F472" s="7"/>
      <c r="G472" s="7"/>
      <c r="H472" s="7"/>
      <c r="I472" s="7"/>
      <c r="J472" s="7"/>
      <c r="K472" s="7"/>
      <c r="L472" s="7"/>
      <c r="M472" s="7"/>
      <c r="N472" s="7"/>
      <c r="O472" s="7"/>
      <c r="P472" s="7"/>
      <c r="Q472" s="7"/>
      <c r="R472" s="7"/>
      <c r="S472" s="7"/>
      <c r="T472" s="7"/>
      <c r="U472" s="7"/>
      <c r="V472" s="7"/>
      <c r="W472" s="7"/>
      <c r="X472" s="7"/>
      <c r="Y472" s="7"/>
      <c r="Z472" s="7"/>
      <c r="AA472" s="7"/>
      <c r="AB472" s="7"/>
      <c r="AC472" s="7"/>
      <c r="AD472" s="7"/>
      <c r="AE472" s="7"/>
      <c r="AF472" s="7"/>
      <c r="AG472" s="7"/>
      <c r="AH472" s="7"/>
      <c r="AI472" s="7"/>
      <c r="AJ472" s="7"/>
      <c r="AK472" s="7"/>
      <c r="AL472" s="7"/>
      <c r="AM472" s="7"/>
      <c r="AN472" s="7"/>
      <c r="AO472" s="7"/>
      <c r="AP472" s="7"/>
      <c r="AQ472" s="7"/>
      <c r="AR472" s="7"/>
      <c r="AS472" s="7"/>
      <c r="AT472" s="7"/>
      <c r="AU472" s="7"/>
      <c r="AV472" s="7"/>
      <c r="AW472" s="7"/>
      <c r="AX472" s="7"/>
      <c r="AY472" s="7"/>
      <c r="AZ472" s="7"/>
      <c r="BA472" s="7"/>
      <c r="BB472" s="7"/>
      <c r="BC472" s="7"/>
      <c r="BD472" s="7"/>
      <c r="BE472" s="7"/>
      <c r="BF472" s="7"/>
      <c r="BG472" s="7"/>
      <c r="BH472" s="7"/>
      <c r="BI472" s="7"/>
      <c r="BJ472" s="7"/>
      <c r="BK472" s="7"/>
      <c r="BL472" s="7"/>
      <c r="BM472" s="7"/>
      <c r="BN472" s="7"/>
      <c r="BO472" s="7"/>
      <c r="BP472" s="7"/>
      <c r="BQ472" s="7"/>
      <c r="BR472" s="7"/>
      <c r="BS472" s="7"/>
      <c r="BT472" s="7"/>
      <c r="BU472" s="7"/>
      <c r="BV472" s="7"/>
      <c r="BW472" s="7"/>
      <c r="BX472" s="7"/>
      <c r="BY472" s="7"/>
      <c r="BZ472" s="7"/>
      <c r="CA472" s="7"/>
      <c r="CB472" s="7"/>
      <c r="CC472" s="7"/>
      <c r="CD472" s="7"/>
      <c r="CE472" s="7"/>
      <c r="CF472" s="7"/>
      <c r="CG472" s="7"/>
      <c r="CH472" s="7"/>
      <c r="CI472" s="7"/>
      <c r="CJ472" s="7"/>
      <c r="CK472" s="7"/>
      <c r="CL472" s="7"/>
      <c r="CM472" s="7"/>
      <c r="CN472" s="7"/>
      <c r="CO472" s="7"/>
      <c r="CP472" s="7"/>
      <c r="CQ472" s="7"/>
      <c r="CR472" s="7"/>
      <c r="CS472" s="7"/>
      <c r="CT472" s="7"/>
      <c r="CU472" s="7"/>
      <c r="CV472" s="7"/>
      <c r="CW472" s="7"/>
      <c r="CX472" s="7"/>
      <c r="CY472" s="7"/>
      <c r="CZ472" s="7"/>
      <c r="DA472" s="7"/>
      <c r="DB472" s="7"/>
      <c r="DC472" s="7"/>
      <c r="DD472" s="7"/>
      <c r="DE472" s="7"/>
      <c r="DF472" s="7"/>
      <c r="DG472" s="7"/>
      <c r="DH472" s="7"/>
      <c r="DI472" s="7"/>
      <c r="DJ472" s="7"/>
      <c r="DK472" s="7"/>
      <c r="DL472" s="7"/>
      <c r="DM472" s="7"/>
      <c r="DN472" s="7"/>
      <c r="DO472" s="7"/>
      <c r="DP472" s="7"/>
      <c r="DQ472" s="7"/>
      <c r="DR472" s="7"/>
      <c r="DS472" s="7"/>
      <c r="DT472" s="7"/>
      <c r="DU472" s="7"/>
      <c r="DV472" s="7"/>
      <c r="DW472" s="7"/>
      <c r="DX472" s="7"/>
      <c r="DY472" s="7"/>
      <c r="DZ472" s="7"/>
      <c r="EA472" s="7"/>
      <c r="EB472" s="7"/>
      <c r="EC472" s="7"/>
      <c r="ED472" s="7"/>
      <c r="EE472" s="7"/>
      <c r="EF472" s="7"/>
      <c r="EG472" s="7"/>
      <c r="EH472" s="7"/>
      <c r="EI472" s="7"/>
      <c r="EJ472" s="7"/>
      <c r="EK472" s="7"/>
      <c r="EL472" s="7"/>
      <c r="EM472" s="7"/>
      <c r="EN472" s="7"/>
      <c r="EO472" s="7"/>
      <c r="EP472" s="7"/>
      <c r="EQ472" s="7"/>
      <c r="ER472" s="7"/>
      <c r="ES472" s="7"/>
      <c r="ET472" s="7"/>
      <c r="EU472" s="7"/>
      <c r="EV472" s="7"/>
      <c r="EW472" s="7"/>
      <c r="EX472" s="7"/>
      <c r="EY472" s="7"/>
      <c r="EZ472" s="7"/>
      <c r="FA472" s="7"/>
      <c r="FB472" s="7"/>
      <c r="FC472" s="7"/>
      <c r="FD472" s="7"/>
      <c r="FE472" s="7"/>
      <c r="FF472" s="7"/>
      <c r="FG472" s="7"/>
      <c r="FH472" s="7"/>
      <c r="FI472" s="7"/>
      <c r="FJ472" s="7"/>
      <c r="FK472" s="7"/>
      <c r="FL472" s="7"/>
      <c r="FM472" s="7"/>
      <c r="FN472" s="7"/>
      <c r="FO472" s="7"/>
      <c r="FP472" s="7"/>
      <c r="FQ472" s="7"/>
      <c r="FR472" s="7"/>
      <c r="FS472" s="7"/>
      <c r="FT472" s="7"/>
      <c r="FU472" s="7"/>
      <c r="FV472" s="7"/>
      <c r="FW472" s="7"/>
      <c r="FX472" s="7"/>
      <c r="FY472" s="7"/>
      <c r="FZ472" s="7"/>
      <c r="GA472" s="7"/>
      <c r="GB472" s="7"/>
      <c r="GC472" s="7"/>
      <c r="GD472" s="7"/>
      <c r="GE472" s="7"/>
      <c r="GF472" s="7"/>
      <c r="GG472" s="7"/>
      <c r="GH472" s="7"/>
      <c r="GI472" s="7"/>
      <c r="GJ472" s="7"/>
      <c r="GK472" s="7"/>
      <c r="GL472" s="7"/>
      <c r="GM472" s="7"/>
      <c r="GN472" s="7"/>
      <c r="GO472" s="7"/>
      <c r="GP472" s="7"/>
      <c r="GQ472" s="7"/>
      <c r="GR472" s="7"/>
      <c r="GS472" s="7"/>
      <c r="GT472" s="7"/>
      <c r="GU472" s="7"/>
      <c r="GV472" s="7"/>
      <c r="GW472" s="7"/>
      <c r="GX472" s="7"/>
      <c r="GY472" s="7"/>
      <c r="GZ472" s="7"/>
      <c r="HA472" s="7"/>
      <c r="HB472" s="7"/>
      <c r="HC472" s="7"/>
      <c r="HD472" s="7"/>
    </row>
    <row r="473" spans="1:212" ht="13" x14ac:dyDescent="0.25">
      <c r="C473" s="276" t="s">
        <v>466</v>
      </c>
      <c r="D473" s="263"/>
      <c r="E473" s="263"/>
      <c r="F473" s="263">
        <v>2020</v>
      </c>
      <c r="G473" s="263">
        <v>2021</v>
      </c>
      <c r="H473" s="263">
        <v>2022</v>
      </c>
      <c r="I473" s="263">
        <v>2023</v>
      </c>
      <c r="J473" s="263">
        <v>2024</v>
      </c>
      <c r="K473" s="263">
        <v>2025</v>
      </c>
      <c r="L473" s="263">
        <v>2026</v>
      </c>
      <c r="M473" s="263">
        <v>2027</v>
      </c>
      <c r="N473" s="263">
        <v>2028</v>
      </c>
      <c r="O473" s="263">
        <v>2029</v>
      </c>
      <c r="P473" s="263">
        <v>2030</v>
      </c>
      <c r="Q473" s="263">
        <v>2031</v>
      </c>
      <c r="R473" s="263">
        <v>2032</v>
      </c>
      <c r="S473" s="263">
        <v>2033</v>
      </c>
      <c r="T473" s="263">
        <v>2034</v>
      </c>
      <c r="U473" s="263">
        <v>2035</v>
      </c>
      <c r="V473" s="263">
        <v>2036</v>
      </c>
      <c r="W473" s="263">
        <v>2037</v>
      </c>
      <c r="X473" s="263">
        <v>2038</v>
      </c>
      <c r="Y473" s="263">
        <v>2039</v>
      </c>
      <c r="Z473" s="263">
        <v>2040</v>
      </c>
      <c r="AA473" s="263">
        <v>2041</v>
      </c>
      <c r="AB473" s="263">
        <v>2042</v>
      </c>
      <c r="AC473" s="263">
        <v>2043</v>
      </c>
      <c r="AD473" s="263">
        <v>2044</v>
      </c>
      <c r="AE473" s="263">
        <v>2045</v>
      </c>
      <c r="AF473" s="263">
        <v>2046</v>
      </c>
      <c r="AG473" s="263">
        <v>2047</v>
      </c>
      <c r="AH473" s="263">
        <v>2048</v>
      </c>
      <c r="AI473" s="263">
        <v>2049</v>
      </c>
      <c r="AJ473" s="263">
        <v>2050</v>
      </c>
      <c r="AK473" s="263">
        <v>2051</v>
      </c>
      <c r="AL473" s="263">
        <v>2052</v>
      </c>
      <c r="AM473" s="263">
        <v>2053</v>
      </c>
      <c r="AN473" s="263">
        <v>2054</v>
      </c>
      <c r="AO473" s="263">
        <v>2055</v>
      </c>
      <c r="AP473" s="263">
        <v>2056</v>
      </c>
      <c r="AQ473" s="263">
        <v>2057</v>
      </c>
      <c r="AR473" s="263">
        <v>2058</v>
      </c>
      <c r="AS473" s="263">
        <v>2059</v>
      </c>
      <c r="AT473" s="263">
        <v>2060</v>
      </c>
      <c r="AU473" s="263">
        <v>2061</v>
      </c>
      <c r="AV473" s="263">
        <v>2062</v>
      </c>
      <c r="AW473" s="263">
        <v>2063</v>
      </c>
      <c r="AX473" s="263">
        <v>2064</v>
      </c>
      <c r="AY473" s="263">
        <v>2065</v>
      </c>
      <c r="AZ473" s="263">
        <v>2066</v>
      </c>
      <c r="BA473" s="263">
        <v>2067</v>
      </c>
      <c r="BB473" s="263">
        <v>2068</v>
      </c>
      <c r="BC473" s="263">
        <v>2069</v>
      </c>
      <c r="BD473" s="274">
        <v>2070</v>
      </c>
    </row>
    <row r="474" spans="1:212" ht="13" x14ac:dyDescent="0.25">
      <c r="C474" s="252" t="s">
        <v>1315</v>
      </c>
      <c r="D474" s="280"/>
      <c r="E474" s="251"/>
      <c r="F474" s="270">
        <v>74.799999999999969</v>
      </c>
      <c r="G474" s="270">
        <v>74.799999999999969</v>
      </c>
      <c r="H474" s="270">
        <v>74.799999999999969</v>
      </c>
      <c r="I474" s="270">
        <v>74.799999999999969</v>
      </c>
      <c r="J474" s="270">
        <v>74.799999999999969</v>
      </c>
      <c r="K474" s="270">
        <v>74.799999999999969</v>
      </c>
      <c r="L474" s="270">
        <v>74.799999999999969</v>
      </c>
      <c r="M474" s="270">
        <v>74.799999999999969</v>
      </c>
      <c r="N474" s="270">
        <v>74.799999999999969</v>
      </c>
      <c r="O474" s="270">
        <v>74.799999999999969</v>
      </c>
      <c r="P474" s="270">
        <v>74.799999999999969</v>
      </c>
      <c r="Q474" s="270">
        <v>74.799999999999969</v>
      </c>
      <c r="R474" s="270">
        <v>74.799999999999969</v>
      </c>
      <c r="S474" s="270">
        <v>74.799999999999969</v>
      </c>
      <c r="T474" s="270">
        <v>74.799999999999969</v>
      </c>
      <c r="U474" s="270">
        <v>74.799999999999969</v>
      </c>
      <c r="V474" s="270">
        <v>74.799999999999969</v>
      </c>
      <c r="W474" s="270">
        <v>74.799999999999969</v>
      </c>
      <c r="X474" s="270">
        <v>74.799999999999969</v>
      </c>
      <c r="Y474" s="270">
        <v>74.799999999999969</v>
      </c>
      <c r="Z474" s="270">
        <v>74.799999999999969</v>
      </c>
      <c r="AA474" s="270">
        <v>74.799999999999969</v>
      </c>
      <c r="AB474" s="270">
        <v>74.799999999999969</v>
      </c>
      <c r="AC474" s="270">
        <v>74.799999999999969</v>
      </c>
      <c r="AD474" s="270">
        <v>74.799999999999969</v>
      </c>
      <c r="AE474" s="270">
        <v>74.799999999999969</v>
      </c>
      <c r="AF474" s="270">
        <v>74.799999999999969</v>
      </c>
      <c r="AG474" s="270">
        <v>74.799999999999969</v>
      </c>
      <c r="AH474" s="270">
        <v>74.799999999999969</v>
      </c>
      <c r="AI474" s="270">
        <v>74.799999999999969</v>
      </c>
      <c r="AJ474" s="270">
        <v>74.799999999999969</v>
      </c>
      <c r="AK474" s="270">
        <v>74.799999999999969</v>
      </c>
      <c r="AL474" s="270">
        <v>74.799999999999969</v>
      </c>
      <c r="AM474" s="270">
        <v>74.799999999999969</v>
      </c>
      <c r="AN474" s="270">
        <v>74.799999999999969</v>
      </c>
      <c r="AO474" s="270">
        <v>74.799999999999969</v>
      </c>
      <c r="AP474" s="270">
        <v>74.799999999999969</v>
      </c>
      <c r="AQ474" s="270">
        <v>74.799999999999969</v>
      </c>
      <c r="AR474" s="270">
        <v>74.799999999999969</v>
      </c>
      <c r="AS474" s="270">
        <v>74.799999999999969</v>
      </c>
      <c r="AT474" s="270">
        <v>74.799999999999969</v>
      </c>
      <c r="AU474" s="270">
        <v>74.799999999999969</v>
      </c>
      <c r="AV474" s="270">
        <v>74.799999999999969</v>
      </c>
      <c r="AW474" s="270">
        <v>74.799999999999969</v>
      </c>
      <c r="AX474" s="270">
        <v>74.799999999999969</v>
      </c>
      <c r="AY474" s="270">
        <v>74.799999999999969</v>
      </c>
      <c r="AZ474" s="270">
        <v>74.799999999999969</v>
      </c>
      <c r="BA474" s="270">
        <v>74.799999999999969</v>
      </c>
      <c r="BB474" s="270">
        <v>74.799999999999969</v>
      </c>
      <c r="BC474" s="270">
        <v>74.799999999999969</v>
      </c>
      <c r="BD474" s="269">
        <v>74.799999999999969</v>
      </c>
    </row>
    <row r="475" spans="1:212" ht="13" x14ac:dyDescent="0.25">
      <c r="C475" s="248" t="s">
        <v>1395</v>
      </c>
      <c r="D475" s="279"/>
      <c r="E475" s="247"/>
      <c r="F475" s="249">
        <v>68</v>
      </c>
      <c r="G475" s="249">
        <v>68</v>
      </c>
      <c r="H475" s="249">
        <v>68</v>
      </c>
      <c r="I475" s="249">
        <v>68</v>
      </c>
      <c r="J475" s="249">
        <v>68</v>
      </c>
      <c r="K475" s="249">
        <v>68</v>
      </c>
      <c r="L475" s="249">
        <v>68</v>
      </c>
      <c r="M475" s="249">
        <v>68</v>
      </c>
      <c r="N475" s="249">
        <v>68</v>
      </c>
      <c r="O475" s="249">
        <v>68</v>
      </c>
      <c r="P475" s="249">
        <v>68</v>
      </c>
      <c r="Q475" s="249">
        <v>68</v>
      </c>
      <c r="R475" s="249">
        <v>68</v>
      </c>
      <c r="S475" s="249">
        <v>68</v>
      </c>
      <c r="T475" s="249">
        <v>68</v>
      </c>
      <c r="U475" s="249">
        <v>68</v>
      </c>
      <c r="V475" s="249">
        <v>68</v>
      </c>
      <c r="W475" s="249">
        <v>68</v>
      </c>
      <c r="X475" s="249">
        <v>68</v>
      </c>
      <c r="Y475" s="249">
        <v>68</v>
      </c>
      <c r="Z475" s="249">
        <v>68</v>
      </c>
      <c r="AA475" s="249">
        <v>68</v>
      </c>
      <c r="AB475" s="249">
        <v>68</v>
      </c>
      <c r="AC475" s="249">
        <v>68</v>
      </c>
      <c r="AD475" s="249">
        <v>68</v>
      </c>
      <c r="AE475" s="249">
        <v>68</v>
      </c>
      <c r="AF475" s="249">
        <v>68</v>
      </c>
      <c r="AG475" s="249">
        <v>68</v>
      </c>
      <c r="AH475" s="249">
        <v>68</v>
      </c>
      <c r="AI475" s="249">
        <v>68</v>
      </c>
      <c r="AJ475" s="249">
        <v>68</v>
      </c>
      <c r="AK475" s="249">
        <v>68</v>
      </c>
      <c r="AL475" s="249">
        <v>68</v>
      </c>
      <c r="AM475" s="249">
        <v>68</v>
      </c>
      <c r="AN475" s="249">
        <v>68</v>
      </c>
      <c r="AO475" s="249">
        <v>68</v>
      </c>
      <c r="AP475" s="249">
        <v>68</v>
      </c>
      <c r="AQ475" s="249">
        <v>68</v>
      </c>
      <c r="AR475" s="249">
        <v>68</v>
      </c>
      <c r="AS475" s="249">
        <v>68</v>
      </c>
      <c r="AT475" s="249">
        <v>68</v>
      </c>
      <c r="AU475" s="249">
        <v>68</v>
      </c>
      <c r="AV475" s="249">
        <v>68</v>
      </c>
      <c r="AW475" s="249">
        <v>68</v>
      </c>
      <c r="AX475" s="249">
        <v>68</v>
      </c>
      <c r="AY475" s="249">
        <v>68</v>
      </c>
      <c r="AZ475" s="249">
        <v>68</v>
      </c>
      <c r="BA475" s="249">
        <v>68</v>
      </c>
      <c r="BB475" s="249">
        <v>68</v>
      </c>
      <c r="BC475" s="249">
        <v>68</v>
      </c>
      <c r="BD475" s="267">
        <v>68</v>
      </c>
    </row>
    <row r="476" spans="1:212" ht="13" x14ac:dyDescent="0.25">
      <c r="C476" s="248" t="s">
        <v>1396</v>
      </c>
      <c r="D476" s="279"/>
      <c r="E476" s="247"/>
      <c r="F476" s="249">
        <v>31.208920593500572</v>
      </c>
      <c r="G476" s="249">
        <v>31.208920593500572</v>
      </c>
      <c r="H476" s="249">
        <v>31.208920593500572</v>
      </c>
      <c r="I476" s="249">
        <v>31.208920593500572</v>
      </c>
      <c r="J476" s="249">
        <v>31.208920593500572</v>
      </c>
      <c r="K476" s="249">
        <v>31.208920593500572</v>
      </c>
      <c r="L476" s="249">
        <v>31.208920593500572</v>
      </c>
      <c r="M476" s="249">
        <v>31.208920593500572</v>
      </c>
      <c r="N476" s="249">
        <v>31.208920593500572</v>
      </c>
      <c r="O476" s="249">
        <v>31.208920593500572</v>
      </c>
      <c r="P476" s="249">
        <v>31.208920593500572</v>
      </c>
      <c r="Q476" s="249">
        <v>31.208920593500572</v>
      </c>
      <c r="R476" s="249">
        <v>31.208920593500572</v>
      </c>
      <c r="S476" s="249">
        <v>31.208920593500572</v>
      </c>
      <c r="T476" s="249">
        <v>31.208920593500572</v>
      </c>
      <c r="U476" s="249">
        <v>31.208920593500572</v>
      </c>
      <c r="V476" s="249">
        <v>31.208920593500572</v>
      </c>
      <c r="W476" s="249">
        <v>31.208920593500572</v>
      </c>
      <c r="X476" s="249">
        <v>31.208920593500572</v>
      </c>
      <c r="Y476" s="249">
        <v>31.208920593500572</v>
      </c>
      <c r="Z476" s="249">
        <v>31.208920593500572</v>
      </c>
      <c r="AA476" s="249">
        <v>31.208920593500572</v>
      </c>
      <c r="AB476" s="249">
        <v>31.208920593500572</v>
      </c>
      <c r="AC476" s="249">
        <v>31.208920593500572</v>
      </c>
      <c r="AD476" s="249">
        <v>31.208920593500572</v>
      </c>
      <c r="AE476" s="249">
        <v>31.208920593500572</v>
      </c>
      <c r="AF476" s="249">
        <v>31.208920593500572</v>
      </c>
      <c r="AG476" s="249">
        <v>31.208920593500572</v>
      </c>
      <c r="AH476" s="249">
        <v>31.208920593500572</v>
      </c>
      <c r="AI476" s="249">
        <v>31.208920593500572</v>
      </c>
      <c r="AJ476" s="249">
        <v>31.208920593500572</v>
      </c>
      <c r="AK476" s="249">
        <v>31.208920593500572</v>
      </c>
      <c r="AL476" s="249">
        <v>31.208920593500572</v>
      </c>
      <c r="AM476" s="249">
        <v>31.208920593500572</v>
      </c>
      <c r="AN476" s="249">
        <v>31.208920593500572</v>
      </c>
      <c r="AO476" s="249">
        <v>31.208920593500572</v>
      </c>
      <c r="AP476" s="249">
        <v>31.208920593500572</v>
      </c>
      <c r="AQ476" s="249">
        <v>31.208920593500572</v>
      </c>
      <c r="AR476" s="249">
        <v>31.208920593500572</v>
      </c>
      <c r="AS476" s="249">
        <v>31.208920593500572</v>
      </c>
      <c r="AT476" s="249">
        <v>31.208920593500572</v>
      </c>
      <c r="AU476" s="249">
        <v>31.208920593500572</v>
      </c>
      <c r="AV476" s="249">
        <v>31.208920593500572</v>
      </c>
      <c r="AW476" s="249">
        <v>31.208920593500572</v>
      </c>
      <c r="AX476" s="249">
        <v>31.208920593500572</v>
      </c>
      <c r="AY476" s="249">
        <v>31.208920593500572</v>
      </c>
      <c r="AZ476" s="249">
        <v>31.208920593500572</v>
      </c>
      <c r="BA476" s="249">
        <v>31.208920593500572</v>
      </c>
      <c r="BB476" s="249">
        <v>31.208920593500572</v>
      </c>
      <c r="BC476" s="249">
        <v>31.208920593500572</v>
      </c>
      <c r="BD476" s="267">
        <v>31.208920593500572</v>
      </c>
    </row>
    <row r="477" spans="1:212" ht="13" x14ac:dyDescent="0.25">
      <c r="C477" s="248" t="s">
        <v>1361</v>
      </c>
      <c r="D477" s="279"/>
      <c r="E477" s="247"/>
      <c r="F477" s="249">
        <v>29.693054162662744</v>
      </c>
      <c r="G477" s="249">
        <v>29.693054162662744</v>
      </c>
      <c r="H477" s="249">
        <v>29.693054162662744</v>
      </c>
      <c r="I477" s="249">
        <v>29.693054162662744</v>
      </c>
      <c r="J477" s="249">
        <v>29.693054162662744</v>
      </c>
      <c r="K477" s="249">
        <v>29.693054162662744</v>
      </c>
      <c r="L477" s="249">
        <v>29.693054162662744</v>
      </c>
      <c r="M477" s="249">
        <v>29.693054162662744</v>
      </c>
      <c r="N477" s="249">
        <v>29.693054162662744</v>
      </c>
      <c r="O477" s="249">
        <v>29.693054162662744</v>
      </c>
      <c r="P477" s="249">
        <v>29.693054162662744</v>
      </c>
      <c r="Q477" s="249">
        <v>29.693054162662744</v>
      </c>
      <c r="R477" s="249">
        <v>29.693054162662744</v>
      </c>
      <c r="S477" s="249">
        <v>29.693054162662744</v>
      </c>
      <c r="T477" s="249">
        <v>29.693054162662744</v>
      </c>
      <c r="U477" s="249">
        <v>29.693054162662744</v>
      </c>
      <c r="V477" s="249">
        <v>29.693054162662744</v>
      </c>
      <c r="W477" s="249">
        <v>29.693054162662744</v>
      </c>
      <c r="X477" s="249">
        <v>29.693054162662744</v>
      </c>
      <c r="Y477" s="249">
        <v>29.693054162662744</v>
      </c>
      <c r="Z477" s="249">
        <v>29.693054162662744</v>
      </c>
      <c r="AA477" s="249">
        <v>29.693054162662744</v>
      </c>
      <c r="AB477" s="249">
        <v>29.693054162662744</v>
      </c>
      <c r="AC477" s="249">
        <v>29.693054162662744</v>
      </c>
      <c r="AD477" s="249">
        <v>29.693054162662744</v>
      </c>
      <c r="AE477" s="249">
        <v>29.693054162662744</v>
      </c>
      <c r="AF477" s="249">
        <v>29.693054162662744</v>
      </c>
      <c r="AG477" s="249">
        <v>29.693054162662744</v>
      </c>
      <c r="AH477" s="249">
        <v>29.693054162662744</v>
      </c>
      <c r="AI477" s="249">
        <v>29.693054162662744</v>
      </c>
      <c r="AJ477" s="249">
        <v>29.693054162662744</v>
      </c>
      <c r="AK477" s="249">
        <v>29.693054162662744</v>
      </c>
      <c r="AL477" s="249">
        <v>29.693054162662744</v>
      </c>
      <c r="AM477" s="249">
        <v>29.693054162662744</v>
      </c>
      <c r="AN477" s="249">
        <v>29.693054162662744</v>
      </c>
      <c r="AO477" s="249">
        <v>29.693054162662744</v>
      </c>
      <c r="AP477" s="249">
        <v>29.693054162662744</v>
      </c>
      <c r="AQ477" s="249">
        <v>29.693054162662744</v>
      </c>
      <c r="AR477" s="249">
        <v>29.693054162662744</v>
      </c>
      <c r="AS477" s="249">
        <v>29.693054162662744</v>
      </c>
      <c r="AT477" s="249">
        <v>29.693054162662744</v>
      </c>
      <c r="AU477" s="249">
        <v>29.693054162662744</v>
      </c>
      <c r="AV477" s="249">
        <v>29.693054162662744</v>
      </c>
      <c r="AW477" s="249">
        <v>29.693054162662744</v>
      </c>
      <c r="AX477" s="249">
        <v>29.693054162662744</v>
      </c>
      <c r="AY477" s="249">
        <v>29.693054162662744</v>
      </c>
      <c r="AZ477" s="249">
        <v>29.693054162662744</v>
      </c>
      <c r="BA477" s="249">
        <v>29.693054162662744</v>
      </c>
      <c r="BB477" s="249">
        <v>29.693054162662744</v>
      </c>
      <c r="BC477" s="249">
        <v>29.693054162662744</v>
      </c>
      <c r="BD477" s="267">
        <v>29.693054162662744</v>
      </c>
    </row>
    <row r="478" spans="1:212" ht="13" x14ac:dyDescent="0.25">
      <c r="C478" s="248" t="s">
        <v>1364</v>
      </c>
      <c r="D478" s="279"/>
      <c r="E478" s="247"/>
      <c r="F478" s="249">
        <v>46.324365901210776</v>
      </c>
      <c r="G478" s="249">
        <v>46.324365901210776</v>
      </c>
      <c r="H478" s="249">
        <v>46.324365901210776</v>
      </c>
      <c r="I478" s="249">
        <v>46.324365901210776</v>
      </c>
      <c r="J478" s="249">
        <v>46.324365901210776</v>
      </c>
      <c r="K478" s="249">
        <v>46.324365901210776</v>
      </c>
      <c r="L478" s="249">
        <v>46.324365901210776</v>
      </c>
      <c r="M478" s="249">
        <v>46.324365901210776</v>
      </c>
      <c r="N478" s="249">
        <v>46.324365901210776</v>
      </c>
      <c r="O478" s="249">
        <v>46.324365901210776</v>
      </c>
      <c r="P478" s="249">
        <v>46.324365901210776</v>
      </c>
      <c r="Q478" s="249">
        <v>46.324365901210776</v>
      </c>
      <c r="R478" s="249">
        <v>46.324365901210776</v>
      </c>
      <c r="S478" s="249">
        <v>46.324365901210776</v>
      </c>
      <c r="T478" s="249">
        <v>46.324365901210776</v>
      </c>
      <c r="U478" s="249">
        <v>46.324365901210776</v>
      </c>
      <c r="V478" s="249">
        <v>46.324365901210776</v>
      </c>
      <c r="W478" s="249">
        <v>46.324365901210776</v>
      </c>
      <c r="X478" s="249">
        <v>46.324365901210776</v>
      </c>
      <c r="Y478" s="249">
        <v>46.324365901210776</v>
      </c>
      <c r="Z478" s="249">
        <v>46.324365901210776</v>
      </c>
      <c r="AA478" s="249">
        <v>46.324365901210776</v>
      </c>
      <c r="AB478" s="249">
        <v>46.324365901210776</v>
      </c>
      <c r="AC478" s="249">
        <v>46.324365901210776</v>
      </c>
      <c r="AD478" s="249">
        <v>46.324365901210776</v>
      </c>
      <c r="AE478" s="249">
        <v>46.324365901210776</v>
      </c>
      <c r="AF478" s="249">
        <v>46.324365901210776</v>
      </c>
      <c r="AG478" s="249">
        <v>46.324365901210776</v>
      </c>
      <c r="AH478" s="249">
        <v>46.324365901210776</v>
      </c>
      <c r="AI478" s="249">
        <v>46.324365901210776</v>
      </c>
      <c r="AJ478" s="249">
        <v>46.324365901210776</v>
      </c>
      <c r="AK478" s="249">
        <v>46.324365901210776</v>
      </c>
      <c r="AL478" s="249">
        <v>46.324365901210776</v>
      </c>
      <c r="AM478" s="249">
        <v>46.324365901210776</v>
      </c>
      <c r="AN478" s="249">
        <v>46.324365901210776</v>
      </c>
      <c r="AO478" s="249">
        <v>46.324365901210776</v>
      </c>
      <c r="AP478" s="249">
        <v>46.324365901210776</v>
      </c>
      <c r="AQ478" s="249">
        <v>46.324365901210776</v>
      </c>
      <c r="AR478" s="249">
        <v>46.324365901210776</v>
      </c>
      <c r="AS478" s="249">
        <v>46.324365901210776</v>
      </c>
      <c r="AT478" s="249">
        <v>46.324365901210776</v>
      </c>
      <c r="AU478" s="249">
        <v>46.324365901210776</v>
      </c>
      <c r="AV478" s="249">
        <v>46.324365901210776</v>
      </c>
      <c r="AW478" s="249">
        <v>46.324365901210776</v>
      </c>
      <c r="AX478" s="249">
        <v>46.324365901210776</v>
      </c>
      <c r="AY478" s="249">
        <v>46.324365901210776</v>
      </c>
      <c r="AZ478" s="249">
        <v>46.324365901210776</v>
      </c>
      <c r="BA478" s="249">
        <v>46.324365901210776</v>
      </c>
      <c r="BB478" s="249">
        <v>46.324365901210776</v>
      </c>
      <c r="BC478" s="249">
        <v>46.324365901210776</v>
      </c>
      <c r="BD478" s="267">
        <v>46.324365901210776</v>
      </c>
    </row>
    <row r="479" spans="1:212" ht="13" x14ac:dyDescent="0.25">
      <c r="C479" s="245" t="s">
        <v>1397</v>
      </c>
      <c r="D479" s="278"/>
      <c r="E479" s="244"/>
      <c r="F479" s="265">
        <v>71.770196043548736</v>
      </c>
      <c r="G479" s="265">
        <v>71.770196043548736</v>
      </c>
      <c r="H479" s="265">
        <v>71.770196043548736</v>
      </c>
      <c r="I479" s="265">
        <v>71.770196043548736</v>
      </c>
      <c r="J479" s="265">
        <v>71.770196043548736</v>
      </c>
      <c r="K479" s="265">
        <v>71.770196043548736</v>
      </c>
      <c r="L479" s="265">
        <v>71.770196043548736</v>
      </c>
      <c r="M479" s="265">
        <v>71.770196043548736</v>
      </c>
      <c r="N479" s="265">
        <v>71.770196043548736</v>
      </c>
      <c r="O479" s="265">
        <v>71.770196043548736</v>
      </c>
      <c r="P479" s="265">
        <v>71.770196043548736</v>
      </c>
      <c r="Q479" s="265">
        <v>71.770196043548736</v>
      </c>
      <c r="R479" s="265">
        <v>71.770196043548736</v>
      </c>
      <c r="S479" s="265">
        <v>71.770196043548736</v>
      </c>
      <c r="T479" s="265">
        <v>71.770196043548736</v>
      </c>
      <c r="U479" s="265">
        <v>71.770196043548736</v>
      </c>
      <c r="V479" s="265">
        <v>71.770196043548736</v>
      </c>
      <c r="W479" s="265">
        <v>71.770196043548736</v>
      </c>
      <c r="X479" s="265">
        <v>71.770196043548736</v>
      </c>
      <c r="Y479" s="265">
        <v>71.770196043548736</v>
      </c>
      <c r="Z479" s="265">
        <v>71.770196043548736</v>
      </c>
      <c r="AA479" s="265">
        <v>71.770196043548736</v>
      </c>
      <c r="AB479" s="265">
        <v>71.770196043548736</v>
      </c>
      <c r="AC479" s="265">
        <v>71.770196043548736</v>
      </c>
      <c r="AD479" s="265">
        <v>71.770196043548736</v>
      </c>
      <c r="AE479" s="265">
        <v>71.770196043548736</v>
      </c>
      <c r="AF479" s="265">
        <v>71.770196043548736</v>
      </c>
      <c r="AG479" s="265">
        <v>71.770196043548736</v>
      </c>
      <c r="AH479" s="265">
        <v>71.770196043548736</v>
      </c>
      <c r="AI479" s="265">
        <v>71.770196043548736</v>
      </c>
      <c r="AJ479" s="265">
        <v>71.770196043548736</v>
      </c>
      <c r="AK479" s="265">
        <v>71.770196043548736</v>
      </c>
      <c r="AL479" s="265">
        <v>71.770196043548736</v>
      </c>
      <c r="AM479" s="265">
        <v>71.770196043548736</v>
      </c>
      <c r="AN479" s="265">
        <v>71.770196043548736</v>
      </c>
      <c r="AO479" s="265">
        <v>71.770196043548736</v>
      </c>
      <c r="AP479" s="265">
        <v>71.770196043548736</v>
      </c>
      <c r="AQ479" s="265">
        <v>71.770196043548736</v>
      </c>
      <c r="AR479" s="265">
        <v>71.770196043548736</v>
      </c>
      <c r="AS479" s="265">
        <v>71.770196043548736</v>
      </c>
      <c r="AT479" s="265">
        <v>71.770196043548736</v>
      </c>
      <c r="AU479" s="265">
        <v>71.770196043548736</v>
      </c>
      <c r="AV479" s="265">
        <v>71.770196043548736</v>
      </c>
      <c r="AW479" s="265">
        <v>71.770196043548736</v>
      </c>
      <c r="AX479" s="265">
        <v>71.770196043548736</v>
      </c>
      <c r="AY479" s="265">
        <v>71.770196043548736</v>
      </c>
      <c r="AZ479" s="265">
        <v>71.770196043548736</v>
      </c>
      <c r="BA479" s="265">
        <v>71.770196043548736</v>
      </c>
      <c r="BB479" s="265">
        <v>71.770196043548736</v>
      </c>
      <c r="BC479" s="265">
        <v>71.770196043548736</v>
      </c>
      <c r="BD479" s="264">
        <v>71.770196043548736</v>
      </c>
    </row>
    <row r="480" spans="1:212" ht="13" x14ac:dyDescent="0.25">
      <c r="C480" s="248" t="s">
        <v>1398</v>
      </c>
      <c r="D480" s="279"/>
      <c r="E480" s="247"/>
      <c r="F480" s="249">
        <v>19.37</v>
      </c>
      <c r="G480" s="249">
        <v>19.37</v>
      </c>
      <c r="H480" s="249">
        <v>19.37</v>
      </c>
      <c r="I480" s="249">
        <v>19.37</v>
      </c>
      <c r="J480" s="249">
        <v>19.37</v>
      </c>
      <c r="K480" s="249">
        <v>19.37</v>
      </c>
      <c r="L480" s="249">
        <v>19.37</v>
      </c>
      <c r="M480" s="249">
        <v>19.37</v>
      </c>
      <c r="N480" s="249">
        <v>19.37</v>
      </c>
      <c r="O480" s="249">
        <v>19.37</v>
      </c>
      <c r="P480" s="249">
        <v>19.37</v>
      </c>
      <c r="Q480" s="249">
        <v>19.37</v>
      </c>
      <c r="R480" s="249">
        <v>19.37</v>
      </c>
      <c r="S480" s="249">
        <v>19.37</v>
      </c>
      <c r="T480" s="249">
        <v>19.37</v>
      </c>
      <c r="U480" s="249">
        <v>19.37</v>
      </c>
      <c r="V480" s="249">
        <v>19.37</v>
      </c>
      <c r="W480" s="249">
        <v>19.37</v>
      </c>
      <c r="X480" s="249">
        <v>19.37</v>
      </c>
      <c r="Y480" s="249">
        <v>19.37</v>
      </c>
      <c r="Z480" s="249">
        <v>19.37</v>
      </c>
      <c r="AA480" s="249">
        <v>19.37</v>
      </c>
      <c r="AB480" s="249">
        <v>19.37</v>
      </c>
      <c r="AC480" s="249">
        <v>19.37</v>
      </c>
      <c r="AD480" s="249">
        <v>19.37</v>
      </c>
      <c r="AE480" s="249">
        <v>19.37</v>
      </c>
      <c r="AF480" s="249">
        <v>19.37</v>
      </c>
      <c r="AG480" s="249">
        <v>19.37</v>
      </c>
      <c r="AH480" s="249">
        <v>19.37</v>
      </c>
      <c r="AI480" s="249">
        <v>19.37</v>
      </c>
      <c r="AJ480" s="249">
        <v>19.37</v>
      </c>
      <c r="AK480" s="249">
        <v>19.37</v>
      </c>
      <c r="AL480" s="249">
        <v>19.37</v>
      </c>
      <c r="AM480" s="249">
        <v>19.37</v>
      </c>
      <c r="AN480" s="249">
        <v>19.37</v>
      </c>
      <c r="AO480" s="249">
        <v>19.37</v>
      </c>
      <c r="AP480" s="249">
        <v>19.37</v>
      </c>
      <c r="AQ480" s="249">
        <v>19.37</v>
      </c>
      <c r="AR480" s="249">
        <v>19.37</v>
      </c>
      <c r="AS480" s="249">
        <v>19.37</v>
      </c>
      <c r="AT480" s="249">
        <v>19.37</v>
      </c>
      <c r="AU480" s="249">
        <v>19.37</v>
      </c>
      <c r="AV480" s="249">
        <v>19.37</v>
      </c>
      <c r="AW480" s="249">
        <v>19.37</v>
      </c>
      <c r="AX480" s="249">
        <v>19.37</v>
      </c>
      <c r="AY480" s="249">
        <v>19.37</v>
      </c>
      <c r="AZ480" s="249">
        <v>19.37</v>
      </c>
      <c r="BA480" s="249">
        <v>19.37</v>
      </c>
      <c r="BB480" s="249">
        <v>19.37</v>
      </c>
      <c r="BC480" s="249">
        <v>19.37</v>
      </c>
      <c r="BD480" s="267">
        <v>19.37</v>
      </c>
    </row>
    <row r="481" spans="3:56" ht="13" x14ac:dyDescent="0.25">
      <c r="C481" s="248" t="s">
        <v>1399</v>
      </c>
      <c r="D481" s="279"/>
      <c r="E481" s="247"/>
      <c r="F481" s="249">
        <v>13</v>
      </c>
      <c r="G481" s="249">
        <v>13</v>
      </c>
      <c r="H481" s="249">
        <v>13</v>
      </c>
      <c r="I481" s="249">
        <v>13</v>
      </c>
      <c r="J481" s="249">
        <v>13</v>
      </c>
      <c r="K481" s="249">
        <v>13</v>
      </c>
      <c r="L481" s="249">
        <v>13</v>
      </c>
      <c r="M481" s="249">
        <v>13</v>
      </c>
      <c r="N481" s="249">
        <v>13</v>
      </c>
      <c r="O481" s="249">
        <v>13</v>
      </c>
      <c r="P481" s="249">
        <v>13</v>
      </c>
      <c r="Q481" s="249">
        <v>13</v>
      </c>
      <c r="R481" s="249">
        <v>13</v>
      </c>
      <c r="S481" s="249">
        <v>13</v>
      </c>
      <c r="T481" s="249">
        <v>13</v>
      </c>
      <c r="U481" s="249">
        <v>13</v>
      </c>
      <c r="V481" s="249">
        <v>13</v>
      </c>
      <c r="W481" s="249">
        <v>13</v>
      </c>
      <c r="X481" s="249">
        <v>13</v>
      </c>
      <c r="Y481" s="249">
        <v>13</v>
      </c>
      <c r="Z481" s="249">
        <v>13</v>
      </c>
      <c r="AA481" s="249">
        <v>13</v>
      </c>
      <c r="AB481" s="249">
        <v>13</v>
      </c>
      <c r="AC481" s="249">
        <v>13</v>
      </c>
      <c r="AD481" s="249">
        <v>13</v>
      </c>
      <c r="AE481" s="249">
        <v>13</v>
      </c>
      <c r="AF481" s="249">
        <v>13</v>
      </c>
      <c r="AG481" s="249">
        <v>13</v>
      </c>
      <c r="AH481" s="249">
        <v>13</v>
      </c>
      <c r="AI481" s="249">
        <v>13</v>
      </c>
      <c r="AJ481" s="249">
        <v>13</v>
      </c>
      <c r="AK481" s="249">
        <v>13</v>
      </c>
      <c r="AL481" s="249">
        <v>13</v>
      </c>
      <c r="AM481" s="249">
        <v>13</v>
      </c>
      <c r="AN481" s="249">
        <v>13</v>
      </c>
      <c r="AO481" s="249">
        <v>13</v>
      </c>
      <c r="AP481" s="249">
        <v>13</v>
      </c>
      <c r="AQ481" s="249">
        <v>13</v>
      </c>
      <c r="AR481" s="249">
        <v>13</v>
      </c>
      <c r="AS481" s="249">
        <v>13</v>
      </c>
      <c r="AT481" s="249">
        <v>13</v>
      </c>
      <c r="AU481" s="249">
        <v>13</v>
      </c>
      <c r="AV481" s="249">
        <v>13</v>
      </c>
      <c r="AW481" s="249">
        <v>13</v>
      </c>
      <c r="AX481" s="249">
        <v>13</v>
      </c>
      <c r="AY481" s="249">
        <v>13</v>
      </c>
      <c r="AZ481" s="249">
        <v>13</v>
      </c>
      <c r="BA481" s="249">
        <v>13</v>
      </c>
      <c r="BB481" s="249">
        <v>13</v>
      </c>
      <c r="BC481" s="249">
        <v>13</v>
      </c>
      <c r="BD481" s="267">
        <v>13</v>
      </c>
    </row>
    <row r="482" spans="3:56" ht="13" x14ac:dyDescent="0.25">
      <c r="C482" s="248" t="s">
        <v>1400</v>
      </c>
      <c r="D482" s="279"/>
      <c r="E482" s="247"/>
      <c r="F482" s="249">
        <v>30</v>
      </c>
      <c r="G482" s="249">
        <v>30</v>
      </c>
      <c r="H482" s="249">
        <v>30</v>
      </c>
      <c r="I482" s="249">
        <v>30</v>
      </c>
      <c r="J482" s="249">
        <v>30</v>
      </c>
      <c r="K482" s="249">
        <v>30</v>
      </c>
      <c r="L482" s="249">
        <v>30</v>
      </c>
      <c r="M482" s="249">
        <v>30</v>
      </c>
      <c r="N482" s="249">
        <v>30</v>
      </c>
      <c r="O482" s="249">
        <v>30</v>
      </c>
      <c r="P482" s="249">
        <v>30</v>
      </c>
      <c r="Q482" s="249">
        <v>30</v>
      </c>
      <c r="R482" s="249">
        <v>30</v>
      </c>
      <c r="S482" s="249">
        <v>30</v>
      </c>
      <c r="T482" s="249">
        <v>30</v>
      </c>
      <c r="U482" s="249">
        <v>30</v>
      </c>
      <c r="V482" s="249">
        <v>30</v>
      </c>
      <c r="W482" s="249">
        <v>30</v>
      </c>
      <c r="X482" s="249">
        <v>30</v>
      </c>
      <c r="Y482" s="249">
        <v>30</v>
      </c>
      <c r="Z482" s="249">
        <v>30</v>
      </c>
      <c r="AA482" s="249">
        <v>30</v>
      </c>
      <c r="AB482" s="249">
        <v>30</v>
      </c>
      <c r="AC482" s="249">
        <v>30</v>
      </c>
      <c r="AD482" s="249">
        <v>30</v>
      </c>
      <c r="AE482" s="249">
        <v>30</v>
      </c>
      <c r="AF482" s="249">
        <v>30</v>
      </c>
      <c r="AG482" s="249">
        <v>30</v>
      </c>
      <c r="AH482" s="249">
        <v>30</v>
      </c>
      <c r="AI482" s="249">
        <v>30</v>
      </c>
      <c r="AJ482" s="249">
        <v>30</v>
      </c>
      <c r="AK482" s="249">
        <v>30</v>
      </c>
      <c r="AL482" s="249">
        <v>30</v>
      </c>
      <c r="AM482" s="249">
        <v>30</v>
      </c>
      <c r="AN482" s="249">
        <v>30</v>
      </c>
      <c r="AO482" s="249">
        <v>30</v>
      </c>
      <c r="AP482" s="249">
        <v>30</v>
      </c>
      <c r="AQ482" s="249">
        <v>30</v>
      </c>
      <c r="AR482" s="249">
        <v>30</v>
      </c>
      <c r="AS482" s="249">
        <v>30</v>
      </c>
      <c r="AT482" s="249">
        <v>30</v>
      </c>
      <c r="AU482" s="249">
        <v>30</v>
      </c>
      <c r="AV482" s="249">
        <v>30</v>
      </c>
      <c r="AW482" s="249">
        <v>30</v>
      </c>
      <c r="AX482" s="249">
        <v>30</v>
      </c>
      <c r="AY482" s="249">
        <v>30</v>
      </c>
      <c r="AZ482" s="249">
        <v>30</v>
      </c>
      <c r="BA482" s="249">
        <v>30</v>
      </c>
      <c r="BB482" s="249">
        <v>30</v>
      </c>
      <c r="BC482" s="249">
        <v>30</v>
      </c>
      <c r="BD482" s="267">
        <v>30</v>
      </c>
    </row>
    <row r="483" spans="3:56" ht="13" x14ac:dyDescent="0.25">
      <c r="C483" s="245" t="s">
        <v>1220</v>
      </c>
      <c r="D483" s="278"/>
      <c r="E483" s="244"/>
      <c r="F483" s="265">
        <v>126</v>
      </c>
      <c r="G483" s="265">
        <v>126</v>
      </c>
      <c r="H483" s="265">
        <v>126</v>
      </c>
      <c r="I483" s="265">
        <v>126</v>
      </c>
      <c r="J483" s="265">
        <v>126</v>
      </c>
      <c r="K483" s="265">
        <v>126</v>
      </c>
      <c r="L483" s="265">
        <v>126</v>
      </c>
      <c r="M483" s="265">
        <v>126</v>
      </c>
      <c r="N483" s="265">
        <v>126</v>
      </c>
      <c r="O483" s="265">
        <v>126</v>
      </c>
      <c r="P483" s="265">
        <v>126</v>
      </c>
      <c r="Q483" s="265">
        <v>126</v>
      </c>
      <c r="R483" s="265">
        <v>126</v>
      </c>
      <c r="S483" s="265">
        <v>126</v>
      </c>
      <c r="T483" s="265">
        <v>126</v>
      </c>
      <c r="U483" s="265">
        <v>126</v>
      </c>
      <c r="V483" s="265">
        <v>126</v>
      </c>
      <c r="W483" s="265">
        <v>126</v>
      </c>
      <c r="X483" s="265">
        <v>126</v>
      </c>
      <c r="Y483" s="265">
        <v>126</v>
      </c>
      <c r="Z483" s="265">
        <v>126</v>
      </c>
      <c r="AA483" s="265">
        <v>126</v>
      </c>
      <c r="AB483" s="265">
        <v>126</v>
      </c>
      <c r="AC483" s="265">
        <v>126</v>
      </c>
      <c r="AD483" s="265">
        <v>126</v>
      </c>
      <c r="AE483" s="265">
        <v>126</v>
      </c>
      <c r="AF483" s="265">
        <v>126</v>
      </c>
      <c r="AG483" s="265">
        <v>126</v>
      </c>
      <c r="AH483" s="265">
        <v>126</v>
      </c>
      <c r="AI483" s="265">
        <v>126</v>
      </c>
      <c r="AJ483" s="265">
        <v>126</v>
      </c>
      <c r="AK483" s="265">
        <v>126</v>
      </c>
      <c r="AL483" s="265">
        <v>126</v>
      </c>
      <c r="AM483" s="265">
        <v>126</v>
      </c>
      <c r="AN483" s="265">
        <v>126</v>
      </c>
      <c r="AO483" s="265">
        <v>126</v>
      </c>
      <c r="AP483" s="265">
        <v>126</v>
      </c>
      <c r="AQ483" s="265">
        <v>126</v>
      </c>
      <c r="AR483" s="265">
        <v>126</v>
      </c>
      <c r="AS483" s="265">
        <v>126</v>
      </c>
      <c r="AT483" s="265">
        <v>126</v>
      </c>
      <c r="AU483" s="265">
        <v>126</v>
      </c>
      <c r="AV483" s="265">
        <v>126</v>
      </c>
      <c r="AW483" s="265">
        <v>126</v>
      </c>
      <c r="AX483" s="265">
        <v>126</v>
      </c>
      <c r="AY483" s="265">
        <v>126</v>
      </c>
      <c r="AZ483" s="265">
        <v>126</v>
      </c>
      <c r="BA483" s="265">
        <v>126</v>
      </c>
      <c r="BB483" s="265">
        <v>126</v>
      </c>
      <c r="BC483" s="265">
        <v>126</v>
      </c>
      <c r="BD483" s="264">
        <v>126</v>
      </c>
    </row>
    <row r="484" spans="3:56" ht="13" x14ac:dyDescent="0.25">
      <c r="C484" s="248" t="s">
        <v>1401</v>
      </c>
      <c r="D484" s="279"/>
      <c r="E484" s="247"/>
      <c r="F484" s="249">
        <v>24.470208</v>
      </c>
      <c r="G484" s="249">
        <v>24.470208</v>
      </c>
      <c r="H484" s="249">
        <v>24.470208</v>
      </c>
      <c r="I484" s="249">
        <v>24.470208</v>
      </c>
      <c r="J484" s="249">
        <v>24.470208</v>
      </c>
      <c r="K484" s="249">
        <v>24.470208</v>
      </c>
      <c r="L484" s="249">
        <v>24.470208</v>
      </c>
      <c r="M484" s="249">
        <v>24.470208</v>
      </c>
      <c r="N484" s="249">
        <v>24.470208</v>
      </c>
      <c r="O484" s="249">
        <v>24.470208</v>
      </c>
      <c r="P484" s="249">
        <v>24.470208</v>
      </c>
      <c r="Q484" s="249">
        <v>24.470208</v>
      </c>
      <c r="R484" s="249">
        <v>24.470208</v>
      </c>
      <c r="S484" s="249">
        <v>24.470208</v>
      </c>
      <c r="T484" s="249">
        <v>24.470208</v>
      </c>
      <c r="U484" s="249">
        <v>24.470208</v>
      </c>
      <c r="V484" s="249">
        <v>24.470208</v>
      </c>
      <c r="W484" s="249">
        <v>24.470208</v>
      </c>
      <c r="X484" s="249">
        <v>24.470208</v>
      </c>
      <c r="Y484" s="249">
        <v>24.470208</v>
      </c>
      <c r="Z484" s="249">
        <v>24.470208</v>
      </c>
      <c r="AA484" s="249">
        <v>24.470208</v>
      </c>
      <c r="AB484" s="249">
        <v>24.470208</v>
      </c>
      <c r="AC484" s="249">
        <v>24.470208</v>
      </c>
      <c r="AD484" s="249">
        <v>24.470208</v>
      </c>
      <c r="AE484" s="249">
        <v>24.470208</v>
      </c>
      <c r="AF484" s="249">
        <v>24.470208</v>
      </c>
      <c r="AG484" s="249">
        <v>24.470208</v>
      </c>
      <c r="AH484" s="249">
        <v>24.470208</v>
      </c>
      <c r="AI484" s="249">
        <v>24.470208</v>
      </c>
      <c r="AJ484" s="249">
        <v>24.470208</v>
      </c>
      <c r="AK484" s="249">
        <v>24.470208</v>
      </c>
      <c r="AL484" s="249">
        <v>24.470208</v>
      </c>
      <c r="AM484" s="249">
        <v>24.470208</v>
      </c>
      <c r="AN484" s="249">
        <v>24.470208</v>
      </c>
      <c r="AO484" s="249">
        <v>24.470208</v>
      </c>
      <c r="AP484" s="249">
        <v>24.470208</v>
      </c>
      <c r="AQ484" s="249">
        <v>24.470208</v>
      </c>
      <c r="AR484" s="249">
        <v>24.470208</v>
      </c>
      <c r="AS484" s="249">
        <v>24.470208</v>
      </c>
      <c r="AT484" s="249">
        <v>24.470208</v>
      </c>
      <c r="AU484" s="249">
        <v>24.470208</v>
      </c>
      <c r="AV484" s="249">
        <v>24.470208</v>
      </c>
      <c r="AW484" s="249">
        <v>24.470208</v>
      </c>
      <c r="AX484" s="249">
        <v>24.470208</v>
      </c>
      <c r="AY484" s="249">
        <v>24.470208</v>
      </c>
      <c r="AZ484" s="249">
        <v>24.470208</v>
      </c>
      <c r="BA484" s="249">
        <v>24.470208</v>
      </c>
      <c r="BB484" s="249">
        <v>24.470208</v>
      </c>
      <c r="BC484" s="249">
        <v>24.470208</v>
      </c>
      <c r="BD484" s="267">
        <v>24.470208</v>
      </c>
    </row>
    <row r="485" spans="3:56" ht="13" x14ac:dyDescent="0.25">
      <c r="C485" s="248" t="s">
        <v>1402</v>
      </c>
      <c r="D485" s="279"/>
      <c r="E485" s="247"/>
      <c r="F485" s="249">
        <v>7.69</v>
      </c>
      <c r="G485" s="249">
        <v>7.69</v>
      </c>
      <c r="H485" s="249">
        <v>7.69</v>
      </c>
      <c r="I485" s="249">
        <v>7.69</v>
      </c>
      <c r="J485" s="249">
        <v>7.69</v>
      </c>
      <c r="K485" s="249">
        <v>7.69</v>
      </c>
      <c r="L485" s="249">
        <v>7.69</v>
      </c>
      <c r="M485" s="249">
        <v>7.69</v>
      </c>
      <c r="N485" s="249">
        <v>7.69</v>
      </c>
      <c r="O485" s="249">
        <v>7.69</v>
      </c>
      <c r="P485" s="249">
        <v>7.69</v>
      </c>
      <c r="Q485" s="249">
        <v>7.69</v>
      </c>
      <c r="R485" s="249">
        <v>7.69</v>
      </c>
      <c r="S485" s="249">
        <v>7.69</v>
      </c>
      <c r="T485" s="249">
        <v>7.69</v>
      </c>
      <c r="U485" s="249">
        <v>7.69</v>
      </c>
      <c r="V485" s="249">
        <v>7.69</v>
      </c>
      <c r="W485" s="249">
        <v>7.69</v>
      </c>
      <c r="X485" s="249">
        <v>7.69</v>
      </c>
      <c r="Y485" s="249">
        <v>7.69</v>
      </c>
      <c r="Z485" s="249">
        <v>7.69</v>
      </c>
      <c r="AA485" s="249">
        <v>7.69</v>
      </c>
      <c r="AB485" s="249">
        <v>7.69</v>
      </c>
      <c r="AC485" s="249">
        <v>7.69</v>
      </c>
      <c r="AD485" s="249">
        <v>7.69</v>
      </c>
      <c r="AE485" s="249">
        <v>7.69</v>
      </c>
      <c r="AF485" s="249">
        <v>7.69</v>
      </c>
      <c r="AG485" s="249">
        <v>7.69</v>
      </c>
      <c r="AH485" s="249">
        <v>7.69</v>
      </c>
      <c r="AI485" s="249">
        <v>7.69</v>
      </c>
      <c r="AJ485" s="249">
        <v>7.69</v>
      </c>
      <c r="AK485" s="249">
        <v>7.69</v>
      </c>
      <c r="AL485" s="249">
        <v>7.69</v>
      </c>
      <c r="AM485" s="249">
        <v>7.69</v>
      </c>
      <c r="AN485" s="249">
        <v>7.69</v>
      </c>
      <c r="AO485" s="249">
        <v>7.69</v>
      </c>
      <c r="AP485" s="249">
        <v>7.69</v>
      </c>
      <c r="AQ485" s="249">
        <v>7.69</v>
      </c>
      <c r="AR485" s="249">
        <v>7.69</v>
      </c>
      <c r="AS485" s="249">
        <v>7.69</v>
      </c>
      <c r="AT485" s="249">
        <v>7.69</v>
      </c>
      <c r="AU485" s="249">
        <v>7.69</v>
      </c>
      <c r="AV485" s="249">
        <v>7.69</v>
      </c>
      <c r="AW485" s="249">
        <v>7.69</v>
      </c>
      <c r="AX485" s="249">
        <v>7.69</v>
      </c>
      <c r="AY485" s="249">
        <v>7.69</v>
      </c>
      <c r="AZ485" s="249">
        <v>7.69</v>
      </c>
      <c r="BA485" s="249">
        <v>7.69</v>
      </c>
      <c r="BB485" s="249">
        <v>7.69</v>
      </c>
      <c r="BC485" s="249">
        <v>7.69</v>
      </c>
      <c r="BD485" s="267">
        <v>7.69</v>
      </c>
    </row>
    <row r="486" spans="3:56" ht="13" x14ac:dyDescent="0.25">
      <c r="C486" s="248" t="s">
        <v>1438</v>
      </c>
      <c r="D486" s="279"/>
      <c r="E486" s="247"/>
      <c r="F486" s="249">
        <v>0</v>
      </c>
      <c r="G486" s="249">
        <v>0</v>
      </c>
      <c r="H486" s="249">
        <v>0</v>
      </c>
      <c r="I486" s="249">
        <v>0</v>
      </c>
      <c r="J486" s="249">
        <v>0</v>
      </c>
      <c r="K486" s="249">
        <v>0</v>
      </c>
      <c r="L486" s="249">
        <v>0</v>
      </c>
      <c r="M486" s="249">
        <v>0</v>
      </c>
      <c r="N486" s="249">
        <v>0</v>
      </c>
      <c r="O486" s="249">
        <v>0</v>
      </c>
      <c r="P486" s="249">
        <v>0</v>
      </c>
      <c r="Q486" s="249">
        <v>0</v>
      </c>
      <c r="R486" s="249">
        <v>0</v>
      </c>
      <c r="S486" s="249">
        <v>0</v>
      </c>
      <c r="T486" s="249">
        <v>0</v>
      </c>
      <c r="U486" s="249">
        <v>0</v>
      </c>
      <c r="V486" s="249">
        <v>0</v>
      </c>
      <c r="W486" s="249">
        <v>0</v>
      </c>
      <c r="X486" s="249">
        <v>0</v>
      </c>
      <c r="Y486" s="249">
        <v>0</v>
      </c>
      <c r="Z486" s="249">
        <v>0</v>
      </c>
      <c r="AA486" s="249">
        <v>0</v>
      </c>
      <c r="AB486" s="249">
        <v>0</v>
      </c>
      <c r="AC486" s="249">
        <v>0</v>
      </c>
      <c r="AD486" s="249">
        <v>0</v>
      </c>
      <c r="AE486" s="249">
        <v>0</v>
      </c>
      <c r="AF486" s="249">
        <v>0</v>
      </c>
      <c r="AG486" s="249">
        <v>0</v>
      </c>
      <c r="AH486" s="249">
        <v>0</v>
      </c>
      <c r="AI486" s="249">
        <v>0</v>
      </c>
      <c r="AJ486" s="249">
        <v>0</v>
      </c>
      <c r="AK486" s="249">
        <v>0</v>
      </c>
      <c r="AL486" s="249">
        <v>0</v>
      </c>
      <c r="AM486" s="249">
        <v>0</v>
      </c>
      <c r="AN486" s="249">
        <v>0</v>
      </c>
      <c r="AO486" s="249">
        <v>0</v>
      </c>
      <c r="AP486" s="249">
        <v>0</v>
      </c>
      <c r="AQ486" s="249">
        <v>0</v>
      </c>
      <c r="AR486" s="249">
        <v>0</v>
      </c>
      <c r="AS486" s="249">
        <v>0</v>
      </c>
      <c r="AT486" s="249">
        <v>0</v>
      </c>
      <c r="AU486" s="249">
        <v>0</v>
      </c>
      <c r="AV486" s="249">
        <v>0</v>
      </c>
      <c r="AW486" s="249">
        <v>0</v>
      </c>
      <c r="AX486" s="249">
        <v>0</v>
      </c>
      <c r="AY486" s="249">
        <v>0</v>
      </c>
      <c r="AZ486" s="249">
        <v>0</v>
      </c>
      <c r="BA486" s="249">
        <v>0</v>
      </c>
      <c r="BB486" s="249">
        <v>0</v>
      </c>
      <c r="BC486" s="249">
        <v>0</v>
      </c>
      <c r="BD486" s="267">
        <v>0</v>
      </c>
    </row>
    <row r="487" spans="3:56" ht="13" x14ac:dyDescent="0.25">
      <c r="C487" s="245" t="s">
        <v>1439</v>
      </c>
      <c r="D487" s="278"/>
      <c r="E487" s="244"/>
      <c r="F487" s="265">
        <v>0</v>
      </c>
      <c r="G487" s="265">
        <v>0</v>
      </c>
      <c r="H487" s="265">
        <v>0</v>
      </c>
      <c r="I487" s="265">
        <v>0</v>
      </c>
      <c r="J487" s="265">
        <v>0</v>
      </c>
      <c r="K487" s="265">
        <v>0</v>
      </c>
      <c r="L487" s="265">
        <v>0</v>
      </c>
      <c r="M487" s="265">
        <v>0</v>
      </c>
      <c r="N487" s="265">
        <v>0</v>
      </c>
      <c r="O487" s="265">
        <v>0</v>
      </c>
      <c r="P487" s="265">
        <v>0</v>
      </c>
      <c r="Q487" s="265">
        <v>0</v>
      </c>
      <c r="R487" s="265">
        <v>0</v>
      </c>
      <c r="S487" s="265">
        <v>0</v>
      </c>
      <c r="T487" s="265">
        <v>0</v>
      </c>
      <c r="U487" s="265">
        <v>0</v>
      </c>
      <c r="V487" s="265">
        <v>0</v>
      </c>
      <c r="W487" s="265">
        <v>0</v>
      </c>
      <c r="X487" s="265">
        <v>0</v>
      </c>
      <c r="Y487" s="265">
        <v>0</v>
      </c>
      <c r="Z487" s="265">
        <v>0</v>
      </c>
      <c r="AA487" s="265">
        <v>0</v>
      </c>
      <c r="AB487" s="265">
        <v>0</v>
      </c>
      <c r="AC487" s="265">
        <v>0</v>
      </c>
      <c r="AD487" s="265">
        <v>0</v>
      </c>
      <c r="AE487" s="265">
        <v>0</v>
      </c>
      <c r="AF487" s="265">
        <v>0</v>
      </c>
      <c r="AG487" s="265">
        <v>0</v>
      </c>
      <c r="AH487" s="265">
        <v>0</v>
      </c>
      <c r="AI487" s="265">
        <v>0</v>
      </c>
      <c r="AJ487" s="265">
        <v>0</v>
      </c>
      <c r="AK487" s="265">
        <v>0</v>
      </c>
      <c r="AL487" s="265">
        <v>0</v>
      </c>
      <c r="AM487" s="265">
        <v>0</v>
      </c>
      <c r="AN487" s="265">
        <v>0</v>
      </c>
      <c r="AO487" s="265">
        <v>0</v>
      </c>
      <c r="AP487" s="265">
        <v>0</v>
      </c>
      <c r="AQ487" s="265">
        <v>0</v>
      </c>
      <c r="AR487" s="265">
        <v>0</v>
      </c>
      <c r="AS487" s="265">
        <v>0</v>
      </c>
      <c r="AT487" s="265">
        <v>0</v>
      </c>
      <c r="AU487" s="265">
        <v>0</v>
      </c>
      <c r="AV487" s="265">
        <v>0</v>
      </c>
      <c r="AW487" s="265">
        <v>0</v>
      </c>
      <c r="AX487" s="265">
        <v>0</v>
      </c>
      <c r="AY487" s="265">
        <v>0</v>
      </c>
      <c r="AZ487" s="265">
        <v>0</v>
      </c>
      <c r="BA487" s="265">
        <v>0</v>
      </c>
      <c r="BB487" s="265">
        <v>0</v>
      </c>
      <c r="BC487" s="265">
        <v>0</v>
      </c>
      <c r="BD487" s="264">
        <v>0</v>
      </c>
    </row>
    <row r="488" spans="3:56" ht="13" x14ac:dyDescent="0.25">
      <c r="D488" s="277"/>
    </row>
    <row r="489" spans="3:56" ht="13" x14ac:dyDescent="0.25">
      <c r="C489" s="256" t="s">
        <v>1440</v>
      </c>
    </row>
    <row r="490" spans="3:56" ht="13" x14ac:dyDescent="0.25">
      <c r="C490" s="276" t="s">
        <v>1406</v>
      </c>
      <c r="D490" s="263" t="s">
        <v>466</v>
      </c>
      <c r="E490" s="275" t="s">
        <v>1407</v>
      </c>
      <c r="F490" s="263">
        <v>2020</v>
      </c>
      <c r="G490" s="263">
        <v>2021</v>
      </c>
      <c r="H490" s="263">
        <v>2022</v>
      </c>
      <c r="I490" s="263">
        <v>2023</v>
      </c>
      <c r="J490" s="263">
        <v>2024</v>
      </c>
      <c r="K490" s="263">
        <v>2025</v>
      </c>
      <c r="L490" s="263">
        <v>2026</v>
      </c>
      <c r="M490" s="263">
        <v>2027</v>
      </c>
      <c r="N490" s="263">
        <v>2028</v>
      </c>
      <c r="O490" s="263">
        <v>2029</v>
      </c>
      <c r="P490" s="263">
        <v>2030</v>
      </c>
      <c r="Q490" s="263">
        <v>2031</v>
      </c>
      <c r="R490" s="263">
        <v>2032</v>
      </c>
      <c r="S490" s="263">
        <v>2033</v>
      </c>
      <c r="T490" s="263">
        <v>2034</v>
      </c>
      <c r="U490" s="263">
        <v>2035</v>
      </c>
      <c r="V490" s="263">
        <v>2036</v>
      </c>
      <c r="W490" s="263">
        <v>2037</v>
      </c>
      <c r="X490" s="263">
        <v>2038</v>
      </c>
      <c r="Y490" s="263">
        <v>2039</v>
      </c>
      <c r="Z490" s="263">
        <v>2040</v>
      </c>
      <c r="AA490" s="263">
        <v>2041</v>
      </c>
      <c r="AB490" s="263">
        <v>2042</v>
      </c>
      <c r="AC490" s="263">
        <v>2043</v>
      </c>
      <c r="AD490" s="263">
        <v>2044</v>
      </c>
      <c r="AE490" s="263">
        <v>2045</v>
      </c>
      <c r="AF490" s="263">
        <v>2046</v>
      </c>
      <c r="AG490" s="263">
        <v>2047</v>
      </c>
      <c r="AH490" s="263">
        <v>2048</v>
      </c>
      <c r="AI490" s="263">
        <v>2049</v>
      </c>
      <c r="AJ490" s="263">
        <v>2050</v>
      </c>
      <c r="AK490" s="263">
        <v>2051</v>
      </c>
      <c r="AL490" s="263">
        <v>2052</v>
      </c>
      <c r="AM490" s="263">
        <v>2053</v>
      </c>
      <c r="AN490" s="263">
        <v>2054</v>
      </c>
      <c r="AO490" s="263">
        <v>2055</v>
      </c>
      <c r="AP490" s="263">
        <v>2056</v>
      </c>
      <c r="AQ490" s="263">
        <v>2057</v>
      </c>
      <c r="AR490" s="263">
        <v>2058</v>
      </c>
      <c r="AS490" s="263">
        <v>2059</v>
      </c>
      <c r="AT490" s="263">
        <v>2060</v>
      </c>
      <c r="AU490" s="263">
        <v>2061</v>
      </c>
      <c r="AV490" s="263">
        <v>2062</v>
      </c>
      <c r="AW490" s="263">
        <v>2063</v>
      </c>
      <c r="AX490" s="263">
        <v>2064</v>
      </c>
      <c r="AY490" s="263">
        <v>2065</v>
      </c>
      <c r="AZ490" s="263">
        <v>2066</v>
      </c>
      <c r="BA490" s="263">
        <v>2067</v>
      </c>
      <c r="BB490" s="263">
        <v>2068</v>
      </c>
      <c r="BC490" s="263">
        <v>2069</v>
      </c>
      <c r="BD490" s="274">
        <v>2070</v>
      </c>
    </row>
    <row r="491" spans="3:56" x14ac:dyDescent="0.25">
      <c r="C491" s="252" t="s">
        <v>1154</v>
      </c>
      <c r="D491" s="251" t="s">
        <v>1315</v>
      </c>
      <c r="E491" s="437">
        <v>1.0000000000000009</v>
      </c>
      <c r="F491" s="270">
        <v>74.800000000000068</v>
      </c>
      <c r="G491" s="270">
        <v>74.800000000000068</v>
      </c>
      <c r="H491" s="270">
        <v>74.800000000000068</v>
      </c>
      <c r="I491" s="270">
        <v>74.800000000000068</v>
      </c>
      <c r="J491" s="270">
        <v>74.800000000000068</v>
      </c>
      <c r="K491" s="270">
        <v>74.800000000000068</v>
      </c>
      <c r="L491" s="270">
        <v>74.800000000000068</v>
      </c>
      <c r="M491" s="270">
        <v>74.800000000000068</v>
      </c>
      <c r="N491" s="270">
        <v>74.800000000000068</v>
      </c>
      <c r="O491" s="270">
        <v>74.800000000000068</v>
      </c>
      <c r="P491" s="270">
        <v>74.800000000000068</v>
      </c>
      <c r="Q491" s="270">
        <v>74.800000000000068</v>
      </c>
      <c r="R491" s="270">
        <v>74.800000000000068</v>
      </c>
      <c r="S491" s="270">
        <v>74.800000000000068</v>
      </c>
      <c r="T491" s="270">
        <v>74.800000000000068</v>
      </c>
      <c r="U491" s="270">
        <v>74.800000000000068</v>
      </c>
      <c r="V491" s="270">
        <v>74.800000000000068</v>
      </c>
      <c r="W491" s="270">
        <v>74.800000000000068</v>
      </c>
      <c r="X491" s="270">
        <v>74.800000000000068</v>
      </c>
      <c r="Y491" s="270">
        <v>74.800000000000068</v>
      </c>
      <c r="Z491" s="270">
        <v>74.800000000000068</v>
      </c>
      <c r="AA491" s="270">
        <v>74.800000000000068</v>
      </c>
      <c r="AB491" s="270">
        <v>74.800000000000068</v>
      </c>
      <c r="AC491" s="270">
        <v>74.800000000000068</v>
      </c>
      <c r="AD491" s="270">
        <v>74.800000000000068</v>
      </c>
      <c r="AE491" s="270">
        <v>74.800000000000068</v>
      </c>
      <c r="AF491" s="270">
        <v>74.800000000000068</v>
      </c>
      <c r="AG491" s="270">
        <v>74.800000000000068</v>
      </c>
      <c r="AH491" s="270">
        <v>74.800000000000068</v>
      </c>
      <c r="AI491" s="270">
        <v>74.800000000000068</v>
      </c>
      <c r="AJ491" s="270">
        <v>74.800000000000068</v>
      </c>
      <c r="AK491" s="270">
        <v>74.800000000000068</v>
      </c>
      <c r="AL491" s="270">
        <v>74.800000000000068</v>
      </c>
      <c r="AM491" s="270">
        <v>74.800000000000068</v>
      </c>
      <c r="AN491" s="270">
        <v>74.800000000000068</v>
      </c>
      <c r="AO491" s="270">
        <v>74.800000000000068</v>
      </c>
      <c r="AP491" s="270">
        <v>74.800000000000068</v>
      </c>
      <c r="AQ491" s="270">
        <v>74.800000000000068</v>
      </c>
      <c r="AR491" s="270">
        <v>74.800000000000068</v>
      </c>
      <c r="AS491" s="270">
        <v>74.800000000000068</v>
      </c>
      <c r="AT491" s="270">
        <v>74.800000000000068</v>
      </c>
      <c r="AU491" s="270">
        <v>74.800000000000068</v>
      </c>
      <c r="AV491" s="270">
        <v>74.800000000000068</v>
      </c>
      <c r="AW491" s="270">
        <v>74.800000000000068</v>
      </c>
      <c r="AX491" s="270">
        <v>74.800000000000068</v>
      </c>
      <c r="AY491" s="270">
        <v>74.800000000000068</v>
      </c>
      <c r="AZ491" s="270">
        <v>74.800000000000068</v>
      </c>
      <c r="BA491" s="270">
        <v>74.800000000000068</v>
      </c>
      <c r="BB491" s="270">
        <v>74.800000000000068</v>
      </c>
      <c r="BC491" s="270">
        <v>74.800000000000068</v>
      </c>
      <c r="BD491" s="269">
        <v>74.800000000000068</v>
      </c>
    </row>
    <row r="492" spans="3:56" x14ac:dyDescent="0.25">
      <c r="C492" s="248" t="s">
        <v>1156</v>
      </c>
      <c r="D492" s="247" t="s">
        <v>1315</v>
      </c>
      <c r="E492" s="437">
        <v>1.0000000000000007</v>
      </c>
      <c r="F492" s="249">
        <v>74.800000000000054</v>
      </c>
      <c r="G492" s="249">
        <v>74.800000000000054</v>
      </c>
      <c r="H492" s="249">
        <v>74.800000000000054</v>
      </c>
      <c r="I492" s="249">
        <v>74.800000000000054</v>
      </c>
      <c r="J492" s="249">
        <v>74.800000000000054</v>
      </c>
      <c r="K492" s="249">
        <v>74.800000000000054</v>
      </c>
      <c r="L492" s="249">
        <v>74.800000000000054</v>
      </c>
      <c r="M492" s="249">
        <v>74.800000000000054</v>
      </c>
      <c r="N492" s="249">
        <v>74.800000000000054</v>
      </c>
      <c r="O492" s="249">
        <v>74.800000000000054</v>
      </c>
      <c r="P492" s="249">
        <v>74.800000000000054</v>
      </c>
      <c r="Q492" s="249">
        <v>74.800000000000054</v>
      </c>
      <c r="R492" s="249">
        <v>74.800000000000054</v>
      </c>
      <c r="S492" s="249">
        <v>74.800000000000054</v>
      </c>
      <c r="T492" s="249">
        <v>74.800000000000054</v>
      </c>
      <c r="U492" s="249">
        <v>74.800000000000054</v>
      </c>
      <c r="V492" s="249">
        <v>74.800000000000054</v>
      </c>
      <c r="W492" s="249">
        <v>74.800000000000054</v>
      </c>
      <c r="X492" s="249">
        <v>74.800000000000054</v>
      </c>
      <c r="Y492" s="249">
        <v>74.800000000000054</v>
      </c>
      <c r="Z492" s="249">
        <v>74.800000000000054</v>
      </c>
      <c r="AA492" s="249">
        <v>74.800000000000054</v>
      </c>
      <c r="AB492" s="249">
        <v>74.800000000000054</v>
      </c>
      <c r="AC492" s="249">
        <v>74.800000000000054</v>
      </c>
      <c r="AD492" s="249">
        <v>74.800000000000054</v>
      </c>
      <c r="AE492" s="249">
        <v>74.800000000000054</v>
      </c>
      <c r="AF492" s="249">
        <v>74.800000000000054</v>
      </c>
      <c r="AG492" s="249">
        <v>74.800000000000054</v>
      </c>
      <c r="AH492" s="249">
        <v>74.800000000000054</v>
      </c>
      <c r="AI492" s="249">
        <v>74.800000000000054</v>
      </c>
      <c r="AJ492" s="249">
        <v>74.800000000000054</v>
      </c>
      <c r="AK492" s="249">
        <v>74.800000000000054</v>
      </c>
      <c r="AL492" s="249">
        <v>74.800000000000054</v>
      </c>
      <c r="AM492" s="249">
        <v>74.800000000000054</v>
      </c>
      <c r="AN492" s="249">
        <v>74.800000000000054</v>
      </c>
      <c r="AO492" s="249">
        <v>74.800000000000054</v>
      </c>
      <c r="AP492" s="249">
        <v>74.800000000000054</v>
      </c>
      <c r="AQ492" s="249">
        <v>74.800000000000054</v>
      </c>
      <c r="AR492" s="249">
        <v>74.800000000000054</v>
      </c>
      <c r="AS492" s="249">
        <v>74.800000000000054</v>
      </c>
      <c r="AT492" s="249">
        <v>74.800000000000054</v>
      </c>
      <c r="AU492" s="249">
        <v>74.800000000000054</v>
      </c>
      <c r="AV492" s="249">
        <v>74.800000000000054</v>
      </c>
      <c r="AW492" s="249">
        <v>74.800000000000054</v>
      </c>
      <c r="AX492" s="249">
        <v>74.800000000000054</v>
      </c>
      <c r="AY492" s="249">
        <v>74.800000000000054</v>
      </c>
      <c r="AZ492" s="249">
        <v>74.800000000000054</v>
      </c>
      <c r="BA492" s="249">
        <v>74.800000000000054</v>
      </c>
      <c r="BB492" s="249">
        <v>74.800000000000054</v>
      </c>
      <c r="BC492" s="249">
        <v>74.800000000000054</v>
      </c>
      <c r="BD492" s="267">
        <v>74.800000000000054</v>
      </c>
    </row>
    <row r="493" spans="3:56" x14ac:dyDescent="0.25">
      <c r="C493" s="248" t="s">
        <v>1158</v>
      </c>
      <c r="D493" s="247" t="s">
        <v>1315</v>
      </c>
      <c r="E493" s="437">
        <v>1.0000000000000007</v>
      </c>
      <c r="F493" s="249">
        <v>74.800000000000054</v>
      </c>
      <c r="G493" s="249">
        <v>74.800000000000054</v>
      </c>
      <c r="H493" s="249">
        <v>74.800000000000054</v>
      </c>
      <c r="I493" s="249">
        <v>74.800000000000054</v>
      </c>
      <c r="J493" s="249">
        <v>74.800000000000054</v>
      </c>
      <c r="K493" s="249">
        <v>74.800000000000054</v>
      </c>
      <c r="L493" s="249">
        <v>74.800000000000054</v>
      </c>
      <c r="M493" s="249">
        <v>74.800000000000054</v>
      </c>
      <c r="N493" s="249">
        <v>74.800000000000054</v>
      </c>
      <c r="O493" s="249">
        <v>74.800000000000054</v>
      </c>
      <c r="P493" s="249">
        <v>74.800000000000054</v>
      </c>
      <c r="Q493" s="249">
        <v>74.800000000000054</v>
      </c>
      <c r="R493" s="249">
        <v>74.800000000000054</v>
      </c>
      <c r="S493" s="249">
        <v>74.800000000000054</v>
      </c>
      <c r="T493" s="249">
        <v>74.800000000000054</v>
      </c>
      <c r="U493" s="249">
        <v>74.800000000000054</v>
      </c>
      <c r="V493" s="249">
        <v>74.800000000000054</v>
      </c>
      <c r="W493" s="249">
        <v>74.800000000000054</v>
      </c>
      <c r="X493" s="249">
        <v>74.800000000000054</v>
      </c>
      <c r="Y493" s="249">
        <v>74.800000000000054</v>
      </c>
      <c r="Z493" s="249">
        <v>74.800000000000054</v>
      </c>
      <c r="AA493" s="249">
        <v>74.800000000000054</v>
      </c>
      <c r="AB493" s="249">
        <v>74.800000000000054</v>
      </c>
      <c r="AC493" s="249">
        <v>74.800000000000054</v>
      </c>
      <c r="AD493" s="249">
        <v>74.800000000000054</v>
      </c>
      <c r="AE493" s="249">
        <v>74.800000000000054</v>
      </c>
      <c r="AF493" s="249">
        <v>74.800000000000054</v>
      </c>
      <c r="AG493" s="249">
        <v>74.800000000000054</v>
      </c>
      <c r="AH493" s="249">
        <v>74.800000000000054</v>
      </c>
      <c r="AI493" s="249">
        <v>74.800000000000054</v>
      </c>
      <c r="AJ493" s="249">
        <v>74.800000000000054</v>
      </c>
      <c r="AK493" s="249">
        <v>74.800000000000054</v>
      </c>
      <c r="AL493" s="249">
        <v>74.800000000000054</v>
      </c>
      <c r="AM493" s="249">
        <v>74.800000000000054</v>
      </c>
      <c r="AN493" s="249">
        <v>74.800000000000054</v>
      </c>
      <c r="AO493" s="249">
        <v>74.800000000000054</v>
      </c>
      <c r="AP493" s="249">
        <v>74.800000000000054</v>
      </c>
      <c r="AQ493" s="249">
        <v>74.800000000000054</v>
      </c>
      <c r="AR493" s="249">
        <v>74.800000000000054</v>
      </c>
      <c r="AS493" s="249">
        <v>74.800000000000054</v>
      </c>
      <c r="AT493" s="249">
        <v>74.800000000000054</v>
      </c>
      <c r="AU493" s="249">
        <v>74.800000000000054</v>
      </c>
      <c r="AV493" s="249">
        <v>74.800000000000054</v>
      </c>
      <c r="AW493" s="249">
        <v>74.800000000000054</v>
      </c>
      <c r="AX493" s="249">
        <v>74.800000000000054</v>
      </c>
      <c r="AY493" s="249">
        <v>74.800000000000054</v>
      </c>
      <c r="AZ493" s="249">
        <v>74.800000000000054</v>
      </c>
      <c r="BA493" s="249">
        <v>74.800000000000054</v>
      </c>
      <c r="BB493" s="249">
        <v>74.800000000000054</v>
      </c>
      <c r="BC493" s="249">
        <v>74.800000000000054</v>
      </c>
      <c r="BD493" s="267">
        <v>74.800000000000054</v>
      </c>
    </row>
    <row r="494" spans="3:56" x14ac:dyDescent="0.25">
      <c r="C494" s="248" t="s">
        <v>1160</v>
      </c>
      <c r="D494" s="247" t="s">
        <v>1315</v>
      </c>
      <c r="E494" s="437">
        <v>1.0000000000000007</v>
      </c>
      <c r="F494" s="249">
        <v>74.800000000000054</v>
      </c>
      <c r="G494" s="249">
        <v>74.800000000000054</v>
      </c>
      <c r="H494" s="249">
        <v>74.800000000000054</v>
      </c>
      <c r="I494" s="249">
        <v>74.800000000000054</v>
      </c>
      <c r="J494" s="249">
        <v>74.800000000000054</v>
      </c>
      <c r="K494" s="249">
        <v>74.800000000000054</v>
      </c>
      <c r="L494" s="249">
        <v>74.800000000000054</v>
      </c>
      <c r="M494" s="249">
        <v>74.800000000000054</v>
      </c>
      <c r="N494" s="249">
        <v>74.800000000000054</v>
      </c>
      <c r="O494" s="249">
        <v>74.800000000000054</v>
      </c>
      <c r="P494" s="249">
        <v>74.800000000000054</v>
      </c>
      <c r="Q494" s="249">
        <v>74.800000000000054</v>
      </c>
      <c r="R494" s="249">
        <v>74.800000000000054</v>
      </c>
      <c r="S494" s="249">
        <v>74.800000000000054</v>
      </c>
      <c r="T494" s="249">
        <v>74.800000000000054</v>
      </c>
      <c r="U494" s="249">
        <v>74.800000000000054</v>
      </c>
      <c r="V494" s="249">
        <v>74.800000000000054</v>
      </c>
      <c r="W494" s="249">
        <v>74.800000000000054</v>
      </c>
      <c r="X494" s="249">
        <v>74.800000000000054</v>
      </c>
      <c r="Y494" s="249">
        <v>74.800000000000054</v>
      </c>
      <c r="Z494" s="249">
        <v>74.800000000000054</v>
      </c>
      <c r="AA494" s="249">
        <v>74.800000000000054</v>
      </c>
      <c r="AB494" s="249">
        <v>74.800000000000054</v>
      </c>
      <c r="AC494" s="249">
        <v>74.800000000000054</v>
      </c>
      <c r="AD494" s="249">
        <v>74.800000000000054</v>
      </c>
      <c r="AE494" s="249">
        <v>74.800000000000054</v>
      </c>
      <c r="AF494" s="249">
        <v>74.800000000000054</v>
      </c>
      <c r="AG494" s="249">
        <v>74.800000000000054</v>
      </c>
      <c r="AH494" s="249">
        <v>74.800000000000054</v>
      </c>
      <c r="AI494" s="249">
        <v>74.800000000000054</v>
      </c>
      <c r="AJ494" s="249">
        <v>74.800000000000054</v>
      </c>
      <c r="AK494" s="249">
        <v>74.800000000000054</v>
      </c>
      <c r="AL494" s="249">
        <v>74.800000000000054</v>
      </c>
      <c r="AM494" s="249">
        <v>74.800000000000054</v>
      </c>
      <c r="AN494" s="249">
        <v>74.800000000000054</v>
      </c>
      <c r="AO494" s="249">
        <v>74.800000000000054</v>
      </c>
      <c r="AP494" s="249">
        <v>74.800000000000054</v>
      </c>
      <c r="AQ494" s="249">
        <v>74.800000000000054</v>
      </c>
      <c r="AR494" s="249">
        <v>74.800000000000054</v>
      </c>
      <c r="AS494" s="249">
        <v>74.800000000000054</v>
      </c>
      <c r="AT494" s="249">
        <v>74.800000000000054</v>
      </c>
      <c r="AU494" s="249">
        <v>74.800000000000054</v>
      </c>
      <c r="AV494" s="249">
        <v>74.800000000000054</v>
      </c>
      <c r="AW494" s="249">
        <v>74.800000000000054</v>
      </c>
      <c r="AX494" s="249">
        <v>74.800000000000054</v>
      </c>
      <c r="AY494" s="249">
        <v>74.800000000000054</v>
      </c>
      <c r="AZ494" s="249">
        <v>74.800000000000054</v>
      </c>
      <c r="BA494" s="249">
        <v>74.800000000000054</v>
      </c>
      <c r="BB494" s="249">
        <v>74.800000000000054</v>
      </c>
      <c r="BC494" s="249">
        <v>74.800000000000054</v>
      </c>
      <c r="BD494" s="267">
        <v>74.800000000000054</v>
      </c>
    </row>
    <row r="495" spans="3:56" x14ac:dyDescent="0.25">
      <c r="C495" s="248" t="s">
        <v>1162</v>
      </c>
      <c r="D495" s="247" t="s">
        <v>1315</v>
      </c>
      <c r="E495" s="437">
        <v>1.0000000000000007</v>
      </c>
      <c r="F495" s="249">
        <v>74.800000000000054</v>
      </c>
      <c r="G495" s="249">
        <v>74.800000000000054</v>
      </c>
      <c r="H495" s="249">
        <v>74.800000000000054</v>
      </c>
      <c r="I495" s="249">
        <v>74.800000000000054</v>
      </c>
      <c r="J495" s="249">
        <v>74.800000000000054</v>
      </c>
      <c r="K495" s="249">
        <v>74.800000000000054</v>
      </c>
      <c r="L495" s="249">
        <v>74.800000000000054</v>
      </c>
      <c r="M495" s="249">
        <v>74.800000000000054</v>
      </c>
      <c r="N495" s="249">
        <v>74.800000000000054</v>
      </c>
      <c r="O495" s="249">
        <v>74.800000000000054</v>
      </c>
      <c r="P495" s="249">
        <v>74.800000000000054</v>
      </c>
      <c r="Q495" s="249">
        <v>74.800000000000054</v>
      </c>
      <c r="R495" s="249">
        <v>74.800000000000054</v>
      </c>
      <c r="S495" s="249">
        <v>74.800000000000054</v>
      </c>
      <c r="T495" s="249">
        <v>74.800000000000054</v>
      </c>
      <c r="U495" s="249">
        <v>74.800000000000054</v>
      </c>
      <c r="V495" s="249">
        <v>74.800000000000054</v>
      </c>
      <c r="W495" s="249">
        <v>74.800000000000054</v>
      </c>
      <c r="X495" s="249">
        <v>74.800000000000054</v>
      </c>
      <c r="Y495" s="249">
        <v>74.800000000000054</v>
      </c>
      <c r="Z495" s="249">
        <v>74.800000000000054</v>
      </c>
      <c r="AA495" s="249">
        <v>74.800000000000054</v>
      </c>
      <c r="AB495" s="249">
        <v>74.800000000000054</v>
      </c>
      <c r="AC495" s="249">
        <v>74.800000000000054</v>
      </c>
      <c r="AD495" s="249">
        <v>74.800000000000054</v>
      </c>
      <c r="AE495" s="249">
        <v>74.800000000000054</v>
      </c>
      <c r="AF495" s="249">
        <v>74.800000000000054</v>
      </c>
      <c r="AG495" s="249">
        <v>74.800000000000054</v>
      </c>
      <c r="AH495" s="249">
        <v>74.800000000000054</v>
      </c>
      <c r="AI495" s="249">
        <v>74.800000000000054</v>
      </c>
      <c r="AJ495" s="249">
        <v>74.800000000000054</v>
      </c>
      <c r="AK495" s="249">
        <v>74.800000000000054</v>
      </c>
      <c r="AL495" s="249">
        <v>74.800000000000054</v>
      </c>
      <c r="AM495" s="249">
        <v>74.800000000000054</v>
      </c>
      <c r="AN495" s="249">
        <v>74.800000000000054</v>
      </c>
      <c r="AO495" s="249">
        <v>74.800000000000054</v>
      </c>
      <c r="AP495" s="249">
        <v>74.800000000000054</v>
      </c>
      <c r="AQ495" s="249">
        <v>74.800000000000054</v>
      </c>
      <c r="AR495" s="249">
        <v>74.800000000000054</v>
      </c>
      <c r="AS495" s="249">
        <v>74.800000000000054</v>
      </c>
      <c r="AT495" s="249">
        <v>74.800000000000054</v>
      </c>
      <c r="AU495" s="249">
        <v>74.800000000000054</v>
      </c>
      <c r="AV495" s="249">
        <v>74.800000000000054</v>
      </c>
      <c r="AW495" s="249">
        <v>74.800000000000054</v>
      </c>
      <c r="AX495" s="249">
        <v>74.800000000000054</v>
      </c>
      <c r="AY495" s="249">
        <v>74.800000000000054</v>
      </c>
      <c r="AZ495" s="249">
        <v>74.800000000000054</v>
      </c>
      <c r="BA495" s="249">
        <v>74.800000000000054</v>
      </c>
      <c r="BB495" s="249">
        <v>74.800000000000054</v>
      </c>
      <c r="BC495" s="249">
        <v>74.800000000000054</v>
      </c>
      <c r="BD495" s="267">
        <v>74.800000000000054</v>
      </c>
    </row>
    <row r="496" spans="3:56" x14ac:dyDescent="0.25">
      <c r="C496" s="248" t="s">
        <v>1164</v>
      </c>
      <c r="D496" s="247" t="s">
        <v>1315</v>
      </c>
      <c r="E496" s="437">
        <v>1.0000000000000009</v>
      </c>
      <c r="F496" s="249">
        <v>74.800000000000068</v>
      </c>
      <c r="G496" s="249">
        <v>74.800000000000068</v>
      </c>
      <c r="H496" s="249">
        <v>74.800000000000068</v>
      </c>
      <c r="I496" s="249">
        <v>74.800000000000068</v>
      </c>
      <c r="J496" s="249">
        <v>74.800000000000068</v>
      </c>
      <c r="K496" s="249">
        <v>74.800000000000068</v>
      </c>
      <c r="L496" s="249">
        <v>74.800000000000068</v>
      </c>
      <c r="M496" s="249">
        <v>74.800000000000068</v>
      </c>
      <c r="N496" s="249">
        <v>74.800000000000068</v>
      </c>
      <c r="O496" s="249">
        <v>74.800000000000068</v>
      </c>
      <c r="P496" s="249">
        <v>74.800000000000068</v>
      </c>
      <c r="Q496" s="249">
        <v>74.800000000000068</v>
      </c>
      <c r="R496" s="249">
        <v>74.800000000000068</v>
      </c>
      <c r="S496" s="249">
        <v>74.800000000000068</v>
      </c>
      <c r="T496" s="249">
        <v>74.800000000000068</v>
      </c>
      <c r="U496" s="249">
        <v>74.800000000000068</v>
      </c>
      <c r="V496" s="249">
        <v>74.800000000000068</v>
      </c>
      <c r="W496" s="249">
        <v>74.800000000000068</v>
      </c>
      <c r="X496" s="249">
        <v>74.800000000000068</v>
      </c>
      <c r="Y496" s="249">
        <v>74.800000000000068</v>
      </c>
      <c r="Z496" s="249">
        <v>74.800000000000068</v>
      </c>
      <c r="AA496" s="249">
        <v>74.800000000000068</v>
      </c>
      <c r="AB496" s="249">
        <v>74.800000000000068</v>
      </c>
      <c r="AC496" s="249">
        <v>74.800000000000068</v>
      </c>
      <c r="AD496" s="249">
        <v>74.800000000000068</v>
      </c>
      <c r="AE496" s="249">
        <v>74.800000000000068</v>
      </c>
      <c r="AF496" s="249">
        <v>74.800000000000068</v>
      </c>
      <c r="AG496" s="249">
        <v>74.800000000000068</v>
      </c>
      <c r="AH496" s="249">
        <v>74.800000000000068</v>
      </c>
      <c r="AI496" s="249">
        <v>74.800000000000068</v>
      </c>
      <c r="AJ496" s="249">
        <v>74.800000000000068</v>
      </c>
      <c r="AK496" s="249">
        <v>74.800000000000068</v>
      </c>
      <c r="AL496" s="249">
        <v>74.800000000000068</v>
      </c>
      <c r="AM496" s="249">
        <v>74.800000000000068</v>
      </c>
      <c r="AN496" s="249">
        <v>74.800000000000068</v>
      </c>
      <c r="AO496" s="249">
        <v>74.800000000000068</v>
      </c>
      <c r="AP496" s="249">
        <v>74.800000000000068</v>
      </c>
      <c r="AQ496" s="249">
        <v>74.800000000000068</v>
      </c>
      <c r="AR496" s="249">
        <v>74.800000000000068</v>
      </c>
      <c r="AS496" s="249">
        <v>74.800000000000068</v>
      </c>
      <c r="AT496" s="249">
        <v>74.800000000000068</v>
      </c>
      <c r="AU496" s="249">
        <v>74.800000000000068</v>
      </c>
      <c r="AV496" s="249">
        <v>74.800000000000068</v>
      </c>
      <c r="AW496" s="249">
        <v>74.800000000000068</v>
      </c>
      <c r="AX496" s="249">
        <v>74.800000000000068</v>
      </c>
      <c r="AY496" s="249">
        <v>74.800000000000068</v>
      </c>
      <c r="AZ496" s="249">
        <v>74.800000000000068</v>
      </c>
      <c r="BA496" s="249">
        <v>74.800000000000068</v>
      </c>
      <c r="BB496" s="249">
        <v>74.800000000000068</v>
      </c>
      <c r="BC496" s="249">
        <v>74.800000000000068</v>
      </c>
      <c r="BD496" s="267">
        <v>74.800000000000068</v>
      </c>
    </row>
    <row r="497" spans="3:56" x14ac:dyDescent="0.25">
      <c r="C497" s="248" t="s">
        <v>1165</v>
      </c>
      <c r="D497" s="247" t="s">
        <v>1315</v>
      </c>
      <c r="E497" s="437">
        <v>1.0000000000000007</v>
      </c>
      <c r="F497" s="249">
        <v>74.800000000000054</v>
      </c>
      <c r="G497" s="249">
        <v>74.800000000000054</v>
      </c>
      <c r="H497" s="249">
        <v>74.800000000000054</v>
      </c>
      <c r="I497" s="249">
        <v>74.800000000000054</v>
      </c>
      <c r="J497" s="249">
        <v>74.800000000000054</v>
      </c>
      <c r="K497" s="249">
        <v>74.800000000000054</v>
      </c>
      <c r="L497" s="249">
        <v>74.800000000000054</v>
      </c>
      <c r="M497" s="249">
        <v>74.800000000000054</v>
      </c>
      <c r="N497" s="249">
        <v>74.800000000000054</v>
      </c>
      <c r="O497" s="249">
        <v>74.800000000000054</v>
      </c>
      <c r="P497" s="249">
        <v>74.800000000000054</v>
      </c>
      <c r="Q497" s="249">
        <v>74.800000000000054</v>
      </c>
      <c r="R497" s="249">
        <v>74.800000000000054</v>
      </c>
      <c r="S497" s="249">
        <v>74.800000000000054</v>
      </c>
      <c r="T497" s="249">
        <v>74.800000000000054</v>
      </c>
      <c r="U497" s="249">
        <v>74.800000000000054</v>
      </c>
      <c r="V497" s="249">
        <v>74.800000000000054</v>
      </c>
      <c r="W497" s="249">
        <v>74.800000000000054</v>
      </c>
      <c r="X497" s="249">
        <v>74.800000000000054</v>
      </c>
      <c r="Y497" s="249">
        <v>74.800000000000054</v>
      </c>
      <c r="Z497" s="249">
        <v>74.800000000000054</v>
      </c>
      <c r="AA497" s="249">
        <v>74.800000000000054</v>
      </c>
      <c r="AB497" s="249">
        <v>74.800000000000054</v>
      </c>
      <c r="AC497" s="249">
        <v>74.800000000000054</v>
      </c>
      <c r="AD497" s="249">
        <v>74.800000000000054</v>
      </c>
      <c r="AE497" s="249">
        <v>74.800000000000054</v>
      </c>
      <c r="AF497" s="249">
        <v>74.800000000000054</v>
      </c>
      <c r="AG497" s="249">
        <v>74.800000000000054</v>
      </c>
      <c r="AH497" s="249">
        <v>74.800000000000054</v>
      </c>
      <c r="AI497" s="249">
        <v>74.800000000000054</v>
      </c>
      <c r="AJ497" s="249">
        <v>74.800000000000054</v>
      </c>
      <c r="AK497" s="249">
        <v>74.800000000000054</v>
      </c>
      <c r="AL497" s="249">
        <v>74.800000000000054</v>
      </c>
      <c r="AM497" s="249">
        <v>74.800000000000054</v>
      </c>
      <c r="AN497" s="249">
        <v>74.800000000000054</v>
      </c>
      <c r="AO497" s="249">
        <v>74.800000000000054</v>
      </c>
      <c r="AP497" s="249">
        <v>74.800000000000054</v>
      </c>
      <c r="AQ497" s="249">
        <v>74.800000000000054</v>
      </c>
      <c r="AR497" s="249">
        <v>74.800000000000054</v>
      </c>
      <c r="AS497" s="249">
        <v>74.800000000000054</v>
      </c>
      <c r="AT497" s="249">
        <v>74.800000000000054</v>
      </c>
      <c r="AU497" s="249">
        <v>74.800000000000054</v>
      </c>
      <c r="AV497" s="249">
        <v>74.800000000000054</v>
      </c>
      <c r="AW497" s="249">
        <v>74.800000000000054</v>
      </c>
      <c r="AX497" s="249">
        <v>74.800000000000054</v>
      </c>
      <c r="AY497" s="249">
        <v>74.800000000000054</v>
      </c>
      <c r="AZ497" s="249">
        <v>74.800000000000054</v>
      </c>
      <c r="BA497" s="249">
        <v>74.800000000000054</v>
      </c>
      <c r="BB497" s="249">
        <v>74.800000000000054</v>
      </c>
      <c r="BC497" s="249">
        <v>74.800000000000054</v>
      </c>
      <c r="BD497" s="267">
        <v>74.800000000000054</v>
      </c>
    </row>
    <row r="498" spans="3:56" x14ac:dyDescent="0.25">
      <c r="C498" s="248" t="s">
        <v>1166</v>
      </c>
      <c r="D498" s="247" t="s">
        <v>1315</v>
      </c>
      <c r="E498" s="437">
        <v>0</v>
      </c>
      <c r="F498" s="249">
        <v>0</v>
      </c>
      <c r="G498" s="249">
        <v>0</v>
      </c>
      <c r="H498" s="249">
        <v>0</v>
      </c>
      <c r="I498" s="249">
        <v>0</v>
      </c>
      <c r="J498" s="249">
        <v>0</v>
      </c>
      <c r="K498" s="249">
        <v>0</v>
      </c>
      <c r="L498" s="249">
        <v>0</v>
      </c>
      <c r="M498" s="249">
        <v>0</v>
      </c>
      <c r="N498" s="249">
        <v>0</v>
      </c>
      <c r="O498" s="249">
        <v>0</v>
      </c>
      <c r="P498" s="249">
        <v>0</v>
      </c>
      <c r="Q498" s="249">
        <v>0</v>
      </c>
      <c r="R498" s="249">
        <v>0</v>
      </c>
      <c r="S498" s="249">
        <v>0</v>
      </c>
      <c r="T498" s="249">
        <v>0</v>
      </c>
      <c r="U498" s="249">
        <v>0</v>
      </c>
      <c r="V498" s="249">
        <v>0</v>
      </c>
      <c r="W498" s="249">
        <v>0</v>
      </c>
      <c r="X498" s="249">
        <v>0</v>
      </c>
      <c r="Y498" s="249">
        <v>0</v>
      </c>
      <c r="Z498" s="249">
        <v>0</v>
      </c>
      <c r="AA498" s="249">
        <v>0</v>
      </c>
      <c r="AB498" s="249">
        <v>0</v>
      </c>
      <c r="AC498" s="249">
        <v>0</v>
      </c>
      <c r="AD498" s="249">
        <v>0</v>
      </c>
      <c r="AE498" s="249">
        <v>0</v>
      </c>
      <c r="AF498" s="249">
        <v>0</v>
      </c>
      <c r="AG498" s="249">
        <v>0</v>
      </c>
      <c r="AH498" s="249">
        <v>0</v>
      </c>
      <c r="AI498" s="249">
        <v>0</v>
      </c>
      <c r="AJ498" s="249">
        <v>0</v>
      </c>
      <c r="AK498" s="249">
        <v>0</v>
      </c>
      <c r="AL498" s="249">
        <v>0</v>
      </c>
      <c r="AM498" s="249">
        <v>0</v>
      </c>
      <c r="AN498" s="249">
        <v>0</v>
      </c>
      <c r="AO498" s="249">
        <v>0</v>
      </c>
      <c r="AP498" s="249">
        <v>0</v>
      </c>
      <c r="AQ498" s="249">
        <v>0</v>
      </c>
      <c r="AR498" s="249">
        <v>0</v>
      </c>
      <c r="AS498" s="249">
        <v>0</v>
      </c>
      <c r="AT498" s="249">
        <v>0</v>
      </c>
      <c r="AU498" s="249">
        <v>0</v>
      </c>
      <c r="AV498" s="249">
        <v>0</v>
      </c>
      <c r="AW498" s="249">
        <v>0</v>
      </c>
      <c r="AX498" s="249">
        <v>0</v>
      </c>
      <c r="AY498" s="249">
        <v>0</v>
      </c>
      <c r="AZ498" s="249">
        <v>0</v>
      </c>
      <c r="BA498" s="249">
        <v>0</v>
      </c>
      <c r="BB498" s="249">
        <v>0</v>
      </c>
      <c r="BC498" s="249">
        <v>0</v>
      </c>
      <c r="BD498" s="267">
        <v>0</v>
      </c>
    </row>
    <row r="499" spans="3:56" x14ac:dyDescent="0.25">
      <c r="C499" s="248" t="s">
        <v>1167</v>
      </c>
      <c r="D499" s="247" t="s">
        <v>1315</v>
      </c>
      <c r="E499" s="437">
        <v>0</v>
      </c>
      <c r="F499" s="249">
        <v>0</v>
      </c>
      <c r="G499" s="249">
        <v>0</v>
      </c>
      <c r="H499" s="249">
        <v>0</v>
      </c>
      <c r="I499" s="249">
        <v>0</v>
      </c>
      <c r="J499" s="249">
        <v>0</v>
      </c>
      <c r="K499" s="249">
        <v>0</v>
      </c>
      <c r="L499" s="249">
        <v>0</v>
      </c>
      <c r="M499" s="249">
        <v>0</v>
      </c>
      <c r="N499" s="249">
        <v>0</v>
      </c>
      <c r="O499" s="249">
        <v>0</v>
      </c>
      <c r="P499" s="249">
        <v>0</v>
      </c>
      <c r="Q499" s="249">
        <v>0</v>
      </c>
      <c r="R499" s="249">
        <v>0</v>
      </c>
      <c r="S499" s="249">
        <v>0</v>
      </c>
      <c r="T499" s="249">
        <v>0</v>
      </c>
      <c r="U499" s="249">
        <v>0</v>
      </c>
      <c r="V499" s="249">
        <v>0</v>
      </c>
      <c r="W499" s="249">
        <v>0</v>
      </c>
      <c r="X499" s="249">
        <v>0</v>
      </c>
      <c r="Y499" s="249">
        <v>0</v>
      </c>
      <c r="Z499" s="249">
        <v>0</v>
      </c>
      <c r="AA499" s="249">
        <v>0</v>
      </c>
      <c r="AB499" s="249">
        <v>0</v>
      </c>
      <c r="AC499" s="249">
        <v>0</v>
      </c>
      <c r="AD499" s="249">
        <v>0</v>
      </c>
      <c r="AE499" s="249">
        <v>0</v>
      </c>
      <c r="AF499" s="249">
        <v>0</v>
      </c>
      <c r="AG499" s="249">
        <v>0</v>
      </c>
      <c r="AH499" s="249">
        <v>0</v>
      </c>
      <c r="AI499" s="249">
        <v>0</v>
      </c>
      <c r="AJ499" s="249">
        <v>0</v>
      </c>
      <c r="AK499" s="249">
        <v>0</v>
      </c>
      <c r="AL499" s="249">
        <v>0</v>
      </c>
      <c r="AM499" s="249">
        <v>0</v>
      </c>
      <c r="AN499" s="249">
        <v>0</v>
      </c>
      <c r="AO499" s="249">
        <v>0</v>
      </c>
      <c r="AP499" s="249">
        <v>0</v>
      </c>
      <c r="AQ499" s="249">
        <v>0</v>
      </c>
      <c r="AR499" s="249">
        <v>0</v>
      </c>
      <c r="AS499" s="249">
        <v>0</v>
      </c>
      <c r="AT499" s="249">
        <v>0</v>
      </c>
      <c r="AU499" s="249">
        <v>0</v>
      </c>
      <c r="AV499" s="249">
        <v>0</v>
      </c>
      <c r="AW499" s="249">
        <v>0</v>
      </c>
      <c r="AX499" s="249">
        <v>0</v>
      </c>
      <c r="AY499" s="249">
        <v>0</v>
      </c>
      <c r="AZ499" s="249">
        <v>0</v>
      </c>
      <c r="BA499" s="249">
        <v>0</v>
      </c>
      <c r="BB499" s="249">
        <v>0</v>
      </c>
      <c r="BC499" s="249">
        <v>0</v>
      </c>
      <c r="BD499" s="267">
        <v>0</v>
      </c>
    </row>
    <row r="500" spans="3:56" x14ac:dyDescent="0.25">
      <c r="C500" s="248" t="s">
        <v>1168</v>
      </c>
      <c r="D500" s="247" t="s">
        <v>1315</v>
      </c>
      <c r="E500" s="437">
        <v>0</v>
      </c>
      <c r="F500" s="249">
        <v>0</v>
      </c>
      <c r="G500" s="249">
        <v>0</v>
      </c>
      <c r="H500" s="249">
        <v>0</v>
      </c>
      <c r="I500" s="249">
        <v>0</v>
      </c>
      <c r="J500" s="249">
        <v>0</v>
      </c>
      <c r="K500" s="249">
        <v>0</v>
      </c>
      <c r="L500" s="249">
        <v>0</v>
      </c>
      <c r="M500" s="249">
        <v>0</v>
      </c>
      <c r="N500" s="249">
        <v>0</v>
      </c>
      <c r="O500" s="249">
        <v>0</v>
      </c>
      <c r="P500" s="249">
        <v>0</v>
      </c>
      <c r="Q500" s="249">
        <v>0</v>
      </c>
      <c r="R500" s="249">
        <v>0</v>
      </c>
      <c r="S500" s="249">
        <v>0</v>
      </c>
      <c r="T500" s="249">
        <v>0</v>
      </c>
      <c r="U500" s="249">
        <v>0</v>
      </c>
      <c r="V500" s="249">
        <v>0</v>
      </c>
      <c r="W500" s="249">
        <v>0</v>
      </c>
      <c r="X500" s="249">
        <v>0</v>
      </c>
      <c r="Y500" s="249">
        <v>0</v>
      </c>
      <c r="Z500" s="249">
        <v>0</v>
      </c>
      <c r="AA500" s="249">
        <v>0</v>
      </c>
      <c r="AB500" s="249">
        <v>0</v>
      </c>
      <c r="AC500" s="249">
        <v>0</v>
      </c>
      <c r="AD500" s="249">
        <v>0</v>
      </c>
      <c r="AE500" s="249">
        <v>0</v>
      </c>
      <c r="AF500" s="249">
        <v>0</v>
      </c>
      <c r="AG500" s="249">
        <v>0</v>
      </c>
      <c r="AH500" s="249">
        <v>0</v>
      </c>
      <c r="AI500" s="249">
        <v>0</v>
      </c>
      <c r="AJ500" s="249">
        <v>0</v>
      </c>
      <c r="AK500" s="249">
        <v>0</v>
      </c>
      <c r="AL500" s="249">
        <v>0</v>
      </c>
      <c r="AM500" s="249">
        <v>0</v>
      </c>
      <c r="AN500" s="249">
        <v>0</v>
      </c>
      <c r="AO500" s="249">
        <v>0</v>
      </c>
      <c r="AP500" s="249">
        <v>0</v>
      </c>
      <c r="AQ500" s="249">
        <v>0</v>
      </c>
      <c r="AR500" s="249">
        <v>0</v>
      </c>
      <c r="AS500" s="249">
        <v>0</v>
      </c>
      <c r="AT500" s="249">
        <v>0</v>
      </c>
      <c r="AU500" s="249">
        <v>0</v>
      </c>
      <c r="AV500" s="249">
        <v>0</v>
      </c>
      <c r="AW500" s="249">
        <v>0</v>
      </c>
      <c r="AX500" s="249">
        <v>0</v>
      </c>
      <c r="AY500" s="249">
        <v>0</v>
      </c>
      <c r="AZ500" s="249">
        <v>0</v>
      </c>
      <c r="BA500" s="249">
        <v>0</v>
      </c>
      <c r="BB500" s="249">
        <v>0</v>
      </c>
      <c r="BC500" s="249">
        <v>0</v>
      </c>
      <c r="BD500" s="267">
        <v>0</v>
      </c>
    </row>
    <row r="501" spans="3:56" x14ac:dyDescent="0.25">
      <c r="C501" s="248" t="s">
        <v>1169</v>
      </c>
      <c r="D501" s="247" t="s">
        <v>1315</v>
      </c>
      <c r="E501" s="437">
        <v>1.0000000000000007</v>
      </c>
      <c r="F501" s="249">
        <v>74.800000000000054</v>
      </c>
      <c r="G501" s="249">
        <v>74.800000000000054</v>
      </c>
      <c r="H501" s="249">
        <v>74.800000000000054</v>
      </c>
      <c r="I501" s="249">
        <v>74.800000000000054</v>
      </c>
      <c r="J501" s="249">
        <v>74.800000000000054</v>
      </c>
      <c r="K501" s="249">
        <v>74.800000000000054</v>
      </c>
      <c r="L501" s="249">
        <v>74.800000000000054</v>
      </c>
      <c r="M501" s="249">
        <v>74.800000000000054</v>
      </c>
      <c r="N501" s="249">
        <v>74.800000000000054</v>
      </c>
      <c r="O501" s="249">
        <v>74.800000000000054</v>
      </c>
      <c r="P501" s="249">
        <v>74.800000000000054</v>
      </c>
      <c r="Q501" s="249">
        <v>74.800000000000054</v>
      </c>
      <c r="R501" s="249">
        <v>74.800000000000054</v>
      </c>
      <c r="S501" s="249">
        <v>74.800000000000054</v>
      </c>
      <c r="T501" s="249">
        <v>74.800000000000054</v>
      </c>
      <c r="U501" s="249">
        <v>74.800000000000054</v>
      </c>
      <c r="V501" s="249">
        <v>74.800000000000054</v>
      </c>
      <c r="W501" s="249">
        <v>74.800000000000054</v>
      </c>
      <c r="X501" s="249">
        <v>74.800000000000054</v>
      </c>
      <c r="Y501" s="249">
        <v>74.800000000000054</v>
      </c>
      <c r="Z501" s="249">
        <v>74.800000000000054</v>
      </c>
      <c r="AA501" s="249">
        <v>74.800000000000054</v>
      </c>
      <c r="AB501" s="249">
        <v>74.800000000000054</v>
      </c>
      <c r="AC501" s="249">
        <v>74.800000000000054</v>
      </c>
      <c r="AD501" s="249">
        <v>74.800000000000054</v>
      </c>
      <c r="AE501" s="249">
        <v>74.800000000000054</v>
      </c>
      <c r="AF501" s="249">
        <v>74.800000000000054</v>
      </c>
      <c r="AG501" s="249">
        <v>74.800000000000054</v>
      </c>
      <c r="AH501" s="249">
        <v>74.800000000000054</v>
      </c>
      <c r="AI501" s="249">
        <v>74.800000000000054</v>
      </c>
      <c r="AJ501" s="249">
        <v>74.800000000000054</v>
      </c>
      <c r="AK501" s="249">
        <v>74.800000000000054</v>
      </c>
      <c r="AL501" s="249">
        <v>74.800000000000054</v>
      </c>
      <c r="AM501" s="249">
        <v>74.800000000000054</v>
      </c>
      <c r="AN501" s="249">
        <v>74.800000000000054</v>
      </c>
      <c r="AO501" s="249">
        <v>74.800000000000054</v>
      </c>
      <c r="AP501" s="249">
        <v>74.800000000000054</v>
      </c>
      <c r="AQ501" s="249">
        <v>74.800000000000054</v>
      </c>
      <c r="AR501" s="249">
        <v>74.800000000000054</v>
      </c>
      <c r="AS501" s="249">
        <v>74.800000000000054</v>
      </c>
      <c r="AT501" s="249">
        <v>74.800000000000054</v>
      </c>
      <c r="AU501" s="249">
        <v>74.800000000000054</v>
      </c>
      <c r="AV501" s="249">
        <v>74.800000000000054</v>
      </c>
      <c r="AW501" s="249">
        <v>74.800000000000054</v>
      </c>
      <c r="AX501" s="249">
        <v>74.800000000000054</v>
      </c>
      <c r="AY501" s="249">
        <v>74.800000000000054</v>
      </c>
      <c r="AZ501" s="249">
        <v>74.800000000000054</v>
      </c>
      <c r="BA501" s="249">
        <v>74.800000000000054</v>
      </c>
      <c r="BB501" s="249">
        <v>74.800000000000054</v>
      </c>
      <c r="BC501" s="249">
        <v>74.800000000000054</v>
      </c>
      <c r="BD501" s="267">
        <v>74.800000000000054</v>
      </c>
    </row>
    <row r="502" spans="3:56" x14ac:dyDescent="0.25">
      <c r="C502" s="248" t="s">
        <v>1330</v>
      </c>
      <c r="D502" s="247" t="s">
        <v>1315</v>
      </c>
      <c r="E502" s="437">
        <v>1.0000000000000011</v>
      </c>
      <c r="F502" s="249">
        <v>74.800000000000082</v>
      </c>
      <c r="G502" s="249">
        <v>74.800000000000082</v>
      </c>
      <c r="H502" s="249">
        <v>74.800000000000082</v>
      </c>
      <c r="I502" s="249">
        <v>74.800000000000082</v>
      </c>
      <c r="J502" s="249">
        <v>74.800000000000082</v>
      </c>
      <c r="K502" s="249">
        <v>74.800000000000082</v>
      </c>
      <c r="L502" s="249">
        <v>74.800000000000082</v>
      </c>
      <c r="M502" s="249">
        <v>74.800000000000082</v>
      </c>
      <c r="N502" s="249">
        <v>74.800000000000082</v>
      </c>
      <c r="O502" s="249">
        <v>74.800000000000082</v>
      </c>
      <c r="P502" s="249">
        <v>74.800000000000082</v>
      </c>
      <c r="Q502" s="249">
        <v>74.800000000000082</v>
      </c>
      <c r="R502" s="249">
        <v>74.800000000000082</v>
      </c>
      <c r="S502" s="249">
        <v>74.800000000000082</v>
      </c>
      <c r="T502" s="249">
        <v>74.800000000000082</v>
      </c>
      <c r="U502" s="249">
        <v>74.800000000000082</v>
      </c>
      <c r="V502" s="249">
        <v>74.800000000000082</v>
      </c>
      <c r="W502" s="249">
        <v>74.800000000000082</v>
      </c>
      <c r="X502" s="249">
        <v>74.800000000000082</v>
      </c>
      <c r="Y502" s="249">
        <v>74.800000000000082</v>
      </c>
      <c r="Z502" s="249">
        <v>74.800000000000082</v>
      </c>
      <c r="AA502" s="249">
        <v>74.800000000000082</v>
      </c>
      <c r="AB502" s="249">
        <v>74.800000000000082</v>
      </c>
      <c r="AC502" s="249">
        <v>74.800000000000082</v>
      </c>
      <c r="AD502" s="249">
        <v>74.800000000000082</v>
      </c>
      <c r="AE502" s="249">
        <v>74.800000000000082</v>
      </c>
      <c r="AF502" s="249">
        <v>74.800000000000082</v>
      </c>
      <c r="AG502" s="249">
        <v>74.800000000000082</v>
      </c>
      <c r="AH502" s="249">
        <v>74.800000000000082</v>
      </c>
      <c r="AI502" s="249">
        <v>74.800000000000082</v>
      </c>
      <c r="AJ502" s="249">
        <v>74.800000000000082</v>
      </c>
      <c r="AK502" s="249">
        <v>74.800000000000082</v>
      </c>
      <c r="AL502" s="249">
        <v>74.800000000000082</v>
      </c>
      <c r="AM502" s="249">
        <v>74.800000000000082</v>
      </c>
      <c r="AN502" s="249">
        <v>74.800000000000082</v>
      </c>
      <c r="AO502" s="249">
        <v>74.800000000000082</v>
      </c>
      <c r="AP502" s="249">
        <v>74.800000000000082</v>
      </c>
      <c r="AQ502" s="249">
        <v>74.800000000000082</v>
      </c>
      <c r="AR502" s="249">
        <v>74.800000000000082</v>
      </c>
      <c r="AS502" s="249">
        <v>74.800000000000082</v>
      </c>
      <c r="AT502" s="249">
        <v>74.800000000000082</v>
      </c>
      <c r="AU502" s="249">
        <v>74.800000000000082</v>
      </c>
      <c r="AV502" s="249">
        <v>74.800000000000082</v>
      </c>
      <c r="AW502" s="249">
        <v>74.800000000000082</v>
      </c>
      <c r="AX502" s="249">
        <v>74.800000000000082</v>
      </c>
      <c r="AY502" s="249">
        <v>74.800000000000082</v>
      </c>
      <c r="AZ502" s="249">
        <v>74.800000000000082</v>
      </c>
      <c r="BA502" s="249">
        <v>74.800000000000082</v>
      </c>
      <c r="BB502" s="249">
        <v>74.800000000000082</v>
      </c>
      <c r="BC502" s="249">
        <v>74.800000000000082</v>
      </c>
      <c r="BD502" s="267">
        <v>74.800000000000082</v>
      </c>
    </row>
    <row r="503" spans="3:56" x14ac:dyDescent="0.25">
      <c r="C503" s="248" t="s">
        <v>1331</v>
      </c>
      <c r="D503" s="247" t="s">
        <v>1315</v>
      </c>
      <c r="E503" s="437">
        <v>1.0000000000000007</v>
      </c>
      <c r="F503" s="249">
        <v>74.800000000000054</v>
      </c>
      <c r="G503" s="249">
        <v>74.800000000000054</v>
      </c>
      <c r="H503" s="249">
        <v>74.800000000000054</v>
      </c>
      <c r="I503" s="249">
        <v>74.800000000000054</v>
      </c>
      <c r="J503" s="249">
        <v>74.800000000000054</v>
      </c>
      <c r="K503" s="249">
        <v>74.800000000000054</v>
      </c>
      <c r="L503" s="249">
        <v>74.800000000000054</v>
      </c>
      <c r="M503" s="249">
        <v>74.800000000000054</v>
      </c>
      <c r="N503" s="249">
        <v>74.800000000000054</v>
      </c>
      <c r="O503" s="249">
        <v>74.800000000000054</v>
      </c>
      <c r="P503" s="249">
        <v>74.800000000000054</v>
      </c>
      <c r="Q503" s="249">
        <v>74.800000000000054</v>
      </c>
      <c r="R503" s="249">
        <v>74.800000000000054</v>
      </c>
      <c r="S503" s="249">
        <v>74.800000000000054</v>
      </c>
      <c r="T503" s="249">
        <v>74.800000000000054</v>
      </c>
      <c r="U503" s="249">
        <v>74.800000000000054</v>
      </c>
      <c r="V503" s="249">
        <v>74.800000000000054</v>
      </c>
      <c r="W503" s="249">
        <v>74.800000000000054</v>
      </c>
      <c r="X503" s="249">
        <v>74.800000000000054</v>
      </c>
      <c r="Y503" s="249">
        <v>74.800000000000054</v>
      </c>
      <c r="Z503" s="249">
        <v>74.800000000000054</v>
      </c>
      <c r="AA503" s="249">
        <v>74.800000000000054</v>
      </c>
      <c r="AB503" s="249">
        <v>74.800000000000054</v>
      </c>
      <c r="AC503" s="249">
        <v>74.800000000000054</v>
      </c>
      <c r="AD503" s="249">
        <v>74.800000000000054</v>
      </c>
      <c r="AE503" s="249">
        <v>74.800000000000054</v>
      </c>
      <c r="AF503" s="249">
        <v>74.800000000000054</v>
      </c>
      <c r="AG503" s="249">
        <v>74.800000000000054</v>
      </c>
      <c r="AH503" s="249">
        <v>74.800000000000054</v>
      </c>
      <c r="AI503" s="249">
        <v>74.800000000000054</v>
      </c>
      <c r="AJ503" s="249">
        <v>74.800000000000054</v>
      </c>
      <c r="AK503" s="249">
        <v>74.800000000000054</v>
      </c>
      <c r="AL503" s="249">
        <v>74.800000000000054</v>
      </c>
      <c r="AM503" s="249">
        <v>74.800000000000054</v>
      </c>
      <c r="AN503" s="249">
        <v>74.800000000000054</v>
      </c>
      <c r="AO503" s="249">
        <v>74.800000000000054</v>
      </c>
      <c r="AP503" s="249">
        <v>74.800000000000054</v>
      </c>
      <c r="AQ503" s="249">
        <v>74.800000000000054</v>
      </c>
      <c r="AR503" s="249">
        <v>74.800000000000054</v>
      </c>
      <c r="AS503" s="249">
        <v>74.800000000000054</v>
      </c>
      <c r="AT503" s="249">
        <v>74.800000000000054</v>
      </c>
      <c r="AU503" s="249">
        <v>74.800000000000054</v>
      </c>
      <c r="AV503" s="249">
        <v>74.800000000000054</v>
      </c>
      <c r="AW503" s="249">
        <v>74.800000000000054</v>
      </c>
      <c r="AX503" s="249">
        <v>74.800000000000054</v>
      </c>
      <c r="AY503" s="249">
        <v>74.800000000000054</v>
      </c>
      <c r="AZ503" s="249">
        <v>74.800000000000054</v>
      </c>
      <c r="BA503" s="249">
        <v>74.800000000000054</v>
      </c>
      <c r="BB503" s="249">
        <v>74.800000000000054</v>
      </c>
      <c r="BC503" s="249">
        <v>74.800000000000054</v>
      </c>
      <c r="BD503" s="267">
        <v>74.800000000000054</v>
      </c>
    </row>
    <row r="504" spans="3:56" x14ac:dyDescent="0.25">
      <c r="C504" s="248" t="s">
        <v>1332</v>
      </c>
      <c r="D504" s="247" t="s">
        <v>1315</v>
      </c>
      <c r="E504" s="437">
        <v>1.0000000000000007</v>
      </c>
      <c r="F504" s="249">
        <v>74.800000000000054</v>
      </c>
      <c r="G504" s="249">
        <v>74.800000000000054</v>
      </c>
      <c r="H504" s="249">
        <v>74.800000000000054</v>
      </c>
      <c r="I504" s="249">
        <v>74.800000000000054</v>
      </c>
      <c r="J504" s="249">
        <v>74.800000000000054</v>
      </c>
      <c r="K504" s="249">
        <v>74.800000000000054</v>
      </c>
      <c r="L504" s="249">
        <v>74.800000000000054</v>
      </c>
      <c r="M504" s="249">
        <v>74.800000000000054</v>
      </c>
      <c r="N504" s="249">
        <v>74.800000000000054</v>
      </c>
      <c r="O504" s="249">
        <v>74.800000000000054</v>
      </c>
      <c r="P504" s="249">
        <v>74.800000000000054</v>
      </c>
      <c r="Q504" s="249">
        <v>74.800000000000054</v>
      </c>
      <c r="R504" s="249">
        <v>74.800000000000054</v>
      </c>
      <c r="S504" s="249">
        <v>74.800000000000054</v>
      </c>
      <c r="T504" s="249">
        <v>74.800000000000054</v>
      </c>
      <c r="U504" s="249">
        <v>74.800000000000054</v>
      </c>
      <c r="V504" s="249">
        <v>74.800000000000054</v>
      </c>
      <c r="W504" s="249">
        <v>74.800000000000054</v>
      </c>
      <c r="X504" s="249">
        <v>74.800000000000054</v>
      </c>
      <c r="Y504" s="249">
        <v>74.800000000000054</v>
      </c>
      <c r="Z504" s="249">
        <v>74.800000000000054</v>
      </c>
      <c r="AA504" s="249">
        <v>74.800000000000054</v>
      </c>
      <c r="AB504" s="249">
        <v>74.800000000000054</v>
      </c>
      <c r="AC504" s="249">
        <v>74.800000000000054</v>
      </c>
      <c r="AD504" s="249">
        <v>74.800000000000054</v>
      </c>
      <c r="AE504" s="249">
        <v>74.800000000000054</v>
      </c>
      <c r="AF504" s="249">
        <v>74.800000000000054</v>
      </c>
      <c r="AG504" s="249">
        <v>74.800000000000054</v>
      </c>
      <c r="AH504" s="249">
        <v>74.800000000000054</v>
      </c>
      <c r="AI504" s="249">
        <v>74.800000000000054</v>
      </c>
      <c r="AJ504" s="249">
        <v>74.800000000000054</v>
      </c>
      <c r="AK504" s="249">
        <v>74.800000000000054</v>
      </c>
      <c r="AL504" s="249">
        <v>74.800000000000054</v>
      </c>
      <c r="AM504" s="249">
        <v>74.800000000000054</v>
      </c>
      <c r="AN504" s="249">
        <v>74.800000000000054</v>
      </c>
      <c r="AO504" s="249">
        <v>74.800000000000054</v>
      </c>
      <c r="AP504" s="249">
        <v>74.800000000000054</v>
      </c>
      <c r="AQ504" s="249">
        <v>74.800000000000054</v>
      </c>
      <c r="AR504" s="249">
        <v>74.800000000000054</v>
      </c>
      <c r="AS504" s="249">
        <v>74.800000000000054</v>
      </c>
      <c r="AT504" s="249">
        <v>74.800000000000054</v>
      </c>
      <c r="AU504" s="249">
        <v>74.800000000000054</v>
      </c>
      <c r="AV504" s="249">
        <v>74.800000000000054</v>
      </c>
      <c r="AW504" s="249">
        <v>74.800000000000054</v>
      </c>
      <c r="AX504" s="249">
        <v>74.800000000000054</v>
      </c>
      <c r="AY504" s="249">
        <v>74.800000000000054</v>
      </c>
      <c r="AZ504" s="249">
        <v>74.800000000000054</v>
      </c>
      <c r="BA504" s="249">
        <v>74.800000000000054</v>
      </c>
      <c r="BB504" s="249">
        <v>74.800000000000054</v>
      </c>
      <c r="BC504" s="249">
        <v>74.800000000000054</v>
      </c>
      <c r="BD504" s="267">
        <v>74.800000000000054</v>
      </c>
    </row>
    <row r="505" spans="3:56" x14ac:dyDescent="0.25">
      <c r="C505" s="248" t="s">
        <v>1333</v>
      </c>
      <c r="D505" s="247" t="s">
        <v>1315</v>
      </c>
      <c r="E505" s="437">
        <v>1.0000000000000009</v>
      </c>
      <c r="F505" s="249">
        <v>74.800000000000068</v>
      </c>
      <c r="G505" s="249">
        <v>74.800000000000068</v>
      </c>
      <c r="H505" s="249">
        <v>74.800000000000068</v>
      </c>
      <c r="I505" s="249">
        <v>74.800000000000068</v>
      </c>
      <c r="J505" s="249">
        <v>74.800000000000068</v>
      </c>
      <c r="K505" s="249">
        <v>74.800000000000068</v>
      </c>
      <c r="L505" s="249">
        <v>74.800000000000068</v>
      </c>
      <c r="M505" s="249">
        <v>74.800000000000068</v>
      </c>
      <c r="N505" s="249">
        <v>74.800000000000068</v>
      </c>
      <c r="O505" s="249">
        <v>74.800000000000068</v>
      </c>
      <c r="P505" s="249">
        <v>74.800000000000068</v>
      </c>
      <c r="Q505" s="249">
        <v>74.800000000000068</v>
      </c>
      <c r="R505" s="249">
        <v>74.800000000000068</v>
      </c>
      <c r="S505" s="249">
        <v>74.800000000000068</v>
      </c>
      <c r="T505" s="249">
        <v>74.800000000000068</v>
      </c>
      <c r="U505" s="249">
        <v>74.800000000000068</v>
      </c>
      <c r="V505" s="249">
        <v>74.800000000000068</v>
      </c>
      <c r="W505" s="249">
        <v>74.800000000000068</v>
      </c>
      <c r="X505" s="249">
        <v>74.800000000000068</v>
      </c>
      <c r="Y505" s="249">
        <v>74.800000000000068</v>
      </c>
      <c r="Z505" s="249">
        <v>74.800000000000068</v>
      </c>
      <c r="AA505" s="249">
        <v>74.800000000000068</v>
      </c>
      <c r="AB505" s="249">
        <v>74.800000000000068</v>
      </c>
      <c r="AC505" s="249">
        <v>74.800000000000068</v>
      </c>
      <c r="AD505" s="249">
        <v>74.800000000000068</v>
      </c>
      <c r="AE505" s="249">
        <v>74.800000000000068</v>
      </c>
      <c r="AF505" s="249">
        <v>74.800000000000068</v>
      </c>
      <c r="AG505" s="249">
        <v>74.800000000000068</v>
      </c>
      <c r="AH505" s="249">
        <v>74.800000000000068</v>
      </c>
      <c r="AI505" s="249">
        <v>74.800000000000068</v>
      </c>
      <c r="AJ505" s="249">
        <v>74.800000000000068</v>
      </c>
      <c r="AK505" s="249">
        <v>74.800000000000068</v>
      </c>
      <c r="AL505" s="249">
        <v>74.800000000000068</v>
      </c>
      <c r="AM505" s="249">
        <v>74.800000000000068</v>
      </c>
      <c r="AN505" s="249">
        <v>74.800000000000068</v>
      </c>
      <c r="AO505" s="249">
        <v>74.800000000000068</v>
      </c>
      <c r="AP505" s="249">
        <v>74.800000000000068</v>
      </c>
      <c r="AQ505" s="249">
        <v>74.800000000000068</v>
      </c>
      <c r="AR505" s="249">
        <v>74.800000000000068</v>
      </c>
      <c r="AS505" s="249">
        <v>74.800000000000068</v>
      </c>
      <c r="AT505" s="249">
        <v>74.800000000000068</v>
      </c>
      <c r="AU505" s="249">
        <v>74.800000000000068</v>
      </c>
      <c r="AV505" s="249">
        <v>74.800000000000068</v>
      </c>
      <c r="AW505" s="249">
        <v>74.800000000000068</v>
      </c>
      <c r="AX505" s="249">
        <v>74.800000000000068</v>
      </c>
      <c r="AY505" s="249">
        <v>74.800000000000068</v>
      </c>
      <c r="AZ505" s="249">
        <v>74.800000000000068</v>
      </c>
      <c r="BA505" s="249">
        <v>74.800000000000068</v>
      </c>
      <c r="BB505" s="249">
        <v>74.800000000000068</v>
      </c>
      <c r="BC505" s="249">
        <v>74.800000000000068</v>
      </c>
      <c r="BD505" s="267">
        <v>74.800000000000068</v>
      </c>
    </row>
    <row r="506" spans="3:56" x14ac:dyDescent="0.25">
      <c r="C506" s="248" t="s">
        <v>1334</v>
      </c>
      <c r="D506" s="247" t="s">
        <v>1315</v>
      </c>
      <c r="E506" s="437">
        <v>1.0000000000000011</v>
      </c>
      <c r="F506" s="249">
        <v>74.800000000000082</v>
      </c>
      <c r="G506" s="249">
        <v>74.800000000000082</v>
      </c>
      <c r="H506" s="249">
        <v>74.800000000000082</v>
      </c>
      <c r="I506" s="249">
        <v>74.800000000000082</v>
      </c>
      <c r="J506" s="249">
        <v>74.800000000000082</v>
      </c>
      <c r="K506" s="249">
        <v>74.800000000000082</v>
      </c>
      <c r="L506" s="249">
        <v>74.800000000000082</v>
      </c>
      <c r="M506" s="249">
        <v>74.800000000000082</v>
      </c>
      <c r="N506" s="249">
        <v>74.800000000000082</v>
      </c>
      <c r="O506" s="249">
        <v>74.800000000000082</v>
      </c>
      <c r="P506" s="249">
        <v>74.800000000000082</v>
      </c>
      <c r="Q506" s="249">
        <v>74.800000000000082</v>
      </c>
      <c r="R506" s="249">
        <v>74.800000000000082</v>
      </c>
      <c r="S506" s="249">
        <v>74.800000000000082</v>
      </c>
      <c r="T506" s="249">
        <v>74.800000000000082</v>
      </c>
      <c r="U506" s="249">
        <v>74.800000000000082</v>
      </c>
      <c r="V506" s="249">
        <v>74.800000000000082</v>
      </c>
      <c r="W506" s="249">
        <v>74.800000000000082</v>
      </c>
      <c r="X506" s="249">
        <v>74.800000000000082</v>
      </c>
      <c r="Y506" s="249">
        <v>74.800000000000082</v>
      </c>
      <c r="Z506" s="249">
        <v>74.800000000000082</v>
      </c>
      <c r="AA506" s="249">
        <v>74.800000000000082</v>
      </c>
      <c r="AB506" s="249">
        <v>74.800000000000082</v>
      </c>
      <c r="AC506" s="249">
        <v>74.800000000000082</v>
      </c>
      <c r="AD506" s="249">
        <v>74.800000000000082</v>
      </c>
      <c r="AE506" s="249">
        <v>74.800000000000082</v>
      </c>
      <c r="AF506" s="249">
        <v>74.800000000000082</v>
      </c>
      <c r="AG506" s="249">
        <v>74.800000000000082</v>
      </c>
      <c r="AH506" s="249">
        <v>74.800000000000082</v>
      </c>
      <c r="AI506" s="249">
        <v>74.800000000000082</v>
      </c>
      <c r="AJ506" s="249">
        <v>74.800000000000082</v>
      </c>
      <c r="AK506" s="249">
        <v>74.800000000000082</v>
      </c>
      <c r="AL506" s="249">
        <v>74.800000000000082</v>
      </c>
      <c r="AM506" s="249">
        <v>74.800000000000082</v>
      </c>
      <c r="AN506" s="249">
        <v>74.800000000000082</v>
      </c>
      <c r="AO506" s="249">
        <v>74.800000000000082</v>
      </c>
      <c r="AP506" s="249">
        <v>74.800000000000082</v>
      </c>
      <c r="AQ506" s="249">
        <v>74.800000000000082</v>
      </c>
      <c r="AR506" s="249">
        <v>74.800000000000082</v>
      </c>
      <c r="AS506" s="249">
        <v>74.800000000000082</v>
      </c>
      <c r="AT506" s="249">
        <v>74.800000000000082</v>
      </c>
      <c r="AU506" s="249">
        <v>74.800000000000082</v>
      </c>
      <c r="AV506" s="249">
        <v>74.800000000000082</v>
      </c>
      <c r="AW506" s="249">
        <v>74.800000000000082</v>
      </c>
      <c r="AX506" s="249">
        <v>74.800000000000082</v>
      </c>
      <c r="AY506" s="249">
        <v>74.800000000000082</v>
      </c>
      <c r="AZ506" s="249">
        <v>74.800000000000082</v>
      </c>
      <c r="BA506" s="249">
        <v>74.800000000000082</v>
      </c>
      <c r="BB506" s="249">
        <v>74.800000000000082</v>
      </c>
      <c r="BC506" s="249">
        <v>74.800000000000082</v>
      </c>
      <c r="BD506" s="267">
        <v>74.800000000000082</v>
      </c>
    </row>
    <row r="507" spans="3:56" x14ac:dyDescent="0.25">
      <c r="C507" s="248" t="s">
        <v>1335</v>
      </c>
      <c r="D507" s="247" t="s">
        <v>1315</v>
      </c>
      <c r="E507" s="437">
        <v>1.0000000000000002</v>
      </c>
      <c r="F507" s="249">
        <v>74.800000000000011</v>
      </c>
      <c r="G507" s="249">
        <v>74.800000000000011</v>
      </c>
      <c r="H507" s="249">
        <v>74.800000000000011</v>
      </c>
      <c r="I507" s="249">
        <v>74.800000000000011</v>
      </c>
      <c r="J507" s="249">
        <v>74.800000000000011</v>
      </c>
      <c r="K507" s="249">
        <v>74.800000000000011</v>
      </c>
      <c r="L507" s="249">
        <v>74.800000000000011</v>
      </c>
      <c r="M507" s="249">
        <v>74.800000000000011</v>
      </c>
      <c r="N507" s="249">
        <v>74.800000000000011</v>
      </c>
      <c r="O507" s="249">
        <v>74.800000000000011</v>
      </c>
      <c r="P507" s="249">
        <v>74.800000000000011</v>
      </c>
      <c r="Q507" s="249">
        <v>74.800000000000011</v>
      </c>
      <c r="R507" s="249">
        <v>74.800000000000011</v>
      </c>
      <c r="S507" s="249">
        <v>74.800000000000011</v>
      </c>
      <c r="T507" s="249">
        <v>74.800000000000011</v>
      </c>
      <c r="U507" s="249">
        <v>74.800000000000011</v>
      </c>
      <c r="V507" s="249">
        <v>74.800000000000011</v>
      </c>
      <c r="W507" s="249">
        <v>74.800000000000011</v>
      </c>
      <c r="X507" s="249">
        <v>74.800000000000011</v>
      </c>
      <c r="Y507" s="249">
        <v>74.800000000000011</v>
      </c>
      <c r="Z507" s="249">
        <v>74.800000000000011</v>
      </c>
      <c r="AA507" s="249">
        <v>74.800000000000011</v>
      </c>
      <c r="AB507" s="249">
        <v>74.800000000000011</v>
      </c>
      <c r="AC507" s="249">
        <v>74.800000000000011</v>
      </c>
      <c r="AD507" s="249">
        <v>74.800000000000011</v>
      </c>
      <c r="AE507" s="249">
        <v>74.800000000000011</v>
      </c>
      <c r="AF507" s="249">
        <v>74.800000000000011</v>
      </c>
      <c r="AG507" s="249">
        <v>74.800000000000011</v>
      </c>
      <c r="AH507" s="249">
        <v>74.800000000000011</v>
      </c>
      <c r="AI507" s="249">
        <v>74.800000000000011</v>
      </c>
      <c r="AJ507" s="249">
        <v>74.800000000000011</v>
      </c>
      <c r="AK507" s="249">
        <v>74.800000000000011</v>
      </c>
      <c r="AL507" s="249">
        <v>74.800000000000011</v>
      </c>
      <c r="AM507" s="249">
        <v>74.800000000000011</v>
      </c>
      <c r="AN507" s="249">
        <v>74.800000000000011</v>
      </c>
      <c r="AO507" s="249">
        <v>74.800000000000011</v>
      </c>
      <c r="AP507" s="249">
        <v>74.800000000000011</v>
      </c>
      <c r="AQ507" s="249">
        <v>74.800000000000011</v>
      </c>
      <c r="AR507" s="249">
        <v>74.800000000000011</v>
      </c>
      <c r="AS507" s="249">
        <v>74.800000000000011</v>
      </c>
      <c r="AT507" s="249">
        <v>74.800000000000011</v>
      </c>
      <c r="AU507" s="249">
        <v>74.800000000000011</v>
      </c>
      <c r="AV507" s="249">
        <v>74.800000000000011</v>
      </c>
      <c r="AW507" s="249">
        <v>74.800000000000011</v>
      </c>
      <c r="AX507" s="249">
        <v>74.800000000000011</v>
      </c>
      <c r="AY507" s="249">
        <v>74.800000000000011</v>
      </c>
      <c r="AZ507" s="249">
        <v>74.800000000000011</v>
      </c>
      <c r="BA507" s="249">
        <v>74.800000000000011</v>
      </c>
      <c r="BB507" s="249">
        <v>74.800000000000011</v>
      </c>
      <c r="BC507" s="249">
        <v>74.800000000000011</v>
      </c>
      <c r="BD507" s="267">
        <v>74.800000000000011</v>
      </c>
    </row>
    <row r="508" spans="3:56" x14ac:dyDescent="0.25">
      <c r="C508" s="248" t="s">
        <v>1336</v>
      </c>
      <c r="D508" s="247" t="s">
        <v>1315</v>
      </c>
      <c r="E508" s="437">
        <v>1.0000000000000009</v>
      </c>
      <c r="F508" s="249">
        <v>74.800000000000068</v>
      </c>
      <c r="G508" s="249">
        <v>74.800000000000068</v>
      </c>
      <c r="H508" s="249">
        <v>74.800000000000068</v>
      </c>
      <c r="I508" s="249">
        <v>74.800000000000068</v>
      </c>
      <c r="J508" s="249">
        <v>74.800000000000068</v>
      </c>
      <c r="K508" s="249">
        <v>74.800000000000068</v>
      </c>
      <c r="L508" s="249">
        <v>74.800000000000068</v>
      </c>
      <c r="M508" s="249">
        <v>74.800000000000068</v>
      </c>
      <c r="N508" s="249">
        <v>74.800000000000068</v>
      </c>
      <c r="O508" s="249">
        <v>74.800000000000068</v>
      </c>
      <c r="P508" s="249">
        <v>74.800000000000068</v>
      </c>
      <c r="Q508" s="249">
        <v>74.800000000000068</v>
      </c>
      <c r="R508" s="249">
        <v>74.800000000000068</v>
      </c>
      <c r="S508" s="249">
        <v>74.800000000000068</v>
      </c>
      <c r="T508" s="249">
        <v>74.800000000000068</v>
      </c>
      <c r="U508" s="249">
        <v>74.800000000000068</v>
      </c>
      <c r="V508" s="249">
        <v>74.800000000000068</v>
      </c>
      <c r="W508" s="249">
        <v>74.800000000000068</v>
      </c>
      <c r="X508" s="249">
        <v>74.800000000000068</v>
      </c>
      <c r="Y508" s="249">
        <v>74.800000000000068</v>
      </c>
      <c r="Z508" s="249">
        <v>74.800000000000068</v>
      </c>
      <c r="AA508" s="249">
        <v>74.800000000000068</v>
      </c>
      <c r="AB508" s="249">
        <v>74.800000000000068</v>
      </c>
      <c r="AC508" s="249">
        <v>74.800000000000068</v>
      </c>
      <c r="AD508" s="249">
        <v>74.800000000000068</v>
      </c>
      <c r="AE508" s="249">
        <v>74.800000000000068</v>
      </c>
      <c r="AF508" s="249">
        <v>74.800000000000068</v>
      </c>
      <c r="AG508" s="249">
        <v>74.800000000000068</v>
      </c>
      <c r="AH508" s="249">
        <v>74.800000000000068</v>
      </c>
      <c r="AI508" s="249">
        <v>74.800000000000068</v>
      </c>
      <c r="AJ508" s="249">
        <v>74.800000000000068</v>
      </c>
      <c r="AK508" s="249">
        <v>74.800000000000068</v>
      </c>
      <c r="AL508" s="249">
        <v>74.800000000000068</v>
      </c>
      <c r="AM508" s="249">
        <v>74.800000000000068</v>
      </c>
      <c r="AN508" s="249">
        <v>74.800000000000068</v>
      </c>
      <c r="AO508" s="249">
        <v>74.800000000000068</v>
      </c>
      <c r="AP508" s="249">
        <v>74.800000000000068</v>
      </c>
      <c r="AQ508" s="249">
        <v>74.800000000000068</v>
      </c>
      <c r="AR508" s="249">
        <v>74.800000000000068</v>
      </c>
      <c r="AS508" s="249">
        <v>74.800000000000068</v>
      </c>
      <c r="AT508" s="249">
        <v>74.800000000000068</v>
      </c>
      <c r="AU508" s="249">
        <v>74.800000000000068</v>
      </c>
      <c r="AV508" s="249">
        <v>74.800000000000068</v>
      </c>
      <c r="AW508" s="249">
        <v>74.800000000000068</v>
      </c>
      <c r="AX508" s="249">
        <v>74.800000000000068</v>
      </c>
      <c r="AY508" s="249">
        <v>74.800000000000068</v>
      </c>
      <c r="AZ508" s="249">
        <v>74.800000000000068</v>
      </c>
      <c r="BA508" s="249">
        <v>74.800000000000068</v>
      </c>
      <c r="BB508" s="249">
        <v>74.800000000000068</v>
      </c>
      <c r="BC508" s="249">
        <v>74.800000000000068</v>
      </c>
      <c r="BD508" s="267">
        <v>74.800000000000068</v>
      </c>
    </row>
    <row r="509" spans="3:56" x14ac:dyDescent="0.25">
      <c r="C509" s="248" t="s">
        <v>1337</v>
      </c>
      <c r="D509" s="247" t="s">
        <v>1315</v>
      </c>
      <c r="E509" s="437">
        <v>1.0000000000000009</v>
      </c>
      <c r="F509" s="249">
        <v>74.800000000000068</v>
      </c>
      <c r="G509" s="249">
        <v>74.800000000000068</v>
      </c>
      <c r="H509" s="249">
        <v>74.800000000000068</v>
      </c>
      <c r="I509" s="249">
        <v>74.800000000000068</v>
      </c>
      <c r="J509" s="249">
        <v>74.800000000000068</v>
      </c>
      <c r="K509" s="249">
        <v>74.800000000000068</v>
      </c>
      <c r="L509" s="249">
        <v>74.800000000000068</v>
      </c>
      <c r="M509" s="249">
        <v>74.800000000000068</v>
      </c>
      <c r="N509" s="249">
        <v>74.800000000000068</v>
      </c>
      <c r="O509" s="249">
        <v>74.800000000000068</v>
      </c>
      <c r="P509" s="249">
        <v>74.800000000000068</v>
      </c>
      <c r="Q509" s="249">
        <v>74.800000000000068</v>
      </c>
      <c r="R509" s="249">
        <v>74.800000000000068</v>
      </c>
      <c r="S509" s="249">
        <v>74.800000000000068</v>
      </c>
      <c r="T509" s="249">
        <v>74.800000000000068</v>
      </c>
      <c r="U509" s="249">
        <v>74.800000000000068</v>
      </c>
      <c r="V509" s="249">
        <v>74.800000000000068</v>
      </c>
      <c r="W509" s="249">
        <v>74.800000000000068</v>
      </c>
      <c r="X509" s="249">
        <v>74.800000000000068</v>
      </c>
      <c r="Y509" s="249">
        <v>74.800000000000068</v>
      </c>
      <c r="Z509" s="249">
        <v>74.800000000000068</v>
      </c>
      <c r="AA509" s="249">
        <v>74.800000000000068</v>
      </c>
      <c r="AB509" s="249">
        <v>74.800000000000068</v>
      </c>
      <c r="AC509" s="249">
        <v>74.800000000000068</v>
      </c>
      <c r="AD509" s="249">
        <v>74.800000000000068</v>
      </c>
      <c r="AE509" s="249">
        <v>74.800000000000068</v>
      </c>
      <c r="AF509" s="249">
        <v>74.800000000000068</v>
      </c>
      <c r="AG509" s="249">
        <v>74.800000000000068</v>
      </c>
      <c r="AH509" s="249">
        <v>74.800000000000068</v>
      </c>
      <c r="AI509" s="249">
        <v>74.800000000000068</v>
      </c>
      <c r="AJ509" s="249">
        <v>74.800000000000068</v>
      </c>
      <c r="AK509" s="249">
        <v>74.800000000000068</v>
      </c>
      <c r="AL509" s="249">
        <v>74.800000000000068</v>
      </c>
      <c r="AM509" s="249">
        <v>74.800000000000068</v>
      </c>
      <c r="AN509" s="249">
        <v>74.800000000000068</v>
      </c>
      <c r="AO509" s="249">
        <v>74.800000000000068</v>
      </c>
      <c r="AP509" s="249">
        <v>74.800000000000068</v>
      </c>
      <c r="AQ509" s="249">
        <v>74.800000000000068</v>
      </c>
      <c r="AR509" s="249">
        <v>74.800000000000068</v>
      </c>
      <c r="AS509" s="249">
        <v>74.800000000000068</v>
      </c>
      <c r="AT509" s="249">
        <v>74.800000000000068</v>
      </c>
      <c r="AU509" s="249">
        <v>74.800000000000068</v>
      </c>
      <c r="AV509" s="249">
        <v>74.800000000000068</v>
      </c>
      <c r="AW509" s="249">
        <v>74.800000000000068</v>
      </c>
      <c r="AX509" s="249">
        <v>74.800000000000068</v>
      </c>
      <c r="AY509" s="249">
        <v>74.800000000000068</v>
      </c>
      <c r="AZ509" s="249">
        <v>74.800000000000068</v>
      </c>
      <c r="BA509" s="249">
        <v>74.800000000000068</v>
      </c>
      <c r="BB509" s="249">
        <v>74.800000000000068</v>
      </c>
      <c r="BC509" s="249">
        <v>74.800000000000068</v>
      </c>
      <c r="BD509" s="267">
        <v>74.800000000000068</v>
      </c>
    </row>
    <row r="510" spans="3:56" x14ac:dyDescent="0.25">
      <c r="C510" s="248" t="s">
        <v>1338</v>
      </c>
      <c r="D510" s="247" t="s">
        <v>1315</v>
      </c>
      <c r="E510" s="437">
        <v>1.0000000000000002</v>
      </c>
      <c r="F510" s="249">
        <v>74.800000000000011</v>
      </c>
      <c r="G510" s="249">
        <v>74.800000000000011</v>
      </c>
      <c r="H510" s="249">
        <v>74.800000000000011</v>
      </c>
      <c r="I510" s="249">
        <v>74.800000000000011</v>
      </c>
      <c r="J510" s="249">
        <v>74.800000000000011</v>
      </c>
      <c r="K510" s="249">
        <v>74.800000000000011</v>
      </c>
      <c r="L510" s="249">
        <v>74.800000000000011</v>
      </c>
      <c r="M510" s="249">
        <v>74.800000000000011</v>
      </c>
      <c r="N510" s="249">
        <v>74.800000000000011</v>
      </c>
      <c r="O510" s="249">
        <v>74.800000000000011</v>
      </c>
      <c r="P510" s="249">
        <v>74.800000000000011</v>
      </c>
      <c r="Q510" s="249">
        <v>74.800000000000011</v>
      </c>
      <c r="R510" s="249">
        <v>74.800000000000011</v>
      </c>
      <c r="S510" s="249">
        <v>74.800000000000011</v>
      </c>
      <c r="T510" s="249">
        <v>74.800000000000011</v>
      </c>
      <c r="U510" s="249">
        <v>74.800000000000011</v>
      </c>
      <c r="V510" s="249">
        <v>74.800000000000011</v>
      </c>
      <c r="W510" s="249">
        <v>74.800000000000011</v>
      </c>
      <c r="X510" s="249">
        <v>74.800000000000011</v>
      </c>
      <c r="Y510" s="249">
        <v>74.800000000000011</v>
      </c>
      <c r="Z510" s="249">
        <v>74.800000000000011</v>
      </c>
      <c r="AA510" s="249">
        <v>74.800000000000011</v>
      </c>
      <c r="AB510" s="249">
        <v>74.800000000000011</v>
      </c>
      <c r="AC510" s="249">
        <v>74.800000000000011</v>
      </c>
      <c r="AD510" s="249">
        <v>74.800000000000011</v>
      </c>
      <c r="AE510" s="249">
        <v>74.800000000000011</v>
      </c>
      <c r="AF510" s="249">
        <v>74.800000000000011</v>
      </c>
      <c r="AG510" s="249">
        <v>74.800000000000011</v>
      </c>
      <c r="AH510" s="249">
        <v>74.800000000000011</v>
      </c>
      <c r="AI510" s="249">
        <v>74.800000000000011</v>
      </c>
      <c r="AJ510" s="249">
        <v>74.800000000000011</v>
      </c>
      <c r="AK510" s="249">
        <v>74.800000000000011</v>
      </c>
      <c r="AL510" s="249">
        <v>74.800000000000011</v>
      </c>
      <c r="AM510" s="249">
        <v>74.800000000000011</v>
      </c>
      <c r="AN510" s="249">
        <v>74.800000000000011</v>
      </c>
      <c r="AO510" s="249">
        <v>74.800000000000011</v>
      </c>
      <c r="AP510" s="249">
        <v>74.800000000000011</v>
      </c>
      <c r="AQ510" s="249">
        <v>74.800000000000011</v>
      </c>
      <c r="AR510" s="249">
        <v>74.800000000000011</v>
      </c>
      <c r="AS510" s="249">
        <v>74.800000000000011</v>
      </c>
      <c r="AT510" s="249">
        <v>74.800000000000011</v>
      </c>
      <c r="AU510" s="249">
        <v>74.800000000000011</v>
      </c>
      <c r="AV510" s="249">
        <v>74.800000000000011</v>
      </c>
      <c r="AW510" s="249">
        <v>74.800000000000011</v>
      </c>
      <c r="AX510" s="249">
        <v>74.800000000000011</v>
      </c>
      <c r="AY510" s="249">
        <v>74.800000000000011</v>
      </c>
      <c r="AZ510" s="249">
        <v>74.800000000000011</v>
      </c>
      <c r="BA510" s="249">
        <v>74.800000000000011</v>
      </c>
      <c r="BB510" s="249">
        <v>74.800000000000011</v>
      </c>
      <c r="BC510" s="249">
        <v>74.800000000000011</v>
      </c>
      <c r="BD510" s="267">
        <v>74.800000000000011</v>
      </c>
    </row>
    <row r="511" spans="3:56" x14ac:dyDescent="0.25">
      <c r="C511" s="248" t="s">
        <v>1170</v>
      </c>
      <c r="D511" s="247" t="s">
        <v>1315</v>
      </c>
      <c r="E511" s="437">
        <v>1.0000000000000002</v>
      </c>
      <c r="F511" s="249">
        <v>74.800000000000011</v>
      </c>
      <c r="G511" s="249">
        <v>74.800000000000011</v>
      </c>
      <c r="H511" s="249">
        <v>74.800000000000011</v>
      </c>
      <c r="I511" s="249">
        <v>74.800000000000011</v>
      </c>
      <c r="J511" s="249">
        <v>74.800000000000011</v>
      </c>
      <c r="K511" s="249">
        <v>74.800000000000011</v>
      </c>
      <c r="L511" s="249">
        <v>74.800000000000011</v>
      </c>
      <c r="M511" s="249">
        <v>74.800000000000011</v>
      </c>
      <c r="N511" s="249">
        <v>74.800000000000011</v>
      </c>
      <c r="O511" s="249">
        <v>74.800000000000011</v>
      </c>
      <c r="P511" s="249">
        <v>74.800000000000011</v>
      </c>
      <c r="Q511" s="249">
        <v>74.800000000000011</v>
      </c>
      <c r="R511" s="249">
        <v>74.800000000000011</v>
      </c>
      <c r="S511" s="249">
        <v>74.800000000000011</v>
      </c>
      <c r="T511" s="249">
        <v>74.800000000000011</v>
      </c>
      <c r="U511" s="249">
        <v>74.800000000000011</v>
      </c>
      <c r="V511" s="249">
        <v>74.800000000000011</v>
      </c>
      <c r="W511" s="249">
        <v>74.800000000000011</v>
      </c>
      <c r="X511" s="249">
        <v>74.800000000000011</v>
      </c>
      <c r="Y511" s="249">
        <v>74.800000000000011</v>
      </c>
      <c r="Z511" s="249">
        <v>74.800000000000011</v>
      </c>
      <c r="AA511" s="249">
        <v>74.800000000000011</v>
      </c>
      <c r="AB511" s="249">
        <v>74.800000000000011</v>
      </c>
      <c r="AC511" s="249">
        <v>74.800000000000011</v>
      </c>
      <c r="AD511" s="249">
        <v>74.800000000000011</v>
      </c>
      <c r="AE511" s="249">
        <v>74.800000000000011</v>
      </c>
      <c r="AF511" s="249">
        <v>74.800000000000011</v>
      </c>
      <c r="AG511" s="249">
        <v>74.800000000000011</v>
      </c>
      <c r="AH511" s="249">
        <v>74.800000000000011</v>
      </c>
      <c r="AI511" s="249">
        <v>74.800000000000011</v>
      </c>
      <c r="AJ511" s="249">
        <v>74.800000000000011</v>
      </c>
      <c r="AK511" s="249">
        <v>74.800000000000011</v>
      </c>
      <c r="AL511" s="249">
        <v>74.800000000000011</v>
      </c>
      <c r="AM511" s="249">
        <v>74.800000000000011</v>
      </c>
      <c r="AN511" s="249">
        <v>74.800000000000011</v>
      </c>
      <c r="AO511" s="249">
        <v>74.800000000000011</v>
      </c>
      <c r="AP511" s="249">
        <v>74.800000000000011</v>
      </c>
      <c r="AQ511" s="249">
        <v>74.800000000000011</v>
      </c>
      <c r="AR511" s="249">
        <v>74.800000000000011</v>
      </c>
      <c r="AS511" s="249">
        <v>74.800000000000011</v>
      </c>
      <c r="AT511" s="249">
        <v>74.800000000000011</v>
      </c>
      <c r="AU511" s="249">
        <v>74.800000000000011</v>
      </c>
      <c r="AV511" s="249">
        <v>74.800000000000011</v>
      </c>
      <c r="AW511" s="249">
        <v>74.800000000000011</v>
      </c>
      <c r="AX511" s="249">
        <v>74.800000000000011</v>
      </c>
      <c r="AY511" s="249">
        <v>74.800000000000011</v>
      </c>
      <c r="AZ511" s="249">
        <v>74.800000000000011</v>
      </c>
      <c r="BA511" s="249">
        <v>74.800000000000011</v>
      </c>
      <c r="BB511" s="249">
        <v>74.800000000000011</v>
      </c>
      <c r="BC511" s="249">
        <v>74.800000000000011</v>
      </c>
      <c r="BD511" s="267">
        <v>74.800000000000011</v>
      </c>
    </row>
    <row r="512" spans="3:56" x14ac:dyDescent="0.25">
      <c r="C512" s="248" t="s">
        <v>1339</v>
      </c>
      <c r="D512" s="247" t="s">
        <v>1315</v>
      </c>
      <c r="E512" s="437">
        <v>0</v>
      </c>
      <c r="F512" s="249">
        <v>0</v>
      </c>
      <c r="G512" s="249">
        <v>0</v>
      </c>
      <c r="H512" s="249">
        <v>0</v>
      </c>
      <c r="I512" s="249">
        <v>0</v>
      </c>
      <c r="J512" s="249">
        <v>0</v>
      </c>
      <c r="K512" s="249">
        <v>0</v>
      </c>
      <c r="L512" s="249">
        <v>0</v>
      </c>
      <c r="M512" s="249">
        <v>0</v>
      </c>
      <c r="N512" s="249">
        <v>0</v>
      </c>
      <c r="O512" s="249">
        <v>0</v>
      </c>
      <c r="P512" s="249">
        <v>0</v>
      </c>
      <c r="Q512" s="249">
        <v>0</v>
      </c>
      <c r="R512" s="249">
        <v>0</v>
      </c>
      <c r="S512" s="249">
        <v>0</v>
      </c>
      <c r="T512" s="249">
        <v>0</v>
      </c>
      <c r="U512" s="249">
        <v>0</v>
      </c>
      <c r="V512" s="249">
        <v>0</v>
      </c>
      <c r="W512" s="249">
        <v>0</v>
      </c>
      <c r="X512" s="249">
        <v>0</v>
      </c>
      <c r="Y512" s="249">
        <v>0</v>
      </c>
      <c r="Z512" s="249">
        <v>0</v>
      </c>
      <c r="AA512" s="249">
        <v>0</v>
      </c>
      <c r="AB512" s="249">
        <v>0</v>
      </c>
      <c r="AC512" s="249">
        <v>0</v>
      </c>
      <c r="AD512" s="249">
        <v>0</v>
      </c>
      <c r="AE512" s="249">
        <v>0</v>
      </c>
      <c r="AF512" s="249">
        <v>0</v>
      </c>
      <c r="AG512" s="249">
        <v>0</v>
      </c>
      <c r="AH512" s="249">
        <v>0</v>
      </c>
      <c r="AI512" s="249">
        <v>0</v>
      </c>
      <c r="AJ512" s="249">
        <v>0</v>
      </c>
      <c r="AK512" s="249">
        <v>0</v>
      </c>
      <c r="AL512" s="249">
        <v>0</v>
      </c>
      <c r="AM512" s="249">
        <v>0</v>
      </c>
      <c r="AN512" s="249">
        <v>0</v>
      </c>
      <c r="AO512" s="249">
        <v>0</v>
      </c>
      <c r="AP512" s="249">
        <v>0</v>
      </c>
      <c r="AQ512" s="249">
        <v>0</v>
      </c>
      <c r="AR512" s="249">
        <v>0</v>
      </c>
      <c r="AS512" s="249">
        <v>0</v>
      </c>
      <c r="AT512" s="249">
        <v>0</v>
      </c>
      <c r="AU512" s="249">
        <v>0</v>
      </c>
      <c r="AV512" s="249">
        <v>0</v>
      </c>
      <c r="AW512" s="249">
        <v>0</v>
      </c>
      <c r="AX512" s="249">
        <v>0</v>
      </c>
      <c r="AY512" s="249">
        <v>0</v>
      </c>
      <c r="AZ512" s="249">
        <v>0</v>
      </c>
      <c r="BA512" s="249">
        <v>0</v>
      </c>
      <c r="BB512" s="249">
        <v>0</v>
      </c>
      <c r="BC512" s="249">
        <v>0</v>
      </c>
      <c r="BD512" s="267">
        <v>0</v>
      </c>
    </row>
    <row r="513" spans="3:56" x14ac:dyDescent="0.25">
      <c r="C513" s="248" t="s">
        <v>1171</v>
      </c>
      <c r="D513" s="247" t="s">
        <v>1315</v>
      </c>
      <c r="E513" s="437">
        <v>1.0000000000000002</v>
      </c>
      <c r="F513" s="249">
        <v>74.800000000000011</v>
      </c>
      <c r="G513" s="249">
        <v>74.800000000000011</v>
      </c>
      <c r="H513" s="249">
        <v>74.800000000000011</v>
      </c>
      <c r="I513" s="249">
        <v>74.800000000000011</v>
      </c>
      <c r="J513" s="249">
        <v>74.800000000000011</v>
      </c>
      <c r="K513" s="249">
        <v>74.800000000000011</v>
      </c>
      <c r="L513" s="249">
        <v>74.800000000000011</v>
      </c>
      <c r="M513" s="249">
        <v>74.800000000000011</v>
      </c>
      <c r="N513" s="249">
        <v>74.800000000000011</v>
      </c>
      <c r="O513" s="249">
        <v>74.800000000000011</v>
      </c>
      <c r="P513" s="249">
        <v>74.800000000000011</v>
      </c>
      <c r="Q513" s="249">
        <v>74.800000000000011</v>
      </c>
      <c r="R513" s="249">
        <v>74.800000000000011</v>
      </c>
      <c r="S513" s="249">
        <v>74.800000000000011</v>
      </c>
      <c r="T513" s="249">
        <v>74.800000000000011</v>
      </c>
      <c r="U513" s="249">
        <v>74.800000000000011</v>
      </c>
      <c r="V513" s="249">
        <v>74.800000000000011</v>
      </c>
      <c r="W513" s="249">
        <v>74.800000000000011</v>
      </c>
      <c r="X513" s="249">
        <v>74.800000000000011</v>
      </c>
      <c r="Y513" s="249">
        <v>74.800000000000011</v>
      </c>
      <c r="Z513" s="249">
        <v>74.800000000000011</v>
      </c>
      <c r="AA513" s="249">
        <v>74.800000000000011</v>
      </c>
      <c r="AB513" s="249">
        <v>74.800000000000011</v>
      </c>
      <c r="AC513" s="249">
        <v>74.800000000000011</v>
      </c>
      <c r="AD513" s="249">
        <v>74.800000000000011</v>
      </c>
      <c r="AE513" s="249">
        <v>74.800000000000011</v>
      </c>
      <c r="AF513" s="249">
        <v>74.800000000000011</v>
      </c>
      <c r="AG513" s="249">
        <v>74.800000000000011</v>
      </c>
      <c r="AH513" s="249">
        <v>74.800000000000011</v>
      </c>
      <c r="AI513" s="249">
        <v>74.800000000000011</v>
      </c>
      <c r="AJ513" s="249">
        <v>74.800000000000011</v>
      </c>
      <c r="AK513" s="249">
        <v>74.800000000000011</v>
      </c>
      <c r="AL513" s="249">
        <v>74.800000000000011</v>
      </c>
      <c r="AM513" s="249">
        <v>74.800000000000011</v>
      </c>
      <c r="AN513" s="249">
        <v>74.800000000000011</v>
      </c>
      <c r="AO513" s="249">
        <v>74.800000000000011</v>
      </c>
      <c r="AP513" s="249">
        <v>74.800000000000011</v>
      </c>
      <c r="AQ513" s="249">
        <v>74.800000000000011</v>
      </c>
      <c r="AR513" s="249">
        <v>74.800000000000011</v>
      </c>
      <c r="AS513" s="249">
        <v>74.800000000000011</v>
      </c>
      <c r="AT513" s="249">
        <v>74.800000000000011</v>
      </c>
      <c r="AU513" s="249">
        <v>74.800000000000011</v>
      </c>
      <c r="AV513" s="249">
        <v>74.800000000000011</v>
      </c>
      <c r="AW513" s="249">
        <v>74.800000000000011</v>
      </c>
      <c r="AX513" s="249">
        <v>74.800000000000011</v>
      </c>
      <c r="AY513" s="249">
        <v>74.800000000000011</v>
      </c>
      <c r="AZ513" s="249">
        <v>74.800000000000011</v>
      </c>
      <c r="BA513" s="249">
        <v>74.800000000000011</v>
      </c>
      <c r="BB513" s="249">
        <v>74.800000000000011</v>
      </c>
      <c r="BC513" s="249">
        <v>74.800000000000011</v>
      </c>
      <c r="BD513" s="267">
        <v>74.800000000000011</v>
      </c>
    </row>
    <row r="514" spans="3:56" x14ac:dyDescent="0.25">
      <c r="C514" s="248" t="s">
        <v>1172</v>
      </c>
      <c r="D514" s="247" t="s">
        <v>1315</v>
      </c>
      <c r="E514" s="437">
        <v>1.0000000000000002</v>
      </c>
      <c r="F514" s="249">
        <v>74.800000000000011</v>
      </c>
      <c r="G514" s="249">
        <v>74.800000000000011</v>
      </c>
      <c r="H514" s="249">
        <v>74.800000000000011</v>
      </c>
      <c r="I514" s="249">
        <v>74.800000000000011</v>
      </c>
      <c r="J514" s="249">
        <v>74.800000000000011</v>
      </c>
      <c r="K514" s="249">
        <v>74.800000000000011</v>
      </c>
      <c r="L514" s="249">
        <v>74.800000000000011</v>
      </c>
      <c r="M514" s="249">
        <v>74.800000000000011</v>
      </c>
      <c r="N514" s="249">
        <v>74.800000000000011</v>
      </c>
      <c r="O514" s="249">
        <v>74.800000000000011</v>
      </c>
      <c r="P514" s="249">
        <v>74.800000000000011</v>
      </c>
      <c r="Q514" s="249">
        <v>74.800000000000011</v>
      </c>
      <c r="R514" s="249">
        <v>74.800000000000011</v>
      </c>
      <c r="S514" s="249">
        <v>74.800000000000011</v>
      </c>
      <c r="T514" s="249">
        <v>74.800000000000011</v>
      </c>
      <c r="U514" s="249">
        <v>74.800000000000011</v>
      </c>
      <c r="V514" s="249">
        <v>74.800000000000011</v>
      </c>
      <c r="W514" s="249">
        <v>74.800000000000011</v>
      </c>
      <c r="X514" s="249">
        <v>74.800000000000011</v>
      </c>
      <c r="Y514" s="249">
        <v>74.800000000000011</v>
      </c>
      <c r="Z514" s="249">
        <v>74.800000000000011</v>
      </c>
      <c r="AA514" s="249">
        <v>74.800000000000011</v>
      </c>
      <c r="AB514" s="249">
        <v>74.800000000000011</v>
      </c>
      <c r="AC514" s="249">
        <v>74.800000000000011</v>
      </c>
      <c r="AD514" s="249">
        <v>74.800000000000011</v>
      </c>
      <c r="AE514" s="249">
        <v>74.800000000000011</v>
      </c>
      <c r="AF514" s="249">
        <v>74.800000000000011</v>
      </c>
      <c r="AG514" s="249">
        <v>74.800000000000011</v>
      </c>
      <c r="AH514" s="249">
        <v>74.800000000000011</v>
      </c>
      <c r="AI514" s="249">
        <v>74.800000000000011</v>
      </c>
      <c r="AJ514" s="249">
        <v>74.800000000000011</v>
      </c>
      <c r="AK514" s="249">
        <v>74.800000000000011</v>
      </c>
      <c r="AL514" s="249">
        <v>74.800000000000011</v>
      </c>
      <c r="AM514" s="249">
        <v>74.800000000000011</v>
      </c>
      <c r="AN514" s="249">
        <v>74.800000000000011</v>
      </c>
      <c r="AO514" s="249">
        <v>74.800000000000011</v>
      </c>
      <c r="AP514" s="249">
        <v>74.800000000000011</v>
      </c>
      <c r="AQ514" s="249">
        <v>74.800000000000011</v>
      </c>
      <c r="AR514" s="249">
        <v>74.800000000000011</v>
      </c>
      <c r="AS514" s="249">
        <v>74.800000000000011</v>
      </c>
      <c r="AT514" s="249">
        <v>74.800000000000011</v>
      </c>
      <c r="AU514" s="249">
        <v>74.800000000000011</v>
      </c>
      <c r="AV514" s="249">
        <v>74.800000000000011</v>
      </c>
      <c r="AW514" s="249">
        <v>74.800000000000011</v>
      </c>
      <c r="AX514" s="249">
        <v>74.800000000000011</v>
      </c>
      <c r="AY514" s="249">
        <v>74.800000000000011</v>
      </c>
      <c r="AZ514" s="249">
        <v>74.800000000000011</v>
      </c>
      <c r="BA514" s="249">
        <v>74.800000000000011</v>
      </c>
      <c r="BB514" s="249">
        <v>74.800000000000011</v>
      </c>
      <c r="BC514" s="249">
        <v>74.800000000000011</v>
      </c>
      <c r="BD514" s="267">
        <v>74.800000000000011</v>
      </c>
    </row>
    <row r="515" spans="3:56" x14ac:dyDescent="0.25">
      <c r="C515" s="248" t="s">
        <v>1173</v>
      </c>
      <c r="D515" s="247" t="s">
        <v>1395</v>
      </c>
      <c r="E515" s="437">
        <v>1</v>
      </c>
      <c r="F515" s="249">
        <v>68</v>
      </c>
      <c r="G515" s="249">
        <v>68</v>
      </c>
      <c r="H515" s="249">
        <v>68</v>
      </c>
      <c r="I515" s="249">
        <v>68</v>
      </c>
      <c r="J515" s="249">
        <v>68</v>
      </c>
      <c r="K515" s="249">
        <v>68</v>
      </c>
      <c r="L515" s="249">
        <v>68</v>
      </c>
      <c r="M515" s="249">
        <v>68</v>
      </c>
      <c r="N515" s="249">
        <v>68</v>
      </c>
      <c r="O515" s="249">
        <v>68</v>
      </c>
      <c r="P515" s="249">
        <v>68</v>
      </c>
      <c r="Q515" s="249">
        <v>68</v>
      </c>
      <c r="R515" s="249">
        <v>68</v>
      </c>
      <c r="S515" s="249">
        <v>68</v>
      </c>
      <c r="T515" s="249">
        <v>68</v>
      </c>
      <c r="U515" s="249">
        <v>68</v>
      </c>
      <c r="V515" s="249">
        <v>68</v>
      </c>
      <c r="W515" s="249">
        <v>68</v>
      </c>
      <c r="X515" s="249">
        <v>68</v>
      </c>
      <c r="Y515" s="249">
        <v>68</v>
      </c>
      <c r="Z515" s="249">
        <v>68</v>
      </c>
      <c r="AA515" s="249">
        <v>68</v>
      </c>
      <c r="AB515" s="249">
        <v>68</v>
      </c>
      <c r="AC515" s="249">
        <v>68</v>
      </c>
      <c r="AD515" s="249">
        <v>68</v>
      </c>
      <c r="AE515" s="249">
        <v>68</v>
      </c>
      <c r="AF515" s="249">
        <v>68</v>
      </c>
      <c r="AG515" s="249">
        <v>68</v>
      </c>
      <c r="AH515" s="249">
        <v>68</v>
      </c>
      <c r="AI515" s="249">
        <v>68</v>
      </c>
      <c r="AJ515" s="249">
        <v>68</v>
      </c>
      <c r="AK515" s="249">
        <v>68</v>
      </c>
      <c r="AL515" s="249">
        <v>68</v>
      </c>
      <c r="AM515" s="249">
        <v>68</v>
      </c>
      <c r="AN515" s="249">
        <v>68</v>
      </c>
      <c r="AO515" s="249">
        <v>68</v>
      </c>
      <c r="AP515" s="249">
        <v>68</v>
      </c>
      <c r="AQ515" s="249">
        <v>68</v>
      </c>
      <c r="AR515" s="249">
        <v>68</v>
      </c>
      <c r="AS515" s="249">
        <v>68</v>
      </c>
      <c r="AT515" s="249">
        <v>68</v>
      </c>
      <c r="AU515" s="249">
        <v>68</v>
      </c>
      <c r="AV515" s="249">
        <v>68</v>
      </c>
      <c r="AW515" s="249">
        <v>68</v>
      </c>
      <c r="AX515" s="249">
        <v>68</v>
      </c>
      <c r="AY515" s="249">
        <v>68</v>
      </c>
      <c r="AZ515" s="249">
        <v>68</v>
      </c>
      <c r="BA515" s="249">
        <v>68</v>
      </c>
      <c r="BB515" s="249">
        <v>68</v>
      </c>
      <c r="BC515" s="249">
        <v>68</v>
      </c>
      <c r="BD515" s="267">
        <v>68</v>
      </c>
    </row>
    <row r="516" spans="3:56" x14ac:dyDescent="0.25">
      <c r="C516" s="248" t="s">
        <v>1174</v>
      </c>
      <c r="D516" s="247" t="s">
        <v>1395</v>
      </c>
      <c r="E516" s="437">
        <v>1</v>
      </c>
      <c r="F516" s="249">
        <v>68</v>
      </c>
      <c r="G516" s="249">
        <v>68</v>
      </c>
      <c r="H516" s="249">
        <v>68</v>
      </c>
      <c r="I516" s="249">
        <v>68</v>
      </c>
      <c r="J516" s="249">
        <v>68</v>
      </c>
      <c r="K516" s="249">
        <v>68</v>
      </c>
      <c r="L516" s="249">
        <v>68</v>
      </c>
      <c r="M516" s="249">
        <v>68</v>
      </c>
      <c r="N516" s="249">
        <v>68</v>
      </c>
      <c r="O516" s="249">
        <v>68</v>
      </c>
      <c r="P516" s="249">
        <v>68</v>
      </c>
      <c r="Q516" s="249">
        <v>68</v>
      </c>
      <c r="R516" s="249">
        <v>68</v>
      </c>
      <c r="S516" s="249">
        <v>68</v>
      </c>
      <c r="T516" s="249">
        <v>68</v>
      </c>
      <c r="U516" s="249">
        <v>68</v>
      </c>
      <c r="V516" s="249">
        <v>68</v>
      </c>
      <c r="W516" s="249">
        <v>68</v>
      </c>
      <c r="X516" s="249">
        <v>68</v>
      </c>
      <c r="Y516" s="249">
        <v>68</v>
      </c>
      <c r="Z516" s="249">
        <v>68</v>
      </c>
      <c r="AA516" s="249">
        <v>68</v>
      </c>
      <c r="AB516" s="249">
        <v>68</v>
      </c>
      <c r="AC516" s="249">
        <v>68</v>
      </c>
      <c r="AD516" s="249">
        <v>68</v>
      </c>
      <c r="AE516" s="249">
        <v>68</v>
      </c>
      <c r="AF516" s="249">
        <v>68</v>
      </c>
      <c r="AG516" s="249">
        <v>68</v>
      </c>
      <c r="AH516" s="249">
        <v>68</v>
      </c>
      <c r="AI516" s="249">
        <v>68</v>
      </c>
      <c r="AJ516" s="249">
        <v>68</v>
      </c>
      <c r="AK516" s="249">
        <v>68</v>
      </c>
      <c r="AL516" s="249">
        <v>68</v>
      </c>
      <c r="AM516" s="249">
        <v>68</v>
      </c>
      <c r="AN516" s="249">
        <v>68</v>
      </c>
      <c r="AO516" s="249">
        <v>68</v>
      </c>
      <c r="AP516" s="249">
        <v>68</v>
      </c>
      <c r="AQ516" s="249">
        <v>68</v>
      </c>
      <c r="AR516" s="249">
        <v>68</v>
      </c>
      <c r="AS516" s="249">
        <v>68</v>
      </c>
      <c r="AT516" s="249">
        <v>68</v>
      </c>
      <c r="AU516" s="249">
        <v>68</v>
      </c>
      <c r="AV516" s="249">
        <v>68</v>
      </c>
      <c r="AW516" s="249">
        <v>68</v>
      </c>
      <c r="AX516" s="249">
        <v>68</v>
      </c>
      <c r="AY516" s="249">
        <v>68</v>
      </c>
      <c r="AZ516" s="249">
        <v>68</v>
      </c>
      <c r="BA516" s="249">
        <v>68</v>
      </c>
      <c r="BB516" s="249">
        <v>68</v>
      </c>
      <c r="BC516" s="249">
        <v>68</v>
      </c>
      <c r="BD516" s="267">
        <v>68</v>
      </c>
    </row>
    <row r="517" spans="3:56" x14ac:dyDescent="0.25">
      <c r="C517" s="248" t="s">
        <v>1177</v>
      </c>
      <c r="D517" s="247" t="s">
        <v>1396</v>
      </c>
      <c r="E517" s="437">
        <v>1.0211141248674387</v>
      </c>
      <c r="F517" s="249">
        <v>31.868971837112763</v>
      </c>
      <c r="G517" s="249">
        <v>31.868971837112763</v>
      </c>
      <c r="H517" s="249">
        <v>31.868971837112763</v>
      </c>
      <c r="I517" s="249">
        <v>31.868971837112763</v>
      </c>
      <c r="J517" s="249">
        <v>31.868971837112763</v>
      </c>
      <c r="K517" s="249">
        <v>31.868971837112763</v>
      </c>
      <c r="L517" s="249">
        <v>31.868971837112763</v>
      </c>
      <c r="M517" s="249">
        <v>31.868971837112763</v>
      </c>
      <c r="N517" s="249">
        <v>31.868971837112763</v>
      </c>
      <c r="O517" s="249">
        <v>31.868971837112763</v>
      </c>
      <c r="P517" s="249">
        <v>31.868971837112763</v>
      </c>
      <c r="Q517" s="249">
        <v>31.868971837112763</v>
      </c>
      <c r="R517" s="249">
        <v>31.868971837112763</v>
      </c>
      <c r="S517" s="249">
        <v>31.868971837112763</v>
      </c>
      <c r="T517" s="249">
        <v>31.868971837112763</v>
      </c>
      <c r="U517" s="249">
        <v>31.868971837112763</v>
      </c>
      <c r="V517" s="249">
        <v>31.868971837112763</v>
      </c>
      <c r="W517" s="249">
        <v>31.868971837112763</v>
      </c>
      <c r="X517" s="249">
        <v>31.868971837112763</v>
      </c>
      <c r="Y517" s="249">
        <v>31.868971837112763</v>
      </c>
      <c r="Z517" s="249">
        <v>31.868971837112763</v>
      </c>
      <c r="AA517" s="249">
        <v>31.868971837112763</v>
      </c>
      <c r="AB517" s="249">
        <v>31.868971837112763</v>
      </c>
      <c r="AC517" s="249">
        <v>31.868971837112763</v>
      </c>
      <c r="AD517" s="249">
        <v>31.868971837112763</v>
      </c>
      <c r="AE517" s="249">
        <v>31.868971837112763</v>
      </c>
      <c r="AF517" s="249">
        <v>31.868971837112763</v>
      </c>
      <c r="AG517" s="249">
        <v>31.868971837112763</v>
      </c>
      <c r="AH517" s="249">
        <v>31.868971837112763</v>
      </c>
      <c r="AI517" s="249">
        <v>31.868971837112763</v>
      </c>
      <c r="AJ517" s="249">
        <v>31.868971837112763</v>
      </c>
      <c r="AK517" s="249">
        <v>31.868971837112763</v>
      </c>
      <c r="AL517" s="249">
        <v>31.868971837112763</v>
      </c>
      <c r="AM517" s="249">
        <v>31.868971837112763</v>
      </c>
      <c r="AN517" s="249">
        <v>31.868971837112763</v>
      </c>
      <c r="AO517" s="249">
        <v>31.868971837112763</v>
      </c>
      <c r="AP517" s="249">
        <v>31.868971837112763</v>
      </c>
      <c r="AQ517" s="249">
        <v>31.868971837112763</v>
      </c>
      <c r="AR517" s="249">
        <v>31.868971837112763</v>
      </c>
      <c r="AS517" s="249">
        <v>31.868971837112763</v>
      </c>
      <c r="AT517" s="249">
        <v>31.868971837112763</v>
      </c>
      <c r="AU517" s="249">
        <v>31.868971837112763</v>
      </c>
      <c r="AV517" s="249">
        <v>31.868971837112763</v>
      </c>
      <c r="AW517" s="249">
        <v>31.868971837112763</v>
      </c>
      <c r="AX517" s="249">
        <v>31.868971837112763</v>
      </c>
      <c r="AY517" s="249">
        <v>31.868971837112763</v>
      </c>
      <c r="AZ517" s="249">
        <v>31.868971837112763</v>
      </c>
      <c r="BA517" s="249">
        <v>31.868971837112763</v>
      </c>
      <c r="BB517" s="249">
        <v>31.868971837112763</v>
      </c>
      <c r="BC517" s="249">
        <v>31.868971837112763</v>
      </c>
      <c r="BD517" s="267">
        <v>31.868971837112763</v>
      </c>
    </row>
    <row r="518" spans="3:56" x14ac:dyDescent="0.25">
      <c r="C518" s="248" t="s">
        <v>1178</v>
      </c>
      <c r="D518" s="247" t="s">
        <v>1396</v>
      </c>
      <c r="E518" s="437">
        <v>1.0211141248674389</v>
      </c>
      <c r="F518" s="249">
        <v>31.86897183711277</v>
      </c>
      <c r="G518" s="249">
        <v>31.86897183711277</v>
      </c>
      <c r="H518" s="249">
        <v>31.86897183711277</v>
      </c>
      <c r="I518" s="249">
        <v>31.86897183711277</v>
      </c>
      <c r="J518" s="249">
        <v>31.86897183711277</v>
      </c>
      <c r="K518" s="249">
        <v>31.86897183711277</v>
      </c>
      <c r="L518" s="249">
        <v>31.86897183711277</v>
      </c>
      <c r="M518" s="249">
        <v>31.86897183711277</v>
      </c>
      <c r="N518" s="249">
        <v>31.86897183711277</v>
      </c>
      <c r="O518" s="249">
        <v>31.86897183711277</v>
      </c>
      <c r="P518" s="249">
        <v>31.86897183711277</v>
      </c>
      <c r="Q518" s="249">
        <v>31.86897183711277</v>
      </c>
      <c r="R518" s="249">
        <v>31.86897183711277</v>
      </c>
      <c r="S518" s="249">
        <v>31.86897183711277</v>
      </c>
      <c r="T518" s="249">
        <v>31.86897183711277</v>
      </c>
      <c r="U518" s="249">
        <v>31.86897183711277</v>
      </c>
      <c r="V518" s="249">
        <v>31.86897183711277</v>
      </c>
      <c r="W518" s="249">
        <v>31.86897183711277</v>
      </c>
      <c r="X518" s="249">
        <v>31.86897183711277</v>
      </c>
      <c r="Y518" s="249">
        <v>31.86897183711277</v>
      </c>
      <c r="Z518" s="249">
        <v>31.86897183711277</v>
      </c>
      <c r="AA518" s="249">
        <v>31.86897183711277</v>
      </c>
      <c r="AB518" s="249">
        <v>31.86897183711277</v>
      </c>
      <c r="AC518" s="249">
        <v>31.86897183711277</v>
      </c>
      <c r="AD518" s="249">
        <v>31.86897183711277</v>
      </c>
      <c r="AE518" s="249">
        <v>31.86897183711277</v>
      </c>
      <c r="AF518" s="249">
        <v>31.86897183711277</v>
      </c>
      <c r="AG518" s="249">
        <v>31.86897183711277</v>
      </c>
      <c r="AH518" s="249">
        <v>31.86897183711277</v>
      </c>
      <c r="AI518" s="249">
        <v>31.86897183711277</v>
      </c>
      <c r="AJ518" s="249">
        <v>31.86897183711277</v>
      </c>
      <c r="AK518" s="249">
        <v>31.86897183711277</v>
      </c>
      <c r="AL518" s="249">
        <v>31.86897183711277</v>
      </c>
      <c r="AM518" s="249">
        <v>31.86897183711277</v>
      </c>
      <c r="AN518" s="249">
        <v>31.86897183711277</v>
      </c>
      <c r="AO518" s="249">
        <v>31.86897183711277</v>
      </c>
      <c r="AP518" s="249">
        <v>31.86897183711277</v>
      </c>
      <c r="AQ518" s="249">
        <v>31.86897183711277</v>
      </c>
      <c r="AR518" s="249">
        <v>31.86897183711277</v>
      </c>
      <c r="AS518" s="249">
        <v>31.86897183711277</v>
      </c>
      <c r="AT518" s="249">
        <v>31.86897183711277</v>
      </c>
      <c r="AU518" s="249">
        <v>31.86897183711277</v>
      </c>
      <c r="AV518" s="249">
        <v>31.86897183711277</v>
      </c>
      <c r="AW518" s="249">
        <v>31.86897183711277</v>
      </c>
      <c r="AX518" s="249">
        <v>31.86897183711277</v>
      </c>
      <c r="AY518" s="249">
        <v>31.86897183711277</v>
      </c>
      <c r="AZ518" s="249">
        <v>31.86897183711277</v>
      </c>
      <c r="BA518" s="249">
        <v>31.86897183711277</v>
      </c>
      <c r="BB518" s="249">
        <v>31.86897183711277</v>
      </c>
      <c r="BC518" s="249">
        <v>31.86897183711277</v>
      </c>
      <c r="BD518" s="267">
        <v>31.86897183711277</v>
      </c>
    </row>
    <row r="519" spans="3:56" x14ac:dyDescent="0.25">
      <c r="C519" s="248" t="s">
        <v>1179</v>
      </c>
      <c r="D519" s="247" t="s">
        <v>1396</v>
      </c>
      <c r="E519" s="437">
        <v>1.0069890824409473</v>
      </c>
      <c r="F519" s="249">
        <v>31.428129262981965</v>
      </c>
      <c r="G519" s="249">
        <v>31.428129262981965</v>
      </c>
      <c r="H519" s="249">
        <v>31.428129262981965</v>
      </c>
      <c r="I519" s="249">
        <v>31.428129262981965</v>
      </c>
      <c r="J519" s="249">
        <v>31.428129262981965</v>
      </c>
      <c r="K519" s="249">
        <v>31.428129262981965</v>
      </c>
      <c r="L519" s="249">
        <v>31.428129262981965</v>
      </c>
      <c r="M519" s="249">
        <v>31.428129262981965</v>
      </c>
      <c r="N519" s="249">
        <v>31.428129262981965</v>
      </c>
      <c r="O519" s="249">
        <v>31.428129262981965</v>
      </c>
      <c r="P519" s="249">
        <v>31.428129262981965</v>
      </c>
      <c r="Q519" s="249">
        <v>31.428129262981965</v>
      </c>
      <c r="R519" s="249">
        <v>31.428129262981965</v>
      </c>
      <c r="S519" s="249">
        <v>31.428129262981965</v>
      </c>
      <c r="T519" s="249">
        <v>31.428129262981965</v>
      </c>
      <c r="U519" s="249">
        <v>31.428129262981965</v>
      </c>
      <c r="V519" s="249">
        <v>31.428129262981965</v>
      </c>
      <c r="W519" s="249">
        <v>31.428129262981965</v>
      </c>
      <c r="X519" s="249">
        <v>31.428129262981965</v>
      </c>
      <c r="Y519" s="249">
        <v>31.428129262981965</v>
      </c>
      <c r="Z519" s="249">
        <v>31.428129262981965</v>
      </c>
      <c r="AA519" s="249">
        <v>31.428129262981965</v>
      </c>
      <c r="AB519" s="249">
        <v>31.428129262981965</v>
      </c>
      <c r="AC519" s="249">
        <v>31.428129262981965</v>
      </c>
      <c r="AD519" s="249">
        <v>31.428129262981965</v>
      </c>
      <c r="AE519" s="249">
        <v>31.428129262981965</v>
      </c>
      <c r="AF519" s="249">
        <v>31.428129262981965</v>
      </c>
      <c r="AG519" s="249">
        <v>31.428129262981965</v>
      </c>
      <c r="AH519" s="249">
        <v>31.428129262981965</v>
      </c>
      <c r="AI519" s="249">
        <v>31.428129262981965</v>
      </c>
      <c r="AJ519" s="249">
        <v>31.428129262981965</v>
      </c>
      <c r="AK519" s="249">
        <v>31.428129262981965</v>
      </c>
      <c r="AL519" s="249">
        <v>31.428129262981965</v>
      </c>
      <c r="AM519" s="249">
        <v>31.428129262981965</v>
      </c>
      <c r="AN519" s="249">
        <v>31.428129262981965</v>
      </c>
      <c r="AO519" s="249">
        <v>31.428129262981965</v>
      </c>
      <c r="AP519" s="249">
        <v>31.428129262981965</v>
      </c>
      <c r="AQ519" s="249">
        <v>31.428129262981965</v>
      </c>
      <c r="AR519" s="249">
        <v>31.428129262981965</v>
      </c>
      <c r="AS519" s="249">
        <v>31.428129262981965</v>
      </c>
      <c r="AT519" s="249">
        <v>31.428129262981965</v>
      </c>
      <c r="AU519" s="249">
        <v>31.428129262981965</v>
      </c>
      <c r="AV519" s="249">
        <v>31.428129262981965</v>
      </c>
      <c r="AW519" s="249">
        <v>31.428129262981965</v>
      </c>
      <c r="AX519" s="249">
        <v>31.428129262981965</v>
      </c>
      <c r="AY519" s="249">
        <v>31.428129262981965</v>
      </c>
      <c r="AZ519" s="249">
        <v>31.428129262981965</v>
      </c>
      <c r="BA519" s="249">
        <v>31.428129262981965</v>
      </c>
      <c r="BB519" s="249">
        <v>31.428129262981965</v>
      </c>
      <c r="BC519" s="249">
        <v>31.428129262981965</v>
      </c>
      <c r="BD519" s="267">
        <v>31.428129262981965</v>
      </c>
    </row>
    <row r="520" spans="3:56" x14ac:dyDescent="0.25">
      <c r="C520" s="248" t="s">
        <v>1180</v>
      </c>
      <c r="D520" s="247" t="s">
        <v>1396</v>
      </c>
      <c r="E520" s="437">
        <v>0.97408948685324837</v>
      </c>
      <c r="F520" s="249">
        <v>30.401332884689882</v>
      </c>
      <c r="G520" s="249">
        <v>30.401332884689882</v>
      </c>
      <c r="H520" s="249">
        <v>30.401332884689882</v>
      </c>
      <c r="I520" s="249">
        <v>30.401332884689882</v>
      </c>
      <c r="J520" s="249">
        <v>30.401332884689882</v>
      </c>
      <c r="K520" s="249">
        <v>30.401332884689882</v>
      </c>
      <c r="L520" s="249">
        <v>30.401332884689882</v>
      </c>
      <c r="M520" s="249">
        <v>30.401332884689882</v>
      </c>
      <c r="N520" s="249">
        <v>30.401332884689882</v>
      </c>
      <c r="O520" s="249">
        <v>30.401332884689882</v>
      </c>
      <c r="P520" s="249">
        <v>30.401332884689882</v>
      </c>
      <c r="Q520" s="249">
        <v>30.401332884689882</v>
      </c>
      <c r="R520" s="249">
        <v>30.401332884689882</v>
      </c>
      <c r="S520" s="249">
        <v>30.401332884689882</v>
      </c>
      <c r="T520" s="249">
        <v>30.401332884689882</v>
      </c>
      <c r="U520" s="249">
        <v>30.401332884689882</v>
      </c>
      <c r="V520" s="249">
        <v>30.401332884689882</v>
      </c>
      <c r="W520" s="249">
        <v>30.401332884689882</v>
      </c>
      <c r="X520" s="249">
        <v>30.401332884689882</v>
      </c>
      <c r="Y520" s="249">
        <v>30.401332884689882</v>
      </c>
      <c r="Z520" s="249">
        <v>30.401332884689882</v>
      </c>
      <c r="AA520" s="249">
        <v>30.401332884689882</v>
      </c>
      <c r="AB520" s="249">
        <v>30.401332884689882</v>
      </c>
      <c r="AC520" s="249">
        <v>30.401332884689882</v>
      </c>
      <c r="AD520" s="249">
        <v>30.401332884689882</v>
      </c>
      <c r="AE520" s="249">
        <v>30.401332884689882</v>
      </c>
      <c r="AF520" s="249">
        <v>30.401332884689882</v>
      </c>
      <c r="AG520" s="249">
        <v>30.401332884689882</v>
      </c>
      <c r="AH520" s="249">
        <v>30.401332884689882</v>
      </c>
      <c r="AI520" s="249">
        <v>30.401332884689882</v>
      </c>
      <c r="AJ520" s="249">
        <v>30.401332884689882</v>
      </c>
      <c r="AK520" s="249">
        <v>30.401332884689882</v>
      </c>
      <c r="AL520" s="249">
        <v>30.401332884689882</v>
      </c>
      <c r="AM520" s="249">
        <v>30.401332884689882</v>
      </c>
      <c r="AN520" s="249">
        <v>30.401332884689882</v>
      </c>
      <c r="AO520" s="249">
        <v>30.401332884689882</v>
      </c>
      <c r="AP520" s="249">
        <v>30.401332884689882</v>
      </c>
      <c r="AQ520" s="249">
        <v>30.401332884689882</v>
      </c>
      <c r="AR520" s="249">
        <v>30.401332884689882</v>
      </c>
      <c r="AS520" s="249">
        <v>30.401332884689882</v>
      </c>
      <c r="AT520" s="249">
        <v>30.401332884689882</v>
      </c>
      <c r="AU520" s="249">
        <v>30.401332884689882</v>
      </c>
      <c r="AV520" s="249">
        <v>30.401332884689882</v>
      </c>
      <c r="AW520" s="249">
        <v>30.401332884689882</v>
      </c>
      <c r="AX520" s="249">
        <v>30.401332884689882</v>
      </c>
      <c r="AY520" s="249">
        <v>30.401332884689882</v>
      </c>
      <c r="AZ520" s="249">
        <v>30.401332884689882</v>
      </c>
      <c r="BA520" s="249">
        <v>30.401332884689882</v>
      </c>
      <c r="BB520" s="249">
        <v>30.401332884689882</v>
      </c>
      <c r="BC520" s="249">
        <v>30.401332884689882</v>
      </c>
      <c r="BD520" s="267">
        <v>30.401332884689882</v>
      </c>
    </row>
    <row r="521" spans="3:56" x14ac:dyDescent="0.25">
      <c r="C521" s="248" t="s">
        <v>1181</v>
      </c>
      <c r="D521" s="247" t="s">
        <v>1396</v>
      </c>
      <c r="E521" s="437">
        <v>0.9827804360649377</v>
      </c>
      <c r="F521" s="249">
        <v>30.672577409586708</v>
      </c>
      <c r="G521" s="249">
        <v>30.672577409586708</v>
      </c>
      <c r="H521" s="249">
        <v>30.672577409586708</v>
      </c>
      <c r="I521" s="249">
        <v>30.672577409586708</v>
      </c>
      <c r="J521" s="249">
        <v>30.672577409586708</v>
      </c>
      <c r="K521" s="249">
        <v>30.672577409586708</v>
      </c>
      <c r="L521" s="249">
        <v>30.672577409586708</v>
      </c>
      <c r="M521" s="249">
        <v>30.672577409586708</v>
      </c>
      <c r="N521" s="249">
        <v>30.672577409586708</v>
      </c>
      <c r="O521" s="249">
        <v>30.672577409586708</v>
      </c>
      <c r="P521" s="249">
        <v>30.672577409586708</v>
      </c>
      <c r="Q521" s="249">
        <v>30.672577409586708</v>
      </c>
      <c r="R521" s="249">
        <v>30.672577409586708</v>
      </c>
      <c r="S521" s="249">
        <v>30.672577409586708</v>
      </c>
      <c r="T521" s="249">
        <v>30.672577409586708</v>
      </c>
      <c r="U521" s="249">
        <v>30.672577409586708</v>
      </c>
      <c r="V521" s="249">
        <v>30.672577409586708</v>
      </c>
      <c r="W521" s="249">
        <v>30.672577409586708</v>
      </c>
      <c r="X521" s="249">
        <v>30.672577409586708</v>
      </c>
      <c r="Y521" s="249">
        <v>30.672577409586708</v>
      </c>
      <c r="Z521" s="249">
        <v>30.672577409586708</v>
      </c>
      <c r="AA521" s="249">
        <v>30.672577409586708</v>
      </c>
      <c r="AB521" s="249">
        <v>30.672577409586708</v>
      </c>
      <c r="AC521" s="249">
        <v>30.672577409586708</v>
      </c>
      <c r="AD521" s="249">
        <v>30.672577409586708</v>
      </c>
      <c r="AE521" s="249">
        <v>30.672577409586708</v>
      </c>
      <c r="AF521" s="249">
        <v>30.672577409586708</v>
      </c>
      <c r="AG521" s="249">
        <v>30.672577409586708</v>
      </c>
      <c r="AH521" s="249">
        <v>30.672577409586708</v>
      </c>
      <c r="AI521" s="249">
        <v>30.672577409586708</v>
      </c>
      <c r="AJ521" s="249">
        <v>30.672577409586708</v>
      </c>
      <c r="AK521" s="249">
        <v>30.672577409586708</v>
      </c>
      <c r="AL521" s="249">
        <v>30.672577409586708</v>
      </c>
      <c r="AM521" s="249">
        <v>30.672577409586708</v>
      </c>
      <c r="AN521" s="249">
        <v>30.672577409586708</v>
      </c>
      <c r="AO521" s="249">
        <v>30.672577409586708</v>
      </c>
      <c r="AP521" s="249">
        <v>30.672577409586708</v>
      </c>
      <c r="AQ521" s="249">
        <v>30.672577409586708</v>
      </c>
      <c r="AR521" s="249">
        <v>30.672577409586708</v>
      </c>
      <c r="AS521" s="249">
        <v>30.672577409586708</v>
      </c>
      <c r="AT521" s="249">
        <v>30.672577409586708</v>
      </c>
      <c r="AU521" s="249">
        <v>30.672577409586708</v>
      </c>
      <c r="AV521" s="249">
        <v>30.672577409586708</v>
      </c>
      <c r="AW521" s="249">
        <v>30.672577409586708</v>
      </c>
      <c r="AX521" s="249">
        <v>30.672577409586708</v>
      </c>
      <c r="AY521" s="249">
        <v>30.672577409586708</v>
      </c>
      <c r="AZ521" s="249">
        <v>30.672577409586708</v>
      </c>
      <c r="BA521" s="249">
        <v>30.672577409586708</v>
      </c>
      <c r="BB521" s="249">
        <v>30.672577409586708</v>
      </c>
      <c r="BC521" s="249">
        <v>30.672577409586708</v>
      </c>
      <c r="BD521" s="267">
        <v>30.672577409586708</v>
      </c>
    </row>
    <row r="522" spans="3:56" x14ac:dyDescent="0.25">
      <c r="C522" s="248" t="s">
        <v>1182</v>
      </c>
      <c r="D522" s="247" t="s">
        <v>1396</v>
      </c>
      <c r="E522" s="437">
        <v>1.0140231825431092</v>
      </c>
      <c r="F522" s="249">
        <v>31.64766352717044</v>
      </c>
      <c r="G522" s="249">
        <v>31.64766352717044</v>
      </c>
      <c r="H522" s="249">
        <v>31.64766352717044</v>
      </c>
      <c r="I522" s="249">
        <v>31.64766352717044</v>
      </c>
      <c r="J522" s="249">
        <v>31.64766352717044</v>
      </c>
      <c r="K522" s="249">
        <v>31.64766352717044</v>
      </c>
      <c r="L522" s="249">
        <v>31.64766352717044</v>
      </c>
      <c r="M522" s="249">
        <v>31.64766352717044</v>
      </c>
      <c r="N522" s="249">
        <v>31.64766352717044</v>
      </c>
      <c r="O522" s="249">
        <v>31.64766352717044</v>
      </c>
      <c r="P522" s="249">
        <v>31.64766352717044</v>
      </c>
      <c r="Q522" s="249">
        <v>31.64766352717044</v>
      </c>
      <c r="R522" s="249">
        <v>31.64766352717044</v>
      </c>
      <c r="S522" s="249">
        <v>31.64766352717044</v>
      </c>
      <c r="T522" s="249">
        <v>31.64766352717044</v>
      </c>
      <c r="U522" s="249">
        <v>31.64766352717044</v>
      </c>
      <c r="V522" s="249">
        <v>31.64766352717044</v>
      </c>
      <c r="W522" s="249">
        <v>31.64766352717044</v>
      </c>
      <c r="X522" s="249">
        <v>31.64766352717044</v>
      </c>
      <c r="Y522" s="249">
        <v>31.64766352717044</v>
      </c>
      <c r="Z522" s="249">
        <v>31.64766352717044</v>
      </c>
      <c r="AA522" s="249">
        <v>31.64766352717044</v>
      </c>
      <c r="AB522" s="249">
        <v>31.64766352717044</v>
      </c>
      <c r="AC522" s="249">
        <v>31.64766352717044</v>
      </c>
      <c r="AD522" s="249">
        <v>31.64766352717044</v>
      </c>
      <c r="AE522" s="249">
        <v>31.64766352717044</v>
      </c>
      <c r="AF522" s="249">
        <v>31.64766352717044</v>
      </c>
      <c r="AG522" s="249">
        <v>31.64766352717044</v>
      </c>
      <c r="AH522" s="249">
        <v>31.64766352717044</v>
      </c>
      <c r="AI522" s="249">
        <v>31.64766352717044</v>
      </c>
      <c r="AJ522" s="249">
        <v>31.64766352717044</v>
      </c>
      <c r="AK522" s="249">
        <v>31.64766352717044</v>
      </c>
      <c r="AL522" s="249">
        <v>31.64766352717044</v>
      </c>
      <c r="AM522" s="249">
        <v>31.64766352717044</v>
      </c>
      <c r="AN522" s="249">
        <v>31.64766352717044</v>
      </c>
      <c r="AO522" s="249">
        <v>31.64766352717044</v>
      </c>
      <c r="AP522" s="249">
        <v>31.64766352717044</v>
      </c>
      <c r="AQ522" s="249">
        <v>31.64766352717044</v>
      </c>
      <c r="AR522" s="249">
        <v>31.64766352717044</v>
      </c>
      <c r="AS522" s="249">
        <v>31.64766352717044</v>
      </c>
      <c r="AT522" s="249">
        <v>31.64766352717044</v>
      </c>
      <c r="AU522" s="249">
        <v>31.64766352717044</v>
      </c>
      <c r="AV522" s="249">
        <v>31.64766352717044</v>
      </c>
      <c r="AW522" s="249">
        <v>31.64766352717044</v>
      </c>
      <c r="AX522" s="249">
        <v>31.64766352717044</v>
      </c>
      <c r="AY522" s="249">
        <v>31.64766352717044</v>
      </c>
      <c r="AZ522" s="249">
        <v>31.64766352717044</v>
      </c>
      <c r="BA522" s="249">
        <v>31.64766352717044</v>
      </c>
      <c r="BB522" s="249">
        <v>31.64766352717044</v>
      </c>
      <c r="BC522" s="249">
        <v>31.64766352717044</v>
      </c>
      <c r="BD522" s="267">
        <v>31.64766352717044</v>
      </c>
    </row>
    <row r="523" spans="3:56" x14ac:dyDescent="0.25">
      <c r="C523" s="248" t="s">
        <v>1183</v>
      </c>
      <c r="D523" s="247" t="s">
        <v>1396</v>
      </c>
      <c r="E523" s="437">
        <v>1.0211141248674389</v>
      </c>
      <c r="F523" s="249">
        <v>31.86897183711277</v>
      </c>
      <c r="G523" s="249">
        <v>31.86897183711277</v>
      </c>
      <c r="H523" s="249">
        <v>31.86897183711277</v>
      </c>
      <c r="I523" s="249">
        <v>31.86897183711277</v>
      </c>
      <c r="J523" s="249">
        <v>31.86897183711277</v>
      </c>
      <c r="K523" s="249">
        <v>31.86897183711277</v>
      </c>
      <c r="L523" s="249">
        <v>31.86897183711277</v>
      </c>
      <c r="M523" s="249">
        <v>31.86897183711277</v>
      </c>
      <c r="N523" s="249">
        <v>31.86897183711277</v>
      </c>
      <c r="O523" s="249">
        <v>31.86897183711277</v>
      </c>
      <c r="P523" s="249">
        <v>31.86897183711277</v>
      </c>
      <c r="Q523" s="249">
        <v>31.86897183711277</v>
      </c>
      <c r="R523" s="249">
        <v>31.86897183711277</v>
      </c>
      <c r="S523" s="249">
        <v>31.86897183711277</v>
      </c>
      <c r="T523" s="249">
        <v>31.86897183711277</v>
      </c>
      <c r="U523" s="249">
        <v>31.86897183711277</v>
      </c>
      <c r="V523" s="249">
        <v>31.86897183711277</v>
      </c>
      <c r="W523" s="249">
        <v>31.86897183711277</v>
      </c>
      <c r="X523" s="249">
        <v>31.86897183711277</v>
      </c>
      <c r="Y523" s="249">
        <v>31.86897183711277</v>
      </c>
      <c r="Z523" s="249">
        <v>31.86897183711277</v>
      </c>
      <c r="AA523" s="249">
        <v>31.86897183711277</v>
      </c>
      <c r="AB523" s="249">
        <v>31.86897183711277</v>
      </c>
      <c r="AC523" s="249">
        <v>31.86897183711277</v>
      </c>
      <c r="AD523" s="249">
        <v>31.86897183711277</v>
      </c>
      <c r="AE523" s="249">
        <v>31.86897183711277</v>
      </c>
      <c r="AF523" s="249">
        <v>31.86897183711277</v>
      </c>
      <c r="AG523" s="249">
        <v>31.86897183711277</v>
      </c>
      <c r="AH523" s="249">
        <v>31.86897183711277</v>
      </c>
      <c r="AI523" s="249">
        <v>31.86897183711277</v>
      </c>
      <c r="AJ523" s="249">
        <v>31.86897183711277</v>
      </c>
      <c r="AK523" s="249">
        <v>31.86897183711277</v>
      </c>
      <c r="AL523" s="249">
        <v>31.86897183711277</v>
      </c>
      <c r="AM523" s="249">
        <v>31.86897183711277</v>
      </c>
      <c r="AN523" s="249">
        <v>31.86897183711277</v>
      </c>
      <c r="AO523" s="249">
        <v>31.86897183711277</v>
      </c>
      <c r="AP523" s="249">
        <v>31.86897183711277</v>
      </c>
      <c r="AQ523" s="249">
        <v>31.86897183711277</v>
      </c>
      <c r="AR523" s="249">
        <v>31.86897183711277</v>
      </c>
      <c r="AS523" s="249">
        <v>31.86897183711277</v>
      </c>
      <c r="AT523" s="249">
        <v>31.86897183711277</v>
      </c>
      <c r="AU523" s="249">
        <v>31.86897183711277</v>
      </c>
      <c r="AV523" s="249">
        <v>31.86897183711277</v>
      </c>
      <c r="AW523" s="249">
        <v>31.86897183711277</v>
      </c>
      <c r="AX523" s="249">
        <v>31.86897183711277</v>
      </c>
      <c r="AY523" s="249">
        <v>31.86897183711277</v>
      </c>
      <c r="AZ523" s="249">
        <v>31.86897183711277</v>
      </c>
      <c r="BA523" s="249">
        <v>31.86897183711277</v>
      </c>
      <c r="BB523" s="249">
        <v>31.86897183711277</v>
      </c>
      <c r="BC523" s="249">
        <v>31.86897183711277</v>
      </c>
      <c r="BD523" s="267">
        <v>31.86897183711277</v>
      </c>
    </row>
    <row r="524" spans="3:56" x14ac:dyDescent="0.25">
      <c r="C524" s="248" t="s">
        <v>1184</v>
      </c>
      <c r="D524" s="247" t="s">
        <v>1396</v>
      </c>
      <c r="E524" s="437">
        <v>0</v>
      </c>
      <c r="F524" s="249">
        <v>0</v>
      </c>
      <c r="G524" s="249">
        <v>0</v>
      </c>
      <c r="H524" s="249">
        <v>0</v>
      </c>
      <c r="I524" s="249">
        <v>0</v>
      </c>
      <c r="J524" s="249">
        <v>0</v>
      </c>
      <c r="K524" s="249">
        <v>0</v>
      </c>
      <c r="L524" s="249">
        <v>0</v>
      </c>
      <c r="M524" s="249">
        <v>0</v>
      </c>
      <c r="N524" s="249">
        <v>0</v>
      </c>
      <c r="O524" s="249">
        <v>0</v>
      </c>
      <c r="P524" s="249">
        <v>0</v>
      </c>
      <c r="Q524" s="249">
        <v>0</v>
      </c>
      <c r="R524" s="249">
        <v>0</v>
      </c>
      <c r="S524" s="249">
        <v>0</v>
      </c>
      <c r="T524" s="249">
        <v>0</v>
      </c>
      <c r="U524" s="249">
        <v>0</v>
      </c>
      <c r="V524" s="249">
        <v>0</v>
      </c>
      <c r="W524" s="249">
        <v>0</v>
      </c>
      <c r="X524" s="249">
        <v>0</v>
      </c>
      <c r="Y524" s="249">
        <v>0</v>
      </c>
      <c r="Z524" s="249">
        <v>0</v>
      </c>
      <c r="AA524" s="249">
        <v>0</v>
      </c>
      <c r="AB524" s="249">
        <v>0</v>
      </c>
      <c r="AC524" s="249">
        <v>0</v>
      </c>
      <c r="AD524" s="249">
        <v>0</v>
      </c>
      <c r="AE524" s="249">
        <v>0</v>
      </c>
      <c r="AF524" s="249">
        <v>0</v>
      </c>
      <c r="AG524" s="249">
        <v>0</v>
      </c>
      <c r="AH524" s="249">
        <v>0</v>
      </c>
      <c r="AI524" s="249">
        <v>0</v>
      </c>
      <c r="AJ524" s="249">
        <v>0</v>
      </c>
      <c r="AK524" s="249">
        <v>0</v>
      </c>
      <c r="AL524" s="249">
        <v>0</v>
      </c>
      <c r="AM524" s="249">
        <v>0</v>
      </c>
      <c r="AN524" s="249">
        <v>0</v>
      </c>
      <c r="AO524" s="249">
        <v>0</v>
      </c>
      <c r="AP524" s="249">
        <v>0</v>
      </c>
      <c r="AQ524" s="249">
        <v>0</v>
      </c>
      <c r="AR524" s="249">
        <v>0</v>
      </c>
      <c r="AS524" s="249">
        <v>0</v>
      </c>
      <c r="AT524" s="249">
        <v>0</v>
      </c>
      <c r="AU524" s="249">
        <v>0</v>
      </c>
      <c r="AV524" s="249">
        <v>0</v>
      </c>
      <c r="AW524" s="249">
        <v>0</v>
      </c>
      <c r="AX524" s="249">
        <v>0</v>
      </c>
      <c r="AY524" s="249">
        <v>0</v>
      </c>
      <c r="AZ524" s="249">
        <v>0</v>
      </c>
      <c r="BA524" s="249">
        <v>0</v>
      </c>
      <c r="BB524" s="249">
        <v>0</v>
      </c>
      <c r="BC524" s="249">
        <v>0</v>
      </c>
      <c r="BD524" s="267">
        <v>0</v>
      </c>
    </row>
    <row r="525" spans="3:56" x14ac:dyDescent="0.25">
      <c r="C525" s="248" t="s">
        <v>1185</v>
      </c>
      <c r="D525" s="247" t="s">
        <v>1396</v>
      </c>
      <c r="E525" s="437">
        <v>0</v>
      </c>
      <c r="F525" s="249">
        <v>0</v>
      </c>
      <c r="G525" s="249">
        <v>0</v>
      </c>
      <c r="H525" s="249">
        <v>0</v>
      </c>
      <c r="I525" s="249">
        <v>0</v>
      </c>
      <c r="J525" s="249">
        <v>0</v>
      </c>
      <c r="K525" s="249">
        <v>0</v>
      </c>
      <c r="L525" s="249">
        <v>0</v>
      </c>
      <c r="M525" s="249">
        <v>0</v>
      </c>
      <c r="N525" s="249">
        <v>0</v>
      </c>
      <c r="O525" s="249">
        <v>0</v>
      </c>
      <c r="P525" s="249">
        <v>0</v>
      </c>
      <c r="Q525" s="249">
        <v>0</v>
      </c>
      <c r="R525" s="249">
        <v>0</v>
      </c>
      <c r="S525" s="249">
        <v>0</v>
      </c>
      <c r="T525" s="249">
        <v>0</v>
      </c>
      <c r="U525" s="249">
        <v>0</v>
      </c>
      <c r="V525" s="249">
        <v>0</v>
      </c>
      <c r="W525" s="249">
        <v>0</v>
      </c>
      <c r="X525" s="249">
        <v>0</v>
      </c>
      <c r="Y525" s="249">
        <v>0</v>
      </c>
      <c r="Z525" s="249">
        <v>0</v>
      </c>
      <c r="AA525" s="249">
        <v>0</v>
      </c>
      <c r="AB525" s="249">
        <v>0</v>
      </c>
      <c r="AC525" s="249">
        <v>0</v>
      </c>
      <c r="AD525" s="249">
        <v>0</v>
      </c>
      <c r="AE525" s="249">
        <v>0</v>
      </c>
      <c r="AF525" s="249">
        <v>0</v>
      </c>
      <c r="AG525" s="249">
        <v>0</v>
      </c>
      <c r="AH525" s="249">
        <v>0</v>
      </c>
      <c r="AI525" s="249">
        <v>0</v>
      </c>
      <c r="AJ525" s="249">
        <v>0</v>
      </c>
      <c r="AK525" s="249">
        <v>0</v>
      </c>
      <c r="AL525" s="249">
        <v>0</v>
      </c>
      <c r="AM525" s="249">
        <v>0</v>
      </c>
      <c r="AN525" s="249">
        <v>0</v>
      </c>
      <c r="AO525" s="249">
        <v>0</v>
      </c>
      <c r="AP525" s="249">
        <v>0</v>
      </c>
      <c r="AQ525" s="249">
        <v>0</v>
      </c>
      <c r="AR525" s="249">
        <v>0</v>
      </c>
      <c r="AS525" s="249">
        <v>0</v>
      </c>
      <c r="AT525" s="249">
        <v>0</v>
      </c>
      <c r="AU525" s="249">
        <v>0</v>
      </c>
      <c r="AV525" s="249">
        <v>0</v>
      </c>
      <c r="AW525" s="249">
        <v>0</v>
      </c>
      <c r="AX525" s="249">
        <v>0</v>
      </c>
      <c r="AY525" s="249">
        <v>0</v>
      </c>
      <c r="AZ525" s="249">
        <v>0</v>
      </c>
      <c r="BA525" s="249">
        <v>0</v>
      </c>
      <c r="BB525" s="249">
        <v>0</v>
      </c>
      <c r="BC525" s="249">
        <v>0</v>
      </c>
      <c r="BD525" s="267">
        <v>0</v>
      </c>
    </row>
    <row r="526" spans="3:56" x14ac:dyDescent="0.25">
      <c r="C526" s="248" t="s">
        <v>1186</v>
      </c>
      <c r="D526" s="247" t="s">
        <v>1396</v>
      </c>
      <c r="E526" s="437">
        <v>1.0211141248674389</v>
      </c>
      <c r="F526" s="249">
        <v>31.86897183711277</v>
      </c>
      <c r="G526" s="249">
        <v>31.86897183711277</v>
      </c>
      <c r="H526" s="249">
        <v>31.86897183711277</v>
      </c>
      <c r="I526" s="249">
        <v>31.86897183711277</v>
      </c>
      <c r="J526" s="249">
        <v>31.86897183711277</v>
      </c>
      <c r="K526" s="249">
        <v>31.86897183711277</v>
      </c>
      <c r="L526" s="249">
        <v>31.86897183711277</v>
      </c>
      <c r="M526" s="249">
        <v>31.86897183711277</v>
      </c>
      <c r="N526" s="249">
        <v>31.86897183711277</v>
      </c>
      <c r="O526" s="249">
        <v>31.86897183711277</v>
      </c>
      <c r="P526" s="249">
        <v>31.86897183711277</v>
      </c>
      <c r="Q526" s="249">
        <v>31.86897183711277</v>
      </c>
      <c r="R526" s="249">
        <v>31.86897183711277</v>
      </c>
      <c r="S526" s="249">
        <v>31.86897183711277</v>
      </c>
      <c r="T526" s="249">
        <v>31.86897183711277</v>
      </c>
      <c r="U526" s="249">
        <v>31.86897183711277</v>
      </c>
      <c r="V526" s="249">
        <v>31.86897183711277</v>
      </c>
      <c r="W526" s="249">
        <v>31.86897183711277</v>
      </c>
      <c r="X526" s="249">
        <v>31.86897183711277</v>
      </c>
      <c r="Y526" s="249">
        <v>31.86897183711277</v>
      </c>
      <c r="Z526" s="249">
        <v>31.86897183711277</v>
      </c>
      <c r="AA526" s="249">
        <v>31.86897183711277</v>
      </c>
      <c r="AB526" s="249">
        <v>31.86897183711277</v>
      </c>
      <c r="AC526" s="249">
        <v>31.86897183711277</v>
      </c>
      <c r="AD526" s="249">
        <v>31.86897183711277</v>
      </c>
      <c r="AE526" s="249">
        <v>31.86897183711277</v>
      </c>
      <c r="AF526" s="249">
        <v>31.86897183711277</v>
      </c>
      <c r="AG526" s="249">
        <v>31.86897183711277</v>
      </c>
      <c r="AH526" s="249">
        <v>31.86897183711277</v>
      </c>
      <c r="AI526" s="249">
        <v>31.86897183711277</v>
      </c>
      <c r="AJ526" s="249">
        <v>31.86897183711277</v>
      </c>
      <c r="AK526" s="249">
        <v>31.86897183711277</v>
      </c>
      <c r="AL526" s="249">
        <v>31.86897183711277</v>
      </c>
      <c r="AM526" s="249">
        <v>31.86897183711277</v>
      </c>
      <c r="AN526" s="249">
        <v>31.86897183711277</v>
      </c>
      <c r="AO526" s="249">
        <v>31.86897183711277</v>
      </c>
      <c r="AP526" s="249">
        <v>31.86897183711277</v>
      </c>
      <c r="AQ526" s="249">
        <v>31.86897183711277</v>
      </c>
      <c r="AR526" s="249">
        <v>31.86897183711277</v>
      </c>
      <c r="AS526" s="249">
        <v>31.86897183711277</v>
      </c>
      <c r="AT526" s="249">
        <v>31.86897183711277</v>
      </c>
      <c r="AU526" s="249">
        <v>31.86897183711277</v>
      </c>
      <c r="AV526" s="249">
        <v>31.86897183711277</v>
      </c>
      <c r="AW526" s="249">
        <v>31.86897183711277</v>
      </c>
      <c r="AX526" s="249">
        <v>31.86897183711277</v>
      </c>
      <c r="AY526" s="249">
        <v>31.86897183711277</v>
      </c>
      <c r="AZ526" s="249">
        <v>31.86897183711277</v>
      </c>
      <c r="BA526" s="249">
        <v>31.86897183711277</v>
      </c>
      <c r="BB526" s="249">
        <v>31.86897183711277</v>
      </c>
      <c r="BC526" s="249">
        <v>31.86897183711277</v>
      </c>
      <c r="BD526" s="267">
        <v>31.86897183711277</v>
      </c>
    </row>
    <row r="527" spans="3:56" x14ac:dyDescent="0.25">
      <c r="C527" s="248" t="s">
        <v>1187</v>
      </c>
      <c r="D527" s="247" t="s">
        <v>1396</v>
      </c>
      <c r="E527" s="437">
        <v>1.0211141248674387</v>
      </c>
      <c r="F527" s="249">
        <v>31.868971837112763</v>
      </c>
      <c r="G527" s="249">
        <v>31.868971837112763</v>
      </c>
      <c r="H527" s="249">
        <v>31.868971837112763</v>
      </c>
      <c r="I527" s="249">
        <v>31.868971837112763</v>
      </c>
      <c r="J527" s="249">
        <v>31.868971837112763</v>
      </c>
      <c r="K527" s="249">
        <v>31.868971837112763</v>
      </c>
      <c r="L527" s="249">
        <v>31.868971837112763</v>
      </c>
      <c r="M527" s="249">
        <v>31.868971837112763</v>
      </c>
      <c r="N527" s="249">
        <v>31.868971837112763</v>
      </c>
      <c r="O527" s="249">
        <v>31.868971837112763</v>
      </c>
      <c r="P527" s="249">
        <v>31.868971837112763</v>
      </c>
      <c r="Q527" s="249">
        <v>31.868971837112763</v>
      </c>
      <c r="R527" s="249">
        <v>31.868971837112763</v>
      </c>
      <c r="S527" s="249">
        <v>31.868971837112763</v>
      </c>
      <c r="T527" s="249">
        <v>31.868971837112763</v>
      </c>
      <c r="U527" s="249">
        <v>31.868971837112763</v>
      </c>
      <c r="V527" s="249">
        <v>31.868971837112763</v>
      </c>
      <c r="W527" s="249">
        <v>31.868971837112763</v>
      </c>
      <c r="X527" s="249">
        <v>31.868971837112763</v>
      </c>
      <c r="Y527" s="249">
        <v>31.868971837112763</v>
      </c>
      <c r="Z527" s="249">
        <v>31.868971837112763</v>
      </c>
      <c r="AA527" s="249">
        <v>31.868971837112763</v>
      </c>
      <c r="AB527" s="249">
        <v>31.868971837112763</v>
      </c>
      <c r="AC527" s="249">
        <v>31.868971837112763</v>
      </c>
      <c r="AD527" s="249">
        <v>31.868971837112763</v>
      </c>
      <c r="AE527" s="249">
        <v>31.868971837112763</v>
      </c>
      <c r="AF527" s="249">
        <v>31.868971837112763</v>
      </c>
      <c r="AG527" s="249">
        <v>31.868971837112763</v>
      </c>
      <c r="AH527" s="249">
        <v>31.868971837112763</v>
      </c>
      <c r="AI527" s="249">
        <v>31.868971837112763</v>
      </c>
      <c r="AJ527" s="249">
        <v>31.868971837112763</v>
      </c>
      <c r="AK527" s="249">
        <v>31.868971837112763</v>
      </c>
      <c r="AL527" s="249">
        <v>31.868971837112763</v>
      </c>
      <c r="AM527" s="249">
        <v>31.868971837112763</v>
      </c>
      <c r="AN527" s="249">
        <v>31.868971837112763</v>
      </c>
      <c r="AO527" s="249">
        <v>31.868971837112763</v>
      </c>
      <c r="AP527" s="249">
        <v>31.868971837112763</v>
      </c>
      <c r="AQ527" s="249">
        <v>31.868971837112763</v>
      </c>
      <c r="AR527" s="249">
        <v>31.868971837112763</v>
      </c>
      <c r="AS527" s="249">
        <v>31.868971837112763</v>
      </c>
      <c r="AT527" s="249">
        <v>31.868971837112763</v>
      </c>
      <c r="AU527" s="249">
        <v>31.868971837112763</v>
      </c>
      <c r="AV527" s="249">
        <v>31.868971837112763</v>
      </c>
      <c r="AW527" s="249">
        <v>31.868971837112763</v>
      </c>
      <c r="AX527" s="249">
        <v>31.868971837112763</v>
      </c>
      <c r="AY527" s="249">
        <v>31.868971837112763</v>
      </c>
      <c r="AZ527" s="249">
        <v>31.868971837112763</v>
      </c>
      <c r="BA527" s="249">
        <v>31.868971837112763</v>
      </c>
      <c r="BB527" s="249">
        <v>31.868971837112763</v>
      </c>
      <c r="BC527" s="249">
        <v>31.868971837112763</v>
      </c>
      <c r="BD527" s="267">
        <v>31.868971837112763</v>
      </c>
    </row>
    <row r="528" spans="3:56" x14ac:dyDescent="0.25">
      <c r="C528" s="248" t="s">
        <v>1340</v>
      </c>
      <c r="D528" s="247" t="s">
        <v>1396</v>
      </c>
      <c r="E528" s="437">
        <v>1.0211141248674387</v>
      </c>
      <c r="F528" s="249">
        <v>31.868971837112763</v>
      </c>
      <c r="G528" s="249">
        <v>31.868971837112763</v>
      </c>
      <c r="H528" s="249">
        <v>31.868971837112763</v>
      </c>
      <c r="I528" s="249">
        <v>31.868971837112763</v>
      </c>
      <c r="J528" s="249">
        <v>31.868971837112763</v>
      </c>
      <c r="K528" s="249">
        <v>31.868971837112763</v>
      </c>
      <c r="L528" s="249">
        <v>31.868971837112763</v>
      </c>
      <c r="M528" s="249">
        <v>31.868971837112763</v>
      </c>
      <c r="N528" s="249">
        <v>31.868971837112763</v>
      </c>
      <c r="O528" s="249">
        <v>31.868971837112763</v>
      </c>
      <c r="P528" s="249">
        <v>31.868971837112763</v>
      </c>
      <c r="Q528" s="249">
        <v>31.868971837112763</v>
      </c>
      <c r="R528" s="249">
        <v>31.868971837112763</v>
      </c>
      <c r="S528" s="249">
        <v>31.868971837112763</v>
      </c>
      <c r="T528" s="249">
        <v>31.868971837112763</v>
      </c>
      <c r="U528" s="249">
        <v>31.868971837112763</v>
      </c>
      <c r="V528" s="249">
        <v>31.868971837112763</v>
      </c>
      <c r="W528" s="249">
        <v>31.868971837112763</v>
      </c>
      <c r="X528" s="249">
        <v>31.868971837112763</v>
      </c>
      <c r="Y528" s="249">
        <v>31.868971837112763</v>
      </c>
      <c r="Z528" s="249">
        <v>31.868971837112763</v>
      </c>
      <c r="AA528" s="249">
        <v>31.868971837112763</v>
      </c>
      <c r="AB528" s="249">
        <v>31.868971837112763</v>
      </c>
      <c r="AC528" s="249">
        <v>31.868971837112763</v>
      </c>
      <c r="AD528" s="249">
        <v>31.868971837112763</v>
      </c>
      <c r="AE528" s="249">
        <v>31.868971837112763</v>
      </c>
      <c r="AF528" s="249">
        <v>31.868971837112763</v>
      </c>
      <c r="AG528" s="249">
        <v>31.868971837112763</v>
      </c>
      <c r="AH528" s="249">
        <v>31.868971837112763</v>
      </c>
      <c r="AI528" s="249">
        <v>31.868971837112763</v>
      </c>
      <c r="AJ528" s="249">
        <v>31.868971837112763</v>
      </c>
      <c r="AK528" s="249">
        <v>31.868971837112763</v>
      </c>
      <c r="AL528" s="249">
        <v>31.868971837112763</v>
      </c>
      <c r="AM528" s="249">
        <v>31.868971837112763</v>
      </c>
      <c r="AN528" s="249">
        <v>31.868971837112763</v>
      </c>
      <c r="AO528" s="249">
        <v>31.868971837112763</v>
      </c>
      <c r="AP528" s="249">
        <v>31.868971837112763</v>
      </c>
      <c r="AQ528" s="249">
        <v>31.868971837112763</v>
      </c>
      <c r="AR528" s="249">
        <v>31.868971837112763</v>
      </c>
      <c r="AS528" s="249">
        <v>31.868971837112763</v>
      </c>
      <c r="AT528" s="249">
        <v>31.868971837112763</v>
      </c>
      <c r="AU528" s="249">
        <v>31.868971837112763</v>
      </c>
      <c r="AV528" s="249">
        <v>31.868971837112763</v>
      </c>
      <c r="AW528" s="249">
        <v>31.868971837112763</v>
      </c>
      <c r="AX528" s="249">
        <v>31.868971837112763</v>
      </c>
      <c r="AY528" s="249">
        <v>31.868971837112763</v>
      </c>
      <c r="AZ528" s="249">
        <v>31.868971837112763</v>
      </c>
      <c r="BA528" s="249">
        <v>31.868971837112763</v>
      </c>
      <c r="BB528" s="249">
        <v>31.868971837112763</v>
      </c>
      <c r="BC528" s="249">
        <v>31.868971837112763</v>
      </c>
      <c r="BD528" s="267">
        <v>31.868971837112763</v>
      </c>
    </row>
    <row r="529" spans="3:56" x14ac:dyDescent="0.25">
      <c r="C529" s="248" t="s">
        <v>1341</v>
      </c>
      <c r="D529" s="247" t="s">
        <v>1396</v>
      </c>
      <c r="E529" s="437">
        <v>1.0211141248674389</v>
      </c>
      <c r="F529" s="249">
        <v>31.86897183711277</v>
      </c>
      <c r="G529" s="249">
        <v>31.86897183711277</v>
      </c>
      <c r="H529" s="249">
        <v>31.86897183711277</v>
      </c>
      <c r="I529" s="249">
        <v>31.86897183711277</v>
      </c>
      <c r="J529" s="249">
        <v>31.86897183711277</v>
      </c>
      <c r="K529" s="249">
        <v>31.86897183711277</v>
      </c>
      <c r="L529" s="249">
        <v>31.86897183711277</v>
      </c>
      <c r="M529" s="249">
        <v>31.86897183711277</v>
      </c>
      <c r="N529" s="249">
        <v>31.86897183711277</v>
      </c>
      <c r="O529" s="249">
        <v>31.86897183711277</v>
      </c>
      <c r="P529" s="249">
        <v>31.86897183711277</v>
      </c>
      <c r="Q529" s="249">
        <v>31.86897183711277</v>
      </c>
      <c r="R529" s="249">
        <v>31.86897183711277</v>
      </c>
      <c r="S529" s="249">
        <v>31.86897183711277</v>
      </c>
      <c r="T529" s="249">
        <v>31.86897183711277</v>
      </c>
      <c r="U529" s="249">
        <v>31.86897183711277</v>
      </c>
      <c r="V529" s="249">
        <v>31.86897183711277</v>
      </c>
      <c r="W529" s="249">
        <v>31.86897183711277</v>
      </c>
      <c r="X529" s="249">
        <v>31.86897183711277</v>
      </c>
      <c r="Y529" s="249">
        <v>31.86897183711277</v>
      </c>
      <c r="Z529" s="249">
        <v>31.86897183711277</v>
      </c>
      <c r="AA529" s="249">
        <v>31.86897183711277</v>
      </c>
      <c r="AB529" s="249">
        <v>31.86897183711277</v>
      </c>
      <c r="AC529" s="249">
        <v>31.86897183711277</v>
      </c>
      <c r="AD529" s="249">
        <v>31.86897183711277</v>
      </c>
      <c r="AE529" s="249">
        <v>31.86897183711277</v>
      </c>
      <c r="AF529" s="249">
        <v>31.86897183711277</v>
      </c>
      <c r="AG529" s="249">
        <v>31.86897183711277</v>
      </c>
      <c r="AH529" s="249">
        <v>31.86897183711277</v>
      </c>
      <c r="AI529" s="249">
        <v>31.86897183711277</v>
      </c>
      <c r="AJ529" s="249">
        <v>31.86897183711277</v>
      </c>
      <c r="AK529" s="249">
        <v>31.86897183711277</v>
      </c>
      <c r="AL529" s="249">
        <v>31.86897183711277</v>
      </c>
      <c r="AM529" s="249">
        <v>31.86897183711277</v>
      </c>
      <c r="AN529" s="249">
        <v>31.86897183711277</v>
      </c>
      <c r="AO529" s="249">
        <v>31.86897183711277</v>
      </c>
      <c r="AP529" s="249">
        <v>31.86897183711277</v>
      </c>
      <c r="AQ529" s="249">
        <v>31.86897183711277</v>
      </c>
      <c r="AR529" s="249">
        <v>31.86897183711277</v>
      </c>
      <c r="AS529" s="249">
        <v>31.86897183711277</v>
      </c>
      <c r="AT529" s="249">
        <v>31.86897183711277</v>
      </c>
      <c r="AU529" s="249">
        <v>31.86897183711277</v>
      </c>
      <c r="AV529" s="249">
        <v>31.86897183711277</v>
      </c>
      <c r="AW529" s="249">
        <v>31.86897183711277</v>
      </c>
      <c r="AX529" s="249">
        <v>31.86897183711277</v>
      </c>
      <c r="AY529" s="249">
        <v>31.86897183711277</v>
      </c>
      <c r="AZ529" s="249">
        <v>31.86897183711277</v>
      </c>
      <c r="BA529" s="249">
        <v>31.86897183711277</v>
      </c>
      <c r="BB529" s="249">
        <v>31.86897183711277</v>
      </c>
      <c r="BC529" s="249">
        <v>31.86897183711277</v>
      </c>
      <c r="BD529" s="267">
        <v>31.86897183711277</v>
      </c>
    </row>
    <row r="530" spans="3:56" x14ac:dyDescent="0.25">
      <c r="C530" s="248" t="s">
        <v>1342</v>
      </c>
      <c r="D530" s="247" t="s">
        <v>1396</v>
      </c>
      <c r="E530" s="437">
        <v>1.0069890824409473</v>
      </c>
      <c r="F530" s="249">
        <v>31.428129262981965</v>
      </c>
      <c r="G530" s="249">
        <v>31.428129262981965</v>
      </c>
      <c r="H530" s="249">
        <v>31.428129262981965</v>
      </c>
      <c r="I530" s="249">
        <v>31.428129262981965</v>
      </c>
      <c r="J530" s="249">
        <v>31.428129262981965</v>
      </c>
      <c r="K530" s="249">
        <v>31.428129262981965</v>
      </c>
      <c r="L530" s="249">
        <v>31.428129262981965</v>
      </c>
      <c r="M530" s="249">
        <v>31.428129262981965</v>
      </c>
      <c r="N530" s="249">
        <v>31.428129262981965</v>
      </c>
      <c r="O530" s="249">
        <v>31.428129262981965</v>
      </c>
      <c r="P530" s="249">
        <v>31.428129262981965</v>
      </c>
      <c r="Q530" s="249">
        <v>31.428129262981965</v>
      </c>
      <c r="R530" s="249">
        <v>31.428129262981965</v>
      </c>
      <c r="S530" s="249">
        <v>31.428129262981965</v>
      </c>
      <c r="T530" s="249">
        <v>31.428129262981965</v>
      </c>
      <c r="U530" s="249">
        <v>31.428129262981965</v>
      </c>
      <c r="V530" s="249">
        <v>31.428129262981965</v>
      </c>
      <c r="W530" s="249">
        <v>31.428129262981965</v>
      </c>
      <c r="X530" s="249">
        <v>31.428129262981965</v>
      </c>
      <c r="Y530" s="249">
        <v>31.428129262981965</v>
      </c>
      <c r="Z530" s="249">
        <v>31.428129262981965</v>
      </c>
      <c r="AA530" s="249">
        <v>31.428129262981965</v>
      </c>
      <c r="AB530" s="249">
        <v>31.428129262981965</v>
      </c>
      <c r="AC530" s="249">
        <v>31.428129262981965</v>
      </c>
      <c r="AD530" s="249">
        <v>31.428129262981965</v>
      </c>
      <c r="AE530" s="249">
        <v>31.428129262981965</v>
      </c>
      <c r="AF530" s="249">
        <v>31.428129262981965</v>
      </c>
      <c r="AG530" s="249">
        <v>31.428129262981965</v>
      </c>
      <c r="AH530" s="249">
        <v>31.428129262981965</v>
      </c>
      <c r="AI530" s="249">
        <v>31.428129262981965</v>
      </c>
      <c r="AJ530" s="249">
        <v>31.428129262981965</v>
      </c>
      <c r="AK530" s="249">
        <v>31.428129262981965</v>
      </c>
      <c r="AL530" s="249">
        <v>31.428129262981965</v>
      </c>
      <c r="AM530" s="249">
        <v>31.428129262981965</v>
      </c>
      <c r="AN530" s="249">
        <v>31.428129262981965</v>
      </c>
      <c r="AO530" s="249">
        <v>31.428129262981965</v>
      </c>
      <c r="AP530" s="249">
        <v>31.428129262981965</v>
      </c>
      <c r="AQ530" s="249">
        <v>31.428129262981965</v>
      </c>
      <c r="AR530" s="249">
        <v>31.428129262981965</v>
      </c>
      <c r="AS530" s="249">
        <v>31.428129262981965</v>
      </c>
      <c r="AT530" s="249">
        <v>31.428129262981965</v>
      </c>
      <c r="AU530" s="249">
        <v>31.428129262981965</v>
      </c>
      <c r="AV530" s="249">
        <v>31.428129262981965</v>
      </c>
      <c r="AW530" s="249">
        <v>31.428129262981965</v>
      </c>
      <c r="AX530" s="249">
        <v>31.428129262981965</v>
      </c>
      <c r="AY530" s="249">
        <v>31.428129262981965</v>
      </c>
      <c r="AZ530" s="249">
        <v>31.428129262981965</v>
      </c>
      <c r="BA530" s="249">
        <v>31.428129262981965</v>
      </c>
      <c r="BB530" s="249">
        <v>31.428129262981965</v>
      </c>
      <c r="BC530" s="249">
        <v>31.428129262981965</v>
      </c>
      <c r="BD530" s="267">
        <v>31.428129262981965</v>
      </c>
    </row>
    <row r="531" spans="3:56" x14ac:dyDescent="0.25">
      <c r="C531" s="248" t="s">
        <v>1343</v>
      </c>
      <c r="D531" s="247" t="s">
        <v>1396</v>
      </c>
      <c r="E531" s="437">
        <v>0.97408948685324837</v>
      </c>
      <c r="F531" s="249">
        <v>30.401332884689882</v>
      </c>
      <c r="G531" s="249">
        <v>30.401332884689882</v>
      </c>
      <c r="H531" s="249">
        <v>30.401332884689882</v>
      </c>
      <c r="I531" s="249">
        <v>30.401332884689882</v>
      </c>
      <c r="J531" s="249">
        <v>30.401332884689882</v>
      </c>
      <c r="K531" s="249">
        <v>30.401332884689882</v>
      </c>
      <c r="L531" s="249">
        <v>30.401332884689882</v>
      </c>
      <c r="M531" s="249">
        <v>30.401332884689882</v>
      </c>
      <c r="N531" s="249">
        <v>30.401332884689882</v>
      </c>
      <c r="O531" s="249">
        <v>30.401332884689882</v>
      </c>
      <c r="P531" s="249">
        <v>30.401332884689882</v>
      </c>
      <c r="Q531" s="249">
        <v>30.401332884689882</v>
      </c>
      <c r="R531" s="249">
        <v>30.401332884689882</v>
      </c>
      <c r="S531" s="249">
        <v>30.401332884689882</v>
      </c>
      <c r="T531" s="249">
        <v>30.401332884689882</v>
      </c>
      <c r="U531" s="249">
        <v>30.401332884689882</v>
      </c>
      <c r="V531" s="249">
        <v>30.401332884689882</v>
      </c>
      <c r="W531" s="249">
        <v>30.401332884689882</v>
      </c>
      <c r="X531" s="249">
        <v>30.401332884689882</v>
      </c>
      <c r="Y531" s="249">
        <v>30.401332884689882</v>
      </c>
      <c r="Z531" s="249">
        <v>30.401332884689882</v>
      </c>
      <c r="AA531" s="249">
        <v>30.401332884689882</v>
      </c>
      <c r="AB531" s="249">
        <v>30.401332884689882</v>
      </c>
      <c r="AC531" s="249">
        <v>30.401332884689882</v>
      </c>
      <c r="AD531" s="249">
        <v>30.401332884689882</v>
      </c>
      <c r="AE531" s="249">
        <v>30.401332884689882</v>
      </c>
      <c r="AF531" s="249">
        <v>30.401332884689882</v>
      </c>
      <c r="AG531" s="249">
        <v>30.401332884689882</v>
      </c>
      <c r="AH531" s="249">
        <v>30.401332884689882</v>
      </c>
      <c r="AI531" s="249">
        <v>30.401332884689882</v>
      </c>
      <c r="AJ531" s="249">
        <v>30.401332884689882</v>
      </c>
      <c r="AK531" s="249">
        <v>30.401332884689882</v>
      </c>
      <c r="AL531" s="249">
        <v>30.401332884689882</v>
      </c>
      <c r="AM531" s="249">
        <v>30.401332884689882</v>
      </c>
      <c r="AN531" s="249">
        <v>30.401332884689882</v>
      </c>
      <c r="AO531" s="249">
        <v>30.401332884689882</v>
      </c>
      <c r="AP531" s="249">
        <v>30.401332884689882</v>
      </c>
      <c r="AQ531" s="249">
        <v>30.401332884689882</v>
      </c>
      <c r="AR531" s="249">
        <v>30.401332884689882</v>
      </c>
      <c r="AS531" s="249">
        <v>30.401332884689882</v>
      </c>
      <c r="AT531" s="249">
        <v>30.401332884689882</v>
      </c>
      <c r="AU531" s="249">
        <v>30.401332884689882</v>
      </c>
      <c r="AV531" s="249">
        <v>30.401332884689882</v>
      </c>
      <c r="AW531" s="249">
        <v>30.401332884689882</v>
      </c>
      <c r="AX531" s="249">
        <v>30.401332884689882</v>
      </c>
      <c r="AY531" s="249">
        <v>30.401332884689882</v>
      </c>
      <c r="AZ531" s="249">
        <v>30.401332884689882</v>
      </c>
      <c r="BA531" s="249">
        <v>30.401332884689882</v>
      </c>
      <c r="BB531" s="249">
        <v>30.401332884689882</v>
      </c>
      <c r="BC531" s="249">
        <v>30.401332884689882</v>
      </c>
      <c r="BD531" s="267">
        <v>30.401332884689882</v>
      </c>
    </row>
    <row r="532" spans="3:56" x14ac:dyDescent="0.25">
      <c r="C532" s="248" t="s">
        <v>1344</v>
      </c>
      <c r="D532" s="247" t="s">
        <v>1396</v>
      </c>
      <c r="E532" s="437">
        <v>0.9827804360649377</v>
      </c>
      <c r="F532" s="249">
        <v>30.672577409586708</v>
      </c>
      <c r="G532" s="249">
        <v>30.672577409586708</v>
      </c>
      <c r="H532" s="249">
        <v>30.672577409586708</v>
      </c>
      <c r="I532" s="249">
        <v>30.672577409586708</v>
      </c>
      <c r="J532" s="249">
        <v>30.672577409586708</v>
      </c>
      <c r="K532" s="249">
        <v>30.672577409586708</v>
      </c>
      <c r="L532" s="249">
        <v>30.672577409586708</v>
      </c>
      <c r="M532" s="249">
        <v>30.672577409586708</v>
      </c>
      <c r="N532" s="249">
        <v>30.672577409586708</v>
      </c>
      <c r="O532" s="249">
        <v>30.672577409586708</v>
      </c>
      <c r="P532" s="249">
        <v>30.672577409586708</v>
      </c>
      <c r="Q532" s="249">
        <v>30.672577409586708</v>
      </c>
      <c r="R532" s="249">
        <v>30.672577409586708</v>
      </c>
      <c r="S532" s="249">
        <v>30.672577409586708</v>
      </c>
      <c r="T532" s="249">
        <v>30.672577409586708</v>
      </c>
      <c r="U532" s="249">
        <v>30.672577409586708</v>
      </c>
      <c r="V532" s="249">
        <v>30.672577409586708</v>
      </c>
      <c r="W532" s="249">
        <v>30.672577409586708</v>
      </c>
      <c r="X532" s="249">
        <v>30.672577409586708</v>
      </c>
      <c r="Y532" s="249">
        <v>30.672577409586708</v>
      </c>
      <c r="Z532" s="249">
        <v>30.672577409586708</v>
      </c>
      <c r="AA532" s="249">
        <v>30.672577409586708</v>
      </c>
      <c r="AB532" s="249">
        <v>30.672577409586708</v>
      </c>
      <c r="AC532" s="249">
        <v>30.672577409586708</v>
      </c>
      <c r="AD532" s="249">
        <v>30.672577409586708</v>
      </c>
      <c r="AE532" s="249">
        <v>30.672577409586708</v>
      </c>
      <c r="AF532" s="249">
        <v>30.672577409586708</v>
      </c>
      <c r="AG532" s="249">
        <v>30.672577409586708</v>
      </c>
      <c r="AH532" s="249">
        <v>30.672577409586708</v>
      </c>
      <c r="AI532" s="249">
        <v>30.672577409586708</v>
      </c>
      <c r="AJ532" s="249">
        <v>30.672577409586708</v>
      </c>
      <c r="AK532" s="249">
        <v>30.672577409586708</v>
      </c>
      <c r="AL532" s="249">
        <v>30.672577409586708</v>
      </c>
      <c r="AM532" s="249">
        <v>30.672577409586708</v>
      </c>
      <c r="AN532" s="249">
        <v>30.672577409586708</v>
      </c>
      <c r="AO532" s="249">
        <v>30.672577409586708</v>
      </c>
      <c r="AP532" s="249">
        <v>30.672577409586708</v>
      </c>
      <c r="AQ532" s="249">
        <v>30.672577409586708</v>
      </c>
      <c r="AR532" s="249">
        <v>30.672577409586708</v>
      </c>
      <c r="AS532" s="249">
        <v>30.672577409586708</v>
      </c>
      <c r="AT532" s="249">
        <v>30.672577409586708</v>
      </c>
      <c r="AU532" s="249">
        <v>30.672577409586708</v>
      </c>
      <c r="AV532" s="249">
        <v>30.672577409586708</v>
      </c>
      <c r="AW532" s="249">
        <v>30.672577409586708</v>
      </c>
      <c r="AX532" s="249">
        <v>30.672577409586708</v>
      </c>
      <c r="AY532" s="249">
        <v>30.672577409586708</v>
      </c>
      <c r="AZ532" s="249">
        <v>30.672577409586708</v>
      </c>
      <c r="BA532" s="249">
        <v>30.672577409586708</v>
      </c>
      <c r="BB532" s="249">
        <v>30.672577409586708</v>
      </c>
      <c r="BC532" s="249">
        <v>30.672577409586708</v>
      </c>
      <c r="BD532" s="267">
        <v>30.672577409586708</v>
      </c>
    </row>
    <row r="533" spans="3:56" x14ac:dyDescent="0.25">
      <c r="C533" s="248" t="s">
        <v>1345</v>
      </c>
      <c r="D533" s="247" t="s">
        <v>1396</v>
      </c>
      <c r="E533" s="437">
        <v>1.0140231825431092</v>
      </c>
      <c r="F533" s="249">
        <v>31.64766352717044</v>
      </c>
      <c r="G533" s="249">
        <v>31.64766352717044</v>
      </c>
      <c r="H533" s="249">
        <v>31.64766352717044</v>
      </c>
      <c r="I533" s="249">
        <v>31.64766352717044</v>
      </c>
      <c r="J533" s="249">
        <v>31.64766352717044</v>
      </c>
      <c r="K533" s="249">
        <v>31.64766352717044</v>
      </c>
      <c r="L533" s="249">
        <v>31.64766352717044</v>
      </c>
      <c r="M533" s="249">
        <v>31.64766352717044</v>
      </c>
      <c r="N533" s="249">
        <v>31.64766352717044</v>
      </c>
      <c r="O533" s="249">
        <v>31.64766352717044</v>
      </c>
      <c r="P533" s="249">
        <v>31.64766352717044</v>
      </c>
      <c r="Q533" s="249">
        <v>31.64766352717044</v>
      </c>
      <c r="R533" s="249">
        <v>31.64766352717044</v>
      </c>
      <c r="S533" s="249">
        <v>31.64766352717044</v>
      </c>
      <c r="T533" s="249">
        <v>31.64766352717044</v>
      </c>
      <c r="U533" s="249">
        <v>31.64766352717044</v>
      </c>
      <c r="V533" s="249">
        <v>31.64766352717044</v>
      </c>
      <c r="W533" s="249">
        <v>31.64766352717044</v>
      </c>
      <c r="X533" s="249">
        <v>31.64766352717044</v>
      </c>
      <c r="Y533" s="249">
        <v>31.64766352717044</v>
      </c>
      <c r="Z533" s="249">
        <v>31.64766352717044</v>
      </c>
      <c r="AA533" s="249">
        <v>31.64766352717044</v>
      </c>
      <c r="AB533" s="249">
        <v>31.64766352717044</v>
      </c>
      <c r="AC533" s="249">
        <v>31.64766352717044</v>
      </c>
      <c r="AD533" s="249">
        <v>31.64766352717044</v>
      </c>
      <c r="AE533" s="249">
        <v>31.64766352717044</v>
      </c>
      <c r="AF533" s="249">
        <v>31.64766352717044</v>
      </c>
      <c r="AG533" s="249">
        <v>31.64766352717044</v>
      </c>
      <c r="AH533" s="249">
        <v>31.64766352717044</v>
      </c>
      <c r="AI533" s="249">
        <v>31.64766352717044</v>
      </c>
      <c r="AJ533" s="249">
        <v>31.64766352717044</v>
      </c>
      <c r="AK533" s="249">
        <v>31.64766352717044</v>
      </c>
      <c r="AL533" s="249">
        <v>31.64766352717044</v>
      </c>
      <c r="AM533" s="249">
        <v>31.64766352717044</v>
      </c>
      <c r="AN533" s="249">
        <v>31.64766352717044</v>
      </c>
      <c r="AO533" s="249">
        <v>31.64766352717044</v>
      </c>
      <c r="AP533" s="249">
        <v>31.64766352717044</v>
      </c>
      <c r="AQ533" s="249">
        <v>31.64766352717044</v>
      </c>
      <c r="AR533" s="249">
        <v>31.64766352717044</v>
      </c>
      <c r="AS533" s="249">
        <v>31.64766352717044</v>
      </c>
      <c r="AT533" s="249">
        <v>31.64766352717044</v>
      </c>
      <c r="AU533" s="249">
        <v>31.64766352717044</v>
      </c>
      <c r="AV533" s="249">
        <v>31.64766352717044</v>
      </c>
      <c r="AW533" s="249">
        <v>31.64766352717044</v>
      </c>
      <c r="AX533" s="249">
        <v>31.64766352717044</v>
      </c>
      <c r="AY533" s="249">
        <v>31.64766352717044</v>
      </c>
      <c r="AZ533" s="249">
        <v>31.64766352717044</v>
      </c>
      <c r="BA533" s="249">
        <v>31.64766352717044</v>
      </c>
      <c r="BB533" s="249">
        <v>31.64766352717044</v>
      </c>
      <c r="BC533" s="249">
        <v>31.64766352717044</v>
      </c>
      <c r="BD533" s="267">
        <v>31.64766352717044</v>
      </c>
    </row>
    <row r="534" spans="3:56" x14ac:dyDescent="0.25">
      <c r="C534" s="248" t="s">
        <v>1346</v>
      </c>
      <c r="D534" s="247" t="s">
        <v>1396</v>
      </c>
      <c r="E534" s="437">
        <v>1.0211141248674389</v>
      </c>
      <c r="F534" s="249">
        <v>31.86897183711277</v>
      </c>
      <c r="G534" s="249">
        <v>31.86897183711277</v>
      </c>
      <c r="H534" s="249">
        <v>31.86897183711277</v>
      </c>
      <c r="I534" s="249">
        <v>31.86897183711277</v>
      </c>
      <c r="J534" s="249">
        <v>31.86897183711277</v>
      </c>
      <c r="K534" s="249">
        <v>31.86897183711277</v>
      </c>
      <c r="L534" s="249">
        <v>31.86897183711277</v>
      </c>
      <c r="M534" s="249">
        <v>31.86897183711277</v>
      </c>
      <c r="N534" s="249">
        <v>31.86897183711277</v>
      </c>
      <c r="O534" s="249">
        <v>31.86897183711277</v>
      </c>
      <c r="P534" s="249">
        <v>31.86897183711277</v>
      </c>
      <c r="Q534" s="249">
        <v>31.86897183711277</v>
      </c>
      <c r="R534" s="249">
        <v>31.86897183711277</v>
      </c>
      <c r="S534" s="249">
        <v>31.86897183711277</v>
      </c>
      <c r="T534" s="249">
        <v>31.86897183711277</v>
      </c>
      <c r="U534" s="249">
        <v>31.86897183711277</v>
      </c>
      <c r="V534" s="249">
        <v>31.86897183711277</v>
      </c>
      <c r="W534" s="249">
        <v>31.86897183711277</v>
      </c>
      <c r="X534" s="249">
        <v>31.86897183711277</v>
      </c>
      <c r="Y534" s="249">
        <v>31.86897183711277</v>
      </c>
      <c r="Z534" s="249">
        <v>31.86897183711277</v>
      </c>
      <c r="AA534" s="249">
        <v>31.86897183711277</v>
      </c>
      <c r="AB534" s="249">
        <v>31.86897183711277</v>
      </c>
      <c r="AC534" s="249">
        <v>31.86897183711277</v>
      </c>
      <c r="AD534" s="249">
        <v>31.86897183711277</v>
      </c>
      <c r="AE534" s="249">
        <v>31.86897183711277</v>
      </c>
      <c r="AF534" s="249">
        <v>31.86897183711277</v>
      </c>
      <c r="AG534" s="249">
        <v>31.86897183711277</v>
      </c>
      <c r="AH534" s="249">
        <v>31.86897183711277</v>
      </c>
      <c r="AI534" s="249">
        <v>31.86897183711277</v>
      </c>
      <c r="AJ534" s="249">
        <v>31.86897183711277</v>
      </c>
      <c r="AK534" s="249">
        <v>31.86897183711277</v>
      </c>
      <c r="AL534" s="249">
        <v>31.86897183711277</v>
      </c>
      <c r="AM534" s="249">
        <v>31.86897183711277</v>
      </c>
      <c r="AN534" s="249">
        <v>31.86897183711277</v>
      </c>
      <c r="AO534" s="249">
        <v>31.86897183711277</v>
      </c>
      <c r="AP534" s="249">
        <v>31.86897183711277</v>
      </c>
      <c r="AQ534" s="249">
        <v>31.86897183711277</v>
      </c>
      <c r="AR534" s="249">
        <v>31.86897183711277</v>
      </c>
      <c r="AS534" s="249">
        <v>31.86897183711277</v>
      </c>
      <c r="AT534" s="249">
        <v>31.86897183711277</v>
      </c>
      <c r="AU534" s="249">
        <v>31.86897183711277</v>
      </c>
      <c r="AV534" s="249">
        <v>31.86897183711277</v>
      </c>
      <c r="AW534" s="249">
        <v>31.86897183711277</v>
      </c>
      <c r="AX534" s="249">
        <v>31.86897183711277</v>
      </c>
      <c r="AY534" s="249">
        <v>31.86897183711277</v>
      </c>
      <c r="AZ534" s="249">
        <v>31.86897183711277</v>
      </c>
      <c r="BA534" s="249">
        <v>31.86897183711277</v>
      </c>
      <c r="BB534" s="249">
        <v>31.86897183711277</v>
      </c>
      <c r="BC534" s="249">
        <v>31.86897183711277</v>
      </c>
      <c r="BD534" s="267">
        <v>31.86897183711277</v>
      </c>
    </row>
    <row r="535" spans="3:56" x14ac:dyDescent="0.25">
      <c r="C535" s="248" t="s">
        <v>1347</v>
      </c>
      <c r="D535" s="247" t="s">
        <v>1396</v>
      </c>
      <c r="E535" s="437">
        <v>0</v>
      </c>
      <c r="F535" s="249">
        <v>0</v>
      </c>
      <c r="G535" s="249">
        <v>0</v>
      </c>
      <c r="H535" s="249">
        <v>0</v>
      </c>
      <c r="I535" s="249">
        <v>0</v>
      </c>
      <c r="J535" s="249">
        <v>0</v>
      </c>
      <c r="K535" s="249">
        <v>0</v>
      </c>
      <c r="L535" s="249">
        <v>0</v>
      </c>
      <c r="M535" s="249">
        <v>0</v>
      </c>
      <c r="N535" s="249">
        <v>0</v>
      </c>
      <c r="O535" s="249">
        <v>0</v>
      </c>
      <c r="P535" s="249">
        <v>0</v>
      </c>
      <c r="Q535" s="249">
        <v>0</v>
      </c>
      <c r="R535" s="249">
        <v>0</v>
      </c>
      <c r="S535" s="249">
        <v>0</v>
      </c>
      <c r="T535" s="249">
        <v>0</v>
      </c>
      <c r="U535" s="249">
        <v>0</v>
      </c>
      <c r="V535" s="249">
        <v>0</v>
      </c>
      <c r="W535" s="249">
        <v>0</v>
      </c>
      <c r="X535" s="249">
        <v>0</v>
      </c>
      <c r="Y535" s="249">
        <v>0</v>
      </c>
      <c r="Z535" s="249">
        <v>0</v>
      </c>
      <c r="AA535" s="249">
        <v>0</v>
      </c>
      <c r="AB535" s="249">
        <v>0</v>
      </c>
      <c r="AC535" s="249">
        <v>0</v>
      </c>
      <c r="AD535" s="249">
        <v>0</v>
      </c>
      <c r="AE535" s="249">
        <v>0</v>
      </c>
      <c r="AF535" s="249">
        <v>0</v>
      </c>
      <c r="AG535" s="249">
        <v>0</v>
      </c>
      <c r="AH535" s="249">
        <v>0</v>
      </c>
      <c r="AI535" s="249">
        <v>0</v>
      </c>
      <c r="AJ535" s="249">
        <v>0</v>
      </c>
      <c r="AK535" s="249">
        <v>0</v>
      </c>
      <c r="AL535" s="249">
        <v>0</v>
      </c>
      <c r="AM535" s="249">
        <v>0</v>
      </c>
      <c r="AN535" s="249">
        <v>0</v>
      </c>
      <c r="AO535" s="249">
        <v>0</v>
      </c>
      <c r="AP535" s="249">
        <v>0</v>
      </c>
      <c r="AQ535" s="249">
        <v>0</v>
      </c>
      <c r="AR535" s="249">
        <v>0</v>
      </c>
      <c r="AS535" s="249">
        <v>0</v>
      </c>
      <c r="AT535" s="249">
        <v>0</v>
      </c>
      <c r="AU535" s="249">
        <v>0</v>
      </c>
      <c r="AV535" s="249">
        <v>0</v>
      </c>
      <c r="AW535" s="249">
        <v>0</v>
      </c>
      <c r="AX535" s="249">
        <v>0</v>
      </c>
      <c r="AY535" s="249">
        <v>0</v>
      </c>
      <c r="AZ535" s="249">
        <v>0</v>
      </c>
      <c r="BA535" s="249">
        <v>0</v>
      </c>
      <c r="BB535" s="249">
        <v>0</v>
      </c>
      <c r="BC535" s="249">
        <v>0</v>
      </c>
      <c r="BD535" s="267">
        <v>0</v>
      </c>
    </row>
    <row r="536" spans="3:56" x14ac:dyDescent="0.25">
      <c r="C536" s="248" t="s">
        <v>1348</v>
      </c>
      <c r="D536" s="247" t="s">
        <v>1396</v>
      </c>
      <c r="E536" s="437">
        <v>1.0211141248674387</v>
      </c>
      <c r="F536" s="249">
        <v>31.868971837112763</v>
      </c>
      <c r="G536" s="249">
        <v>31.868971837112763</v>
      </c>
      <c r="H536" s="249">
        <v>31.868971837112763</v>
      </c>
      <c r="I536" s="249">
        <v>31.868971837112763</v>
      </c>
      <c r="J536" s="249">
        <v>31.868971837112763</v>
      </c>
      <c r="K536" s="249">
        <v>31.868971837112763</v>
      </c>
      <c r="L536" s="249">
        <v>31.868971837112763</v>
      </c>
      <c r="M536" s="249">
        <v>31.868971837112763</v>
      </c>
      <c r="N536" s="249">
        <v>31.868971837112763</v>
      </c>
      <c r="O536" s="249">
        <v>31.868971837112763</v>
      </c>
      <c r="P536" s="249">
        <v>31.868971837112763</v>
      </c>
      <c r="Q536" s="249">
        <v>31.868971837112763</v>
      </c>
      <c r="R536" s="249">
        <v>31.868971837112763</v>
      </c>
      <c r="S536" s="249">
        <v>31.868971837112763</v>
      </c>
      <c r="T536" s="249">
        <v>31.868971837112763</v>
      </c>
      <c r="U536" s="249">
        <v>31.868971837112763</v>
      </c>
      <c r="V536" s="249">
        <v>31.868971837112763</v>
      </c>
      <c r="W536" s="249">
        <v>31.868971837112763</v>
      </c>
      <c r="X536" s="249">
        <v>31.868971837112763</v>
      </c>
      <c r="Y536" s="249">
        <v>31.868971837112763</v>
      </c>
      <c r="Z536" s="249">
        <v>31.868971837112763</v>
      </c>
      <c r="AA536" s="249">
        <v>31.868971837112763</v>
      </c>
      <c r="AB536" s="249">
        <v>31.868971837112763</v>
      </c>
      <c r="AC536" s="249">
        <v>31.868971837112763</v>
      </c>
      <c r="AD536" s="249">
        <v>31.868971837112763</v>
      </c>
      <c r="AE536" s="249">
        <v>31.868971837112763</v>
      </c>
      <c r="AF536" s="249">
        <v>31.868971837112763</v>
      </c>
      <c r="AG536" s="249">
        <v>31.868971837112763</v>
      </c>
      <c r="AH536" s="249">
        <v>31.868971837112763</v>
      </c>
      <c r="AI536" s="249">
        <v>31.868971837112763</v>
      </c>
      <c r="AJ536" s="249">
        <v>31.868971837112763</v>
      </c>
      <c r="AK536" s="249">
        <v>31.868971837112763</v>
      </c>
      <c r="AL536" s="249">
        <v>31.868971837112763</v>
      </c>
      <c r="AM536" s="249">
        <v>31.868971837112763</v>
      </c>
      <c r="AN536" s="249">
        <v>31.868971837112763</v>
      </c>
      <c r="AO536" s="249">
        <v>31.868971837112763</v>
      </c>
      <c r="AP536" s="249">
        <v>31.868971837112763</v>
      </c>
      <c r="AQ536" s="249">
        <v>31.868971837112763</v>
      </c>
      <c r="AR536" s="249">
        <v>31.868971837112763</v>
      </c>
      <c r="AS536" s="249">
        <v>31.868971837112763</v>
      </c>
      <c r="AT536" s="249">
        <v>31.868971837112763</v>
      </c>
      <c r="AU536" s="249">
        <v>31.868971837112763</v>
      </c>
      <c r="AV536" s="249">
        <v>31.868971837112763</v>
      </c>
      <c r="AW536" s="249">
        <v>31.868971837112763</v>
      </c>
      <c r="AX536" s="249">
        <v>31.868971837112763</v>
      </c>
      <c r="AY536" s="249">
        <v>31.868971837112763</v>
      </c>
      <c r="AZ536" s="249">
        <v>31.868971837112763</v>
      </c>
      <c r="BA536" s="249">
        <v>31.868971837112763</v>
      </c>
      <c r="BB536" s="249">
        <v>31.868971837112763</v>
      </c>
      <c r="BC536" s="249">
        <v>31.868971837112763</v>
      </c>
      <c r="BD536" s="267">
        <v>31.868971837112763</v>
      </c>
    </row>
    <row r="537" spans="3:56" x14ac:dyDescent="0.25">
      <c r="C537" s="248" t="s">
        <v>1349</v>
      </c>
      <c r="D537" s="247" t="s">
        <v>1396</v>
      </c>
      <c r="E537" s="437">
        <v>1.0211141248674387</v>
      </c>
      <c r="F537" s="249">
        <v>31.868971837112763</v>
      </c>
      <c r="G537" s="249">
        <v>31.868971837112763</v>
      </c>
      <c r="H537" s="249">
        <v>31.868971837112763</v>
      </c>
      <c r="I537" s="249">
        <v>31.868971837112763</v>
      </c>
      <c r="J537" s="249">
        <v>31.868971837112763</v>
      </c>
      <c r="K537" s="249">
        <v>31.868971837112763</v>
      </c>
      <c r="L537" s="249">
        <v>31.868971837112763</v>
      </c>
      <c r="M537" s="249">
        <v>31.868971837112763</v>
      </c>
      <c r="N537" s="249">
        <v>31.868971837112763</v>
      </c>
      <c r="O537" s="249">
        <v>31.868971837112763</v>
      </c>
      <c r="P537" s="249">
        <v>31.868971837112763</v>
      </c>
      <c r="Q537" s="249">
        <v>31.868971837112763</v>
      </c>
      <c r="R537" s="249">
        <v>31.868971837112763</v>
      </c>
      <c r="S537" s="249">
        <v>31.868971837112763</v>
      </c>
      <c r="T537" s="249">
        <v>31.868971837112763</v>
      </c>
      <c r="U537" s="249">
        <v>31.868971837112763</v>
      </c>
      <c r="V537" s="249">
        <v>31.868971837112763</v>
      </c>
      <c r="W537" s="249">
        <v>31.868971837112763</v>
      </c>
      <c r="X537" s="249">
        <v>31.868971837112763</v>
      </c>
      <c r="Y537" s="249">
        <v>31.868971837112763</v>
      </c>
      <c r="Z537" s="249">
        <v>31.868971837112763</v>
      </c>
      <c r="AA537" s="249">
        <v>31.868971837112763</v>
      </c>
      <c r="AB537" s="249">
        <v>31.868971837112763</v>
      </c>
      <c r="AC537" s="249">
        <v>31.868971837112763</v>
      </c>
      <c r="AD537" s="249">
        <v>31.868971837112763</v>
      </c>
      <c r="AE537" s="249">
        <v>31.868971837112763</v>
      </c>
      <c r="AF537" s="249">
        <v>31.868971837112763</v>
      </c>
      <c r="AG537" s="249">
        <v>31.868971837112763</v>
      </c>
      <c r="AH537" s="249">
        <v>31.868971837112763</v>
      </c>
      <c r="AI537" s="249">
        <v>31.868971837112763</v>
      </c>
      <c r="AJ537" s="249">
        <v>31.868971837112763</v>
      </c>
      <c r="AK537" s="249">
        <v>31.868971837112763</v>
      </c>
      <c r="AL537" s="249">
        <v>31.868971837112763</v>
      </c>
      <c r="AM537" s="249">
        <v>31.868971837112763</v>
      </c>
      <c r="AN537" s="249">
        <v>31.868971837112763</v>
      </c>
      <c r="AO537" s="249">
        <v>31.868971837112763</v>
      </c>
      <c r="AP537" s="249">
        <v>31.868971837112763</v>
      </c>
      <c r="AQ537" s="249">
        <v>31.868971837112763</v>
      </c>
      <c r="AR537" s="249">
        <v>31.868971837112763</v>
      </c>
      <c r="AS537" s="249">
        <v>31.868971837112763</v>
      </c>
      <c r="AT537" s="249">
        <v>31.868971837112763</v>
      </c>
      <c r="AU537" s="249">
        <v>31.868971837112763</v>
      </c>
      <c r="AV537" s="249">
        <v>31.868971837112763</v>
      </c>
      <c r="AW537" s="249">
        <v>31.868971837112763</v>
      </c>
      <c r="AX537" s="249">
        <v>31.868971837112763</v>
      </c>
      <c r="AY537" s="249">
        <v>31.868971837112763</v>
      </c>
      <c r="AZ537" s="249">
        <v>31.868971837112763</v>
      </c>
      <c r="BA537" s="249">
        <v>31.868971837112763</v>
      </c>
      <c r="BB537" s="249">
        <v>31.868971837112763</v>
      </c>
      <c r="BC537" s="249">
        <v>31.868971837112763</v>
      </c>
      <c r="BD537" s="267">
        <v>31.868971837112763</v>
      </c>
    </row>
    <row r="538" spans="3:56" x14ac:dyDescent="0.25">
      <c r="C538" s="248" t="s">
        <v>1350</v>
      </c>
      <c r="D538" s="247" t="s">
        <v>1396</v>
      </c>
      <c r="E538" s="437">
        <v>1.0211141248674389</v>
      </c>
      <c r="F538" s="249">
        <v>31.86897183711277</v>
      </c>
      <c r="G538" s="249">
        <v>31.86897183711277</v>
      </c>
      <c r="H538" s="249">
        <v>31.86897183711277</v>
      </c>
      <c r="I538" s="249">
        <v>31.86897183711277</v>
      </c>
      <c r="J538" s="249">
        <v>31.86897183711277</v>
      </c>
      <c r="K538" s="249">
        <v>31.86897183711277</v>
      </c>
      <c r="L538" s="249">
        <v>31.86897183711277</v>
      </c>
      <c r="M538" s="249">
        <v>31.86897183711277</v>
      </c>
      <c r="N538" s="249">
        <v>31.86897183711277</v>
      </c>
      <c r="O538" s="249">
        <v>31.86897183711277</v>
      </c>
      <c r="P538" s="249">
        <v>31.86897183711277</v>
      </c>
      <c r="Q538" s="249">
        <v>31.86897183711277</v>
      </c>
      <c r="R538" s="249">
        <v>31.86897183711277</v>
      </c>
      <c r="S538" s="249">
        <v>31.86897183711277</v>
      </c>
      <c r="T538" s="249">
        <v>31.86897183711277</v>
      </c>
      <c r="U538" s="249">
        <v>31.86897183711277</v>
      </c>
      <c r="V538" s="249">
        <v>31.86897183711277</v>
      </c>
      <c r="W538" s="249">
        <v>31.86897183711277</v>
      </c>
      <c r="X538" s="249">
        <v>31.86897183711277</v>
      </c>
      <c r="Y538" s="249">
        <v>31.86897183711277</v>
      </c>
      <c r="Z538" s="249">
        <v>31.86897183711277</v>
      </c>
      <c r="AA538" s="249">
        <v>31.86897183711277</v>
      </c>
      <c r="AB538" s="249">
        <v>31.86897183711277</v>
      </c>
      <c r="AC538" s="249">
        <v>31.86897183711277</v>
      </c>
      <c r="AD538" s="249">
        <v>31.86897183711277</v>
      </c>
      <c r="AE538" s="249">
        <v>31.86897183711277</v>
      </c>
      <c r="AF538" s="249">
        <v>31.86897183711277</v>
      </c>
      <c r="AG538" s="249">
        <v>31.86897183711277</v>
      </c>
      <c r="AH538" s="249">
        <v>31.86897183711277</v>
      </c>
      <c r="AI538" s="249">
        <v>31.86897183711277</v>
      </c>
      <c r="AJ538" s="249">
        <v>31.86897183711277</v>
      </c>
      <c r="AK538" s="249">
        <v>31.86897183711277</v>
      </c>
      <c r="AL538" s="249">
        <v>31.86897183711277</v>
      </c>
      <c r="AM538" s="249">
        <v>31.86897183711277</v>
      </c>
      <c r="AN538" s="249">
        <v>31.86897183711277</v>
      </c>
      <c r="AO538" s="249">
        <v>31.86897183711277</v>
      </c>
      <c r="AP538" s="249">
        <v>31.86897183711277</v>
      </c>
      <c r="AQ538" s="249">
        <v>31.86897183711277</v>
      </c>
      <c r="AR538" s="249">
        <v>31.86897183711277</v>
      </c>
      <c r="AS538" s="249">
        <v>31.86897183711277</v>
      </c>
      <c r="AT538" s="249">
        <v>31.86897183711277</v>
      </c>
      <c r="AU538" s="249">
        <v>31.86897183711277</v>
      </c>
      <c r="AV538" s="249">
        <v>31.86897183711277</v>
      </c>
      <c r="AW538" s="249">
        <v>31.86897183711277</v>
      </c>
      <c r="AX538" s="249">
        <v>31.86897183711277</v>
      </c>
      <c r="AY538" s="249">
        <v>31.86897183711277</v>
      </c>
      <c r="AZ538" s="249">
        <v>31.86897183711277</v>
      </c>
      <c r="BA538" s="249">
        <v>31.86897183711277</v>
      </c>
      <c r="BB538" s="249">
        <v>31.86897183711277</v>
      </c>
      <c r="BC538" s="249">
        <v>31.86897183711277</v>
      </c>
      <c r="BD538" s="267">
        <v>31.86897183711277</v>
      </c>
    </row>
    <row r="539" spans="3:56" x14ac:dyDescent="0.25">
      <c r="C539" s="248" t="s">
        <v>1351</v>
      </c>
      <c r="D539" s="247" t="s">
        <v>1396</v>
      </c>
      <c r="E539" s="437">
        <v>1.0069890824409473</v>
      </c>
      <c r="F539" s="249">
        <v>31.428129262981965</v>
      </c>
      <c r="G539" s="249">
        <v>31.428129262981965</v>
      </c>
      <c r="H539" s="249">
        <v>31.428129262981965</v>
      </c>
      <c r="I539" s="249">
        <v>31.428129262981965</v>
      </c>
      <c r="J539" s="249">
        <v>31.428129262981965</v>
      </c>
      <c r="K539" s="249">
        <v>31.428129262981965</v>
      </c>
      <c r="L539" s="249">
        <v>31.428129262981965</v>
      </c>
      <c r="M539" s="249">
        <v>31.428129262981965</v>
      </c>
      <c r="N539" s="249">
        <v>31.428129262981965</v>
      </c>
      <c r="O539" s="249">
        <v>31.428129262981965</v>
      </c>
      <c r="P539" s="249">
        <v>31.428129262981965</v>
      </c>
      <c r="Q539" s="249">
        <v>31.428129262981965</v>
      </c>
      <c r="R539" s="249">
        <v>31.428129262981965</v>
      </c>
      <c r="S539" s="249">
        <v>31.428129262981965</v>
      </c>
      <c r="T539" s="249">
        <v>31.428129262981965</v>
      </c>
      <c r="U539" s="249">
        <v>31.428129262981965</v>
      </c>
      <c r="V539" s="249">
        <v>31.428129262981965</v>
      </c>
      <c r="W539" s="249">
        <v>31.428129262981965</v>
      </c>
      <c r="X539" s="249">
        <v>31.428129262981965</v>
      </c>
      <c r="Y539" s="249">
        <v>31.428129262981965</v>
      </c>
      <c r="Z539" s="249">
        <v>31.428129262981965</v>
      </c>
      <c r="AA539" s="249">
        <v>31.428129262981965</v>
      </c>
      <c r="AB539" s="249">
        <v>31.428129262981965</v>
      </c>
      <c r="AC539" s="249">
        <v>31.428129262981965</v>
      </c>
      <c r="AD539" s="249">
        <v>31.428129262981965</v>
      </c>
      <c r="AE539" s="249">
        <v>31.428129262981965</v>
      </c>
      <c r="AF539" s="249">
        <v>31.428129262981965</v>
      </c>
      <c r="AG539" s="249">
        <v>31.428129262981965</v>
      </c>
      <c r="AH539" s="249">
        <v>31.428129262981965</v>
      </c>
      <c r="AI539" s="249">
        <v>31.428129262981965</v>
      </c>
      <c r="AJ539" s="249">
        <v>31.428129262981965</v>
      </c>
      <c r="AK539" s="249">
        <v>31.428129262981965</v>
      </c>
      <c r="AL539" s="249">
        <v>31.428129262981965</v>
      </c>
      <c r="AM539" s="249">
        <v>31.428129262981965</v>
      </c>
      <c r="AN539" s="249">
        <v>31.428129262981965</v>
      </c>
      <c r="AO539" s="249">
        <v>31.428129262981965</v>
      </c>
      <c r="AP539" s="249">
        <v>31.428129262981965</v>
      </c>
      <c r="AQ539" s="249">
        <v>31.428129262981965</v>
      </c>
      <c r="AR539" s="249">
        <v>31.428129262981965</v>
      </c>
      <c r="AS539" s="249">
        <v>31.428129262981965</v>
      </c>
      <c r="AT539" s="249">
        <v>31.428129262981965</v>
      </c>
      <c r="AU539" s="249">
        <v>31.428129262981965</v>
      </c>
      <c r="AV539" s="249">
        <v>31.428129262981965</v>
      </c>
      <c r="AW539" s="249">
        <v>31.428129262981965</v>
      </c>
      <c r="AX539" s="249">
        <v>31.428129262981965</v>
      </c>
      <c r="AY539" s="249">
        <v>31.428129262981965</v>
      </c>
      <c r="AZ539" s="249">
        <v>31.428129262981965</v>
      </c>
      <c r="BA539" s="249">
        <v>31.428129262981965</v>
      </c>
      <c r="BB539" s="249">
        <v>31.428129262981965</v>
      </c>
      <c r="BC539" s="249">
        <v>31.428129262981965</v>
      </c>
      <c r="BD539" s="267">
        <v>31.428129262981965</v>
      </c>
    </row>
    <row r="540" spans="3:56" x14ac:dyDescent="0.25">
      <c r="C540" s="248" t="s">
        <v>1352</v>
      </c>
      <c r="D540" s="247" t="s">
        <v>1396</v>
      </c>
      <c r="E540" s="437">
        <v>0.97408948685324837</v>
      </c>
      <c r="F540" s="249">
        <v>30.401332884689882</v>
      </c>
      <c r="G540" s="249">
        <v>30.401332884689882</v>
      </c>
      <c r="H540" s="249">
        <v>30.401332884689882</v>
      </c>
      <c r="I540" s="249">
        <v>30.401332884689882</v>
      </c>
      <c r="J540" s="249">
        <v>30.401332884689882</v>
      </c>
      <c r="K540" s="249">
        <v>30.401332884689882</v>
      </c>
      <c r="L540" s="249">
        <v>30.401332884689882</v>
      </c>
      <c r="M540" s="249">
        <v>30.401332884689882</v>
      </c>
      <c r="N540" s="249">
        <v>30.401332884689882</v>
      </c>
      <c r="O540" s="249">
        <v>30.401332884689882</v>
      </c>
      <c r="P540" s="249">
        <v>30.401332884689882</v>
      </c>
      <c r="Q540" s="249">
        <v>30.401332884689882</v>
      </c>
      <c r="R540" s="249">
        <v>30.401332884689882</v>
      </c>
      <c r="S540" s="249">
        <v>30.401332884689882</v>
      </c>
      <c r="T540" s="249">
        <v>30.401332884689882</v>
      </c>
      <c r="U540" s="249">
        <v>30.401332884689882</v>
      </c>
      <c r="V540" s="249">
        <v>30.401332884689882</v>
      </c>
      <c r="W540" s="249">
        <v>30.401332884689882</v>
      </c>
      <c r="X540" s="249">
        <v>30.401332884689882</v>
      </c>
      <c r="Y540" s="249">
        <v>30.401332884689882</v>
      </c>
      <c r="Z540" s="249">
        <v>30.401332884689882</v>
      </c>
      <c r="AA540" s="249">
        <v>30.401332884689882</v>
      </c>
      <c r="AB540" s="249">
        <v>30.401332884689882</v>
      </c>
      <c r="AC540" s="249">
        <v>30.401332884689882</v>
      </c>
      <c r="AD540" s="249">
        <v>30.401332884689882</v>
      </c>
      <c r="AE540" s="249">
        <v>30.401332884689882</v>
      </c>
      <c r="AF540" s="249">
        <v>30.401332884689882</v>
      </c>
      <c r="AG540" s="249">
        <v>30.401332884689882</v>
      </c>
      <c r="AH540" s="249">
        <v>30.401332884689882</v>
      </c>
      <c r="AI540" s="249">
        <v>30.401332884689882</v>
      </c>
      <c r="AJ540" s="249">
        <v>30.401332884689882</v>
      </c>
      <c r="AK540" s="249">
        <v>30.401332884689882</v>
      </c>
      <c r="AL540" s="249">
        <v>30.401332884689882</v>
      </c>
      <c r="AM540" s="249">
        <v>30.401332884689882</v>
      </c>
      <c r="AN540" s="249">
        <v>30.401332884689882</v>
      </c>
      <c r="AO540" s="249">
        <v>30.401332884689882</v>
      </c>
      <c r="AP540" s="249">
        <v>30.401332884689882</v>
      </c>
      <c r="AQ540" s="249">
        <v>30.401332884689882</v>
      </c>
      <c r="AR540" s="249">
        <v>30.401332884689882</v>
      </c>
      <c r="AS540" s="249">
        <v>30.401332884689882</v>
      </c>
      <c r="AT540" s="249">
        <v>30.401332884689882</v>
      </c>
      <c r="AU540" s="249">
        <v>30.401332884689882</v>
      </c>
      <c r="AV540" s="249">
        <v>30.401332884689882</v>
      </c>
      <c r="AW540" s="249">
        <v>30.401332884689882</v>
      </c>
      <c r="AX540" s="249">
        <v>30.401332884689882</v>
      </c>
      <c r="AY540" s="249">
        <v>30.401332884689882</v>
      </c>
      <c r="AZ540" s="249">
        <v>30.401332884689882</v>
      </c>
      <c r="BA540" s="249">
        <v>30.401332884689882</v>
      </c>
      <c r="BB540" s="249">
        <v>30.401332884689882</v>
      </c>
      <c r="BC540" s="249">
        <v>30.401332884689882</v>
      </c>
      <c r="BD540" s="267">
        <v>30.401332884689882</v>
      </c>
    </row>
    <row r="541" spans="3:56" x14ac:dyDescent="0.25">
      <c r="C541" s="248" t="s">
        <v>1353</v>
      </c>
      <c r="D541" s="247" t="s">
        <v>1396</v>
      </c>
      <c r="E541" s="437">
        <v>0.9827804360649377</v>
      </c>
      <c r="F541" s="249">
        <v>30.672577409586708</v>
      </c>
      <c r="G541" s="249">
        <v>30.672577409586708</v>
      </c>
      <c r="H541" s="249">
        <v>30.672577409586708</v>
      </c>
      <c r="I541" s="249">
        <v>30.672577409586708</v>
      </c>
      <c r="J541" s="249">
        <v>30.672577409586708</v>
      </c>
      <c r="K541" s="249">
        <v>30.672577409586708</v>
      </c>
      <c r="L541" s="249">
        <v>30.672577409586708</v>
      </c>
      <c r="M541" s="249">
        <v>30.672577409586708</v>
      </c>
      <c r="N541" s="249">
        <v>30.672577409586708</v>
      </c>
      <c r="O541" s="249">
        <v>30.672577409586708</v>
      </c>
      <c r="P541" s="249">
        <v>30.672577409586708</v>
      </c>
      <c r="Q541" s="249">
        <v>30.672577409586708</v>
      </c>
      <c r="R541" s="249">
        <v>30.672577409586708</v>
      </c>
      <c r="S541" s="249">
        <v>30.672577409586708</v>
      </c>
      <c r="T541" s="249">
        <v>30.672577409586708</v>
      </c>
      <c r="U541" s="249">
        <v>30.672577409586708</v>
      </c>
      <c r="V541" s="249">
        <v>30.672577409586708</v>
      </c>
      <c r="W541" s="249">
        <v>30.672577409586708</v>
      </c>
      <c r="X541" s="249">
        <v>30.672577409586708</v>
      </c>
      <c r="Y541" s="249">
        <v>30.672577409586708</v>
      </c>
      <c r="Z541" s="249">
        <v>30.672577409586708</v>
      </c>
      <c r="AA541" s="249">
        <v>30.672577409586708</v>
      </c>
      <c r="AB541" s="249">
        <v>30.672577409586708</v>
      </c>
      <c r="AC541" s="249">
        <v>30.672577409586708</v>
      </c>
      <c r="AD541" s="249">
        <v>30.672577409586708</v>
      </c>
      <c r="AE541" s="249">
        <v>30.672577409586708</v>
      </c>
      <c r="AF541" s="249">
        <v>30.672577409586708</v>
      </c>
      <c r="AG541" s="249">
        <v>30.672577409586708</v>
      </c>
      <c r="AH541" s="249">
        <v>30.672577409586708</v>
      </c>
      <c r="AI541" s="249">
        <v>30.672577409586708</v>
      </c>
      <c r="AJ541" s="249">
        <v>30.672577409586708</v>
      </c>
      <c r="AK541" s="249">
        <v>30.672577409586708</v>
      </c>
      <c r="AL541" s="249">
        <v>30.672577409586708</v>
      </c>
      <c r="AM541" s="249">
        <v>30.672577409586708</v>
      </c>
      <c r="AN541" s="249">
        <v>30.672577409586708</v>
      </c>
      <c r="AO541" s="249">
        <v>30.672577409586708</v>
      </c>
      <c r="AP541" s="249">
        <v>30.672577409586708</v>
      </c>
      <c r="AQ541" s="249">
        <v>30.672577409586708</v>
      </c>
      <c r="AR541" s="249">
        <v>30.672577409586708</v>
      </c>
      <c r="AS541" s="249">
        <v>30.672577409586708</v>
      </c>
      <c r="AT541" s="249">
        <v>30.672577409586708</v>
      </c>
      <c r="AU541" s="249">
        <v>30.672577409586708</v>
      </c>
      <c r="AV541" s="249">
        <v>30.672577409586708</v>
      </c>
      <c r="AW541" s="249">
        <v>30.672577409586708</v>
      </c>
      <c r="AX541" s="249">
        <v>30.672577409586708</v>
      </c>
      <c r="AY541" s="249">
        <v>30.672577409586708</v>
      </c>
      <c r="AZ541" s="249">
        <v>30.672577409586708</v>
      </c>
      <c r="BA541" s="249">
        <v>30.672577409586708</v>
      </c>
      <c r="BB541" s="249">
        <v>30.672577409586708</v>
      </c>
      <c r="BC541" s="249">
        <v>30.672577409586708</v>
      </c>
      <c r="BD541" s="267">
        <v>30.672577409586708</v>
      </c>
    </row>
    <row r="542" spans="3:56" x14ac:dyDescent="0.25">
      <c r="C542" s="248" t="s">
        <v>1354</v>
      </c>
      <c r="D542" s="247" t="s">
        <v>1396</v>
      </c>
      <c r="E542" s="437">
        <v>1.0140231825431092</v>
      </c>
      <c r="F542" s="249">
        <v>31.64766352717044</v>
      </c>
      <c r="G542" s="249">
        <v>31.64766352717044</v>
      </c>
      <c r="H542" s="249">
        <v>31.64766352717044</v>
      </c>
      <c r="I542" s="249">
        <v>31.64766352717044</v>
      </c>
      <c r="J542" s="249">
        <v>31.64766352717044</v>
      </c>
      <c r="K542" s="249">
        <v>31.64766352717044</v>
      </c>
      <c r="L542" s="249">
        <v>31.64766352717044</v>
      </c>
      <c r="M542" s="249">
        <v>31.64766352717044</v>
      </c>
      <c r="N542" s="249">
        <v>31.64766352717044</v>
      </c>
      <c r="O542" s="249">
        <v>31.64766352717044</v>
      </c>
      <c r="P542" s="249">
        <v>31.64766352717044</v>
      </c>
      <c r="Q542" s="249">
        <v>31.64766352717044</v>
      </c>
      <c r="R542" s="249">
        <v>31.64766352717044</v>
      </c>
      <c r="S542" s="249">
        <v>31.64766352717044</v>
      </c>
      <c r="T542" s="249">
        <v>31.64766352717044</v>
      </c>
      <c r="U542" s="249">
        <v>31.64766352717044</v>
      </c>
      <c r="V542" s="249">
        <v>31.64766352717044</v>
      </c>
      <c r="W542" s="249">
        <v>31.64766352717044</v>
      </c>
      <c r="X542" s="249">
        <v>31.64766352717044</v>
      </c>
      <c r="Y542" s="249">
        <v>31.64766352717044</v>
      </c>
      <c r="Z542" s="249">
        <v>31.64766352717044</v>
      </c>
      <c r="AA542" s="249">
        <v>31.64766352717044</v>
      </c>
      <c r="AB542" s="249">
        <v>31.64766352717044</v>
      </c>
      <c r="AC542" s="249">
        <v>31.64766352717044</v>
      </c>
      <c r="AD542" s="249">
        <v>31.64766352717044</v>
      </c>
      <c r="AE542" s="249">
        <v>31.64766352717044</v>
      </c>
      <c r="AF542" s="249">
        <v>31.64766352717044</v>
      </c>
      <c r="AG542" s="249">
        <v>31.64766352717044</v>
      </c>
      <c r="AH542" s="249">
        <v>31.64766352717044</v>
      </c>
      <c r="AI542" s="249">
        <v>31.64766352717044</v>
      </c>
      <c r="AJ542" s="249">
        <v>31.64766352717044</v>
      </c>
      <c r="AK542" s="249">
        <v>31.64766352717044</v>
      </c>
      <c r="AL542" s="249">
        <v>31.64766352717044</v>
      </c>
      <c r="AM542" s="249">
        <v>31.64766352717044</v>
      </c>
      <c r="AN542" s="249">
        <v>31.64766352717044</v>
      </c>
      <c r="AO542" s="249">
        <v>31.64766352717044</v>
      </c>
      <c r="AP542" s="249">
        <v>31.64766352717044</v>
      </c>
      <c r="AQ542" s="249">
        <v>31.64766352717044</v>
      </c>
      <c r="AR542" s="249">
        <v>31.64766352717044</v>
      </c>
      <c r="AS542" s="249">
        <v>31.64766352717044</v>
      </c>
      <c r="AT542" s="249">
        <v>31.64766352717044</v>
      </c>
      <c r="AU542" s="249">
        <v>31.64766352717044</v>
      </c>
      <c r="AV542" s="249">
        <v>31.64766352717044</v>
      </c>
      <c r="AW542" s="249">
        <v>31.64766352717044</v>
      </c>
      <c r="AX542" s="249">
        <v>31.64766352717044</v>
      </c>
      <c r="AY542" s="249">
        <v>31.64766352717044</v>
      </c>
      <c r="AZ542" s="249">
        <v>31.64766352717044</v>
      </c>
      <c r="BA542" s="249">
        <v>31.64766352717044</v>
      </c>
      <c r="BB542" s="249">
        <v>31.64766352717044</v>
      </c>
      <c r="BC542" s="249">
        <v>31.64766352717044</v>
      </c>
      <c r="BD542" s="267">
        <v>31.64766352717044</v>
      </c>
    </row>
    <row r="543" spans="3:56" x14ac:dyDescent="0.25">
      <c r="C543" s="248" t="s">
        <v>1355</v>
      </c>
      <c r="D543" s="247" t="s">
        <v>1396</v>
      </c>
      <c r="E543" s="437">
        <v>1.0211141248674389</v>
      </c>
      <c r="F543" s="249">
        <v>31.86897183711277</v>
      </c>
      <c r="G543" s="249">
        <v>31.86897183711277</v>
      </c>
      <c r="H543" s="249">
        <v>31.86897183711277</v>
      </c>
      <c r="I543" s="249">
        <v>31.86897183711277</v>
      </c>
      <c r="J543" s="249">
        <v>31.86897183711277</v>
      </c>
      <c r="K543" s="249">
        <v>31.86897183711277</v>
      </c>
      <c r="L543" s="249">
        <v>31.86897183711277</v>
      </c>
      <c r="M543" s="249">
        <v>31.86897183711277</v>
      </c>
      <c r="N543" s="249">
        <v>31.86897183711277</v>
      </c>
      <c r="O543" s="249">
        <v>31.86897183711277</v>
      </c>
      <c r="P543" s="249">
        <v>31.86897183711277</v>
      </c>
      <c r="Q543" s="249">
        <v>31.86897183711277</v>
      </c>
      <c r="R543" s="249">
        <v>31.86897183711277</v>
      </c>
      <c r="S543" s="249">
        <v>31.86897183711277</v>
      </c>
      <c r="T543" s="249">
        <v>31.86897183711277</v>
      </c>
      <c r="U543" s="249">
        <v>31.86897183711277</v>
      </c>
      <c r="V543" s="249">
        <v>31.86897183711277</v>
      </c>
      <c r="W543" s="249">
        <v>31.86897183711277</v>
      </c>
      <c r="X543" s="249">
        <v>31.86897183711277</v>
      </c>
      <c r="Y543" s="249">
        <v>31.86897183711277</v>
      </c>
      <c r="Z543" s="249">
        <v>31.86897183711277</v>
      </c>
      <c r="AA543" s="249">
        <v>31.86897183711277</v>
      </c>
      <c r="AB543" s="249">
        <v>31.86897183711277</v>
      </c>
      <c r="AC543" s="249">
        <v>31.86897183711277</v>
      </c>
      <c r="AD543" s="249">
        <v>31.86897183711277</v>
      </c>
      <c r="AE543" s="249">
        <v>31.86897183711277</v>
      </c>
      <c r="AF543" s="249">
        <v>31.86897183711277</v>
      </c>
      <c r="AG543" s="249">
        <v>31.86897183711277</v>
      </c>
      <c r="AH543" s="249">
        <v>31.86897183711277</v>
      </c>
      <c r="AI543" s="249">
        <v>31.86897183711277</v>
      </c>
      <c r="AJ543" s="249">
        <v>31.86897183711277</v>
      </c>
      <c r="AK543" s="249">
        <v>31.86897183711277</v>
      </c>
      <c r="AL543" s="249">
        <v>31.86897183711277</v>
      </c>
      <c r="AM543" s="249">
        <v>31.86897183711277</v>
      </c>
      <c r="AN543" s="249">
        <v>31.86897183711277</v>
      </c>
      <c r="AO543" s="249">
        <v>31.86897183711277</v>
      </c>
      <c r="AP543" s="249">
        <v>31.86897183711277</v>
      </c>
      <c r="AQ543" s="249">
        <v>31.86897183711277</v>
      </c>
      <c r="AR543" s="249">
        <v>31.86897183711277</v>
      </c>
      <c r="AS543" s="249">
        <v>31.86897183711277</v>
      </c>
      <c r="AT543" s="249">
        <v>31.86897183711277</v>
      </c>
      <c r="AU543" s="249">
        <v>31.86897183711277</v>
      </c>
      <c r="AV543" s="249">
        <v>31.86897183711277</v>
      </c>
      <c r="AW543" s="249">
        <v>31.86897183711277</v>
      </c>
      <c r="AX543" s="249">
        <v>31.86897183711277</v>
      </c>
      <c r="AY543" s="249">
        <v>31.86897183711277</v>
      </c>
      <c r="AZ543" s="249">
        <v>31.86897183711277</v>
      </c>
      <c r="BA543" s="249">
        <v>31.86897183711277</v>
      </c>
      <c r="BB543" s="249">
        <v>31.86897183711277</v>
      </c>
      <c r="BC543" s="249">
        <v>31.86897183711277</v>
      </c>
      <c r="BD543" s="267">
        <v>31.86897183711277</v>
      </c>
    </row>
    <row r="544" spans="3:56" x14ac:dyDescent="0.25">
      <c r="C544" s="248" t="s">
        <v>1356</v>
      </c>
      <c r="D544" s="247" t="s">
        <v>1396</v>
      </c>
      <c r="E544" s="437">
        <v>0</v>
      </c>
      <c r="F544" s="249">
        <v>0</v>
      </c>
      <c r="G544" s="249">
        <v>0</v>
      </c>
      <c r="H544" s="249">
        <v>0</v>
      </c>
      <c r="I544" s="249">
        <v>0</v>
      </c>
      <c r="J544" s="249">
        <v>0</v>
      </c>
      <c r="K544" s="249">
        <v>0</v>
      </c>
      <c r="L544" s="249">
        <v>0</v>
      </c>
      <c r="M544" s="249">
        <v>0</v>
      </c>
      <c r="N544" s="249">
        <v>0</v>
      </c>
      <c r="O544" s="249">
        <v>0</v>
      </c>
      <c r="P544" s="249">
        <v>0</v>
      </c>
      <c r="Q544" s="249">
        <v>0</v>
      </c>
      <c r="R544" s="249">
        <v>0</v>
      </c>
      <c r="S544" s="249">
        <v>0</v>
      </c>
      <c r="T544" s="249">
        <v>0</v>
      </c>
      <c r="U544" s="249">
        <v>0</v>
      </c>
      <c r="V544" s="249">
        <v>0</v>
      </c>
      <c r="W544" s="249">
        <v>0</v>
      </c>
      <c r="X544" s="249">
        <v>0</v>
      </c>
      <c r="Y544" s="249">
        <v>0</v>
      </c>
      <c r="Z544" s="249">
        <v>0</v>
      </c>
      <c r="AA544" s="249">
        <v>0</v>
      </c>
      <c r="AB544" s="249">
        <v>0</v>
      </c>
      <c r="AC544" s="249">
        <v>0</v>
      </c>
      <c r="AD544" s="249">
        <v>0</v>
      </c>
      <c r="AE544" s="249">
        <v>0</v>
      </c>
      <c r="AF544" s="249">
        <v>0</v>
      </c>
      <c r="AG544" s="249">
        <v>0</v>
      </c>
      <c r="AH544" s="249">
        <v>0</v>
      </c>
      <c r="AI544" s="249">
        <v>0</v>
      </c>
      <c r="AJ544" s="249">
        <v>0</v>
      </c>
      <c r="AK544" s="249">
        <v>0</v>
      </c>
      <c r="AL544" s="249">
        <v>0</v>
      </c>
      <c r="AM544" s="249">
        <v>0</v>
      </c>
      <c r="AN544" s="249">
        <v>0</v>
      </c>
      <c r="AO544" s="249">
        <v>0</v>
      </c>
      <c r="AP544" s="249">
        <v>0</v>
      </c>
      <c r="AQ544" s="249">
        <v>0</v>
      </c>
      <c r="AR544" s="249">
        <v>0</v>
      </c>
      <c r="AS544" s="249">
        <v>0</v>
      </c>
      <c r="AT544" s="249">
        <v>0</v>
      </c>
      <c r="AU544" s="249">
        <v>0</v>
      </c>
      <c r="AV544" s="249">
        <v>0</v>
      </c>
      <c r="AW544" s="249">
        <v>0</v>
      </c>
      <c r="AX544" s="249">
        <v>0</v>
      </c>
      <c r="AY544" s="249">
        <v>0</v>
      </c>
      <c r="AZ544" s="249">
        <v>0</v>
      </c>
      <c r="BA544" s="249">
        <v>0</v>
      </c>
      <c r="BB544" s="249">
        <v>0</v>
      </c>
      <c r="BC544" s="249">
        <v>0</v>
      </c>
      <c r="BD544" s="267">
        <v>0</v>
      </c>
    </row>
    <row r="545" spans="3:56" x14ac:dyDescent="0.25">
      <c r="C545" s="248" t="s">
        <v>1357</v>
      </c>
      <c r="D545" s="247" t="s">
        <v>1396</v>
      </c>
      <c r="E545" s="437">
        <v>1.0211141248674387</v>
      </c>
      <c r="F545" s="249">
        <v>31.868971837112763</v>
      </c>
      <c r="G545" s="249">
        <v>31.868971837112763</v>
      </c>
      <c r="H545" s="249">
        <v>31.868971837112763</v>
      </c>
      <c r="I545" s="249">
        <v>31.868971837112763</v>
      </c>
      <c r="J545" s="249">
        <v>31.868971837112763</v>
      </c>
      <c r="K545" s="249">
        <v>31.868971837112763</v>
      </c>
      <c r="L545" s="249">
        <v>31.868971837112763</v>
      </c>
      <c r="M545" s="249">
        <v>31.868971837112763</v>
      </c>
      <c r="N545" s="249">
        <v>31.868971837112763</v>
      </c>
      <c r="O545" s="249">
        <v>31.868971837112763</v>
      </c>
      <c r="P545" s="249">
        <v>31.868971837112763</v>
      </c>
      <c r="Q545" s="249">
        <v>31.868971837112763</v>
      </c>
      <c r="R545" s="249">
        <v>31.868971837112763</v>
      </c>
      <c r="S545" s="249">
        <v>31.868971837112763</v>
      </c>
      <c r="T545" s="249">
        <v>31.868971837112763</v>
      </c>
      <c r="U545" s="249">
        <v>31.868971837112763</v>
      </c>
      <c r="V545" s="249">
        <v>31.868971837112763</v>
      </c>
      <c r="W545" s="249">
        <v>31.868971837112763</v>
      </c>
      <c r="X545" s="249">
        <v>31.868971837112763</v>
      </c>
      <c r="Y545" s="249">
        <v>31.868971837112763</v>
      </c>
      <c r="Z545" s="249">
        <v>31.868971837112763</v>
      </c>
      <c r="AA545" s="249">
        <v>31.868971837112763</v>
      </c>
      <c r="AB545" s="249">
        <v>31.868971837112763</v>
      </c>
      <c r="AC545" s="249">
        <v>31.868971837112763</v>
      </c>
      <c r="AD545" s="249">
        <v>31.868971837112763</v>
      </c>
      <c r="AE545" s="249">
        <v>31.868971837112763</v>
      </c>
      <c r="AF545" s="249">
        <v>31.868971837112763</v>
      </c>
      <c r="AG545" s="249">
        <v>31.868971837112763</v>
      </c>
      <c r="AH545" s="249">
        <v>31.868971837112763</v>
      </c>
      <c r="AI545" s="249">
        <v>31.868971837112763</v>
      </c>
      <c r="AJ545" s="249">
        <v>31.868971837112763</v>
      </c>
      <c r="AK545" s="249">
        <v>31.868971837112763</v>
      </c>
      <c r="AL545" s="249">
        <v>31.868971837112763</v>
      </c>
      <c r="AM545" s="249">
        <v>31.868971837112763</v>
      </c>
      <c r="AN545" s="249">
        <v>31.868971837112763</v>
      </c>
      <c r="AO545" s="249">
        <v>31.868971837112763</v>
      </c>
      <c r="AP545" s="249">
        <v>31.868971837112763</v>
      </c>
      <c r="AQ545" s="249">
        <v>31.868971837112763</v>
      </c>
      <c r="AR545" s="249">
        <v>31.868971837112763</v>
      </c>
      <c r="AS545" s="249">
        <v>31.868971837112763</v>
      </c>
      <c r="AT545" s="249">
        <v>31.868971837112763</v>
      </c>
      <c r="AU545" s="249">
        <v>31.868971837112763</v>
      </c>
      <c r="AV545" s="249">
        <v>31.868971837112763</v>
      </c>
      <c r="AW545" s="249">
        <v>31.868971837112763</v>
      </c>
      <c r="AX545" s="249">
        <v>31.868971837112763</v>
      </c>
      <c r="AY545" s="249">
        <v>31.868971837112763</v>
      </c>
      <c r="AZ545" s="249">
        <v>31.868971837112763</v>
      </c>
      <c r="BA545" s="249">
        <v>31.868971837112763</v>
      </c>
      <c r="BB545" s="249">
        <v>31.868971837112763</v>
      </c>
      <c r="BC545" s="249">
        <v>31.868971837112763</v>
      </c>
      <c r="BD545" s="267">
        <v>31.868971837112763</v>
      </c>
    </row>
    <row r="546" spans="3:56" x14ac:dyDescent="0.25">
      <c r="C546" s="248" t="s">
        <v>1190</v>
      </c>
      <c r="D546" s="247" t="s">
        <v>1397</v>
      </c>
      <c r="E546" s="437">
        <v>1.041668630702292</v>
      </c>
      <c r="F546" s="249">
        <v>149.86531831625607</v>
      </c>
      <c r="G546" s="249">
        <v>149.86531831625607</v>
      </c>
      <c r="H546" s="249">
        <v>149.86531831625607</v>
      </c>
      <c r="I546" s="249">
        <v>149.86531831625607</v>
      </c>
      <c r="J546" s="249">
        <v>149.86531831625607</v>
      </c>
      <c r="K546" s="249">
        <v>149.86531831625607</v>
      </c>
      <c r="L546" s="249">
        <v>149.86531831625607</v>
      </c>
      <c r="M546" s="249">
        <v>149.86531831625607</v>
      </c>
      <c r="N546" s="249">
        <v>149.86531831625607</v>
      </c>
      <c r="O546" s="249">
        <v>149.86531831625607</v>
      </c>
      <c r="P546" s="249">
        <v>149.86531831625607</v>
      </c>
      <c r="Q546" s="249">
        <v>149.86531831625607</v>
      </c>
      <c r="R546" s="249">
        <v>149.86531831625607</v>
      </c>
      <c r="S546" s="249">
        <v>149.86531831625607</v>
      </c>
      <c r="T546" s="249">
        <v>149.86531831625607</v>
      </c>
      <c r="U546" s="249">
        <v>149.86531831625607</v>
      </c>
      <c r="V546" s="249">
        <v>149.86531831625607</v>
      </c>
      <c r="W546" s="249">
        <v>149.86531831625607</v>
      </c>
      <c r="X546" s="249">
        <v>149.86531831625607</v>
      </c>
      <c r="Y546" s="249">
        <v>149.86531831625607</v>
      </c>
      <c r="Z546" s="249">
        <v>149.86531831625607</v>
      </c>
      <c r="AA546" s="249">
        <v>149.86531831625607</v>
      </c>
      <c r="AB546" s="249">
        <v>149.86531831625607</v>
      </c>
      <c r="AC546" s="249">
        <v>149.86531831625607</v>
      </c>
      <c r="AD546" s="249">
        <v>149.86531831625607</v>
      </c>
      <c r="AE546" s="249">
        <v>149.86531831625607</v>
      </c>
      <c r="AF546" s="249">
        <v>149.86531831625607</v>
      </c>
      <c r="AG546" s="249">
        <v>149.86531831625607</v>
      </c>
      <c r="AH546" s="249">
        <v>149.86531831625607</v>
      </c>
      <c r="AI546" s="249">
        <v>149.86531831625607</v>
      </c>
      <c r="AJ546" s="249">
        <v>149.86531831625607</v>
      </c>
      <c r="AK546" s="249">
        <v>149.86531831625607</v>
      </c>
      <c r="AL546" s="249">
        <v>149.86531831625607</v>
      </c>
      <c r="AM546" s="249">
        <v>149.86531831625607</v>
      </c>
      <c r="AN546" s="249">
        <v>149.86531831625607</v>
      </c>
      <c r="AO546" s="249">
        <v>149.86531831625607</v>
      </c>
      <c r="AP546" s="249">
        <v>149.86531831625607</v>
      </c>
      <c r="AQ546" s="249">
        <v>149.86531831625607</v>
      </c>
      <c r="AR546" s="249">
        <v>149.86531831625607</v>
      </c>
      <c r="AS546" s="249">
        <v>149.86531831625607</v>
      </c>
      <c r="AT546" s="249">
        <v>149.86531831625607</v>
      </c>
      <c r="AU546" s="249">
        <v>149.86531831625607</v>
      </c>
      <c r="AV546" s="249">
        <v>149.86531831625607</v>
      </c>
      <c r="AW546" s="249">
        <v>149.86531831625607</v>
      </c>
      <c r="AX546" s="249">
        <v>149.86531831625607</v>
      </c>
      <c r="AY546" s="249">
        <v>149.86531831625607</v>
      </c>
      <c r="AZ546" s="249">
        <v>149.86531831625607</v>
      </c>
      <c r="BA546" s="249">
        <v>149.86531831625607</v>
      </c>
      <c r="BB546" s="249">
        <v>149.86531831625607</v>
      </c>
      <c r="BC546" s="249">
        <v>149.86531831625607</v>
      </c>
      <c r="BD546" s="267">
        <v>149.86531831625607</v>
      </c>
    </row>
    <row r="547" spans="3:56" x14ac:dyDescent="0.25">
      <c r="C547" s="248" t="s">
        <v>1188</v>
      </c>
      <c r="D547" s="247" t="s">
        <v>1397</v>
      </c>
      <c r="E547" s="437">
        <v>0.99930757605507081</v>
      </c>
      <c r="F547" s="249">
        <v>133.24425320191583</v>
      </c>
      <c r="G547" s="249">
        <v>133.24425320191583</v>
      </c>
      <c r="H547" s="249">
        <v>133.24425320191583</v>
      </c>
      <c r="I547" s="249">
        <v>133.24425320191583</v>
      </c>
      <c r="J547" s="249">
        <v>133.24425320191583</v>
      </c>
      <c r="K547" s="249">
        <v>133.24425320191583</v>
      </c>
      <c r="L547" s="249">
        <v>133.24425320191583</v>
      </c>
      <c r="M547" s="249">
        <v>133.24425320191583</v>
      </c>
      <c r="N547" s="249">
        <v>133.24425320191583</v>
      </c>
      <c r="O547" s="249">
        <v>133.24425320191583</v>
      </c>
      <c r="P547" s="249">
        <v>133.24425320191583</v>
      </c>
      <c r="Q547" s="249">
        <v>133.24425320191583</v>
      </c>
      <c r="R547" s="249">
        <v>133.24425320191583</v>
      </c>
      <c r="S547" s="249">
        <v>133.24425320191583</v>
      </c>
      <c r="T547" s="249">
        <v>133.24425320191583</v>
      </c>
      <c r="U547" s="249">
        <v>133.24425320191583</v>
      </c>
      <c r="V547" s="249">
        <v>133.24425320191583</v>
      </c>
      <c r="W547" s="249">
        <v>133.24425320191583</v>
      </c>
      <c r="X547" s="249">
        <v>133.24425320191583</v>
      </c>
      <c r="Y547" s="249">
        <v>133.24425320191583</v>
      </c>
      <c r="Z547" s="249">
        <v>133.24425320191583</v>
      </c>
      <c r="AA547" s="249">
        <v>133.24425320191583</v>
      </c>
      <c r="AB547" s="249">
        <v>133.24425320191583</v>
      </c>
      <c r="AC547" s="249">
        <v>133.24425320191583</v>
      </c>
      <c r="AD547" s="249">
        <v>133.24425320191583</v>
      </c>
      <c r="AE547" s="249">
        <v>133.24425320191583</v>
      </c>
      <c r="AF547" s="249">
        <v>133.24425320191583</v>
      </c>
      <c r="AG547" s="249">
        <v>133.24425320191583</v>
      </c>
      <c r="AH547" s="249">
        <v>133.24425320191583</v>
      </c>
      <c r="AI547" s="249">
        <v>133.24425320191583</v>
      </c>
      <c r="AJ547" s="249">
        <v>133.24425320191583</v>
      </c>
      <c r="AK547" s="249">
        <v>133.24425320191583</v>
      </c>
      <c r="AL547" s="249">
        <v>133.24425320191583</v>
      </c>
      <c r="AM547" s="249">
        <v>133.24425320191583</v>
      </c>
      <c r="AN547" s="249">
        <v>133.24425320191583</v>
      </c>
      <c r="AO547" s="249">
        <v>133.24425320191583</v>
      </c>
      <c r="AP547" s="249">
        <v>133.24425320191583</v>
      </c>
      <c r="AQ547" s="249">
        <v>133.24425320191583</v>
      </c>
      <c r="AR547" s="249">
        <v>133.24425320191583</v>
      </c>
      <c r="AS547" s="249">
        <v>133.24425320191583</v>
      </c>
      <c r="AT547" s="249">
        <v>133.24425320191583</v>
      </c>
      <c r="AU547" s="249">
        <v>133.24425320191583</v>
      </c>
      <c r="AV547" s="249">
        <v>133.24425320191583</v>
      </c>
      <c r="AW547" s="249">
        <v>133.24425320191583</v>
      </c>
      <c r="AX547" s="249">
        <v>133.24425320191583</v>
      </c>
      <c r="AY547" s="249">
        <v>133.24425320191583</v>
      </c>
      <c r="AZ547" s="249">
        <v>133.24425320191583</v>
      </c>
      <c r="BA547" s="249">
        <v>133.24425320191583</v>
      </c>
      <c r="BB547" s="249">
        <v>133.24425320191583</v>
      </c>
      <c r="BC547" s="249">
        <v>133.24425320191583</v>
      </c>
      <c r="BD547" s="267">
        <v>133.24425320191583</v>
      </c>
    </row>
    <row r="548" spans="3:56" x14ac:dyDescent="0.25">
      <c r="C548" s="248" t="s">
        <v>1189</v>
      </c>
      <c r="D548" s="247" t="s">
        <v>1397</v>
      </c>
      <c r="E548" s="437">
        <v>1.0011454632880943</v>
      </c>
      <c r="F548" s="249">
        <v>131.45719738314736</v>
      </c>
      <c r="G548" s="249">
        <v>131.45719738314736</v>
      </c>
      <c r="H548" s="249">
        <v>131.45719738314736</v>
      </c>
      <c r="I548" s="249">
        <v>131.45719738314736</v>
      </c>
      <c r="J548" s="249">
        <v>131.45719738314736</v>
      </c>
      <c r="K548" s="249">
        <v>131.45719738314736</v>
      </c>
      <c r="L548" s="249">
        <v>131.45719738314736</v>
      </c>
      <c r="M548" s="249">
        <v>131.45719738314736</v>
      </c>
      <c r="N548" s="249">
        <v>131.45719738314736</v>
      </c>
      <c r="O548" s="249">
        <v>131.45719738314736</v>
      </c>
      <c r="P548" s="249">
        <v>131.45719738314736</v>
      </c>
      <c r="Q548" s="249">
        <v>131.45719738314736</v>
      </c>
      <c r="R548" s="249">
        <v>131.45719738314736</v>
      </c>
      <c r="S548" s="249">
        <v>131.45719738314736</v>
      </c>
      <c r="T548" s="249">
        <v>131.45719738314736</v>
      </c>
      <c r="U548" s="249">
        <v>131.45719738314736</v>
      </c>
      <c r="V548" s="249">
        <v>131.45719738314736</v>
      </c>
      <c r="W548" s="249">
        <v>131.45719738314736</v>
      </c>
      <c r="X548" s="249">
        <v>131.45719738314736</v>
      </c>
      <c r="Y548" s="249">
        <v>131.45719738314736</v>
      </c>
      <c r="Z548" s="249">
        <v>131.45719738314736</v>
      </c>
      <c r="AA548" s="249">
        <v>131.45719738314736</v>
      </c>
      <c r="AB548" s="249">
        <v>131.45719738314736</v>
      </c>
      <c r="AC548" s="249">
        <v>131.45719738314736</v>
      </c>
      <c r="AD548" s="249">
        <v>131.45719738314736</v>
      </c>
      <c r="AE548" s="249">
        <v>131.45719738314736</v>
      </c>
      <c r="AF548" s="249">
        <v>131.45719738314736</v>
      </c>
      <c r="AG548" s="249">
        <v>131.45719738314736</v>
      </c>
      <c r="AH548" s="249">
        <v>131.45719738314736</v>
      </c>
      <c r="AI548" s="249">
        <v>131.45719738314736</v>
      </c>
      <c r="AJ548" s="249">
        <v>131.45719738314736</v>
      </c>
      <c r="AK548" s="249">
        <v>131.45719738314736</v>
      </c>
      <c r="AL548" s="249">
        <v>131.45719738314736</v>
      </c>
      <c r="AM548" s="249">
        <v>131.45719738314736</v>
      </c>
      <c r="AN548" s="249">
        <v>131.45719738314736</v>
      </c>
      <c r="AO548" s="249">
        <v>131.45719738314736</v>
      </c>
      <c r="AP548" s="249">
        <v>131.45719738314736</v>
      </c>
      <c r="AQ548" s="249">
        <v>131.45719738314736</v>
      </c>
      <c r="AR548" s="249">
        <v>131.45719738314736</v>
      </c>
      <c r="AS548" s="249">
        <v>131.45719738314736</v>
      </c>
      <c r="AT548" s="249">
        <v>131.45719738314736</v>
      </c>
      <c r="AU548" s="249">
        <v>131.45719738314736</v>
      </c>
      <c r="AV548" s="249">
        <v>131.45719738314736</v>
      </c>
      <c r="AW548" s="249">
        <v>131.45719738314736</v>
      </c>
      <c r="AX548" s="249">
        <v>131.45719738314736</v>
      </c>
      <c r="AY548" s="249">
        <v>131.45719738314736</v>
      </c>
      <c r="AZ548" s="249">
        <v>131.45719738314736</v>
      </c>
      <c r="BA548" s="249">
        <v>131.45719738314736</v>
      </c>
      <c r="BB548" s="249">
        <v>131.45719738314736</v>
      </c>
      <c r="BC548" s="249">
        <v>131.45719738314736</v>
      </c>
      <c r="BD548" s="267">
        <v>131.45719738314736</v>
      </c>
    </row>
    <row r="549" spans="3:56" x14ac:dyDescent="0.25">
      <c r="C549" s="248" t="s">
        <v>1175</v>
      </c>
      <c r="D549" s="247" t="s">
        <v>1395</v>
      </c>
      <c r="E549" s="437">
        <v>1</v>
      </c>
      <c r="F549" s="249">
        <v>47.52</v>
      </c>
      <c r="G549" s="249">
        <v>47.52</v>
      </c>
      <c r="H549" s="249">
        <v>47.52</v>
      </c>
      <c r="I549" s="249">
        <v>47.52</v>
      </c>
      <c r="J549" s="249">
        <v>47.52</v>
      </c>
      <c r="K549" s="249">
        <v>47.52</v>
      </c>
      <c r="L549" s="249">
        <v>47.52</v>
      </c>
      <c r="M549" s="249">
        <v>47.52</v>
      </c>
      <c r="N549" s="249">
        <v>47.52</v>
      </c>
      <c r="O549" s="249">
        <v>47.52</v>
      </c>
      <c r="P549" s="249">
        <v>47.52</v>
      </c>
      <c r="Q549" s="249">
        <v>47.52</v>
      </c>
      <c r="R549" s="249">
        <v>47.52</v>
      </c>
      <c r="S549" s="249">
        <v>47.52</v>
      </c>
      <c r="T549" s="249">
        <v>47.52</v>
      </c>
      <c r="U549" s="249">
        <v>47.52</v>
      </c>
      <c r="V549" s="249">
        <v>47.52</v>
      </c>
      <c r="W549" s="249">
        <v>47.52</v>
      </c>
      <c r="X549" s="249">
        <v>47.52</v>
      </c>
      <c r="Y549" s="249">
        <v>47.52</v>
      </c>
      <c r="Z549" s="249">
        <v>47.52</v>
      </c>
      <c r="AA549" s="249">
        <v>47.52</v>
      </c>
      <c r="AB549" s="249">
        <v>47.52</v>
      </c>
      <c r="AC549" s="249">
        <v>47.52</v>
      </c>
      <c r="AD549" s="249">
        <v>47.52</v>
      </c>
      <c r="AE549" s="249">
        <v>47.52</v>
      </c>
      <c r="AF549" s="249">
        <v>47.52</v>
      </c>
      <c r="AG549" s="249">
        <v>47.52</v>
      </c>
      <c r="AH549" s="249">
        <v>47.52</v>
      </c>
      <c r="AI549" s="249">
        <v>47.52</v>
      </c>
      <c r="AJ549" s="249">
        <v>47.52</v>
      </c>
      <c r="AK549" s="249">
        <v>47.52</v>
      </c>
      <c r="AL549" s="249">
        <v>47.52</v>
      </c>
      <c r="AM549" s="249">
        <v>47.52</v>
      </c>
      <c r="AN549" s="249">
        <v>47.52</v>
      </c>
      <c r="AO549" s="249">
        <v>47.52</v>
      </c>
      <c r="AP549" s="249">
        <v>47.52</v>
      </c>
      <c r="AQ549" s="249">
        <v>47.52</v>
      </c>
      <c r="AR549" s="249">
        <v>47.52</v>
      </c>
      <c r="AS549" s="249">
        <v>47.52</v>
      </c>
      <c r="AT549" s="249">
        <v>47.52</v>
      </c>
      <c r="AU549" s="249">
        <v>47.52</v>
      </c>
      <c r="AV549" s="249">
        <v>47.52</v>
      </c>
      <c r="AW549" s="249">
        <v>47.52</v>
      </c>
      <c r="AX549" s="249">
        <v>47.52</v>
      </c>
      <c r="AY549" s="249">
        <v>47.52</v>
      </c>
      <c r="AZ549" s="249">
        <v>47.52</v>
      </c>
      <c r="BA549" s="249">
        <v>47.52</v>
      </c>
      <c r="BB549" s="249">
        <v>47.52</v>
      </c>
      <c r="BC549" s="249">
        <v>47.52</v>
      </c>
      <c r="BD549" s="267">
        <v>47.52</v>
      </c>
    </row>
    <row r="550" spans="3:56" x14ac:dyDescent="0.25">
      <c r="C550" s="248" t="s">
        <v>1176</v>
      </c>
      <c r="D550" s="247" t="s">
        <v>1395</v>
      </c>
      <c r="E550" s="437">
        <v>1</v>
      </c>
      <c r="F550" s="249">
        <v>47.52</v>
      </c>
      <c r="G550" s="249">
        <v>47.52</v>
      </c>
      <c r="H550" s="249">
        <v>47.52</v>
      </c>
      <c r="I550" s="249">
        <v>47.52</v>
      </c>
      <c r="J550" s="249">
        <v>47.52</v>
      </c>
      <c r="K550" s="249">
        <v>47.52</v>
      </c>
      <c r="L550" s="249">
        <v>47.52</v>
      </c>
      <c r="M550" s="249">
        <v>47.52</v>
      </c>
      <c r="N550" s="249">
        <v>47.52</v>
      </c>
      <c r="O550" s="249">
        <v>47.52</v>
      </c>
      <c r="P550" s="249">
        <v>47.52</v>
      </c>
      <c r="Q550" s="249">
        <v>47.52</v>
      </c>
      <c r="R550" s="249">
        <v>47.52</v>
      </c>
      <c r="S550" s="249">
        <v>47.52</v>
      </c>
      <c r="T550" s="249">
        <v>47.52</v>
      </c>
      <c r="U550" s="249">
        <v>47.52</v>
      </c>
      <c r="V550" s="249">
        <v>47.52</v>
      </c>
      <c r="W550" s="249">
        <v>47.52</v>
      </c>
      <c r="X550" s="249">
        <v>47.52</v>
      </c>
      <c r="Y550" s="249">
        <v>47.52</v>
      </c>
      <c r="Z550" s="249">
        <v>47.52</v>
      </c>
      <c r="AA550" s="249">
        <v>47.52</v>
      </c>
      <c r="AB550" s="249">
        <v>47.52</v>
      </c>
      <c r="AC550" s="249">
        <v>47.52</v>
      </c>
      <c r="AD550" s="249">
        <v>47.52</v>
      </c>
      <c r="AE550" s="249">
        <v>47.52</v>
      </c>
      <c r="AF550" s="249">
        <v>47.52</v>
      </c>
      <c r="AG550" s="249">
        <v>47.52</v>
      </c>
      <c r="AH550" s="249">
        <v>47.52</v>
      </c>
      <c r="AI550" s="249">
        <v>47.52</v>
      </c>
      <c r="AJ550" s="249">
        <v>47.52</v>
      </c>
      <c r="AK550" s="249">
        <v>47.52</v>
      </c>
      <c r="AL550" s="249">
        <v>47.52</v>
      </c>
      <c r="AM550" s="249">
        <v>47.52</v>
      </c>
      <c r="AN550" s="249">
        <v>47.52</v>
      </c>
      <c r="AO550" s="249">
        <v>47.52</v>
      </c>
      <c r="AP550" s="249">
        <v>47.52</v>
      </c>
      <c r="AQ550" s="249">
        <v>47.52</v>
      </c>
      <c r="AR550" s="249">
        <v>47.52</v>
      </c>
      <c r="AS550" s="249">
        <v>47.52</v>
      </c>
      <c r="AT550" s="249">
        <v>47.52</v>
      </c>
      <c r="AU550" s="249">
        <v>47.52</v>
      </c>
      <c r="AV550" s="249">
        <v>47.52</v>
      </c>
      <c r="AW550" s="249">
        <v>47.52</v>
      </c>
      <c r="AX550" s="249">
        <v>47.52</v>
      </c>
      <c r="AY550" s="249">
        <v>47.52</v>
      </c>
      <c r="AZ550" s="249">
        <v>47.52</v>
      </c>
      <c r="BA550" s="249">
        <v>47.52</v>
      </c>
      <c r="BB550" s="249">
        <v>47.52</v>
      </c>
      <c r="BC550" s="249">
        <v>47.52</v>
      </c>
      <c r="BD550" s="267">
        <v>47.52</v>
      </c>
    </row>
    <row r="551" spans="3:56" x14ac:dyDescent="0.25">
      <c r="C551" s="248" t="s">
        <v>1360</v>
      </c>
      <c r="D551" s="247" t="s">
        <v>1361</v>
      </c>
      <c r="E551" s="437">
        <v>1</v>
      </c>
      <c r="F551" s="249">
        <v>29.69</v>
      </c>
      <c r="G551" s="249">
        <v>29.69</v>
      </c>
      <c r="H551" s="249">
        <v>29.69</v>
      </c>
      <c r="I551" s="249">
        <v>29.69</v>
      </c>
      <c r="J551" s="249">
        <v>29.69</v>
      </c>
      <c r="K551" s="249">
        <v>29.69</v>
      </c>
      <c r="L551" s="249">
        <v>29.69</v>
      </c>
      <c r="M551" s="249">
        <v>29.69</v>
      </c>
      <c r="N551" s="249">
        <v>29.69</v>
      </c>
      <c r="O551" s="249">
        <v>29.69</v>
      </c>
      <c r="P551" s="249">
        <v>29.69</v>
      </c>
      <c r="Q551" s="249">
        <v>29.69</v>
      </c>
      <c r="R551" s="249">
        <v>29.69</v>
      </c>
      <c r="S551" s="249">
        <v>29.69</v>
      </c>
      <c r="T551" s="249">
        <v>29.69</v>
      </c>
      <c r="U551" s="249">
        <v>29.69</v>
      </c>
      <c r="V551" s="249">
        <v>29.69</v>
      </c>
      <c r="W551" s="249">
        <v>29.69</v>
      </c>
      <c r="X551" s="249">
        <v>29.69</v>
      </c>
      <c r="Y551" s="249">
        <v>29.69</v>
      </c>
      <c r="Z551" s="249">
        <v>29.69</v>
      </c>
      <c r="AA551" s="249">
        <v>29.69</v>
      </c>
      <c r="AB551" s="249">
        <v>29.69</v>
      </c>
      <c r="AC551" s="249">
        <v>29.69</v>
      </c>
      <c r="AD551" s="249">
        <v>29.69</v>
      </c>
      <c r="AE551" s="249">
        <v>29.69</v>
      </c>
      <c r="AF551" s="249">
        <v>29.69</v>
      </c>
      <c r="AG551" s="249">
        <v>29.69</v>
      </c>
      <c r="AH551" s="249">
        <v>29.69</v>
      </c>
      <c r="AI551" s="249">
        <v>29.69</v>
      </c>
      <c r="AJ551" s="249">
        <v>29.69</v>
      </c>
      <c r="AK551" s="249">
        <v>29.69</v>
      </c>
      <c r="AL551" s="249">
        <v>29.69</v>
      </c>
      <c r="AM551" s="249">
        <v>29.69</v>
      </c>
      <c r="AN551" s="249">
        <v>29.69</v>
      </c>
      <c r="AO551" s="249">
        <v>29.69</v>
      </c>
      <c r="AP551" s="249">
        <v>29.69</v>
      </c>
      <c r="AQ551" s="249">
        <v>29.69</v>
      </c>
      <c r="AR551" s="249">
        <v>29.69</v>
      </c>
      <c r="AS551" s="249">
        <v>29.69</v>
      </c>
      <c r="AT551" s="249">
        <v>29.69</v>
      </c>
      <c r="AU551" s="249">
        <v>29.69</v>
      </c>
      <c r="AV551" s="249">
        <v>29.69</v>
      </c>
      <c r="AW551" s="249">
        <v>29.69</v>
      </c>
      <c r="AX551" s="249">
        <v>29.69</v>
      </c>
      <c r="AY551" s="249">
        <v>29.69</v>
      </c>
      <c r="AZ551" s="249">
        <v>29.69</v>
      </c>
      <c r="BA551" s="249">
        <v>29.69</v>
      </c>
      <c r="BB551" s="249">
        <v>29.69</v>
      </c>
      <c r="BC551" s="249">
        <v>29.69</v>
      </c>
      <c r="BD551" s="267">
        <v>29.69</v>
      </c>
    </row>
    <row r="552" spans="3:56" x14ac:dyDescent="0.25">
      <c r="C552" s="248" t="s">
        <v>1362</v>
      </c>
      <c r="D552" s="247" t="s">
        <v>1361</v>
      </c>
      <c r="E552" s="437">
        <v>1</v>
      </c>
      <c r="F552" s="249">
        <v>29.69</v>
      </c>
      <c r="G552" s="249">
        <v>29.69</v>
      </c>
      <c r="H552" s="249">
        <v>29.69</v>
      </c>
      <c r="I552" s="249">
        <v>29.69</v>
      </c>
      <c r="J552" s="249">
        <v>29.69</v>
      </c>
      <c r="K552" s="249">
        <v>29.69</v>
      </c>
      <c r="L552" s="249">
        <v>29.69</v>
      </c>
      <c r="M552" s="249">
        <v>29.69</v>
      </c>
      <c r="N552" s="249">
        <v>29.69</v>
      </c>
      <c r="O552" s="249">
        <v>29.69</v>
      </c>
      <c r="P552" s="249">
        <v>29.69</v>
      </c>
      <c r="Q552" s="249">
        <v>29.69</v>
      </c>
      <c r="R552" s="249">
        <v>29.69</v>
      </c>
      <c r="S552" s="249">
        <v>29.69</v>
      </c>
      <c r="T552" s="249">
        <v>29.69</v>
      </c>
      <c r="U552" s="249">
        <v>29.69</v>
      </c>
      <c r="V552" s="249">
        <v>29.69</v>
      </c>
      <c r="W552" s="249">
        <v>29.69</v>
      </c>
      <c r="X552" s="249">
        <v>29.69</v>
      </c>
      <c r="Y552" s="249">
        <v>29.69</v>
      </c>
      <c r="Z552" s="249">
        <v>29.69</v>
      </c>
      <c r="AA552" s="249">
        <v>29.69</v>
      </c>
      <c r="AB552" s="249">
        <v>29.69</v>
      </c>
      <c r="AC552" s="249">
        <v>29.69</v>
      </c>
      <c r="AD552" s="249">
        <v>29.69</v>
      </c>
      <c r="AE552" s="249">
        <v>29.69</v>
      </c>
      <c r="AF552" s="249">
        <v>29.69</v>
      </c>
      <c r="AG552" s="249">
        <v>29.69</v>
      </c>
      <c r="AH552" s="249">
        <v>29.69</v>
      </c>
      <c r="AI552" s="249">
        <v>29.69</v>
      </c>
      <c r="AJ552" s="249">
        <v>29.69</v>
      </c>
      <c r="AK552" s="249">
        <v>29.69</v>
      </c>
      <c r="AL552" s="249">
        <v>29.69</v>
      </c>
      <c r="AM552" s="249">
        <v>29.69</v>
      </c>
      <c r="AN552" s="249">
        <v>29.69</v>
      </c>
      <c r="AO552" s="249">
        <v>29.69</v>
      </c>
      <c r="AP552" s="249">
        <v>29.69</v>
      </c>
      <c r="AQ552" s="249">
        <v>29.69</v>
      </c>
      <c r="AR552" s="249">
        <v>29.69</v>
      </c>
      <c r="AS552" s="249">
        <v>29.69</v>
      </c>
      <c r="AT552" s="249">
        <v>29.69</v>
      </c>
      <c r="AU552" s="249">
        <v>29.69</v>
      </c>
      <c r="AV552" s="249">
        <v>29.69</v>
      </c>
      <c r="AW552" s="249">
        <v>29.69</v>
      </c>
      <c r="AX552" s="249">
        <v>29.69</v>
      </c>
      <c r="AY552" s="249">
        <v>29.69</v>
      </c>
      <c r="AZ552" s="249">
        <v>29.69</v>
      </c>
      <c r="BA552" s="249">
        <v>29.69</v>
      </c>
      <c r="BB552" s="249">
        <v>29.69</v>
      </c>
      <c r="BC552" s="249">
        <v>29.69</v>
      </c>
      <c r="BD552" s="267">
        <v>29.69</v>
      </c>
    </row>
    <row r="553" spans="3:56" x14ac:dyDescent="0.25">
      <c r="C553" s="248" t="s">
        <v>1363</v>
      </c>
      <c r="D553" s="247" t="s">
        <v>1364</v>
      </c>
      <c r="E553" s="437">
        <v>1</v>
      </c>
      <c r="F553" s="249">
        <v>46.32</v>
      </c>
      <c r="G553" s="249">
        <v>46.32</v>
      </c>
      <c r="H553" s="249">
        <v>46.32</v>
      </c>
      <c r="I553" s="249">
        <v>46.32</v>
      </c>
      <c r="J553" s="249">
        <v>46.32</v>
      </c>
      <c r="K553" s="249">
        <v>46.32</v>
      </c>
      <c r="L553" s="249">
        <v>46.32</v>
      </c>
      <c r="M553" s="249">
        <v>46.32</v>
      </c>
      <c r="N553" s="249">
        <v>46.32</v>
      </c>
      <c r="O553" s="249">
        <v>46.32</v>
      </c>
      <c r="P553" s="249">
        <v>46.32</v>
      </c>
      <c r="Q553" s="249">
        <v>46.32</v>
      </c>
      <c r="R553" s="249">
        <v>46.32</v>
      </c>
      <c r="S553" s="249">
        <v>46.32</v>
      </c>
      <c r="T553" s="249">
        <v>46.32</v>
      </c>
      <c r="U553" s="249">
        <v>46.32</v>
      </c>
      <c r="V553" s="249">
        <v>46.32</v>
      </c>
      <c r="W553" s="249">
        <v>46.32</v>
      </c>
      <c r="X553" s="249">
        <v>46.32</v>
      </c>
      <c r="Y553" s="249">
        <v>46.32</v>
      </c>
      <c r="Z553" s="249">
        <v>46.32</v>
      </c>
      <c r="AA553" s="249">
        <v>46.32</v>
      </c>
      <c r="AB553" s="249">
        <v>46.32</v>
      </c>
      <c r="AC553" s="249">
        <v>46.32</v>
      </c>
      <c r="AD553" s="249">
        <v>46.32</v>
      </c>
      <c r="AE553" s="249">
        <v>46.32</v>
      </c>
      <c r="AF553" s="249">
        <v>46.32</v>
      </c>
      <c r="AG553" s="249">
        <v>46.32</v>
      </c>
      <c r="AH553" s="249">
        <v>46.32</v>
      </c>
      <c r="AI553" s="249">
        <v>46.32</v>
      </c>
      <c r="AJ553" s="249">
        <v>46.32</v>
      </c>
      <c r="AK553" s="249">
        <v>46.32</v>
      </c>
      <c r="AL553" s="249">
        <v>46.32</v>
      </c>
      <c r="AM553" s="249">
        <v>46.32</v>
      </c>
      <c r="AN553" s="249">
        <v>46.32</v>
      </c>
      <c r="AO553" s="249">
        <v>46.32</v>
      </c>
      <c r="AP553" s="249">
        <v>46.32</v>
      </c>
      <c r="AQ553" s="249">
        <v>46.32</v>
      </c>
      <c r="AR553" s="249">
        <v>46.32</v>
      </c>
      <c r="AS553" s="249">
        <v>46.32</v>
      </c>
      <c r="AT553" s="249">
        <v>46.32</v>
      </c>
      <c r="AU553" s="249">
        <v>46.32</v>
      </c>
      <c r="AV553" s="249">
        <v>46.32</v>
      </c>
      <c r="AW553" s="249">
        <v>46.32</v>
      </c>
      <c r="AX553" s="249">
        <v>46.32</v>
      </c>
      <c r="AY553" s="249">
        <v>46.32</v>
      </c>
      <c r="AZ553" s="249">
        <v>46.32</v>
      </c>
      <c r="BA553" s="249">
        <v>46.32</v>
      </c>
      <c r="BB553" s="249">
        <v>46.32</v>
      </c>
      <c r="BC553" s="249">
        <v>46.32</v>
      </c>
      <c r="BD553" s="267">
        <v>46.32</v>
      </c>
    </row>
    <row r="554" spans="3:56" x14ac:dyDescent="0.25">
      <c r="C554" s="248" t="s">
        <v>1365</v>
      </c>
      <c r="D554" s="247" t="s">
        <v>1364</v>
      </c>
      <c r="E554" s="437">
        <v>1</v>
      </c>
      <c r="F554" s="249">
        <v>46.32</v>
      </c>
      <c r="G554" s="249">
        <v>46.32</v>
      </c>
      <c r="H554" s="249">
        <v>46.32</v>
      </c>
      <c r="I554" s="249">
        <v>46.32</v>
      </c>
      <c r="J554" s="249">
        <v>46.32</v>
      </c>
      <c r="K554" s="249">
        <v>46.32</v>
      </c>
      <c r="L554" s="249">
        <v>46.32</v>
      </c>
      <c r="M554" s="249">
        <v>46.32</v>
      </c>
      <c r="N554" s="249">
        <v>46.32</v>
      </c>
      <c r="O554" s="249">
        <v>46.32</v>
      </c>
      <c r="P554" s="249">
        <v>46.32</v>
      </c>
      <c r="Q554" s="249">
        <v>46.32</v>
      </c>
      <c r="R554" s="249">
        <v>46.32</v>
      </c>
      <c r="S554" s="249">
        <v>46.32</v>
      </c>
      <c r="T554" s="249">
        <v>46.32</v>
      </c>
      <c r="U554" s="249">
        <v>46.32</v>
      </c>
      <c r="V554" s="249">
        <v>46.32</v>
      </c>
      <c r="W554" s="249">
        <v>46.32</v>
      </c>
      <c r="X554" s="249">
        <v>46.32</v>
      </c>
      <c r="Y554" s="249">
        <v>46.32</v>
      </c>
      <c r="Z554" s="249">
        <v>46.32</v>
      </c>
      <c r="AA554" s="249">
        <v>46.32</v>
      </c>
      <c r="AB554" s="249">
        <v>46.32</v>
      </c>
      <c r="AC554" s="249">
        <v>46.32</v>
      </c>
      <c r="AD554" s="249">
        <v>46.32</v>
      </c>
      <c r="AE554" s="249">
        <v>46.32</v>
      </c>
      <c r="AF554" s="249">
        <v>46.32</v>
      </c>
      <c r="AG554" s="249">
        <v>46.32</v>
      </c>
      <c r="AH554" s="249">
        <v>46.32</v>
      </c>
      <c r="AI554" s="249">
        <v>46.32</v>
      </c>
      <c r="AJ554" s="249">
        <v>46.32</v>
      </c>
      <c r="AK554" s="249">
        <v>46.32</v>
      </c>
      <c r="AL554" s="249">
        <v>46.32</v>
      </c>
      <c r="AM554" s="249">
        <v>46.32</v>
      </c>
      <c r="AN554" s="249">
        <v>46.32</v>
      </c>
      <c r="AO554" s="249">
        <v>46.32</v>
      </c>
      <c r="AP554" s="249">
        <v>46.32</v>
      </c>
      <c r="AQ554" s="249">
        <v>46.32</v>
      </c>
      <c r="AR554" s="249">
        <v>46.32</v>
      </c>
      <c r="AS554" s="249">
        <v>46.32</v>
      </c>
      <c r="AT554" s="249">
        <v>46.32</v>
      </c>
      <c r="AU554" s="249">
        <v>46.32</v>
      </c>
      <c r="AV554" s="249">
        <v>46.32</v>
      </c>
      <c r="AW554" s="249">
        <v>46.32</v>
      </c>
      <c r="AX554" s="249">
        <v>46.32</v>
      </c>
      <c r="AY554" s="249">
        <v>46.32</v>
      </c>
      <c r="AZ554" s="249">
        <v>46.32</v>
      </c>
      <c r="BA554" s="249">
        <v>46.32</v>
      </c>
      <c r="BB554" s="249">
        <v>46.32</v>
      </c>
      <c r="BC554" s="249">
        <v>46.32</v>
      </c>
      <c r="BD554" s="267">
        <v>46.32</v>
      </c>
    </row>
    <row r="555" spans="3:56" x14ac:dyDescent="0.25">
      <c r="C555" s="248" t="s">
        <v>1366</v>
      </c>
      <c r="D555" s="247" t="s">
        <v>1361</v>
      </c>
      <c r="E555" s="437">
        <v>1</v>
      </c>
      <c r="F555" s="249">
        <v>29.69</v>
      </c>
      <c r="G555" s="249">
        <v>29.69</v>
      </c>
      <c r="H555" s="249">
        <v>29.69</v>
      </c>
      <c r="I555" s="249">
        <v>29.69</v>
      </c>
      <c r="J555" s="249">
        <v>29.69</v>
      </c>
      <c r="K555" s="249">
        <v>29.69</v>
      </c>
      <c r="L555" s="249">
        <v>29.69</v>
      </c>
      <c r="M555" s="249">
        <v>29.69</v>
      </c>
      <c r="N555" s="249">
        <v>29.69</v>
      </c>
      <c r="O555" s="249">
        <v>29.69</v>
      </c>
      <c r="P555" s="249">
        <v>29.69</v>
      </c>
      <c r="Q555" s="249">
        <v>29.69</v>
      </c>
      <c r="R555" s="249">
        <v>29.69</v>
      </c>
      <c r="S555" s="249">
        <v>29.69</v>
      </c>
      <c r="T555" s="249">
        <v>29.69</v>
      </c>
      <c r="U555" s="249">
        <v>29.69</v>
      </c>
      <c r="V555" s="249">
        <v>29.69</v>
      </c>
      <c r="W555" s="249">
        <v>29.69</v>
      </c>
      <c r="X555" s="249">
        <v>29.69</v>
      </c>
      <c r="Y555" s="249">
        <v>29.69</v>
      </c>
      <c r="Z555" s="249">
        <v>29.69</v>
      </c>
      <c r="AA555" s="249">
        <v>29.69</v>
      </c>
      <c r="AB555" s="249">
        <v>29.69</v>
      </c>
      <c r="AC555" s="249">
        <v>29.69</v>
      </c>
      <c r="AD555" s="249">
        <v>29.69</v>
      </c>
      <c r="AE555" s="249">
        <v>29.69</v>
      </c>
      <c r="AF555" s="249">
        <v>29.69</v>
      </c>
      <c r="AG555" s="249">
        <v>29.69</v>
      </c>
      <c r="AH555" s="249">
        <v>29.69</v>
      </c>
      <c r="AI555" s="249">
        <v>29.69</v>
      </c>
      <c r="AJ555" s="249">
        <v>29.69</v>
      </c>
      <c r="AK555" s="249">
        <v>29.69</v>
      </c>
      <c r="AL555" s="249">
        <v>29.69</v>
      </c>
      <c r="AM555" s="249">
        <v>29.69</v>
      </c>
      <c r="AN555" s="249">
        <v>29.69</v>
      </c>
      <c r="AO555" s="249">
        <v>29.69</v>
      </c>
      <c r="AP555" s="249">
        <v>29.69</v>
      </c>
      <c r="AQ555" s="249">
        <v>29.69</v>
      </c>
      <c r="AR555" s="249">
        <v>29.69</v>
      </c>
      <c r="AS555" s="249">
        <v>29.69</v>
      </c>
      <c r="AT555" s="249">
        <v>29.69</v>
      </c>
      <c r="AU555" s="249">
        <v>29.69</v>
      </c>
      <c r="AV555" s="249">
        <v>29.69</v>
      </c>
      <c r="AW555" s="249">
        <v>29.69</v>
      </c>
      <c r="AX555" s="249">
        <v>29.69</v>
      </c>
      <c r="AY555" s="249">
        <v>29.69</v>
      </c>
      <c r="AZ555" s="249">
        <v>29.69</v>
      </c>
      <c r="BA555" s="249">
        <v>29.69</v>
      </c>
      <c r="BB555" s="249">
        <v>29.69</v>
      </c>
      <c r="BC555" s="249">
        <v>29.69</v>
      </c>
      <c r="BD555" s="267">
        <v>29.69</v>
      </c>
    </row>
    <row r="556" spans="3:56" x14ac:dyDescent="0.25">
      <c r="C556" s="248" t="s">
        <v>1367</v>
      </c>
      <c r="D556" s="247" t="s">
        <v>1361</v>
      </c>
      <c r="E556" s="437">
        <v>1.34</v>
      </c>
      <c r="F556" s="249">
        <v>39.784600000000005</v>
      </c>
      <c r="G556" s="249">
        <v>39.784600000000005</v>
      </c>
      <c r="H556" s="249">
        <v>39.784600000000005</v>
      </c>
      <c r="I556" s="249">
        <v>39.784600000000005</v>
      </c>
      <c r="J556" s="249">
        <v>39.784600000000005</v>
      </c>
      <c r="K556" s="249">
        <v>39.784600000000005</v>
      </c>
      <c r="L556" s="249">
        <v>39.784600000000005</v>
      </c>
      <c r="M556" s="249">
        <v>39.784600000000005</v>
      </c>
      <c r="N556" s="249">
        <v>39.784600000000005</v>
      </c>
      <c r="O556" s="249">
        <v>39.784600000000005</v>
      </c>
      <c r="P556" s="249">
        <v>39.784600000000005</v>
      </c>
      <c r="Q556" s="249">
        <v>39.784600000000005</v>
      </c>
      <c r="R556" s="249">
        <v>39.784600000000005</v>
      </c>
      <c r="S556" s="249">
        <v>39.784600000000005</v>
      </c>
      <c r="T556" s="249">
        <v>39.784600000000005</v>
      </c>
      <c r="U556" s="249">
        <v>39.784600000000005</v>
      </c>
      <c r="V556" s="249">
        <v>39.784600000000005</v>
      </c>
      <c r="W556" s="249">
        <v>39.784600000000005</v>
      </c>
      <c r="X556" s="249">
        <v>39.784600000000005</v>
      </c>
      <c r="Y556" s="249">
        <v>39.784600000000005</v>
      </c>
      <c r="Z556" s="249">
        <v>39.784600000000005</v>
      </c>
      <c r="AA556" s="249">
        <v>39.784600000000005</v>
      </c>
      <c r="AB556" s="249">
        <v>39.784600000000005</v>
      </c>
      <c r="AC556" s="249">
        <v>39.784600000000005</v>
      </c>
      <c r="AD556" s="249">
        <v>39.784600000000005</v>
      </c>
      <c r="AE556" s="249">
        <v>39.784600000000005</v>
      </c>
      <c r="AF556" s="249">
        <v>39.784600000000005</v>
      </c>
      <c r="AG556" s="249">
        <v>39.784600000000005</v>
      </c>
      <c r="AH556" s="249">
        <v>39.784600000000005</v>
      </c>
      <c r="AI556" s="249">
        <v>39.784600000000005</v>
      </c>
      <c r="AJ556" s="249">
        <v>39.784600000000005</v>
      </c>
      <c r="AK556" s="249">
        <v>39.784600000000005</v>
      </c>
      <c r="AL556" s="249">
        <v>39.784600000000005</v>
      </c>
      <c r="AM556" s="249">
        <v>39.784600000000005</v>
      </c>
      <c r="AN556" s="249">
        <v>39.784600000000005</v>
      </c>
      <c r="AO556" s="249">
        <v>39.784600000000005</v>
      </c>
      <c r="AP556" s="249">
        <v>39.784600000000005</v>
      </c>
      <c r="AQ556" s="249">
        <v>39.784600000000005</v>
      </c>
      <c r="AR556" s="249">
        <v>39.784600000000005</v>
      </c>
      <c r="AS556" s="249">
        <v>39.784600000000005</v>
      </c>
      <c r="AT556" s="249">
        <v>39.784600000000005</v>
      </c>
      <c r="AU556" s="249">
        <v>39.784600000000005</v>
      </c>
      <c r="AV556" s="249">
        <v>39.784600000000005</v>
      </c>
      <c r="AW556" s="249">
        <v>39.784600000000005</v>
      </c>
      <c r="AX556" s="249">
        <v>39.784600000000005</v>
      </c>
      <c r="AY556" s="249">
        <v>39.784600000000005</v>
      </c>
      <c r="AZ556" s="249">
        <v>39.784600000000005</v>
      </c>
      <c r="BA556" s="249">
        <v>39.784600000000005</v>
      </c>
      <c r="BB556" s="249">
        <v>39.784600000000005</v>
      </c>
      <c r="BC556" s="249">
        <v>39.784600000000005</v>
      </c>
      <c r="BD556" s="267">
        <v>39.784600000000005</v>
      </c>
    </row>
    <row r="557" spans="3:56" x14ac:dyDescent="0.25">
      <c r="C557" s="248" t="s">
        <v>1368</v>
      </c>
      <c r="D557" s="247" t="s">
        <v>1361</v>
      </c>
      <c r="E557" s="437">
        <v>1.07</v>
      </c>
      <c r="F557" s="249">
        <v>31.768300000000004</v>
      </c>
      <c r="G557" s="249">
        <v>31.768300000000004</v>
      </c>
      <c r="H557" s="249">
        <v>31.768300000000004</v>
      </c>
      <c r="I557" s="249">
        <v>31.768300000000004</v>
      </c>
      <c r="J557" s="249">
        <v>31.768300000000004</v>
      </c>
      <c r="K557" s="249">
        <v>31.768300000000004</v>
      </c>
      <c r="L557" s="249">
        <v>31.768300000000004</v>
      </c>
      <c r="M557" s="249">
        <v>31.768300000000004</v>
      </c>
      <c r="N557" s="249">
        <v>31.768300000000004</v>
      </c>
      <c r="O557" s="249">
        <v>31.768300000000004</v>
      </c>
      <c r="P557" s="249">
        <v>31.768300000000004</v>
      </c>
      <c r="Q557" s="249">
        <v>31.768300000000004</v>
      </c>
      <c r="R557" s="249">
        <v>31.768300000000004</v>
      </c>
      <c r="S557" s="249">
        <v>31.768300000000004</v>
      </c>
      <c r="T557" s="249">
        <v>31.768300000000004</v>
      </c>
      <c r="U557" s="249">
        <v>31.768300000000004</v>
      </c>
      <c r="V557" s="249">
        <v>31.768300000000004</v>
      </c>
      <c r="W557" s="249">
        <v>31.768300000000004</v>
      </c>
      <c r="X557" s="249">
        <v>31.768300000000004</v>
      </c>
      <c r="Y557" s="249">
        <v>31.768300000000004</v>
      </c>
      <c r="Z557" s="249">
        <v>31.768300000000004</v>
      </c>
      <c r="AA557" s="249">
        <v>31.768300000000004</v>
      </c>
      <c r="AB557" s="249">
        <v>31.768300000000004</v>
      </c>
      <c r="AC557" s="249">
        <v>31.768300000000004</v>
      </c>
      <c r="AD557" s="249">
        <v>31.768300000000004</v>
      </c>
      <c r="AE557" s="249">
        <v>31.768300000000004</v>
      </c>
      <c r="AF557" s="249">
        <v>31.768300000000004</v>
      </c>
      <c r="AG557" s="249">
        <v>31.768300000000004</v>
      </c>
      <c r="AH557" s="249">
        <v>31.768300000000004</v>
      </c>
      <c r="AI557" s="249">
        <v>31.768300000000004</v>
      </c>
      <c r="AJ557" s="249">
        <v>31.768300000000004</v>
      </c>
      <c r="AK557" s="249">
        <v>31.768300000000004</v>
      </c>
      <c r="AL557" s="249">
        <v>31.768300000000004</v>
      </c>
      <c r="AM557" s="249">
        <v>31.768300000000004</v>
      </c>
      <c r="AN557" s="249">
        <v>31.768300000000004</v>
      </c>
      <c r="AO557" s="249">
        <v>31.768300000000004</v>
      </c>
      <c r="AP557" s="249">
        <v>31.768300000000004</v>
      </c>
      <c r="AQ557" s="249">
        <v>31.768300000000004</v>
      </c>
      <c r="AR557" s="249">
        <v>31.768300000000004</v>
      </c>
      <c r="AS557" s="249">
        <v>31.768300000000004</v>
      </c>
      <c r="AT557" s="249">
        <v>31.768300000000004</v>
      </c>
      <c r="AU557" s="249">
        <v>31.768300000000004</v>
      </c>
      <c r="AV557" s="249">
        <v>31.768300000000004</v>
      </c>
      <c r="AW557" s="249">
        <v>31.768300000000004</v>
      </c>
      <c r="AX557" s="249">
        <v>31.768300000000004</v>
      </c>
      <c r="AY557" s="249">
        <v>31.768300000000004</v>
      </c>
      <c r="AZ557" s="249">
        <v>31.768300000000004</v>
      </c>
      <c r="BA557" s="249">
        <v>31.768300000000004</v>
      </c>
      <c r="BB557" s="249">
        <v>31.768300000000004</v>
      </c>
      <c r="BC557" s="249">
        <v>31.768300000000004</v>
      </c>
      <c r="BD557" s="267">
        <v>31.768300000000004</v>
      </c>
    </row>
    <row r="558" spans="3:56" x14ac:dyDescent="0.25">
      <c r="C558" s="248" t="s">
        <v>1369</v>
      </c>
      <c r="D558" s="247" t="s">
        <v>1364</v>
      </c>
      <c r="E558" s="437">
        <v>1</v>
      </c>
      <c r="F558" s="249">
        <v>46.32</v>
      </c>
      <c r="G558" s="249">
        <v>46.32</v>
      </c>
      <c r="H558" s="249">
        <v>46.32</v>
      </c>
      <c r="I558" s="249">
        <v>46.32</v>
      </c>
      <c r="J558" s="249">
        <v>46.32</v>
      </c>
      <c r="K558" s="249">
        <v>46.32</v>
      </c>
      <c r="L558" s="249">
        <v>46.32</v>
      </c>
      <c r="M558" s="249">
        <v>46.32</v>
      </c>
      <c r="N558" s="249">
        <v>46.32</v>
      </c>
      <c r="O558" s="249">
        <v>46.32</v>
      </c>
      <c r="P558" s="249">
        <v>46.32</v>
      </c>
      <c r="Q558" s="249">
        <v>46.32</v>
      </c>
      <c r="R558" s="249">
        <v>46.32</v>
      </c>
      <c r="S558" s="249">
        <v>46.32</v>
      </c>
      <c r="T558" s="249">
        <v>46.32</v>
      </c>
      <c r="U558" s="249">
        <v>46.32</v>
      </c>
      <c r="V558" s="249">
        <v>46.32</v>
      </c>
      <c r="W558" s="249">
        <v>46.32</v>
      </c>
      <c r="X558" s="249">
        <v>46.32</v>
      </c>
      <c r="Y558" s="249">
        <v>46.32</v>
      </c>
      <c r="Z558" s="249">
        <v>46.32</v>
      </c>
      <c r="AA558" s="249">
        <v>46.32</v>
      </c>
      <c r="AB558" s="249">
        <v>46.32</v>
      </c>
      <c r="AC558" s="249">
        <v>46.32</v>
      </c>
      <c r="AD558" s="249">
        <v>46.32</v>
      </c>
      <c r="AE558" s="249">
        <v>46.32</v>
      </c>
      <c r="AF558" s="249">
        <v>46.32</v>
      </c>
      <c r="AG558" s="249">
        <v>46.32</v>
      </c>
      <c r="AH558" s="249">
        <v>46.32</v>
      </c>
      <c r="AI558" s="249">
        <v>46.32</v>
      </c>
      <c r="AJ558" s="249">
        <v>46.32</v>
      </c>
      <c r="AK558" s="249">
        <v>46.32</v>
      </c>
      <c r="AL558" s="249">
        <v>46.32</v>
      </c>
      <c r="AM558" s="249">
        <v>46.32</v>
      </c>
      <c r="AN558" s="249">
        <v>46.32</v>
      </c>
      <c r="AO558" s="249">
        <v>46.32</v>
      </c>
      <c r="AP558" s="249">
        <v>46.32</v>
      </c>
      <c r="AQ558" s="249">
        <v>46.32</v>
      </c>
      <c r="AR558" s="249">
        <v>46.32</v>
      </c>
      <c r="AS558" s="249">
        <v>46.32</v>
      </c>
      <c r="AT558" s="249">
        <v>46.32</v>
      </c>
      <c r="AU558" s="249">
        <v>46.32</v>
      </c>
      <c r="AV558" s="249">
        <v>46.32</v>
      </c>
      <c r="AW558" s="249">
        <v>46.32</v>
      </c>
      <c r="AX558" s="249">
        <v>46.32</v>
      </c>
      <c r="AY558" s="249">
        <v>46.32</v>
      </c>
      <c r="AZ558" s="249">
        <v>46.32</v>
      </c>
      <c r="BA558" s="249">
        <v>46.32</v>
      </c>
      <c r="BB558" s="249">
        <v>46.32</v>
      </c>
      <c r="BC558" s="249">
        <v>46.32</v>
      </c>
      <c r="BD558" s="267">
        <v>46.32</v>
      </c>
    </row>
    <row r="559" spans="3:56" x14ac:dyDescent="0.25">
      <c r="C559" s="248" t="s">
        <v>1370</v>
      </c>
      <c r="D559" s="247" t="s">
        <v>1364</v>
      </c>
      <c r="E559" s="437">
        <v>1.32</v>
      </c>
      <c r="F559" s="249">
        <v>61.142400000000002</v>
      </c>
      <c r="G559" s="249">
        <v>61.142400000000002</v>
      </c>
      <c r="H559" s="249">
        <v>61.142400000000002</v>
      </c>
      <c r="I559" s="249">
        <v>61.142400000000002</v>
      </c>
      <c r="J559" s="249">
        <v>61.142400000000002</v>
      </c>
      <c r="K559" s="249">
        <v>61.142400000000002</v>
      </c>
      <c r="L559" s="249">
        <v>61.142400000000002</v>
      </c>
      <c r="M559" s="249">
        <v>61.142400000000002</v>
      </c>
      <c r="N559" s="249">
        <v>61.142400000000002</v>
      </c>
      <c r="O559" s="249">
        <v>61.142400000000002</v>
      </c>
      <c r="P559" s="249">
        <v>61.142400000000002</v>
      </c>
      <c r="Q559" s="249">
        <v>61.142400000000002</v>
      </c>
      <c r="R559" s="249">
        <v>61.142400000000002</v>
      </c>
      <c r="S559" s="249">
        <v>61.142400000000002</v>
      </c>
      <c r="T559" s="249">
        <v>61.142400000000002</v>
      </c>
      <c r="U559" s="249">
        <v>61.142400000000002</v>
      </c>
      <c r="V559" s="249">
        <v>61.142400000000002</v>
      </c>
      <c r="W559" s="249">
        <v>61.142400000000002</v>
      </c>
      <c r="X559" s="249">
        <v>61.142400000000002</v>
      </c>
      <c r="Y559" s="249">
        <v>61.142400000000002</v>
      </c>
      <c r="Z559" s="249">
        <v>61.142400000000002</v>
      </c>
      <c r="AA559" s="249">
        <v>61.142400000000002</v>
      </c>
      <c r="AB559" s="249">
        <v>61.142400000000002</v>
      </c>
      <c r="AC559" s="249">
        <v>61.142400000000002</v>
      </c>
      <c r="AD559" s="249">
        <v>61.142400000000002</v>
      </c>
      <c r="AE559" s="249">
        <v>61.142400000000002</v>
      </c>
      <c r="AF559" s="249">
        <v>61.142400000000002</v>
      </c>
      <c r="AG559" s="249">
        <v>61.142400000000002</v>
      </c>
      <c r="AH559" s="249">
        <v>61.142400000000002</v>
      </c>
      <c r="AI559" s="249">
        <v>61.142400000000002</v>
      </c>
      <c r="AJ559" s="249">
        <v>61.142400000000002</v>
      </c>
      <c r="AK559" s="249">
        <v>61.142400000000002</v>
      </c>
      <c r="AL559" s="249">
        <v>61.142400000000002</v>
      </c>
      <c r="AM559" s="249">
        <v>61.142400000000002</v>
      </c>
      <c r="AN559" s="249">
        <v>61.142400000000002</v>
      </c>
      <c r="AO559" s="249">
        <v>61.142400000000002</v>
      </c>
      <c r="AP559" s="249">
        <v>61.142400000000002</v>
      </c>
      <c r="AQ559" s="249">
        <v>61.142400000000002</v>
      </c>
      <c r="AR559" s="249">
        <v>61.142400000000002</v>
      </c>
      <c r="AS559" s="249">
        <v>61.142400000000002</v>
      </c>
      <c r="AT559" s="249">
        <v>61.142400000000002</v>
      </c>
      <c r="AU559" s="249">
        <v>61.142400000000002</v>
      </c>
      <c r="AV559" s="249">
        <v>61.142400000000002</v>
      </c>
      <c r="AW559" s="249">
        <v>61.142400000000002</v>
      </c>
      <c r="AX559" s="249">
        <v>61.142400000000002</v>
      </c>
      <c r="AY559" s="249">
        <v>61.142400000000002</v>
      </c>
      <c r="AZ559" s="249">
        <v>61.142400000000002</v>
      </c>
      <c r="BA559" s="249">
        <v>61.142400000000002</v>
      </c>
      <c r="BB559" s="249">
        <v>61.142400000000002</v>
      </c>
      <c r="BC559" s="249">
        <v>61.142400000000002</v>
      </c>
      <c r="BD559" s="267">
        <v>61.142400000000002</v>
      </c>
    </row>
    <row r="560" spans="3:56" x14ac:dyDescent="0.25">
      <c r="C560" s="248" t="s">
        <v>1371</v>
      </c>
      <c r="D560" s="273" t="s">
        <v>1364</v>
      </c>
      <c r="E560" s="437">
        <v>1.17</v>
      </c>
      <c r="F560" s="249">
        <v>54.194399999999995</v>
      </c>
      <c r="G560" s="249">
        <v>54.194399999999995</v>
      </c>
      <c r="H560" s="249">
        <v>54.194399999999995</v>
      </c>
      <c r="I560" s="249">
        <v>54.194399999999995</v>
      </c>
      <c r="J560" s="249">
        <v>54.194399999999995</v>
      </c>
      <c r="K560" s="249">
        <v>54.194399999999995</v>
      </c>
      <c r="L560" s="249">
        <v>54.194399999999995</v>
      </c>
      <c r="M560" s="249">
        <v>54.194399999999995</v>
      </c>
      <c r="N560" s="249">
        <v>54.194399999999995</v>
      </c>
      <c r="O560" s="249">
        <v>54.194399999999995</v>
      </c>
      <c r="P560" s="249">
        <v>54.194399999999995</v>
      </c>
      <c r="Q560" s="249">
        <v>54.194399999999995</v>
      </c>
      <c r="R560" s="249">
        <v>54.194399999999995</v>
      </c>
      <c r="S560" s="249">
        <v>54.194399999999995</v>
      </c>
      <c r="T560" s="249">
        <v>54.194399999999995</v>
      </c>
      <c r="U560" s="249">
        <v>54.194399999999995</v>
      </c>
      <c r="V560" s="249">
        <v>54.194399999999995</v>
      </c>
      <c r="W560" s="249">
        <v>54.194399999999995</v>
      </c>
      <c r="X560" s="249">
        <v>54.194399999999995</v>
      </c>
      <c r="Y560" s="249">
        <v>54.194399999999995</v>
      </c>
      <c r="Z560" s="249">
        <v>54.194399999999995</v>
      </c>
      <c r="AA560" s="249">
        <v>54.194399999999995</v>
      </c>
      <c r="AB560" s="249">
        <v>54.194399999999995</v>
      </c>
      <c r="AC560" s="249">
        <v>54.194399999999995</v>
      </c>
      <c r="AD560" s="249">
        <v>54.194399999999995</v>
      </c>
      <c r="AE560" s="249">
        <v>54.194399999999995</v>
      </c>
      <c r="AF560" s="249">
        <v>54.194399999999995</v>
      </c>
      <c r="AG560" s="249">
        <v>54.194399999999995</v>
      </c>
      <c r="AH560" s="249">
        <v>54.194399999999995</v>
      </c>
      <c r="AI560" s="249">
        <v>54.194399999999995</v>
      </c>
      <c r="AJ560" s="249">
        <v>54.194399999999995</v>
      </c>
      <c r="AK560" s="249">
        <v>54.194399999999995</v>
      </c>
      <c r="AL560" s="249">
        <v>54.194399999999995</v>
      </c>
      <c r="AM560" s="249">
        <v>54.194399999999995</v>
      </c>
      <c r="AN560" s="249">
        <v>54.194399999999995</v>
      </c>
      <c r="AO560" s="249">
        <v>54.194399999999995</v>
      </c>
      <c r="AP560" s="249">
        <v>54.194399999999995</v>
      </c>
      <c r="AQ560" s="249">
        <v>54.194399999999995</v>
      </c>
      <c r="AR560" s="249">
        <v>54.194399999999995</v>
      </c>
      <c r="AS560" s="249">
        <v>54.194399999999995</v>
      </c>
      <c r="AT560" s="249">
        <v>54.194399999999995</v>
      </c>
      <c r="AU560" s="249">
        <v>54.194399999999995</v>
      </c>
      <c r="AV560" s="249">
        <v>54.194399999999995</v>
      </c>
      <c r="AW560" s="249">
        <v>54.194399999999995</v>
      </c>
      <c r="AX560" s="249">
        <v>54.194399999999995</v>
      </c>
      <c r="AY560" s="249">
        <v>54.194399999999995</v>
      </c>
      <c r="AZ560" s="249">
        <v>54.194399999999995</v>
      </c>
      <c r="BA560" s="249">
        <v>54.194399999999995</v>
      </c>
      <c r="BB560" s="249">
        <v>54.194399999999995</v>
      </c>
      <c r="BC560" s="249">
        <v>54.194399999999995</v>
      </c>
      <c r="BD560" s="267">
        <v>54.194399999999995</v>
      </c>
    </row>
    <row r="561" spans="3:56" x14ac:dyDescent="0.25">
      <c r="C561" s="248" t="s">
        <v>1372</v>
      </c>
      <c r="D561" s="273" t="s">
        <v>1395</v>
      </c>
      <c r="E561" s="437">
        <v>1</v>
      </c>
      <c r="F561" s="249">
        <v>68</v>
      </c>
      <c r="G561" s="249">
        <v>68</v>
      </c>
      <c r="H561" s="249">
        <v>68</v>
      </c>
      <c r="I561" s="249">
        <v>68</v>
      </c>
      <c r="J561" s="249">
        <v>68</v>
      </c>
      <c r="K561" s="249">
        <v>68</v>
      </c>
      <c r="L561" s="249">
        <v>68</v>
      </c>
      <c r="M561" s="249">
        <v>68</v>
      </c>
      <c r="N561" s="249">
        <v>68</v>
      </c>
      <c r="O561" s="249">
        <v>68</v>
      </c>
      <c r="P561" s="249">
        <v>68</v>
      </c>
      <c r="Q561" s="249">
        <v>68</v>
      </c>
      <c r="R561" s="249">
        <v>68</v>
      </c>
      <c r="S561" s="249">
        <v>68</v>
      </c>
      <c r="T561" s="249">
        <v>68</v>
      </c>
      <c r="U561" s="249">
        <v>68</v>
      </c>
      <c r="V561" s="249">
        <v>68</v>
      </c>
      <c r="W561" s="249">
        <v>68</v>
      </c>
      <c r="X561" s="249">
        <v>68</v>
      </c>
      <c r="Y561" s="249">
        <v>68</v>
      </c>
      <c r="Z561" s="249">
        <v>68</v>
      </c>
      <c r="AA561" s="249">
        <v>68</v>
      </c>
      <c r="AB561" s="249">
        <v>68</v>
      </c>
      <c r="AC561" s="249">
        <v>68</v>
      </c>
      <c r="AD561" s="249">
        <v>68</v>
      </c>
      <c r="AE561" s="249">
        <v>68</v>
      </c>
      <c r="AF561" s="249">
        <v>68</v>
      </c>
      <c r="AG561" s="249">
        <v>68</v>
      </c>
      <c r="AH561" s="249">
        <v>68</v>
      </c>
      <c r="AI561" s="249">
        <v>68</v>
      </c>
      <c r="AJ561" s="249">
        <v>68</v>
      </c>
      <c r="AK561" s="249">
        <v>68</v>
      </c>
      <c r="AL561" s="249">
        <v>68</v>
      </c>
      <c r="AM561" s="249">
        <v>68</v>
      </c>
      <c r="AN561" s="249">
        <v>68</v>
      </c>
      <c r="AO561" s="249">
        <v>68</v>
      </c>
      <c r="AP561" s="249">
        <v>68</v>
      </c>
      <c r="AQ561" s="249">
        <v>68</v>
      </c>
      <c r="AR561" s="249">
        <v>68</v>
      </c>
      <c r="AS561" s="249">
        <v>68</v>
      </c>
      <c r="AT561" s="249">
        <v>68</v>
      </c>
      <c r="AU561" s="249">
        <v>68</v>
      </c>
      <c r="AV561" s="249">
        <v>68</v>
      </c>
      <c r="AW561" s="249">
        <v>68</v>
      </c>
      <c r="AX561" s="249">
        <v>68</v>
      </c>
      <c r="AY561" s="249">
        <v>68</v>
      </c>
      <c r="AZ561" s="249">
        <v>68</v>
      </c>
      <c r="BA561" s="249">
        <v>68</v>
      </c>
      <c r="BB561" s="249">
        <v>68</v>
      </c>
      <c r="BC561" s="249">
        <v>68</v>
      </c>
      <c r="BD561" s="267">
        <v>68</v>
      </c>
    </row>
    <row r="562" spans="3:56" x14ac:dyDescent="0.25">
      <c r="C562" s="245" t="s">
        <v>1373</v>
      </c>
      <c r="D562" s="272" t="s">
        <v>1395</v>
      </c>
      <c r="E562" s="438">
        <v>1</v>
      </c>
      <c r="F562" s="265">
        <v>68</v>
      </c>
      <c r="G562" s="265">
        <v>68</v>
      </c>
      <c r="H562" s="265">
        <v>68</v>
      </c>
      <c r="I562" s="265">
        <v>68</v>
      </c>
      <c r="J562" s="265">
        <v>68</v>
      </c>
      <c r="K562" s="265">
        <v>68</v>
      </c>
      <c r="L562" s="265">
        <v>68</v>
      </c>
      <c r="M562" s="265">
        <v>68</v>
      </c>
      <c r="N562" s="265">
        <v>68</v>
      </c>
      <c r="O562" s="265">
        <v>68</v>
      </c>
      <c r="P562" s="265">
        <v>68</v>
      </c>
      <c r="Q562" s="265">
        <v>68</v>
      </c>
      <c r="R562" s="265">
        <v>68</v>
      </c>
      <c r="S562" s="265">
        <v>68</v>
      </c>
      <c r="T562" s="265">
        <v>68</v>
      </c>
      <c r="U562" s="265">
        <v>68</v>
      </c>
      <c r="V562" s="265">
        <v>68</v>
      </c>
      <c r="W562" s="265">
        <v>68</v>
      </c>
      <c r="X562" s="265">
        <v>68</v>
      </c>
      <c r="Y562" s="265">
        <v>68</v>
      </c>
      <c r="Z562" s="265">
        <v>68</v>
      </c>
      <c r="AA562" s="265">
        <v>68</v>
      </c>
      <c r="AB562" s="265">
        <v>68</v>
      </c>
      <c r="AC562" s="265">
        <v>68</v>
      </c>
      <c r="AD562" s="265">
        <v>68</v>
      </c>
      <c r="AE562" s="265">
        <v>68</v>
      </c>
      <c r="AF562" s="265">
        <v>68</v>
      </c>
      <c r="AG562" s="265">
        <v>68</v>
      </c>
      <c r="AH562" s="265">
        <v>68</v>
      </c>
      <c r="AI562" s="265">
        <v>68</v>
      </c>
      <c r="AJ562" s="265">
        <v>68</v>
      </c>
      <c r="AK562" s="265">
        <v>68</v>
      </c>
      <c r="AL562" s="265">
        <v>68</v>
      </c>
      <c r="AM562" s="265">
        <v>68</v>
      </c>
      <c r="AN562" s="265">
        <v>68</v>
      </c>
      <c r="AO562" s="265">
        <v>68</v>
      </c>
      <c r="AP562" s="265">
        <v>68</v>
      </c>
      <c r="AQ562" s="265">
        <v>68</v>
      </c>
      <c r="AR562" s="265">
        <v>68</v>
      </c>
      <c r="AS562" s="265">
        <v>68</v>
      </c>
      <c r="AT562" s="265">
        <v>68</v>
      </c>
      <c r="AU562" s="265">
        <v>68</v>
      </c>
      <c r="AV562" s="265">
        <v>68</v>
      </c>
      <c r="AW562" s="265">
        <v>68</v>
      </c>
      <c r="AX562" s="265">
        <v>68</v>
      </c>
      <c r="AY562" s="265">
        <v>68</v>
      </c>
      <c r="AZ562" s="265">
        <v>68</v>
      </c>
      <c r="BA562" s="265">
        <v>68</v>
      </c>
      <c r="BB562" s="265">
        <v>68</v>
      </c>
      <c r="BC562" s="265">
        <v>68</v>
      </c>
      <c r="BD562" s="264">
        <v>68</v>
      </c>
    </row>
    <row r="563" spans="3:56" x14ac:dyDescent="0.25">
      <c r="C563" s="248" t="s">
        <v>1408</v>
      </c>
      <c r="D563" s="247" t="s">
        <v>1398</v>
      </c>
      <c r="E563" s="434">
        <v>1.0756519493932351</v>
      </c>
      <c r="F563" s="268">
        <v>20.835378259746964</v>
      </c>
      <c r="G563" s="249">
        <v>20.835378259746964</v>
      </c>
      <c r="H563" s="249">
        <v>20.835378259746964</v>
      </c>
      <c r="I563" s="249">
        <v>20.835378259746964</v>
      </c>
      <c r="J563" s="249">
        <v>20.835378259746964</v>
      </c>
      <c r="K563" s="249">
        <v>20.835378259746964</v>
      </c>
      <c r="L563" s="249">
        <v>20.835378259746964</v>
      </c>
      <c r="M563" s="249">
        <v>20.835378259746964</v>
      </c>
      <c r="N563" s="249">
        <v>20.835378259746964</v>
      </c>
      <c r="O563" s="249">
        <v>20.835378259746964</v>
      </c>
      <c r="P563" s="249">
        <v>20.835378259746964</v>
      </c>
      <c r="Q563" s="249">
        <v>20.835378259746964</v>
      </c>
      <c r="R563" s="249">
        <v>20.835378259746964</v>
      </c>
      <c r="S563" s="249">
        <v>20.835378259746964</v>
      </c>
      <c r="T563" s="249">
        <v>20.835378259746964</v>
      </c>
      <c r="U563" s="249">
        <v>20.835378259746964</v>
      </c>
      <c r="V563" s="249">
        <v>20.835378259746964</v>
      </c>
      <c r="W563" s="249">
        <v>20.835378259746964</v>
      </c>
      <c r="X563" s="249">
        <v>20.835378259746964</v>
      </c>
      <c r="Y563" s="249">
        <v>20.835378259746964</v>
      </c>
      <c r="Z563" s="249">
        <v>20.835378259746964</v>
      </c>
      <c r="AA563" s="249">
        <v>20.835378259746964</v>
      </c>
      <c r="AB563" s="249">
        <v>20.835378259746964</v>
      </c>
      <c r="AC563" s="249">
        <v>20.835378259746964</v>
      </c>
      <c r="AD563" s="249">
        <v>20.835378259746964</v>
      </c>
      <c r="AE563" s="249">
        <v>20.835378259746964</v>
      </c>
      <c r="AF563" s="249">
        <v>20.835378259746964</v>
      </c>
      <c r="AG563" s="249">
        <v>20.835378259746964</v>
      </c>
      <c r="AH563" s="249">
        <v>20.835378259746964</v>
      </c>
      <c r="AI563" s="249">
        <v>20.835378259746964</v>
      </c>
      <c r="AJ563" s="249">
        <v>20.835378259746964</v>
      </c>
      <c r="AK563" s="249">
        <v>20.835378259746964</v>
      </c>
      <c r="AL563" s="249">
        <v>20.835378259746964</v>
      </c>
      <c r="AM563" s="249">
        <v>20.835378259746964</v>
      </c>
      <c r="AN563" s="249">
        <v>20.835378259746964</v>
      </c>
      <c r="AO563" s="249">
        <v>20.835378259746964</v>
      </c>
      <c r="AP563" s="249">
        <v>20.835378259746964</v>
      </c>
      <c r="AQ563" s="249">
        <v>20.835378259746964</v>
      </c>
      <c r="AR563" s="249">
        <v>20.835378259746964</v>
      </c>
      <c r="AS563" s="249">
        <v>20.835378259746964</v>
      </c>
      <c r="AT563" s="249">
        <v>20.835378259746964</v>
      </c>
      <c r="AU563" s="249">
        <v>20.835378259746964</v>
      </c>
      <c r="AV563" s="249">
        <v>20.835378259746964</v>
      </c>
      <c r="AW563" s="249">
        <v>20.835378259746964</v>
      </c>
      <c r="AX563" s="249">
        <v>20.835378259746964</v>
      </c>
      <c r="AY563" s="249">
        <v>20.835378259746964</v>
      </c>
      <c r="AZ563" s="249">
        <v>20.835378259746964</v>
      </c>
      <c r="BA563" s="249">
        <v>20.835378259746964</v>
      </c>
      <c r="BB563" s="249">
        <v>20.835378259746964</v>
      </c>
      <c r="BC563" s="249">
        <v>20.835378259746964</v>
      </c>
      <c r="BD563" s="267">
        <v>20.835378259746964</v>
      </c>
    </row>
    <row r="564" spans="3:56" x14ac:dyDescent="0.25">
      <c r="C564" s="248" t="s">
        <v>1409</v>
      </c>
      <c r="D564" s="247" t="s">
        <v>1398</v>
      </c>
      <c r="E564" s="434">
        <v>1.9488768396591789</v>
      </c>
      <c r="F564" s="268">
        <v>37.749744384198294</v>
      </c>
      <c r="G564" s="249">
        <v>37.749744384198294</v>
      </c>
      <c r="H564" s="249">
        <v>37.749744384198294</v>
      </c>
      <c r="I564" s="249">
        <v>37.749744384198294</v>
      </c>
      <c r="J564" s="249">
        <v>37.749744384198294</v>
      </c>
      <c r="K564" s="249">
        <v>37.749744384198294</v>
      </c>
      <c r="L564" s="249">
        <v>37.749744384198294</v>
      </c>
      <c r="M564" s="249">
        <v>37.749744384198294</v>
      </c>
      <c r="N564" s="249">
        <v>37.749744384198294</v>
      </c>
      <c r="O564" s="249">
        <v>37.749744384198294</v>
      </c>
      <c r="P564" s="249">
        <v>37.749744384198294</v>
      </c>
      <c r="Q564" s="249">
        <v>37.749744384198294</v>
      </c>
      <c r="R564" s="249">
        <v>37.749744384198294</v>
      </c>
      <c r="S564" s="249">
        <v>37.749744384198294</v>
      </c>
      <c r="T564" s="249">
        <v>37.749744384198294</v>
      </c>
      <c r="U564" s="249">
        <v>37.749744384198294</v>
      </c>
      <c r="V564" s="249">
        <v>37.749744384198294</v>
      </c>
      <c r="W564" s="249">
        <v>37.749744384198294</v>
      </c>
      <c r="X564" s="249">
        <v>37.749744384198294</v>
      </c>
      <c r="Y564" s="249">
        <v>37.749744384198294</v>
      </c>
      <c r="Z564" s="249">
        <v>37.749744384198294</v>
      </c>
      <c r="AA564" s="249">
        <v>37.749744384198294</v>
      </c>
      <c r="AB564" s="249">
        <v>37.749744384198294</v>
      </c>
      <c r="AC564" s="249">
        <v>37.749744384198294</v>
      </c>
      <c r="AD564" s="249">
        <v>37.749744384198294</v>
      </c>
      <c r="AE564" s="249">
        <v>37.749744384198294</v>
      </c>
      <c r="AF564" s="249">
        <v>37.749744384198294</v>
      </c>
      <c r="AG564" s="249">
        <v>37.749744384198294</v>
      </c>
      <c r="AH564" s="249">
        <v>37.749744384198294</v>
      </c>
      <c r="AI564" s="249">
        <v>37.749744384198294</v>
      </c>
      <c r="AJ564" s="249">
        <v>37.749744384198294</v>
      </c>
      <c r="AK564" s="249">
        <v>37.749744384198294</v>
      </c>
      <c r="AL564" s="249">
        <v>37.749744384198294</v>
      </c>
      <c r="AM564" s="249">
        <v>37.749744384198294</v>
      </c>
      <c r="AN564" s="249">
        <v>37.749744384198294</v>
      </c>
      <c r="AO564" s="249">
        <v>37.749744384198294</v>
      </c>
      <c r="AP564" s="249">
        <v>37.749744384198294</v>
      </c>
      <c r="AQ564" s="249">
        <v>37.749744384198294</v>
      </c>
      <c r="AR564" s="249">
        <v>37.749744384198294</v>
      </c>
      <c r="AS564" s="249">
        <v>37.749744384198294</v>
      </c>
      <c r="AT564" s="249">
        <v>37.749744384198294</v>
      </c>
      <c r="AU564" s="249">
        <v>37.749744384198294</v>
      </c>
      <c r="AV564" s="249">
        <v>37.749744384198294</v>
      </c>
      <c r="AW564" s="249">
        <v>37.749744384198294</v>
      </c>
      <c r="AX564" s="249">
        <v>37.749744384198294</v>
      </c>
      <c r="AY564" s="249">
        <v>37.749744384198294</v>
      </c>
      <c r="AZ564" s="249">
        <v>37.749744384198294</v>
      </c>
      <c r="BA564" s="249">
        <v>37.749744384198294</v>
      </c>
      <c r="BB564" s="249">
        <v>37.749744384198294</v>
      </c>
      <c r="BC564" s="249">
        <v>37.749744384198294</v>
      </c>
      <c r="BD564" s="267">
        <v>37.749744384198294</v>
      </c>
    </row>
    <row r="565" spans="3:56" x14ac:dyDescent="0.25">
      <c r="C565" s="248" t="s">
        <v>1410</v>
      </c>
      <c r="D565" s="247" t="s">
        <v>1398</v>
      </c>
      <c r="E565" s="434">
        <v>1.2104311902917635</v>
      </c>
      <c r="F565" s="268">
        <v>23.44605215595146</v>
      </c>
      <c r="G565" s="249">
        <v>23.44605215595146</v>
      </c>
      <c r="H565" s="249">
        <v>23.44605215595146</v>
      </c>
      <c r="I565" s="249">
        <v>23.44605215595146</v>
      </c>
      <c r="J565" s="249">
        <v>23.44605215595146</v>
      </c>
      <c r="K565" s="249">
        <v>23.44605215595146</v>
      </c>
      <c r="L565" s="249">
        <v>23.44605215595146</v>
      </c>
      <c r="M565" s="249">
        <v>23.44605215595146</v>
      </c>
      <c r="N565" s="249">
        <v>23.44605215595146</v>
      </c>
      <c r="O565" s="249">
        <v>23.44605215595146</v>
      </c>
      <c r="P565" s="249">
        <v>23.44605215595146</v>
      </c>
      <c r="Q565" s="249">
        <v>23.44605215595146</v>
      </c>
      <c r="R565" s="249">
        <v>23.44605215595146</v>
      </c>
      <c r="S565" s="249">
        <v>23.44605215595146</v>
      </c>
      <c r="T565" s="249">
        <v>23.44605215595146</v>
      </c>
      <c r="U565" s="249">
        <v>23.44605215595146</v>
      </c>
      <c r="V565" s="249">
        <v>23.44605215595146</v>
      </c>
      <c r="W565" s="249">
        <v>23.44605215595146</v>
      </c>
      <c r="X565" s="249">
        <v>23.44605215595146</v>
      </c>
      <c r="Y565" s="249">
        <v>23.44605215595146</v>
      </c>
      <c r="Z565" s="249">
        <v>23.44605215595146</v>
      </c>
      <c r="AA565" s="249">
        <v>23.44605215595146</v>
      </c>
      <c r="AB565" s="249">
        <v>23.44605215595146</v>
      </c>
      <c r="AC565" s="249">
        <v>23.44605215595146</v>
      </c>
      <c r="AD565" s="249">
        <v>23.44605215595146</v>
      </c>
      <c r="AE565" s="249">
        <v>23.44605215595146</v>
      </c>
      <c r="AF565" s="249">
        <v>23.44605215595146</v>
      </c>
      <c r="AG565" s="249">
        <v>23.44605215595146</v>
      </c>
      <c r="AH565" s="249">
        <v>23.44605215595146</v>
      </c>
      <c r="AI565" s="249">
        <v>23.44605215595146</v>
      </c>
      <c r="AJ565" s="249">
        <v>23.44605215595146</v>
      </c>
      <c r="AK565" s="249">
        <v>23.44605215595146</v>
      </c>
      <c r="AL565" s="249">
        <v>23.44605215595146</v>
      </c>
      <c r="AM565" s="249">
        <v>23.44605215595146</v>
      </c>
      <c r="AN565" s="249">
        <v>23.44605215595146</v>
      </c>
      <c r="AO565" s="249">
        <v>23.44605215595146</v>
      </c>
      <c r="AP565" s="249">
        <v>23.44605215595146</v>
      </c>
      <c r="AQ565" s="249">
        <v>23.44605215595146</v>
      </c>
      <c r="AR565" s="249">
        <v>23.44605215595146</v>
      </c>
      <c r="AS565" s="249">
        <v>23.44605215595146</v>
      </c>
      <c r="AT565" s="249">
        <v>23.44605215595146</v>
      </c>
      <c r="AU565" s="249">
        <v>23.44605215595146</v>
      </c>
      <c r="AV565" s="249">
        <v>23.44605215595146</v>
      </c>
      <c r="AW565" s="249">
        <v>23.44605215595146</v>
      </c>
      <c r="AX565" s="249">
        <v>23.44605215595146</v>
      </c>
      <c r="AY565" s="249">
        <v>23.44605215595146</v>
      </c>
      <c r="AZ565" s="249">
        <v>23.44605215595146</v>
      </c>
      <c r="BA565" s="249">
        <v>23.44605215595146</v>
      </c>
      <c r="BB565" s="249">
        <v>23.44605215595146</v>
      </c>
      <c r="BC565" s="249">
        <v>23.44605215595146</v>
      </c>
      <c r="BD565" s="267">
        <v>23.44605215595146</v>
      </c>
    </row>
    <row r="566" spans="3:56" x14ac:dyDescent="0.25">
      <c r="C566" s="248" t="s">
        <v>1411</v>
      </c>
      <c r="D566" s="247" t="s">
        <v>1399</v>
      </c>
      <c r="E566" s="434">
        <v>1.043093497499038</v>
      </c>
      <c r="F566" s="268">
        <v>13.560215467487494</v>
      </c>
      <c r="G566" s="249">
        <v>13.560215467487494</v>
      </c>
      <c r="H566" s="249">
        <v>13.560215467487494</v>
      </c>
      <c r="I566" s="249">
        <v>13.560215467487494</v>
      </c>
      <c r="J566" s="249">
        <v>13.560215467487494</v>
      </c>
      <c r="K566" s="249">
        <v>13.560215467487494</v>
      </c>
      <c r="L566" s="249">
        <v>13.560215467487494</v>
      </c>
      <c r="M566" s="249">
        <v>13.560215467487494</v>
      </c>
      <c r="N566" s="249">
        <v>13.560215467487494</v>
      </c>
      <c r="O566" s="249">
        <v>13.560215467487494</v>
      </c>
      <c r="P566" s="249">
        <v>13.560215467487494</v>
      </c>
      <c r="Q566" s="249">
        <v>13.560215467487494</v>
      </c>
      <c r="R566" s="249">
        <v>13.560215467487494</v>
      </c>
      <c r="S566" s="249">
        <v>13.560215467487494</v>
      </c>
      <c r="T566" s="249">
        <v>13.560215467487494</v>
      </c>
      <c r="U566" s="249">
        <v>13.560215467487494</v>
      </c>
      <c r="V566" s="249">
        <v>13.560215467487494</v>
      </c>
      <c r="W566" s="249">
        <v>13.560215467487494</v>
      </c>
      <c r="X566" s="249">
        <v>13.560215467487494</v>
      </c>
      <c r="Y566" s="249">
        <v>13.560215467487494</v>
      </c>
      <c r="Z566" s="249">
        <v>13.560215467487494</v>
      </c>
      <c r="AA566" s="249">
        <v>13.560215467487494</v>
      </c>
      <c r="AB566" s="249">
        <v>13.560215467487494</v>
      </c>
      <c r="AC566" s="249">
        <v>13.560215467487494</v>
      </c>
      <c r="AD566" s="249">
        <v>13.560215467487494</v>
      </c>
      <c r="AE566" s="249">
        <v>13.560215467487494</v>
      </c>
      <c r="AF566" s="249">
        <v>13.560215467487494</v>
      </c>
      <c r="AG566" s="249">
        <v>13.560215467487494</v>
      </c>
      <c r="AH566" s="249">
        <v>13.560215467487494</v>
      </c>
      <c r="AI566" s="249">
        <v>13.560215467487494</v>
      </c>
      <c r="AJ566" s="249">
        <v>13.560215467487494</v>
      </c>
      <c r="AK566" s="249">
        <v>13.560215467487494</v>
      </c>
      <c r="AL566" s="249">
        <v>13.560215467487494</v>
      </c>
      <c r="AM566" s="249">
        <v>13.560215467487494</v>
      </c>
      <c r="AN566" s="249">
        <v>13.560215467487494</v>
      </c>
      <c r="AO566" s="249">
        <v>13.560215467487494</v>
      </c>
      <c r="AP566" s="249">
        <v>13.560215467487494</v>
      </c>
      <c r="AQ566" s="249">
        <v>13.560215467487494</v>
      </c>
      <c r="AR566" s="249">
        <v>13.560215467487494</v>
      </c>
      <c r="AS566" s="249">
        <v>13.560215467487494</v>
      </c>
      <c r="AT566" s="249">
        <v>13.560215467487494</v>
      </c>
      <c r="AU566" s="249">
        <v>13.560215467487494</v>
      </c>
      <c r="AV566" s="249">
        <v>13.560215467487494</v>
      </c>
      <c r="AW566" s="249">
        <v>13.560215467487494</v>
      </c>
      <c r="AX566" s="249">
        <v>13.560215467487494</v>
      </c>
      <c r="AY566" s="249">
        <v>13.560215467487494</v>
      </c>
      <c r="AZ566" s="249">
        <v>13.560215467487494</v>
      </c>
      <c r="BA566" s="249">
        <v>13.560215467487494</v>
      </c>
      <c r="BB566" s="249">
        <v>13.560215467487494</v>
      </c>
      <c r="BC566" s="249">
        <v>13.560215467487494</v>
      </c>
      <c r="BD566" s="267">
        <v>13.560215467487494</v>
      </c>
    </row>
    <row r="567" spans="3:56" x14ac:dyDescent="0.25">
      <c r="C567" s="248" t="s">
        <v>1412</v>
      </c>
      <c r="D567" s="247" t="s">
        <v>1399</v>
      </c>
      <c r="E567" s="434">
        <v>1.8214697960754136</v>
      </c>
      <c r="F567" s="268">
        <v>23.679107348980377</v>
      </c>
      <c r="G567" s="249">
        <v>23.679107348980377</v>
      </c>
      <c r="H567" s="249">
        <v>23.679107348980377</v>
      </c>
      <c r="I567" s="249">
        <v>23.679107348980377</v>
      </c>
      <c r="J567" s="249">
        <v>23.679107348980377</v>
      </c>
      <c r="K567" s="249">
        <v>23.679107348980377</v>
      </c>
      <c r="L567" s="249">
        <v>23.679107348980377</v>
      </c>
      <c r="M567" s="249">
        <v>23.679107348980377</v>
      </c>
      <c r="N567" s="249">
        <v>23.679107348980377</v>
      </c>
      <c r="O567" s="249">
        <v>23.679107348980377</v>
      </c>
      <c r="P567" s="249">
        <v>23.679107348980377</v>
      </c>
      <c r="Q567" s="249">
        <v>23.679107348980377</v>
      </c>
      <c r="R567" s="249">
        <v>23.679107348980377</v>
      </c>
      <c r="S567" s="249">
        <v>23.679107348980377</v>
      </c>
      <c r="T567" s="249">
        <v>23.679107348980377</v>
      </c>
      <c r="U567" s="249">
        <v>23.679107348980377</v>
      </c>
      <c r="V567" s="249">
        <v>23.679107348980377</v>
      </c>
      <c r="W567" s="249">
        <v>23.679107348980377</v>
      </c>
      <c r="X567" s="249">
        <v>23.679107348980377</v>
      </c>
      <c r="Y567" s="249">
        <v>23.679107348980377</v>
      </c>
      <c r="Z567" s="249">
        <v>23.679107348980377</v>
      </c>
      <c r="AA567" s="249">
        <v>23.679107348980377</v>
      </c>
      <c r="AB567" s="249">
        <v>23.679107348980377</v>
      </c>
      <c r="AC567" s="249">
        <v>23.679107348980377</v>
      </c>
      <c r="AD567" s="249">
        <v>23.679107348980377</v>
      </c>
      <c r="AE567" s="249">
        <v>23.679107348980377</v>
      </c>
      <c r="AF567" s="249">
        <v>23.679107348980377</v>
      </c>
      <c r="AG567" s="249">
        <v>23.679107348980377</v>
      </c>
      <c r="AH567" s="249">
        <v>23.679107348980377</v>
      </c>
      <c r="AI567" s="249">
        <v>23.679107348980377</v>
      </c>
      <c r="AJ567" s="249">
        <v>23.679107348980377</v>
      </c>
      <c r="AK567" s="249">
        <v>23.679107348980377</v>
      </c>
      <c r="AL567" s="249">
        <v>23.679107348980377</v>
      </c>
      <c r="AM567" s="249">
        <v>23.679107348980377</v>
      </c>
      <c r="AN567" s="249">
        <v>23.679107348980377</v>
      </c>
      <c r="AO567" s="249">
        <v>23.679107348980377</v>
      </c>
      <c r="AP567" s="249">
        <v>23.679107348980377</v>
      </c>
      <c r="AQ567" s="249">
        <v>23.679107348980377</v>
      </c>
      <c r="AR567" s="249">
        <v>23.679107348980377</v>
      </c>
      <c r="AS567" s="249">
        <v>23.679107348980377</v>
      </c>
      <c r="AT567" s="249">
        <v>23.679107348980377</v>
      </c>
      <c r="AU567" s="249">
        <v>23.679107348980377</v>
      </c>
      <c r="AV567" s="249">
        <v>23.679107348980377</v>
      </c>
      <c r="AW567" s="249">
        <v>23.679107348980377</v>
      </c>
      <c r="AX567" s="249">
        <v>23.679107348980377</v>
      </c>
      <c r="AY567" s="249">
        <v>23.679107348980377</v>
      </c>
      <c r="AZ567" s="249">
        <v>23.679107348980377</v>
      </c>
      <c r="BA567" s="249">
        <v>23.679107348980377</v>
      </c>
      <c r="BB567" s="249">
        <v>23.679107348980377</v>
      </c>
      <c r="BC567" s="249">
        <v>23.679107348980377</v>
      </c>
      <c r="BD567" s="267">
        <v>23.679107348980377</v>
      </c>
    </row>
    <row r="568" spans="3:56" x14ac:dyDescent="0.25">
      <c r="C568" s="248" t="s">
        <v>1413</v>
      </c>
      <c r="D568" s="247" t="s">
        <v>1399</v>
      </c>
      <c r="E568" s="434">
        <v>1.1442862639476721</v>
      </c>
      <c r="F568" s="268">
        <v>14.875721431319738</v>
      </c>
      <c r="G568" s="249">
        <v>14.875721431319738</v>
      </c>
      <c r="H568" s="249">
        <v>14.875721431319738</v>
      </c>
      <c r="I568" s="249">
        <v>14.875721431319738</v>
      </c>
      <c r="J568" s="249">
        <v>14.875721431319738</v>
      </c>
      <c r="K568" s="249">
        <v>14.875721431319738</v>
      </c>
      <c r="L568" s="249">
        <v>14.875721431319738</v>
      </c>
      <c r="M568" s="249">
        <v>14.875721431319738</v>
      </c>
      <c r="N568" s="249">
        <v>14.875721431319738</v>
      </c>
      <c r="O568" s="249">
        <v>14.875721431319738</v>
      </c>
      <c r="P568" s="249">
        <v>14.875721431319738</v>
      </c>
      <c r="Q568" s="249">
        <v>14.875721431319738</v>
      </c>
      <c r="R568" s="249">
        <v>14.875721431319738</v>
      </c>
      <c r="S568" s="249">
        <v>14.875721431319738</v>
      </c>
      <c r="T568" s="249">
        <v>14.875721431319738</v>
      </c>
      <c r="U568" s="249">
        <v>14.875721431319738</v>
      </c>
      <c r="V568" s="249">
        <v>14.875721431319738</v>
      </c>
      <c r="W568" s="249">
        <v>14.875721431319738</v>
      </c>
      <c r="X568" s="249">
        <v>14.875721431319738</v>
      </c>
      <c r="Y568" s="249">
        <v>14.875721431319738</v>
      </c>
      <c r="Z568" s="249">
        <v>14.875721431319738</v>
      </c>
      <c r="AA568" s="249">
        <v>14.875721431319738</v>
      </c>
      <c r="AB568" s="249">
        <v>14.875721431319738</v>
      </c>
      <c r="AC568" s="249">
        <v>14.875721431319738</v>
      </c>
      <c r="AD568" s="249">
        <v>14.875721431319738</v>
      </c>
      <c r="AE568" s="249">
        <v>14.875721431319738</v>
      </c>
      <c r="AF568" s="249">
        <v>14.875721431319738</v>
      </c>
      <c r="AG568" s="249">
        <v>14.875721431319738</v>
      </c>
      <c r="AH568" s="249">
        <v>14.875721431319738</v>
      </c>
      <c r="AI568" s="249">
        <v>14.875721431319738</v>
      </c>
      <c r="AJ568" s="249">
        <v>14.875721431319738</v>
      </c>
      <c r="AK568" s="249">
        <v>14.875721431319738</v>
      </c>
      <c r="AL568" s="249">
        <v>14.875721431319738</v>
      </c>
      <c r="AM568" s="249">
        <v>14.875721431319738</v>
      </c>
      <c r="AN568" s="249">
        <v>14.875721431319738</v>
      </c>
      <c r="AO568" s="249">
        <v>14.875721431319738</v>
      </c>
      <c r="AP568" s="249">
        <v>14.875721431319738</v>
      </c>
      <c r="AQ568" s="249">
        <v>14.875721431319738</v>
      </c>
      <c r="AR568" s="249">
        <v>14.875721431319738</v>
      </c>
      <c r="AS568" s="249">
        <v>14.875721431319738</v>
      </c>
      <c r="AT568" s="249">
        <v>14.875721431319738</v>
      </c>
      <c r="AU568" s="249">
        <v>14.875721431319738</v>
      </c>
      <c r="AV568" s="249">
        <v>14.875721431319738</v>
      </c>
      <c r="AW568" s="249">
        <v>14.875721431319738</v>
      </c>
      <c r="AX568" s="249">
        <v>14.875721431319738</v>
      </c>
      <c r="AY568" s="249">
        <v>14.875721431319738</v>
      </c>
      <c r="AZ568" s="249">
        <v>14.875721431319738</v>
      </c>
      <c r="BA568" s="249">
        <v>14.875721431319738</v>
      </c>
      <c r="BB568" s="249">
        <v>14.875721431319738</v>
      </c>
      <c r="BC568" s="249">
        <v>14.875721431319738</v>
      </c>
      <c r="BD568" s="267">
        <v>14.875721431319738</v>
      </c>
    </row>
    <row r="569" spans="3:56" x14ac:dyDescent="0.25">
      <c r="C569" s="248" t="s">
        <v>1414</v>
      </c>
      <c r="D569" s="247" t="s">
        <v>1400</v>
      </c>
      <c r="E569" s="434">
        <v>1.043093497499038</v>
      </c>
      <c r="F569" s="268">
        <v>31.29280492497114</v>
      </c>
      <c r="G569" s="249">
        <v>31.29280492497114</v>
      </c>
      <c r="H569" s="249">
        <v>31.29280492497114</v>
      </c>
      <c r="I569" s="249">
        <v>31.29280492497114</v>
      </c>
      <c r="J569" s="249">
        <v>31.29280492497114</v>
      </c>
      <c r="K569" s="249">
        <v>31.29280492497114</v>
      </c>
      <c r="L569" s="249">
        <v>31.29280492497114</v>
      </c>
      <c r="M569" s="249">
        <v>31.29280492497114</v>
      </c>
      <c r="N569" s="249">
        <v>31.29280492497114</v>
      </c>
      <c r="O569" s="249">
        <v>31.29280492497114</v>
      </c>
      <c r="P569" s="249">
        <v>31.29280492497114</v>
      </c>
      <c r="Q569" s="249">
        <v>31.29280492497114</v>
      </c>
      <c r="R569" s="249">
        <v>31.29280492497114</v>
      </c>
      <c r="S569" s="249">
        <v>31.29280492497114</v>
      </c>
      <c r="T569" s="249">
        <v>31.29280492497114</v>
      </c>
      <c r="U569" s="249">
        <v>31.29280492497114</v>
      </c>
      <c r="V569" s="249">
        <v>31.29280492497114</v>
      </c>
      <c r="W569" s="249">
        <v>31.29280492497114</v>
      </c>
      <c r="X569" s="249">
        <v>31.29280492497114</v>
      </c>
      <c r="Y569" s="249">
        <v>31.29280492497114</v>
      </c>
      <c r="Z569" s="249">
        <v>31.29280492497114</v>
      </c>
      <c r="AA569" s="249">
        <v>31.29280492497114</v>
      </c>
      <c r="AB569" s="249">
        <v>31.29280492497114</v>
      </c>
      <c r="AC569" s="249">
        <v>31.29280492497114</v>
      </c>
      <c r="AD569" s="249">
        <v>31.29280492497114</v>
      </c>
      <c r="AE569" s="249">
        <v>31.29280492497114</v>
      </c>
      <c r="AF569" s="249">
        <v>31.29280492497114</v>
      </c>
      <c r="AG569" s="249">
        <v>31.29280492497114</v>
      </c>
      <c r="AH569" s="249">
        <v>31.29280492497114</v>
      </c>
      <c r="AI569" s="249">
        <v>31.29280492497114</v>
      </c>
      <c r="AJ569" s="249">
        <v>31.29280492497114</v>
      </c>
      <c r="AK569" s="249">
        <v>31.29280492497114</v>
      </c>
      <c r="AL569" s="249">
        <v>31.29280492497114</v>
      </c>
      <c r="AM569" s="249">
        <v>31.29280492497114</v>
      </c>
      <c r="AN569" s="249">
        <v>31.29280492497114</v>
      </c>
      <c r="AO569" s="249">
        <v>31.29280492497114</v>
      </c>
      <c r="AP569" s="249">
        <v>31.29280492497114</v>
      </c>
      <c r="AQ569" s="249">
        <v>31.29280492497114</v>
      </c>
      <c r="AR569" s="249">
        <v>31.29280492497114</v>
      </c>
      <c r="AS569" s="249">
        <v>31.29280492497114</v>
      </c>
      <c r="AT569" s="249">
        <v>31.29280492497114</v>
      </c>
      <c r="AU569" s="249">
        <v>31.29280492497114</v>
      </c>
      <c r="AV569" s="249">
        <v>31.29280492497114</v>
      </c>
      <c r="AW569" s="249">
        <v>31.29280492497114</v>
      </c>
      <c r="AX569" s="249">
        <v>31.29280492497114</v>
      </c>
      <c r="AY569" s="249">
        <v>31.29280492497114</v>
      </c>
      <c r="AZ569" s="249">
        <v>31.29280492497114</v>
      </c>
      <c r="BA569" s="249">
        <v>31.29280492497114</v>
      </c>
      <c r="BB569" s="249">
        <v>31.29280492497114</v>
      </c>
      <c r="BC569" s="249">
        <v>31.29280492497114</v>
      </c>
      <c r="BD569" s="267">
        <v>31.29280492497114</v>
      </c>
    </row>
    <row r="570" spans="3:56" x14ac:dyDescent="0.25">
      <c r="C570" s="248" t="s">
        <v>1415</v>
      </c>
      <c r="D570" s="247" t="s">
        <v>1400</v>
      </c>
      <c r="E570" s="434">
        <v>1.8214697960754136</v>
      </c>
      <c r="F570" s="268">
        <v>54.64409388226241</v>
      </c>
      <c r="G570" s="249">
        <v>54.64409388226241</v>
      </c>
      <c r="H570" s="249">
        <v>54.64409388226241</v>
      </c>
      <c r="I570" s="249">
        <v>54.64409388226241</v>
      </c>
      <c r="J570" s="249">
        <v>54.64409388226241</v>
      </c>
      <c r="K570" s="249">
        <v>54.64409388226241</v>
      </c>
      <c r="L570" s="249">
        <v>54.64409388226241</v>
      </c>
      <c r="M570" s="249">
        <v>54.64409388226241</v>
      </c>
      <c r="N570" s="249">
        <v>54.64409388226241</v>
      </c>
      <c r="O570" s="249">
        <v>54.64409388226241</v>
      </c>
      <c r="P570" s="249">
        <v>54.64409388226241</v>
      </c>
      <c r="Q570" s="249">
        <v>54.64409388226241</v>
      </c>
      <c r="R570" s="249">
        <v>54.64409388226241</v>
      </c>
      <c r="S570" s="249">
        <v>54.64409388226241</v>
      </c>
      <c r="T570" s="249">
        <v>54.64409388226241</v>
      </c>
      <c r="U570" s="249">
        <v>54.64409388226241</v>
      </c>
      <c r="V570" s="249">
        <v>54.64409388226241</v>
      </c>
      <c r="W570" s="249">
        <v>54.64409388226241</v>
      </c>
      <c r="X570" s="249">
        <v>54.64409388226241</v>
      </c>
      <c r="Y570" s="249">
        <v>54.64409388226241</v>
      </c>
      <c r="Z570" s="249">
        <v>54.64409388226241</v>
      </c>
      <c r="AA570" s="249">
        <v>54.64409388226241</v>
      </c>
      <c r="AB570" s="249">
        <v>54.64409388226241</v>
      </c>
      <c r="AC570" s="249">
        <v>54.64409388226241</v>
      </c>
      <c r="AD570" s="249">
        <v>54.64409388226241</v>
      </c>
      <c r="AE570" s="249">
        <v>54.64409388226241</v>
      </c>
      <c r="AF570" s="249">
        <v>54.64409388226241</v>
      </c>
      <c r="AG570" s="249">
        <v>54.64409388226241</v>
      </c>
      <c r="AH570" s="249">
        <v>54.64409388226241</v>
      </c>
      <c r="AI570" s="249">
        <v>54.64409388226241</v>
      </c>
      <c r="AJ570" s="249">
        <v>54.64409388226241</v>
      </c>
      <c r="AK570" s="249">
        <v>54.64409388226241</v>
      </c>
      <c r="AL570" s="249">
        <v>54.64409388226241</v>
      </c>
      <c r="AM570" s="249">
        <v>54.64409388226241</v>
      </c>
      <c r="AN570" s="249">
        <v>54.64409388226241</v>
      </c>
      <c r="AO570" s="249">
        <v>54.64409388226241</v>
      </c>
      <c r="AP570" s="249">
        <v>54.64409388226241</v>
      </c>
      <c r="AQ570" s="249">
        <v>54.64409388226241</v>
      </c>
      <c r="AR570" s="249">
        <v>54.64409388226241</v>
      </c>
      <c r="AS570" s="249">
        <v>54.64409388226241</v>
      </c>
      <c r="AT570" s="249">
        <v>54.64409388226241</v>
      </c>
      <c r="AU570" s="249">
        <v>54.64409388226241</v>
      </c>
      <c r="AV570" s="249">
        <v>54.64409388226241</v>
      </c>
      <c r="AW570" s="249">
        <v>54.64409388226241</v>
      </c>
      <c r="AX570" s="249">
        <v>54.64409388226241</v>
      </c>
      <c r="AY570" s="249">
        <v>54.64409388226241</v>
      </c>
      <c r="AZ570" s="249">
        <v>54.64409388226241</v>
      </c>
      <c r="BA570" s="249">
        <v>54.64409388226241</v>
      </c>
      <c r="BB570" s="249">
        <v>54.64409388226241</v>
      </c>
      <c r="BC570" s="249">
        <v>54.64409388226241</v>
      </c>
      <c r="BD570" s="267">
        <v>54.64409388226241</v>
      </c>
    </row>
    <row r="571" spans="3:56" x14ac:dyDescent="0.25">
      <c r="C571" s="248" t="s">
        <v>1416</v>
      </c>
      <c r="D571" s="247" t="s">
        <v>1400</v>
      </c>
      <c r="E571" s="434">
        <v>1.1442862639476721</v>
      </c>
      <c r="F571" s="268">
        <v>34.328587918430159</v>
      </c>
      <c r="G571" s="249">
        <v>34.328587918430159</v>
      </c>
      <c r="H571" s="249">
        <v>34.328587918430159</v>
      </c>
      <c r="I571" s="249">
        <v>34.328587918430159</v>
      </c>
      <c r="J571" s="249">
        <v>34.328587918430159</v>
      </c>
      <c r="K571" s="249">
        <v>34.328587918430159</v>
      </c>
      <c r="L571" s="249">
        <v>34.328587918430159</v>
      </c>
      <c r="M571" s="249">
        <v>34.328587918430159</v>
      </c>
      <c r="N571" s="249">
        <v>34.328587918430159</v>
      </c>
      <c r="O571" s="249">
        <v>34.328587918430159</v>
      </c>
      <c r="P571" s="249">
        <v>34.328587918430159</v>
      </c>
      <c r="Q571" s="249">
        <v>34.328587918430159</v>
      </c>
      <c r="R571" s="249">
        <v>34.328587918430159</v>
      </c>
      <c r="S571" s="249">
        <v>34.328587918430159</v>
      </c>
      <c r="T571" s="249">
        <v>34.328587918430159</v>
      </c>
      <c r="U571" s="249">
        <v>34.328587918430159</v>
      </c>
      <c r="V571" s="249">
        <v>34.328587918430159</v>
      </c>
      <c r="W571" s="249">
        <v>34.328587918430159</v>
      </c>
      <c r="X571" s="249">
        <v>34.328587918430159</v>
      </c>
      <c r="Y571" s="249">
        <v>34.328587918430159</v>
      </c>
      <c r="Z571" s="249">
        <v>34.328587918430159</v>
      </c>
      <c r="AA571" s="249">
        <v>34.328587918430159</v>
      </c>
      <c r="AB571" s="249">
        <v>34.328587918430159</v>
      </c>
      <c r="AC571" s="249">
        <v>34.328587918430159</v>
      </c>
      <c r="AD571" s="249">
        <v>34.328587918430159</v>
      </c>
      <c r="AE571" s="249">
        <v>34.328587918430159</v>
      </c>
      <c r="AF571" s="249">
        <v>34.328587918430159</v>
      </c>
      <c r="AG571" s="249">
        <v>34.328587918430159</v>
      </c>
      <c r="AH571" s="249">
        <v>34.328587918430159</v>
      </c>
      <c r="AI571" s="249">
        <v>34.328587918430159</v>
      </c>
      <c r="AJ571" s="249">
        <v>34.328587918430159</v>
      </c>
      <c r="AK571" s="249">
        <v>34.328587918430159</v>
      </c>
      <c r="AL571" s="249">
        <v>34.328587918430159</v>
      </c>
      <c r="AM571" s="249">
        <v>34.328587918430159</v>
      </c>
      <c r="AN571" s="249">
        <v>34.328587918430159</v>
      </c>
      <c r="AO571" s="249">
        <v>34.328587918430159</v>
      </c>
      <c r="AP571" s="249">
        <v>34.328587918430159</v>
      </c>
      <c r="AQ571" s="249">
        <v>34.328587918430159</v>
      </c>
      <c r="AR571" s="249">
        <v>34.328587918430159</v>
      </c>
      <c r="AS571" s="249">
        <v>34.328587918430159</v>
      </c>
      <c r="AT571" s="249">
        <v>34.328587918430159</v>
      </c>
      <c r="AU571" s="249">
        <v>34.328587918430159</v>
      </c>
      <c r="AV571" s="249">
        <v>34.328587918430159</v>
      </c>
      <c r="AW571" s="249">
        <v>34.328587918430159</v>
      </c>
      <c r="AX571" s="249">
        <v>34.328587918430159</v>
      </c>
      <c r="AY571" s="249">
        <v>34.328587918430159</v>
      </c>
      <c r="AZ571" s="249">
        <v>34.328587918430159</v>
      </c>
      <c r="BA571" s="249">
        <v>34.328587918430159</v>
      </c>
      <c r="BB571" s="249">
        <v>34.328587918430159</v>
      </c>
      <c r="BC571" s="249">
        <v>34.328587918430159</v>
      </c>
      <c r="BD571" s="267">
        <v>34.328587918430159</v>
      </c>
    </row>
    <row r="572" spans="3:56" x14ac:dyDescent="0.25">
      <c r="C572" s="248" t="s">
        <v>1417</v>
      </c>
      <c r="D572" s="247" t="s">
        <v>1398</v>
      </c>
      <c r="E572" s="434">
        <v>1</v>
      </c>
      <c r="F572" s="268">
        <v>19.37</v>
      </c>
      <c r="G572" s="249">
        <v>19.37</v>
      </c>
      <c r="H572" s="249">
        <v>19.37</v>
      </c>
      <c r="I572" s="249">
        <v>19.37</v>
      </c>
      <c r="J572" s="249">
        <v>19.37</v>
      </c>
      <c r="K572" s="249">
        <v>19.37</v>
      </c>
      <c r="L572" s="249">
        <v>19.37</v>
      </c>
      <c r="M572" s="249">
        <v>19.37</v>
      </c>
      <c r="N572" s="249">
        <v>19.37</v>
      </c>
      <c r="O572" s="249">
        <v>19.37</v>
      </c>
      <c r="P572" s="249">
        <v>19.37</v>
      </c>
      <c r="Q572" s="249">
        <v>19.37</v>
      </c>
      <c r="R572" s="249">
        <v>19.37</v>
      </c>
      <c r="S572" s="249">
        <v>19.37</v>
      </c>
      <c r="T572" s="249">
        <v>19.37</v>
      </c>
      <c r="U572" s="249">
        <v>19.37</v>
      </c>
      <c r="V572" s="249">
        <v>19.37</v>
      </c>
      <c r="W572" s="249">
        <v>19.37</v>
      </c>
      <c r="X572" s="249">
        <v>19.37</v>
      </c>
      <c r="Y572" s="249">
        <v>19.37</v>
      </c>
      <c r="Z572" s="249">
        <v>19.37</v>
      </c>
      <c r="AA572" s="249">
        <v>19.37</v>
      </c>
      <c r="AB572" s="249">
        <v>19.37</v>
      </c>
      <c r="AC572" s="249">
        <v>19.37</v>
      </c>
      <c r="AD572" s="249">
        <v>19.37</v>
      </c>
      <c r="AE572" s="249">
        <v>19.37</v>
      </c>
      <c r="AF572" s="249">
        <v>19.37</v>
      </c>
      <c r="AG572" s="249">
        <v>19.37</v>
      </c>
      <c r="AH572" s="249">
        <v>19.37</v>
      </c>
      <c r="AI572" s="249">
        <v>19.37</v>
      </c>
      <c r="AJ572" s="249">
        <v>19.37</v>
      </c>
      <c r="AK572" s="249">
        <v>19.37</v>
      </c>
      <c r="AL572" s="249">
        <v>19.37</v>
      </c>
      <c r="AM572" s="249">
        <v>19.37</v>
      </c>
      <c r="AN572" s="249">
        <v>19.37</v>
      </c>
      <c r="AO572" s="249">
        <v>19.37</v>
      </c>
      <c r="AP572" s="249">
        <v>19.37</v>
      </c>
      <c r="AQ572" s="249">
        <v>19.37</v>
      </c>
      <c r="AR572" s="249">
        <v>19.37</v>
      </c>
      <c r="AS572" s="249">
        <v>19.37</v>
      </c>
      <c r="AT572" s="249">
        <v>19.37</v>
      </c>
      <c r="AU572" s="249">
        <v>19.37</v>
      </c>
      <c r="AV572" s="249">
        <v>19.37</v>
      </c>
      <c r="AW572" s="249">
        <v>19.37</v>
      </c>
      <c r="AX572" s="249">
        <v>19.37</v>
      </c>
      <c r="AY572" s="249">
        <v>19.37</v>
      </c>
      <c r="AZ572" s="249">
        <v>19.37</v>
      </c>
      <c r="BA572" s="249">
        <v>19.37</v>
      </c>
      <c r="BB572" s="249">
        <v>19.37</v>
      </c>
      <c r="BC572" s="249">
        <v>19.37</v>
      </c>
      <c r="BD572" s="267">
        <v>19.37</v>
      </c>
    </row>
    <row r="573" spans="3:56" x14ac:dyDescent="0.25">
      <c r="C573" s="248" t="s">
        <v>1418</v>
      </c>
      <c r="D573" s="247" t="s">
        <v>1398</v>
      </c>
      <c r="E573" s="434">
        <v>1</v>
      </c>
      <c r="F573" s="268">
        <v>19.37</v>
      </c>
      <c r="G573" s="249">
        <v>19.37</v>
      </c>
      <c r="H573" s="249">
        <v>19.37</v>
      </c>
      <c r="I573" s="249">
        <v>19.37</v>
      </c>
      <c r="J573" s="249">
        <v>19.37</v>
      </c>
      <c r="K573" s="249">
        <v>19.37</v>
      </c>
      <c r="L573" s="249">
        <v>19.37</v>
      </c>
      <c r="M573" s="249">
        <v>19.37</v>
      </c>
      <c r="N573" s="249">
        <v>19.37</v>
      </c>
      <c r="O573" s="249">
        <v>19.37</v>
      </c>
      <c r="P573" s="249">
        <v>19.37</v>
      </c>
      <c r="Q573" s="249">
        <v>19.37</v>
      </c>
      <c r="R573" s="249">
        <v>19.37</v>
      </c>
      <c r="S573" s="249">
        <v>19.37</v>
      </c>
      <c r="T573" s="249">
        <v>19.37</v>
      </c>
      <c r="U573" s="249">
        <v>19.37</v>
      </c>
      <c r="V573" s="249">
        <v>19.37</v>
      </c>
      <c r="W573" s="249">
        <v>19.37</v>
      </c>
      <c r="X573" s="249">
        <v>19.37</v>
      </c>
      <c r="Y573" s="249">
        <v>19.37</v>
      </c>
      <c r="Z573" s="249">
        <v>19.37</v>
      </c>
      <c r="AA573" s="249">
        <v>19.37</v>
      </c>
      <c r="AB573" s="249">
        <v>19.37</v>
      </c>
      <c r="AC573" s="249">
        <v>19.37</v>
      </c>
      <c r="AD573" s="249">
        <v>19.37</v>
      </c>
      <c r="AE573" s="249">
        <v>19.37</v>
      </c>
      <c r="AF573" s="249">
        <v>19.37</v>
      </c>
      <c r="AG573" s="249">
        <v>19.37</v>
      </c>
      <c r="AH573" s="249">
        <v>19.37</v>
      </c>
      <c r="AI573" s="249">
        <v>19.37</v>
      </c>
      <c r="AJ573" s="249">
        <v>19.37</v>
      </c>
      <c r="AK573" s="249">
        <v>19.37</v>
      </c>
      <c r="AL573" s="249">
        <v>19.37</v>
      </c>
      <c r="AM573" s="249">
        <v>19.37</v>
      </c>
      <c r="AN573" s="249">
        <v>19.37</v>
      </c>
      <c r="AO573" s="249">
        <v>19.37</v>
      </c>
      <c r="AP573" s="249">
        <v>19.37</v>
      </c>
      <c r="AQ573" s="249">
        <v>19.37</v>
      </c>
      <c r="AR573" s="249">
        <v>19.37</v>
      </c>
      <c r="AS573" s="249">
        <v>19.37</v>
      </c>
      <c r="AT573" s="249">
        <v>19.37</v>
      </c>
      <c r="AU573" s="249">
        <v>19.37</v>
      </c>
      <c r="AV573" s="249">
        <v>19.37</v>
      </c>
      <c r="AW573" s="249">
        <v>19.37</v>
      </c>
      <c r="AX573" s="249">
        <v>19.37</v>
      </c>
      <c r="AY573" s="249">
        <v>19.37</v>
      </c>
      <c r="AZ573" s="249">
        <v>19.37</v>
      </c>
      <c r="BA573" s="249">
        <v>19.37</v>
      </c>
      <c r="BB573" s="249">
        <v>19.37</v>
      </c>
      <c r="BC573" s="249">
        <v>19.37</v>
      </c>
      <c r="BD573" s="267">
        <v>19.37</v>
      </c>
    </row>
    <row r="574" spans="3:56" x14ac:dyDescent="0.25">
      <c r="C574" s="248" t="s">
        <v>1419</v>
      </c>
      <c r="D574" s="247" t="s">
        <v>1399</v>
      </c>
      <c r="E574" s="434">
        <v>1</v>
      </c>
      <c r="F574" s="268">
        <v>13</v>
      </c>
      <c r="G574" s="249">
        <v>13</v>
      </c>
      <c r="H574" s="249">
        <v>13</v>
      </c>
      <c r="I574" s="249">
        <v>13</v>
      </c>
      <c r="J574" s="249">
        <v>13</v>
      </c>
      <c r="K574" s="249">
        <v>13</v>
      </c>
      <c r="L574" s="249">
        <v>13</v>
      </c>
      <c r="M574" s="249">
        <v>13</v>
      </c>
      <c r="N574" s="249">
        <v>13</v>
      </c>
      <c r="O574" s="249">
        <v>13</v>
      </c>
      <c r="P574" s="249">
        <v>13</v>
      </c>
      <c r="Q574" s="249">
        <v>13</v>
      </c>
      <c r="R574" s="249">
        <v>13</v>
      </c>
      <c r="S574" s="249">
        <v>13</v>
      </c>
      <c r="T574" s="249">
        <v>13</v>
      </c>
      <c r="U574" s="249">
        <v>13</v>
      </c>
      <c r="V574" s="249">
        <v>13</v>
      </c>
      <c r="W574" s="249">
        <v>13</v>
      </c>
      <c r="X574" s="249">
        <v>13</v>
      </c>
      <c r="Y574" s="249">
        <v>13</v>
      </c>
      <c r="Z574" s="249">
        <v>13</v>
      </c>
      <c r="AA574" s="249">
        <v>13</v>
      </c>
      <c r="AB574" s="249">
        <v>13</v>
      </c>
      <c r="AC574" s="249">
        <v>13</v>
      </c>
      <c r="AD574" s="249">
        <v>13</v>
      </c>
      <c r="AE574" s="249">
        <v>13</v>
      </c>
      <c r="AF574" s="249">
        <v>13</v>
      </c>
      <c r="AG574" s="249">
        <v>13</v>
      </c>
      <c r="AH574" s="249">
        <v>13</v>
      </c>
      <c r="AI574" s="249">
        <v>13</v>
      </c>
      <c r="AJ574" s="249">
        <v>13</v>
      </c>
      <c r="AK574" s="249">
        <v>13</v>
      </c>
      <c r="AL574" s="249">
        <v>13</v>
      </c>
      <c r="AM574" s="249">
        <v>13</v>
      </c>
      <c r="AN574" s="249">
        <v>13</v>
      </c>
      <c r="AO574" s="249">
        <v>13</v>
      </c>
      <c r="AP574" s="249">
        <v>13</v>
      </c>
      <c r="AQ574" s="249">
        <v>13</v>
      </c>
      <c r="AR574" s="249">
        <v>13</v>
      </c>
      <c r="AS574" s="249">
        <v>13</v>
      </c>
      <c r="AT574" s="249">
        <v>13</v>
      </c>
      <c r="AU574" s="249">
        <v>13</v>
      </c>
      <c r="AV574" s="249">
        <v>13</v>
      </c>
      <c r="AW574" s="249">
        <v>13</v>
      </c>
      <c r="AX574" s="249">
        <v>13</v>
      </c>
      <c r="AY574" s="249">
        <v>13</v>
      </c>
      <c r="AZ574" s="249">
        <v>13</v>
      </c>
      <c r="BA574" s="249">
        <v>13</v>
      </c>
      <c r="BB574" s="249">
        <v>13</v>
      </c>
      <c r="BC574" s="249">
        <v>13</v>
      </c>
      <c r="BD574" s="267">
        <v>13</v>
      </c>
    </row>
    <row r="575" spans="3:56" x14ac:dyDescent="0.25">
      <c r="C575" s="248" t="s">
        <v>1420</v>
      </c>
      <c r="D575" s="247" t="s">
        <v>1399</v>
      </c>
      <c r="E575" s="434">
        <v>1</v>
      </c>
      <c r="F575" s="268">
        <v>13</v>
      </c>
      <c r="G575" s="249">
        <v>13</v>
      </c>
      <c r="H575" s="249">
        <v>13</v>
      </c>
      <c r="I575" s="249">
        <v>13</v>
      </c>
      <c r="J575" s="249">
        <v>13</v>
      </c>
      <c r="K575" s="249">
        <v>13</v>
      </c>
      <c r="L575" s="249">
        <v>13</v>
      </c>
      <c r="M575" s="249">
        <v>13</v>
      </c>
      <c r="N575" s="249">
        <v>13</v>
      </c>
      <c r="O575" s="249">
        <v>13</v>
      </c>
      <c r="P575" s="249">
        <v>13</v>
      </c>
      <c r="Q575" s="249">
        <v>13</v>
      </c>
      <c r="R575" s="249">
        <v>13</v>
      </c>
      <c r="S575" s="249">
        <v>13</v>
      </c>
      <c r="T575" s="249">
        <v>13</v>
      </c>
      <c r="U575" s="249">
        <v>13</v>
      </c>
      <c r="V575" s="249">
        <v>13</v>
      </c>
      <c r="W575" s="249">
        <v>13</v>
      </c>
      <c r="X575" s="249">
        <v>13</v>
      </c>
      <c r="Y575" s="249">
        <v>13</v>
      </c>
      <c r="Z575" s="249">
        <v>13</v>
      </c>
      <c r="AA575" s="249">
        <v>13</v>
      </c>
      <c r="AB575" s="249">
        <v>13</v>
      </c>
      <c r="AC575" s="249">
        <v>13</v>
      </c>
      <c r="AD575" s="249">
        <v>13</v>
      </c>
      <c r="AE575" s="249">
        <v>13</v>
      </c>
      <c r="AF575" s="249">
        <v>13</v>
      </c>
      <c r="AG575" s="249">
        <v>13</v>
      </c>
      <c r="AH575" s="249">
        <v>13</v>
      </c>
      <c r="AI575" s="249">
        <v>13</v>
      </c>
      <c r="AJ575" s="249">
        <v>13</v>
      </c>
      <c r="AK575" s="249">
        <v>13</v>
      </c>
      <c r="AL575" s="249">
        <v>13</v>
      </c>
      <c r="AM575" s="249">
        <v>13</v>
      </c>
      <c r="AN575" s="249">
        <v>13</v>
      </c>
      <c r="AO575" s="249">
        <v>13</v>
      </c>
      <c r="AP575" s="249">
        <v>13</v>
      </c>
      <c r="AQ575" s="249">
        <v>13</v>
      </c>
      <c r="AR575" s="249">
        <v>13</v>
      </c>
      <c r="AS575" s="249">
        <v>13</v>
      </c>
      <c r="AT575" s="249">
        <v>13</v>
      </c>
      <c r="AU575" s="249">
        <v>13</v>
      </c>
      <c r="AV575" s="249">
        <v>13</v>
      </c>
      <c r="AW575" s="249">
        <v>13</v>
      </c>
      <c r="AX575" s="249">
        <v>13</v>
      </c>
      <c r="AY575" s="249">
        <v>13</v>
      </c>
      <c r="AZ575" s="249">
        <v>13</v>
      </c>
      <c r="BA575" s="249">
        <v>13</v>
      </c>
      <c r="BB575" s="249">
        <v>13</v>
      </c>
      <c r="BC575" s="249">
        <v>13</v>
      </c>
      <c r="BD575" s="267">
        <v>13</v>
      </c>
    </row>
    <row r="576" spans="3:56" x14ac:dyDescent="0.25">
      <c r="C576" s="248" t="s">
        <v>1421</v>
      </c>
      <c r="D576" s="247" t="s">
        <v>1400</v>
      </c>
      <c r="E576" s="434">
        <v>1</v>
      </c>
      <c r="F576" s="268">
        <v>30</v>
      </c>
      <c r="G576" s="249">
        <v>30</v>
      </c>
      <c r="H576" s="249">
        <v>30</v>
      </c>
      <c r="I576" s="249">
        <v>30</v>
      </c>
      <c r="J576" s="249">
        <v>30</v>
      </c>
      <c r="K576" s="249">
        <v>30</v>
      </c>
      <c r="L576" s="249">
        <v>30</v>
      </c>
      <c r="M576" s="249">
        <v>30</v>
      </c>
      <c r="N576" s="249">
        <v>30</v>
      </c>
      <c r="O576" s="249">
        <v>30</v>
      </c>
      <c r="P576" s="249">
        <v>30</v>
      </c>
      <c r="Q576" s="249">
        <v>30</v>
      </c>
      <c r="R576" s="249">
        <v>30</v>
      </c>
      <c r="S576" s="249">
        <v>30</v>
      </c>
      <c r="T576" s="249">
        <v>30</v>
      </c>
      <c r="U576" s="249">
        <v>30</v>
      </c>
      <c r="V576" s="249">
        <v>30</v>
      </c>
      <c r="W576" s="249">
        <v>30</v>
      </c>
      <c r="X576" s="249">
        <v>30</v>
      </c>
      <c r="Y576" s="249">
        <v>30</v>
      </c>
      <c r="Z576" s="249">
        <v>30</v>
      </c>
      <c r="AA576" s="249">
        <v>30</v>
      </c>
      <c r="AB576" s="249">
        <v>30</v>
      </c>
      <c r="AC576" s="249">
        <v>30</v>
      </c>
      <c r="AD576" s="249">
        <v>30</v>
      </c>
      <c r="AE576" s="249">
        <v>30</v>
      </c>
      <c r="AF576" s="249">
        <v>30</v>
      </c>
      <c r="AG576" s="249">
        <v>30</v>
      </c>
      <c r="AH576" s="249">
        <v>30</v>
      </c>
      <c r="AI576" s="249">
        <v>30</v>
      </c>
      <c r="AJ576" s="249">
        <v>30</v>
      </c>
      <c r="AK576" s="249">
        <v>30</v>
      </c>
      <c r="AL576" s="249">
        <v>30</v>
      </c>
      <c r="AM576" s="249">
        <v>30</v>
      </c>
      <c r="AN576" s="249">
        <v>30</v>
      </c>
      <c r="AO576" s="249">
        <v>30</v>
      </c>
      <c r="AP576" s="249">
        <v>30</v>
      </c>
      <c r="AQ576" s="249">
        <v>30</v>
      </c>
      <c r="AR576" s="249">
        <v>30</v>
      </c>
      <c r="AS576" s="249">
        <v>30</v>
      </c>
      <c r="AT576" s="249">
        <v>30</v>
      </c>
      <c r="AU576" s="249">
        <v>30</v>
      </c>
      <c r="AV576" s="249">
        <v>30</v>
      </c>
      <c r="AW576" s="249">
        <v>30</v>
      </c>
      <c r="AX576" s="249">
        <v>30</v>
      </c>
      <c r="AY576" s="249">
        <v>30</v>
      </c>
      <c r="AZ576" s="249">
        <v>30</v>
      </c>
      <c r="BA576" s="249">
        <v>30</v>
      </c>
      <c r="BB576" s="249">
        <v>30</v>
      </c>
      <c r="BC576" s="249">
        <v>30</v>
      </c>
      <c r="BD576" s="267">
        <v>30</v>
      </c>
    </row>
    <row r="577" spans="3:56" x14ac:dyDescent="0.25">
      <c r="C577" s="245" t="s">
        <v>1422</v>
      </c>
      <c r="D577" s="244" t="s">
        <v>1400</v>
      </c>
      <c r="E577" s="436">
        <v>1</v>
      </c>
      <c r="F577" s="266">
        <v>30</v>
      </c>
      <c r="G577" s="265">
        <v>30</v>
      </c>
      <c r="H577" s="265">
        <v>30</v>
      </c>
      <c r="I577" s="265">
        <v>30</v>
      </c>
      <c r="J577" s="265">
        <v>30</v>
      </c>
      <c r="K577" s="265">
        <v>30</v>
      </c>
      <c r="L577" s="265">
        <v>30</v>
      </c>
      <c r="M577" s="265">
        <v>30</v>
      </c>
      <c r="N577" s="265">
        <v>30</v>
      </c>
      <c r="O577" s="265">
        <v>30</v>
      </c>
      <c r="P577" s="265">
        <v>30</v>
      </c>
      <c r="Q577" s="265">
        <v>30</v>
      </c>
      <c r="R577" s="265">
        <v>30</v>
      </c>
      <c r="S577" s="265">
        <v>30</v>
      </c>
      <c r="T577" s="265">
        <v>30</v>
      </c>
      <c r="U577" s="265">
        <v>30</v>
      </c>
      <c r="V577" s="265">
        <v>30</v>
      </c>
      <c r="W577" s="265">
        <v>30</v>
      </c>
      <c r="X577" s="265">
        <v>30</v>
      </c>
      <c r="Y577" s="265">
        <v>30</v>
      </c>
      <c r="Z577" s="265">
        <v>30</v>
      </c>
      <c r="AA577" s="265">
        <v>30</v>
      </c>
      <c r="AB577" s="265">
        <v>30</v>
      </c>
      <c r="AC577" s="265">
        <v>30</v>
      </c>
      <c r="AD577" s="265">
        <v>30</v>
      </c>
      <c r="AE577" s="265">
        <v>30</v>
      </c>
      <c r="AF577" s="265">
        <v>30</v>
      </c>
      <c r="AG577" s="265">
        <v>30</v>
      </c>
      <c r="AH577" s="265">
        <v>30</v>
      </c>
      <c r="AI577" s="265">
        <v>30</v>
      </c>
      <c r="AJ577" s="265">
        <v>30</v>
      </c>
      <c r="AK577" s="265">
        <v>30</v>
      </c>
      <c r="AL577" s="265">
        <v>30</v>
      </c>
      <c r="AM577" s="265">
        <v>30</v>
      </c>
      <c r="AN577" s="265">
        <v>30</v>
      </c>
      <c r="AO577" s="265">
        <v>30</v>
      </c>
      <c r="AP577" s="265">
        <v>30</v>
      </c>
      <c r="AQ577" s="265">
        <v>30</v>
      </c>
      <c r="AR577" s="265">
        <v>30</v>
      </c>
      <c r="AS577" s="265">
        <v>30</v>
      </c>
      <c r="AT577" s="265">
        <v>30</v>
      </c>
      <c r="AU577" s="265">
        <v>30</v>
      </c>
      <c r="AV577" s="265">
        <v>30</v>
      </c>
      <c r="AW577" s="265">
        <v>30</v>
      </c>
      <c r="AX577" s="265">
        <v>30</v>
      </c>
      <c r="AY577" s="265">
        <v>30</v>
      </c>
      <c r="AZ577" s="265">
        <v>30</v>
      </c>
      <c r="BA577" s="265">
        <v>30</v>
      </c>
      <c r="BB577" s="265">
        <v>30</v>
      </c>
      <c r="BC577" s="265">
        <v>30</v>
      </c>
      <c r="BD577" s="264">
        <v>30</v>
      </c>
    </row>
    <row r="578" spans="3:56" x14ac:dyDescent="0.25">
      <c r="C578" s="252" t="s">
        <v>1304</v>
      </c>
      <c r="D578" s="251" t="s">
        <v>1401</v>
      </c>
      <c r="E578" s="435">
        <v>1</v>
      </c>
      <c r="F578" s="271">
        <v>24.47</v>
      </c>
      <c r="G578" s="270">
        <v>24.47</v>
      </c>
      <c r="H578" s="270">
        <v>24.47</v>
      </c>
      <c r="I578" s="270">
        <v>24.47</v>
      </c>
      <c r="J578" s="270">
        <v>24.47</v>
      </c>
      <c r="K578" s="270">
        <v>24.47</v>
      </c>
      <c r="L578" s="270">
        <v>24.47</v>
      </c>
      <c r="M578" s="270">
        <v>24.47</v>
      </c>
      <c r="N578" s="270">
        <v>24.47</v>
      </c>
      <c r="O578" s="270">
        <v>24.47</v>
      </c>
      <c r="P578" s="270">
        <v>24.47</v>
      </c>
      <c r="Q578" s="270">
        <v>24.47</v>
      </c>
      <c r="R578" s="270">
        <v>24.47</v>
      </c>
      <c r="S578" s="270">
        <v>24.47</v>
      </c>
      <c r="T578" s="270">
        <v>24.47</v>
      </c>
      <c r="U578" s="270">
        <v>24.47</v>
      </c>
      <c r="V578" s="270">
        <v>24.47</v>
      </c>
      <c r="W578" s="270">
        <v>24.47</v>
      </c>
      <c r="X578" s="270">
        <v>24.47</v>
      </c>
      <c r="Y578" s="270">
        <v>24.47</v>
      </c>
      <c r="Z578" s="270">
        <v>24.47</v>
      </c>
      <c r="AA578" s="270">
        <v>24.47</v>
      </c>
      <c r="AB578" s="270">
        <v>24.47</v>
      </c>
      <c r="AC578" s="270">
        <v>24.47</v>
      </c>
      <c r="AD578" s="270">
        <v>24.47</v>
      </c>
      <c r="AE578" s="270">
        <v>24.47</v>
      </c>
      <c r="AF578" s="270">
        <v>24.47</v>
      </c>
      <c r="AG578" s="270">
        <v>24.47</v>
      </c>
      <c r="AH578" s="270">
        <v>24.47</v>
      </c>
      <c r="AI578" s="270">
        <v>24.47</v>
      </c>
      <c r="AJ578" s="270">
        <v>24.47</v>
      </c>
      <c r="AK578" s="270">
        <v>24.47</v>
      </c>
      <c r="AL578" s="270">
        <v>24.47</v>
      </c>
      <c r="AM578" s="270">
        <v>24.47</v>
      </c>
      <c r="AN578" s="270">
        <v>24.47</v>
      </c>
      <c r="AO578" s="270">
        <v>24.47</v>
      </c>
      <c r="AP578" s="270">
        <v>24.47</v>
      </c>
      <c r="AQ578" s="270">
        <v>24.47</v>
      </c>
      <c r="AR578" s="270">
        <v>24.47</v>
      </c>
      <c r="AS578" s="270">
        <v>24.47</v>
      </c>
      <c r="AT578" s="270">
        <v>24.47</v>
      </c>
      <c r="AU578" s="270">
        <v>24.47</v>
      </c>
      <c r="AV578" s="270">
        <v>24.47</v>
      </c>
      <c r="AW578" s="270">
        <v>24.47</v>
      </c>
      <c r="AX578" s="270">
        <v>24.47</v>
      </c>
      <c r="AY578" s="270">
        <v>24.47</v>
      </c>
      <c r="AZ578" s="270">
        <v>24.47</v>
      </c>
      <c r="BA578" s="270">
        <v>24.47</v>
      </c>
      <c r="BB578" s="270">
        <v>24.47</v>
      </c>
      <c r="BC578" s="270">
        <v>24.47</v>
      </c>
      <c r="BD578" s="269">
        <v>24.47</v>
      </c>
    </row>
    <row r="579" spans="3:56" x14ac:dyDescent="0.25">
      <c r="C579" s="248" t="s">
        <v>1305</v>
      </c>
      <c r="D579" s="247" t="s">
        <v>1401</v>
      </c>
      <c r="E579" s="434">
        <v>1</v>
      </c>
      <c r="F579" s="268">
        <v>24.47</v>
      </c>
      <c r="G579" s="249">
        <v>24.47</v>
      </c>
      <c r="H579" s="249">
        <v>24.47</v>
      </c>
      <c r="I579" s="249">
        <v>24.47</v>
      </c>
      <c r="J579" s="249">
        <v>24.47</v>
      </c>
      <c r="K579" s="249">
        <v>24.47</v>
      </c>
      <c r="L579" s="249">
        <v>24.47</v>
      </c>
      <c r="M579" s="249">
        <v>24.47</v>
      </c>
      <c r="N579" s="249">
        <v>24.47</v>
      </c>
      <c r="O579" s="249">
        <v>24.47</v>
      </c>
      <c r="P579" s="249">
        <v>24.47</v>
      </c>
      <c r="Q579" s="249">
        <v>24.47</v>
      </c>
      <c r="R579" s="249">
        <v>24.47</v>
      </c>
      <c r="S579" s="249">
        <v>24.47</v>
      </c>
      <c r="T579" s="249">
        <v>24.47</v>
      </c>
      <c r="U579" s="249">
        <v>24.47</v>
      </c>
      <c r="V579" s="249">
        <v>24.47</v>
      </c>
      <c r="W579" s="249">
        <v>24.47</v>
      </c>
      <c r="X579" s="249">
        <v>24.47</v>
      </c>
      <c r="Y579" s="249">
        <v>24.47</v>
      </c>
      <c r="Z579" s="249">
        <v>24.47</v>
      </c>
      <c r="AA579" s="249">
        <v>24.47</v>
      </c>
      <c r="AB579" s="249">
        <v>24.47</v>
      </c>
      <c r="AC579" s="249">
        <v>24.47</v>
      </c>
      <c r="AD579" s="249">
        <v>24.47</v>
      </c>
      <c r="AE579" s="249">
        <v>24.47</v>
      </c>
      <c r="AF579" s="249">
        <v>24.47</v>
      </c>
      <c r="AG579" s="249">
        <v>24.47</v>
      </c>
      <c r="AH579" s="249">
        <v>24.47</v>
      </c>
      <c r="AI579" s="249">
        <v>24.47</v>
      </c>
      <c r="AJ579" s="249">
        <v>24.47</v>
      </c>
      <c r="AK579" s="249">
        <v>24.47</v>
      </c>
      <c r="AL579" s="249">
        <v>24.47</v>
      </c>
      <c r="AM579" s="249">
        <v>24.47</v>
      </c>
      <c r="AN579" s="249">
        <v>24.47</v>
      </c>
      <c r="AO579" s="249">
        <v>24.47</v>
      </c>
      <c r="AP579" s="249">
        <v>24.47</v>
      </c>
      <c r="AQ579" s="249">
        <v>24.47</v>
      </c>
      <c r="AR579" s="249">
        <v>24.47</v>
      </c>
      <c r="AS579" s="249">
        <v>24.47</v>
      </c>
      <c r="AT579" s="249">
        <v>24.47</v>
      </c>
      <c r="AU579" s="249">
        <v>24.47</v>
      </c>
      <c r="AV579" s="249">
        <v>24.47</v>
      </c>
      <c r="AW579" s="249">
        <v>24.47</v>
      </c>
      <c r="AX579" s="249">
        <v>24.47</v>
      </c>
      <c r="AY579" s="249">
        <v>24.47</v>
      </c>
      <c r="AZ579" s="249">
        <v>24.47</v>
      </c>
      <c r="BA579" s="249">
        <v>24.47</v>
      </c>
      <c r="BB579" s="249">
        <v>24.47</v>
      </c>
      <c r="BC579" s="249">
        <v>24.47</v>
      </c>
      <c r="BD579" s="267">
        <v>24.47</v>
      </c>
    </row>
    <row r="580" spans="3:56" x14ac:dyDescent="0.25">
      <c r="C580" s="248" t="s">
        <v>1423</v>
      </c>
      <c r="D580" s="247" t="s">
        <v>1402</v>
      </c>
      <c r="E580" s="434">
        <v>1</v>
      </c>
      <c r="F580" s="268">
        <v>7.69</v>
      </c>
      <c r="G580" s="249">
        <v>7.69</v>
      </c>
      <c r="H580" s="249">
        <v>7.69</v>
      </c>
      <c r="I580" s="249">
        <v>7.69</v>
      </c>
      <c r="J580" s="249">
        <v>7.69</v>
      </c>
      <c r="K580" s="249">
        <v>7.69</v>
      </c>
      <c r="L580" s="249">
        <v>7.69</v>
      </c>
      <c r="M580" s="249">
        <v>7.69</v>
      </c>
      <c r="N580" s="249">
        <v>7.69</v>
      </c>
      <c r="O580" s="249">
        <v>7.69</v>
      </c>
      <c r="P580" s="249">
        <v>7.69</v>
      </c>
      <c r="Q580" s="249">
        <v>7.69</v>
      </c>
      <c r="R580" s="249">
        <v>7.69</v>
      </c>
      <c r="S580" s="249">
        <v>7.69</v>
      </c>
      <c r="T580" s="249">
        <v>7.69</v>
      </c>
      <c r="U580" s="249">
        <v>7.69</v>
      </c>
      <c r="V580" s="249">
        <v>7.69</v>
      </c>
      <c r="W580" s="249">
        <v>7.69</v>
      </c>
      <c r="X580" s="249">
        <v>7.69</v>
      </c>
      <c r="Y580" s="249">
        <v>7.69</v>
      </c>
      <c r="Z580" s="249">
        <v>7.69</v>
      </c>
      <c r="AA580" s="249">
        <v>7.69</v>
      </c>
      <c r="AB580" s="249">
        <v>7.69</v>
      </c>
      <c r="AC580" s="249">
        <v>7.69</v>
      </c>
      <c r="AD580" s="249">
        <v>7.69</v>
      </c>
      <c r="AE580" s="249">
        <v>7.69</v>
      </c>
      <c r="AF580" s="249">
        <v>7.69</v>
      </c>
      <c r="AG580" s="249">
        <v>7.69</v>
      </c>
      <c r="AH580" s="249">
        <v>7.69</v>
      </c>
      <c r="AI580" s="249">
        <v>7.69</v>
      </c>
      <c r="AJ580" s="249">
        <v>7.69</v>
      </c>
      <c r="AK580" s="249">
        <v>7.69</v>
      </c>
      <c r="AL580" s="249">
        <v>7.69</v>
      </c>
      <c r="AM580" s="249">
        <v>7.69</v>
      </c>
      <c r="AN580" s="249">
        <v>7.69</v>
      </c>
      <c r="AO580" s="249">
        <v>7.69</v>
      </c>
      <c r="AP580" s="249">
        <v>7.69</v>
      </c>
      <c r="AQ580" s="249">
        <v>7.69</v>
      </c>
      <c r="AR580" s="249">
        <v>7.69</v>
      </c>
      <c r="AS580" s="249">
        <v>7.69</v>
      </c>
      <c r="AT580" s="249">
        <v>7.69</v>
      </c>
      <c r="AU580" s="249">
        <v>7.69</v>
      </c>
      <c r="AV580" s="249">
        <v>7.69</v>
      </c>
      <c r="AW580" s="249">
        <v>7.69</v>
      </c>
      <c r="AX580" s="249">
        <v>7.69</v>
      </c>
      <c r="AY580" s="249">
        <v>7.69</v>
      </c>
      <c r="AZ580" s="249">
        <v>7.69</v>
      </c>
      <c r="BA580" s="249">
        <v>7.69</v>
      </c>
      <c r="BB580" s="249">
        <v>7.69</v>
      </c>
      <c r="BC580" s="249">
        <v>7.69</v>
      </c>
      <c r="BD580" s="267">
        <v>7.69</v>
      </c>
    </row>
    <row r="581" spans="3:56" x14ac:dyDescent="0.25">
      <c r="C581" s="248" t="s">
        <v>1424</v>
      </c>
      <c r="D581" s="247" t="s">
        <v>1402</v>
      </c>
      <c r="E581" s="434">
        <v>1</v>
      </c>
      <c r="F581" s="268">
        <v>7.69</v>
      </c>
      <c r="G581" s="249">
        <v>7.69</v>
      </c>
      <c r="H581" s="249">
        <v>7.69</v>
      </c>
      <c r="I581" s="249">
        <v>7.69</v>
      </c>
      <c r="J581" s="249">
        <v>7.69</v>
      </c>
      <c r="K581" s="249">
        <v>7.69</v>
      </c>
      <c r="L581" s="249">
        <v>7.69</v>
      </c>
      <c r="M581" s="249">
        <v>7.69</v>
      </c>
      <c r="N581" s="249">
        <v>7.69</v>
      </c>
      <c r="O581" s="249">
        <v>7.69</v>
      </c>
      <c r="P581" s="249">
        <v>7.69</v>
      </c>
      <c r="Q581" s="249">
        <v>7.69</v>
      </c>
      <c r="R581" s="249">
        <v>7.69</v>
      </c>
      <c r="S581" s="249">
        <v>7.69</v>
      </c>
      <c r="T581" s="249">
        <v>7.69</v>
      </c>
      <c r="U581" s="249">
        <v>7.69</v>
      </c>
      <c r="V581" s="249">
        <v>7.69</v>
      </c>
      <c r="W581" s="249">
        <v>7.69</v>
      </c>
      <c r="X581" s="249">
        <v>7.69</v>
      </c>
      <c r="Y581" s="249">
        <v>7.69</v>
      </c>
      <c r="Z581" s="249">
        <v>7.69</v>
      </c>
      <c r="AA581" s="249">
        <v>7.69</v>
      </c>
      <c r="AB581" s="249">
        <v>7.69</v>
      </c>
      <c r="AC581" s="249">
        <v>7.69</v>
      </c>
      <c r="AD581" s="249">
        <v>7.69</v>
      </c>
      <c r="AE581" s="249">
        <v>7.69</v>
      </c>
      <c r="AF581" s="249">
        <v>7.69</v>
      </c>
      <c r="AG581" s="249">
        <v>7.69</v>
      </c>
      <c r="AH581" s="249">
        <v>7.69</v>
      </c>
      <c r="AI581" s="249">
        <v>7.69</v>
      </c>
      <c r="AJ581" s="249">
        <v>7.69</v>
      </c>
      <c r="AK581" s="249">
        <v>7.69</v>
      </c>
      <c r="AL581" s="249">
        <v>7.69</v>
      </c>
      <c r="AM581" s="249">
        <v>7.69</v>
      </c>
      <c r="AN581" s="249">
        <v>7.69</v>
      </c>
      <c r="AO581" s="249">
        <v>7.69</v>
      </c>
      <c r="AP581" s="249">
        <v>7.69</v>
      </c>
      <c r="AQ581" s="249">
        <v>7.69</v>
      </c>
      <c r="AR581" s="249">
        <v>7.69</v>
      </c>
      <c r="AS581" s="249">
        <v>7.69</v>
      </c>
      <c r="AT581" s="249">
        <v>7.69</v>
      </c>
      <c r="AU581" s="249">
        <v>7.69</v>
      </c>
      <c r="AV581" s="249">
        <v>7.69</v>
      </c>
      <c r="AW581" s="249">
        <v>7.69</v>
      </c>
      <c r="AX581" s="249">
        <v>7.69</v>
      </c>
      <c r="AY581" s="249">
        <v>7.69</v>
      </c>
      <c r="AZ581" s="249">
        <v>7.69</v>
      </c>
      <c r="BA581" s="249">
        <v>7.69</v>
      </c>
      <c r="BB581" s="249">
        <v>7.69</v>
      </c>
      <c r="BC581" s="249">
        <v>7.69</v>
      </c>
      <c r="BD581" s="267">
        <v>7.69</v>
      </c>
    </row>
    <row r="582" spans="3:56" x14ac:dyDescent="0.25">
      <c r="C582" s="248" t="s">
        <v>1425</v>
      </c>
      <c r="D582" s="247" t="s">
        <v>1401</v>
      </c>
      <c r="E582" s="434">
        <v>1.25</v>
      </c>
      <c r="F582" s="268">
        <v>30.587499999999999</v>
      </c>
      <c r="G582" s="249">
        <v>30.587499999999999</v>
      </c>
      <c r="H582" s="249">
        <v>30.587499999999999</v>
      </c>
      <c r="I582" s="249">
        <v>30.587499999999999</v>
      </c>
      <c r="J582" s="249">
        <v>30.587499999999999</v>
      </c>
      <c r="K582" s="249">
        <v>30.587499999999999</v>
      </c>
      <c r="L582" s="249">
        <v>30.587499999999999</v>
      </c>
      <c r="M582" s="249">
        <v>30.587499999999999</v>
      </c>
      <c r="N582" s="249">
        <v>30.587499999999999</v>
      </c>
      <c r="O582" s="249">
        <v>30.587499999999999</v>
      </c>
      <c r="P582" s="249">
        <v>30.587499999999999</v>
      </c>
      <c r="Q582" s="249">
        <v>30.587499999999999</v>
      </c>
      <c r="R582" s="249">
        <v>30.587499999999999</v>
      </c>
      <c r="S582" s="249">
        <v>30.587499999999999</v>
      </c>
      <c r="T582" s="249">
        <v>30.587499999999999</v>
      </c>
      <c r="U582" s="249">
        <v>30.587499999999999</v>
      </c>
      <c r="V582" s="249">
        <v>30.587499999999999</v>
      </c>
      <c r="W582" s="249">
        <v>30.587499999999999</v>
      </c>
      <c r="X582" s="249">
        <v>30.587499999999999</v>
      </c>
      <c r="Y582" s="249">
        <v>30.587499999999999</v>
      </c>
      <c r="Z582" s="249">
        <v>30.587499999999999</v>
      </c>
      <c r="AA582" s="249">
        <v>30.587499999999999</v>
      </c>
      <c r="AB582" s="249">
        <v>30.587499999999999</v>
      </c>
      <c r="AC582" s="249">
        <v>30.587499999999999</v>
      </c>
      <c r="AD582" s="249">
        <v>30.587499999999999</v>
      </c>
      <c r="AE582" s="249">
        <v>30.587499999999999</v>
      </c>
      <c r="AF582" s="249">
        <v>30.587499999999999</v>
      </c>
      <c r="AG582" s="249">
        <v>30.587499999999999</v>
      </c>
      <c r="AH582" s="249">
        <v>30.587499999999999</v>
      </c>
      <c r="AI582" s="249">
        <v>30.587499999999999</v>
      </c>
      <c r="AJ582" s="249">
        <v>30.587499999999999</v>
      </c>
      <c r="AK582" s="249">
        <v>30.587499999999999</v>
      </c>
      <c r="AL582" s="249">
        <v>30.587499999999999</v>
      </c>
      <c r="AM582" s="249">
        <v>30.587499999999999</v>
      </c>
      <c r="AN582" s="249">
        <v>30.587499999999999</v>
      </c>
      <c r="AO582" s="249">
        <v>30.587499999999999</v>
      </c>
      <c r="AP582" s="249">
        <v>30.587499999999999</v>
      </c>
      <c r="AQ582" s="249">
        <v>30.587499999999999</v>
      </c>
      <c r="AR582" s="249">
        <v>30.587499999999999</v>
      </c>
      <c r="AS582" s="249">
        <v>30.587499999999999</v>
      </c>
      <c r="AT582" s="249">
        <v>30.587499999999999</v>
      </c>
      <c r="AU582" s="249">
        <v>30.587499999999999</v>
      </c>
      <c r="AV582" s="249">
        <v>30.587499999999999</v>
      </c>
      <c r="AW582" s="249">
        <v>30.587499999999999</v>
      </c>
      <c r="AX582" s="249">
        <v>30.587499999999999</v>
      </c>
      <c r="AY582" s="249">
        <v>30.587499999999999</v>
      </c>
      <c r="AZ582" s="249">
        <v>30.587499999999999</v>
      </c>
      <c r="BA582" s="249">
        <v>30.587499999999999</v>
      </c>
      <c r="BB582" s="249">
        <v>30.587499999999999</v>
      </c>
      <c r="BC582" s="249">
        <v>30.587499999999999</v>
      </c>
      <c r="BD582" s="267">
        <v>30.587499999999999</v>
      </c>
    </row>
    <row r="583" spans="3:56" x14ac:dyDescent="0.25">
      <c r="C583" s="248" t="s">
        <v>1426</v>
      </c>
      <c r="D583" s="247" t="s">
        <v>1401</v>
      </c>
      <c r="E583" s="434">
        <v>1.25</v>
      </c>
      <c r="F583" s="268">
        <v>30.587499999999999</v>
      </c>
      <c r="G583" s="249">
        <v>30.587499999999999</v>
      </c>
      <c r="H583" s="249">
        <v>30.587499999999999</v>
      </c>
      <c r="I583" s="249">
        <v>30.587499999999999</v>
      </c>
      <c r="J583" s="249">
        <v>30.587499999999999</v>
      </c>
      <c r="K583" s="249">
        <v>30.587499999999999</v>
      </c>
      <c r="L583" s="249">
        <v>30.587499999999999</v>
      </c>
      <c r="M583" s="249">
        <v>30.587499999999999</v>
      </c>
      <c r="N583" s="249">
        <v>30.587499999999999</v>
      </c>
      <c r="O583" s="249">
        <v>30.587499999999999</v>
      </c>
      <c r="P583" s="249">
        <v>30.587499999999999</v>
      </c>
      <c r="Q583" s="249">
        <v>30.587499999999999</v>
      </c>
      <c r="R583" s="249">
        <v>30.587499999999999</v>
      </c>
      <c r="S583" s="249">
        <v>30.587499999999999</v>
      </c>
      <c r="T583" s="249">
        <v>30.587499999999999</v>
      </c>
      <c r="U583" s="249">
        <v>30.587499999999999</v>
      </c>
      <c r="V583" s="249">
        <v>30.587499999999999</v>
      </c>
      <c r="W583" s="249">
        <v>30.587499999999999</v>
      </c>
      <c r="X583" s="249">
        <v>30.587499999999999</v>
      </c>
      <c r="Y583" s="249">
        <v>30.587499999999999</v>
      </c>
      <c r="Z583" s="249">
        <v>30.587499999999999</v>
      </c>
      <c r="AA583" s="249">
        <v>30.587499999999999</v>
      </c>
      <c r="AB583" s="249">
        <v>30.587499999999999</v>
      </c>
      <c r="AC583" s="249">
        <v>30.587499999999999</v>
      </c>
      <c r="AD583" s="249">
        <v>30.587499999999999</v>
      </c>
      <c r="AE583" s="249">
        <v>30.587499999999999</v>
      </c>
      <c r="AF583" s="249">
        <v>30.587499999999999</v>
      </c>
      <c r="AG583" s="249">
        <v>30.587499999999999</v>
      </c>
      <c r="AH583" s="249">
        <v>30.587499999999999</v>
      </c>
      <c r="AI583" s="249">
        <v>30.587499999999999</v>
      </c>
      <c r="AJ583" s="249">
        <v>30.587499999999999</v>
      </c>
      <c r="AK583" s="249">
        <v>30.587499999999999</v>
      </c>
      <c r="AL583" s="249">
        <v>30.587499999999999</v>
      </c>
      <c r="AM583" s="249">
        <v>30.587499999999999</v>
      </c>
      <c r="AN583" s="249">
        <v>30.587499999999999</v>
      </c>
      <c r="AO583" s="249">
        <v>30.587499999999999</v>
      </c>
      <c r="AP583" s="249">
        <v>30.587499999999999</v>
      </c>
      <c r="AQ583" s="249">
        <v>30.587499999999999</v>
      </c>
      <c r="AR583" s="249">
        <v>30.587499999999999</v>
      </c>
      <c r="AS583" s="249">
        <v>30.587499999999999</v>
      </c>
      <c r="AT583" s="249">
        <v>30.587499999999999</v>
      </c>
      <c r="AU583" s="249">
        <v>30.587499999999999</v>
      </c>
      <c r="AV583" s="249">
        <v>30.587499999999999</v>
      </c>
      <c r="AW583" s="249">
        <v>30.587499999999999</v>
      </c>
      <c r="AX583" s="249">
        <v>30.587499999999999</v>
      </c>
      <c r="AY583" s="249">
        <v>30.587499999999999</v>
      </c>
      <c r="AZ583" s="249">
        <v>30.587499999999999</v>
      </c>
      <c r="BA583" s="249">
        <v>30.587499999999999</v>
      </c>
      <c r="BB583" s="249">
        <v>30.587499999999999</v>
      </c>
      <c r="BC583" s="249">
        <v>30.587499999999999</v>
      </c>
      <c r="BD583" s="267">
        <v>30.587499999999999</v>
      </c>
    </row>
    <row r="584" spans="3:56" x14ac:dyDescent="0.25">
      <c r="C584" s="248" t="s">
        <v>1427</v>
      </c>
      <c r="D584" s="247" t="s">
        <v>1401</v>
      </c>
      <c r="E584" s="434">
        <v>1.25</v>
      </c>
      <c r="F584" s="268">
        <v>30.587499999999999</v>
      </c>
      <c r="G584" s="249">
        <v>30.587499999999999</v>
      </c>
      <c r="H584" s="249">
        <v>30.587499999999999</v>
      </c>
      <c r="I584" s="249">
        <v>30.587499999999999</v>
      </c>
      <c r="J584" s="249">
        <v>30.587499999999999</v>
      </c>
      <c r="K584" s="249">
        <v>30.587499999999999</v>
      </c>
      <c r="L584" s="249">
        <v>30.587499999999999</v>
      </c>
      <c r="M584" s="249">
        <v>30.587499999999999</v>
      </c>
      <c r="N584" s="249">
        <v>30.587499999999999</v>
      </c>
      <c r="O584" s="249">
        <v>30.587499999999999</v>
      </c>
      <c r="P584" s="249">
        <v>30.587499999999999</v>
      </c>
      <c r="Q584" s="249">
        <v>30.587499999999999</v>
      </c>
      <c r="R584" s="249">
        <v>30.587499999999999</v>
      </c>
      <c r="S584" s="249">
        <v>30.587499999999999</v>
      </c>
      <c r="T584" s="249">
        <v>30.587499999999999</v>
      </c>
      <c r="U584" s="249">
        <v>30.587499999999999</v>
      </c>
      <c r="V584" s="249">
        <v>30.587499999999999</v>
      </c>
      <c r="W584" s="249">
        <v>30.587499999999999</v>
      </c>
      <c r="X584" s="249">
        <v>30.587499999999999</v>
      </c>
      <c r="Y584" s="249">
        <v>30.587499999999999</v>
      </c>
      <c r="Z584" s="249">
        <v>30.587499999999999</v>
      </c>
      <c r="AA584" s="249">
        <v>30.587499999999999</v>
      </c>
      <c r="AB584" s="249">
        <v>30.587499999999999</v>
      </c>
      <c r="AC584" s="249">
        <v>30.587499999999999</v>
      </c>
      <c r="AD584" s="249">
        <v>30.587499999999999</v>
      </c>
      <c r="AE584" s="249">
        <v>30.587499999999999</v>
      </c>
      <c r="AF584" s="249">
        <v>30.587499999999999</v>
      </c>
      <c r="AG584" s="249">
        <v>30.587499999999999</v>
      </c>
      <c r="AH584" s="249">
        <v>30.587499999999999</v>
      </c>
      <c r="AI584" s="249">
        <v>30.587499999999999</v>
      </c>
      <c r="AJ584" s="249">
        <v>30.587499999999999</v>
      </c>
      <c r="AK584" s="249">
        <v>30.587499999999999</v>
      </c>
      <c r="AL584" s="249">
        <v>30.587499999999999</v>
      </c>
      <c r="AM584" s="249">
        <v>30.587499999999999</v>
      </c>
      <c r="AN584" s="249">
        <v>30.587499999999999</v>
      </c>
      <c r="AO584" s="249">
        <v>30.587499999999999</v>
      </c>
      <c r="AP584" s="249">
        <v>30.587499999999999</v>
      </c>
      <c r="AQ584" s="249">
        <v>30.587499999999999</v>
      </c>
      <c r="AR584" s="249">
        <v>30.587499999999999</v>
      </c>
      <c r="AS584" s="249">
        <v>30.587499999999999</v>
      </c>
      <c r="AT584" s="249">
        <v>30.587499999999999</v>
      </c>
      <c r="AU584" s="249">
        <v>30.587499999999999</v>
      </c>
      <c r="AV584" s="249">
        <v>30.587499999999999</v>
      </c>
      <c r="AW584" s="249">
        <v>30.587499999999999</v>
      </c>
      <c r="AX584" s="249">
        <v>30.587499999999999</v>
      </c>
      <c r="AY584" s="249">
        <v>30.587499999999999</v>
      </c>
      <c r="AZ584" s="249">
        <v>30.587499999999999</v>
      </c>
      <c r="BA584" s="249">
        <v>30.587499999999999</v>
      </c>
      <c r="BB584" s="249">
        <v>30.587499999999999</v>
      </c>
      <c r="BC584" s="249">
        <v>30.587499999999999</v>
      </c>
      <c r="BD584" s="267">
        <v>30.587499999999999</v>
      </c>
    </row>
    <row r="585" spans="3:56" x14ac:dyDescent="0.25">
      <c r="C585" s="248" t="s">
        <v>1428</v>
      </c>
      <c r="D585" s="247" t="s">
        <v>1402</v>
      </c>
      <c r="E585" s="434">
        <v>1.25</v>
      </c>
      <c r="F585" s="268">
        <v>9.6125000000000007</v>
      </c>
      <c r="G585" s="249">
        <v>9.6125000000000007</v>
      </c>
      <c r="H585" s="249">
        <v>9.6125000000000007</v>
      </c>
      <c r="I585" s="249">
        <v>9.6125000000000007</v>
      </c>
      <c r="J585" s="249">
        <v>9.6125000000000007</v>
      </c>
      <c r="K585" s="249">
        <v>9.6125000000000007</v>
      </c>
      <c r="L585" s="249">
        <v>9.6125000000000007</v>
      </c>
      <c r="M585" s="249">
        <v>9.6125000000000007</v>
      </c>
      <c r="N585" s="249">
        <v>9.6125000000000007</v>
      </c>
      <c r="O585" s="249">
        <v>9.6125000000000007</v>
      </c>
      <c r="P585" s="249">
        <v>9.6125000000000007</v>
      </c>
      <c r="Q585" s="249">
        <v>9.6125000000000007</v>
      </c>
      <c r="R585" s="249">
        <v>9.6125000000000007</v>
      </c>
      <c r="S585" s="249">
        <v>9.6125000000000007</v>
      </c>
      <c r="T585" s="249">
        <v>9.6125000000000007</v>
      </c>
      <c r="U585" s="249">
        <v>9.6125000000000007</v>
      </c>
      <c r="V585" s="249">
        <v>9.6125000000000007</v>
      </c>
      <c r="W585" s="249">
        <v>9.6125000000000007</v>
      </c>
      <c r="X585" s="249">
        <v>9.6125000000000007</v>
      </c>
      <c r="Y585" s="249">
        <v>9.6125000000000007</v>
      </c>
      <c r="Z585" s="249">
        <v>9.6125000000000007</v>
      </c>
      <c r="AA585" s="249">
        <v>9.6125000000000007</v>
      </c>
      <c r="AB585" s="249">
        <v>9.6125000000000007</v>
      </c>
      <c r="AC585" s="249">
        <v>9.6125000000000007</v>
      </c>
      <c r="AD585" s="249">
        <v>9.6125000000000007</v>
      </c>
      <c r="AE585" s="249">
        <v>9.6125000000000007</v>
      </c>
      <c r="AF585" s="249">
        <v>9.6125000000000007</v>
      </c>
      <c r="AG585" s="249">
        <v>9.6125000000000007</v>
      </c>
      <c r="AH585" s="249">
        <v>9.6125000000000007</v>
      </c>
      <c r="AI585" s="249">
        <v>9.6125000000000007</v>
      </c>
      <c r="AJ585" s="249">
        <v>9.6125000000000007</v>
      </c>
      <c r="AK585" s="249">
        <v>9.6125000000000007</v>
      </c>
      <c r="AL585" s="249">
        <v>9.6125000000000007</v>
      </c>
      <c r="AM585" s="249">
        <v>9.6125000000000007</v>
      </c>
      <c r="AN585" s="249">
        <v>9.6125000000000007</v>
      </c>
      <c r="AO585" s="249">
        <v>9.6125000000000007</v>
      </c>
      <c r="AP585" s="249">
        <v>9.6125000000000007</v>
      </c>
      <c r="AQ585" s="249">
        <v>9.6125000000000007</v>
      </c>
      <c r="AR585" s="249">
        <v>9.6125000000000007</v>
      </c>
      <c r="AS585" s="249">
        <v>9.6125000000000007</v>
      </c>
      <c r="AT585" s="249">
        <v>9.6125000000000007</v>
      </c>
      <c r="AU585" s="249">
        <v>9.6125000000000007</v>
      </c>
      <c r="AV585" s="249">
        <v>9.6125000000000007</v>
      </c>
      <c r="AW585" s="249">
        <v>9.6125000000000007</v>
      </c>
      <c r="AX585" s="249">
        <v>9.6125000000000007</v>
      </c>
      <c r="AY585" s="249">
        <v>9.6125000000000007</v>
      </c>
      <c r="AZ585" s="249">
        <v>9.6125000000000007</v>
      </c>
      <c r="BA585" s="249">
        <v>9.6125000000000007</v>
      </c>
      <c r="BB585" s="249">
        <v>9.6125000000000007</v>
      </c>
      <c r="BC585" s="249">
        <v>9.6125000000000007</v>
      </c>
      <c r="BD585" s="267">
        <v>9.6125000000000007</v>
      </c>
    </row>
    <row r="586" spans="3:56" x14ac:dyDescent="0.25">
      <c r="C586" s="248" t="s">
        <v>1429</v>
      </c>
      <c r="D586" s="247" t="s">
        <v>1402</v>
      </c>
      <c r="E586" s="434">
        <v>1.25</v>
      </c>
      <c r="F586" s="268">
        <v>9.6125000000000007</v>
      </c>
      <c r="G586" s="249">
        <v>9.6125000000000007</v>
      </c>
      <c r="H586" s="249">
        <v>9.6125000000000007</v>
      </c>
      <c r="I586" s="249">
        <v>9.6125000000000007</v>
      </c>
      <c r="J586" s="249">
        <v>9.6125000000000007</v>
      </c>
      <c r="K586" s="249">
        <v>9.6125000000000007</v>
      </c>
      <c r="L586" s="249">
        <v>9.6125000000000007</v>
      </c>
      <c r="M586" s="249">
        <v>9.6125000000000007</v>
      </c>
      <c r="N586" s="249">
        <v>9.6125000000000007</v>
      </c>
      <c r="O586" s="249">
        <v>9.6125000000000007</v>
      </c>
      <c r="P586" s="249">
        <v>9.6125000000000007</v>
      </c>
      <c r="Q586" s="249">
        <v>9.6125000000000007</v>
      </c>
      <c r="R586" s="249">
        <v>9.6125000000000007</v>
      </c>
      <c r="S586" s="249">
        <v>9.6125000000000007</v>
      </c>
      <c r="T586" s="249">
        <v>9.6125000000000007</v>
      </c>
      <c r="U586" s="249">
        <v>9.6125000000000007</v>
      </c>
      <c r="V586" s="249">
        <v>9.6125000000000007</v>
      </c>
      <c r="W586" s="249">
        <v>9.6125000000000007</v>
      </c>
      <c r="X586" s="249">
        <v>9.6125000000000007</v>
      </c>
      <c r="Y586" s="249">
        <v>9.6125000000000007</v>
      </c>
      <c r="Z586" s="249">
        <v>9.6125000000000007</v>
      </c>
      <c r="AA586" s="249">
        <v>9.6125000000000007</v>
      </c>
      <c r="AB586" s="249">
        <v>9.6125000000000007</v>
      </c>
      <c r="AC586" s="249">
        <v>9.6125000000000007</v>
      </c>
      <c r="AD586" s="249">
        <v>9.6125000000000007</v>
      </c>
      <c r="AE586" s="249">
        <v>9.6125000000000007</v>
      </c>
      <c r="AF586" s="249">
        <v>9.6125000000000007</v>
      </c>
      <c r="AG586" s="249">
        <v>9.6125000000000007</v>
      </c>
      <c r="AH586" s="249">
        <v>9.6125000000000007</v>
      </c>
      <c r="AI586" s="249">
        <v>9.6125000000000007</v>
      </c>
      <c r="AJ586" s="249">
        <v>9.6125000000000007</v>
      </c>
      <c r="AK586" s="249">
        <v>9.6125000000000007</v>
      </c>
      <c r="AL586" s="249">
        <v>9.6125000000000007</v>
      </c>
      <c r="AM586" s="249">
        <v>9.6125000000000007</v>
      </c>
      <c r="AN586" s="249">
        <v>9.6125000000000007</v>
      </c>
      <c r="AO586" s="249">
        <v>9.6125000000000007</v>
      </c>
      <c r="AP586" s="249">
        <v>9.6125000000000007</v>
      </c>
      <c r="AQ586" s="249">
        <v>9.6125000000000007</v>
      </c>
      <c r="AR586" s="249">
        <v>9.6125000000000007</v>
      </c>
      <c r="AS586" s="249">
        <v>9.6125000000000007</v>
      </c>
      <c r="AT586" s="249">
        <v>9.6125000000000007</v>
      </c>
      <c r="AU586" s="249">
        <v>9.6125000000000007</v>
      </c>
      <c r="AV586" s="249">
        <v>9.6125000000000007</v>
      </c>
      <c r="AW586" s="249">
        <v>9.6125000000000007</v>
      </c>
      <c r="AX586" s="249">
        <v>9.6125000000000007</v>
      </c>
      <c r="AY586" s="249">
        <v>9.6125000000000007</v>
      </c>
      <c r="AZ586" s="249">
        <v>9.6125000000000007</v>
      </c>
      <c r="BA586" s="249">
        <v>9.6125000000000007</v>
      </c>
      <c r="BB586" s="249">
        <v>9.6125000000000007</v>
      </c>
      <c r="BC586" s="249">
        <v>9.6125000000000007</v>
      </c>
      <c r="BD586" s="267">
        <v>9.6125000000000007</v>
      </c>
    </row>
    <row r="587" spans="3:56" x14ac:dyDescent="0.25">
      <c r="C587" s="248" t="s">
        <v>1430</v>
      </c>
      <c r="D587" s="247" t="s">
        <v>1402</v>
      </c>
      <c r="E587" s="434">
        <v>1.25</v>
      </c>
      <c r="F587" s="268">
        <v>9.6125000000000007</v>
      </c>
      <c r="G587" s="249">
        <v>9.6125000000000007</v>
      </c>
      <c r="H587" s="249">
        <v>9.6125000000000007</v>
      </c>
      <c r="I587" s="249">
        <v>9.6125000000000007</v>
      </c>
      <c r="J587" s="249">
        <v>9.6125000000000007</v>
      </c>
      <c r="K587" s="249">
        <v>9.6125000000000007</v>
      </c>
      <c r="L587" s="249">
        <v>9.6125000000000007</v>
      </c>
      <c r="M587" s="249">
        <v>9.6125000000000007</v>
      </c>
      <c r="N587" s="249">
        <v>9.6125000000000007</v>
      </c>
      <c r="O587" s="249">
        <v>9.6125000000000007</v>
      </c>
      <c r="P587" s="249">
        <v>9.6125000000000007</v>
      </c>
      <c r="Q587" s="249">
        <v>9.6125000000000007</v>
      </c>
      <c r="R587" s="249">
        <v>9.6125000000000007</v>
      </c>
      <c r="S587" s="249">
        <v>9.6125000000000007</v>
      </c>
      <c r="T587" s="249">
        <v>9.6125000000000007</v>
      </c>
      <c r="U587" s="249">
        <v>9.6125000000000007</v>
      </c>
      <c r="V587" s="249">
        <v>9.6125000000000007</v>
      </c>
      <c r="W587" s="249">
        <v>9.6125000000000007</v>
      </c>
      <c r="X587" s="249">
        <v>9.6125000000000007</v>
      </c>
      <c r="Y587" s="249">
        <v>9.6125000000000007</v>
      </c>
      <c r="Z587" s="249">
        <v>9.6125000000000007</v>
      </c>
      <c r="AA587" s="249">
        <v>9.6125000000000007</v>
      </c>
      <c r="AB587" s="249">
        <v>9.6125000000000007</v>
      </c>
      <c r="AC587" s="249">
        <v>9.6125000000000007</v>
      </c>
      <c r="AD587" s="249">
        <v>9.6125000000000007</v>
      </c>
      <c r="AE587" s="249">
        <v>9.6125000000000007</v>
      </c>
      <c r="AF587" s="249">
        <v>9.6125000000000007</v>
      </c>
      <c r="AG587" s="249">
        <v>9.6125000000000007</v>
      </c>
      <c r="AH587" s="249">
        <v>9.6125000000000007</v>
      </c>
      <c r="AI587" s="249">
        <v>9.6125000000000007</v>
      </c>
      <c r="AJ587" s="249">
        <v>9.6125000000000007</v>
      </c>
      <c r="AK587" s="249">
        <v>9.6125000000000007</v>
      </c>
      <c r="AL587" s="249">
        <v>9.6125000000000007</v>
      </c>
      <c r="AM587" s="249">
        <v>9.6125000000000007</v>
      </c>
      <c r="AN587" s="249">
        <v>9.6125000000000007</v>
      </c>
      <c r="AO587" s="249">
        <v>9.6125000000000007</v>
      </c>
      <c r="AP587" s="249">
        <v>9.6125000000000007</v>
      </c>
      <c r="AQ587" s="249">
        <v>9.6125000000000007</v>
      </c>
      <c r="AR587" s="249">
        <v>9.6125000000000007</v>
      </c>
      <c r="AS587" s="249">
        <v>9.6125000000000007</v>
      </c>
      <c r="AT587" s="249">
        <v>9.6125000000000007</v>
      </c>
      <c r="AU587" s="249">
        <v>9.6125000000000007</v>
      </c>
      <c r="AV587" s="249">
        <v>9.6125000000000007</v>
      </c>
      <c r="AW587" s="249">
        <v>9.6125000000000007</v>
      </c>
      <c r="AX587" s="249">
        <v>9.6125000000000007</v>
      </c>
      <c r="AY587" s="249">
        <v>9.6125000000000007</v>
      </c>
      <c r="AZ587" s="249">
        <v>9.6125000000000007</v>
      </c>
      <c r="BA587" s="249">
        <v>9.6125000000000007</v>
      </c>
      <c r="BB587" s="249">
        <v>9.6125000000000007</v>
      </c>
      <c r="BC587" s="249">
        <v>9.6125000000000007</v>
      </c>
      <c r="BD587" s="267">
        <v>9.6125000000000007</v>
      </c>
    </row>
    <row r="588" spans="3:56" x14ac:dyDescent="0.25">
      <c r="C588" s="248" t="s">
        <v>1304</v>
      </c>
      <c r="D588" s="247" t="s">
        <v>1438</v>
      </c>
      <c r="E588" s="434">
        <v>1</v>
      </c>
      <c r="F588" s="268">
        <v>0</v>
      </c>
      <c r="G588" s="249">
        <v>0</v>
      </c>
      <c r="H588" s="249">
        <v>0</v>
      </c>
      <c r="I588" s="249">
        <v>0</v>
      </c>
      <c r="J588" s="249">
        <v>0</v>
      </c>
      <c r="K588" s="249">
        <v>0</v>
      </c>
      <c r="L588" s="249">
        <v>0</v>
      </c>
      <c r="M588" s="249">
        <v>0</v>
      </c>
      <c r="N588" s="249">
        <v>0</v>
      </c>
      <c r="O588" s="249">
        <v>0</v>
      </c>
      <c r="P588" s="249">
        <v>0</v>
      </c>
      <c r="Q588" s="249">
        <v>0</v>
      </c>
      <c r="R588" s="249">
        <v>0</v>
      </c>
      <c r="S588" s="249">
        <v>0</v>
      </c>
      <c r="T588" s="249">
        <v>0</v>
      </c>
      <c r="U588" s="249">
        <v>0</v>
      </c>
      <c r="V588" s="249">
        <v>0</v>
      </c>
      <c r="W588" s="249">
        <v>0</v>
      </c>
      <c r="X588" s="249">
        <v>0</v>
      </c>
      <c r="Y588" s="249">
        <v>0</v>
      </c>
      <c r="Z588" s="249">
        <v>0</v>
      </c>
      <c r="AA588" s="249">
        <v>0</v>
      </c>
      <c r="AB588" s="249">
        <v>0</v>
      </c>
      <c r="AC588" s="249">
        <v>0</v>
      </c>
      <c r="AD588" s="249">
        <v>0</v>
      </c>
      <c r="AE588" s="249">
        <v>0</v>
      </c>
      <c r="AF588" s="249">
        <v>0</v>
      </c>
      <c r="AG588" s="249">
        <v>0</v>
      </c>
      <c r="AH588" s="249">
        <v>0</v>
      </c>
      <c r="AI588" s="249">
        <v>0</v>
      </c>
      <c r="AJ588" s="249">
        <v>0</v>
      </c>
      <c r="AK588" s="249">
        <v>0</v>
      </c>
      <c r="AL588" s="249">
        <v>0</v>
      </c>
      <c r="AM588" s="249">
        <v>0</v>
      </c>
      <c r="AN588" s="249">
        <v>0</v>
      </c>
      <c r="AO588" s="249">
        <v>0</v>
      </c>
      <c r="AP588" s="249">
        <v>0</v>
      </c>
      <c r="AQ588" s="249">
        <v>0</v>
      </c>
      <c r="AR588" s="249">
        <v>0</v>
      </c>
      <c r="AS588" s="249">
        <v>0</v>
      </c>
      <c r="AT588" s="249">
        <v>0</v>
      </c>
      <c r="AU588" s="249">
        <v>0</v>
      </c>
      <c r="AV588" s="249">
        <v>0</v>
      </c>
      <c r="AW588" s="249">
        <v>0</v>
      </c>
      <c r="AX588" s="249">
        <v>0</v>
      </c>
      <c r="AY588" s="249">
        <v>0</v>
      </c>
      <c r="AZ588" s="249">
        <v>0</v>
      </c>
      <c r="BA588" s="249">
        <v>0</v>
      </c>
      <c r="BB588" s="249">
        <v>0</v>
      </c>
      <c r="BC588" s="249">
        <v>0</v>
      </c>
      <c r="BD588" s="267">
        <v>0</v>
      </c>
    </row>
    <row r="589" spans="3:56" x14ac:dyDescent="0.25">
      <c r="C589" s="248" t="s">
        <v>1305</v>
      </c>
      <c r="D589" s="247" t="s">
        <v>1438</v>
      </c>
      <c r="E589" s="434">
        <v>1</v>
      </c>
      <c r="F589" s="268">
        <v>0</v>
      </c>
      <c r="G589" s="249">
        <v>0</v>
      </c>
      <c r="H589" s="249">
        <v>0</v>
      </c>
      <c r="I589" s="249">
        <v>0</v>
      </c>
      <c r="J589" s="249">
        <v>0</v>
      </c>
      <c r="K589" s="249">
        <v>0</v>
      </c>
      <c r="L589" s="249">
        <v>0</v>
      </c>
      <c r="M589" s="249">
        <v>0</v>
      </c>
      <c r="N589" s="249">
        <v>0</v>
      </c>
      <c r="O589" s="249">
        <v>0</v>
      </c>
      <c r="P589" s="249">
        <v>0</v>
      </c>
      <c r="Q589" s="249">
        <v>0</v>
      </c>
      <c r="R589" s="249">
        <v>0</v>
      </c>
      <c r="S589" s="249">
        <v>0</v>
      </c>
      <c r="T589" s="249">
        <v>0</v>
      </c>
      <c r="U589" s="249">
        <v>0</v>
      </c>
      <c r="V589" s="249">
        <v>0</v>
      </c>
      <c r="W589" s="249">
        <v>0</v>
      </c>
      <c r="X589" s="249">
        <v>0</v>
      </c>
      <c r="Y589" s="249">
        <v>0</v>
      </c>
      <c r="Z589" s="249">
        <v>0</v>
      </c>
      <c r="AA589" s="249">
        <v>0</v>
      </c>
      <c r="AB589" s="249">
        <v>0</v>
      </c>
      <c r="AC589" s="249">
        <v>0</v>
      </c>
      <c r="AD589" s="249">
        <v>0</v>
      </c>
      <c r="AE589" s="249">
        <v>0</v>
      </c>
      <c r="AF589" s="249">
        <v>0</v>
      </c>
      <c r="AG589" s="249">
        <v>0</v>
      </c>
      <c r="AH589" s="249">
        <v>0</v>
      </c>
      <c r="AI589" s="249">
        <v>0</v>
      </c>
      <c r="AJ589" s="249">
        <v>0</v>
      </c>
      <c r="AK589" s="249">
        <v>0</v>
      </c>
      <c r="AL589" s="249">
        <v>0</v>
      </c>
      <c r="AM589" s="249">
        <v>0</v>
      </c>
      <c r="AN589" s="249">
        <v>0</v>
      </c>
      <c r="AO589" s="249">
        <v>0</v>
      </c>
      <c r="AP589" s="249">
        <v>0</v>
      </c>
      <c r="AQ589" s="249">
        <v>0</v>
      </c>
      <c r="AR589" s="249">
        <v>0</v>
      </c>
      <c r="AS589" s="249">
        <v>0</v>
      </c>
      <c r="AT589" s="249">
        <v>0</v>
      </c>
      <c r="AU589" s="249">
        <v>0</v>
      </c>
      <c r="AV589" s="249">
        <v>0</v>
      </c>
      <c r="AW589" s="249">
        <v>0</v>
      </c>
      <c r="AX589" s="249">
        <v>0</v>
      </c>
      <c r="AY589" s="249">
        <v>0</v>
      </c>
      <c r="AZ589" s="249">
        <v>0</v>
      </c>
      <c r="BA589" s="249">
        <v>0</v>
      </c>
      <c r="BB589" s="249">
        <v>0</v>
      </c>
      <c r="BC589" s="249">
        <v>0</v>
      </c>
      <c r="BD589" s="267">
        <v>0</v>
      </c>
    </row>
    <row r="590" spans="3:56" x14ac:dyDescent="0.25">
      <c r="C590" s="248" t="s">
        <v>1423</v>
      </c>
      <c r="D590" s="247" t="s">
        <v>1439</v>
      </c>
      <c r="E590" s="434">
        <v>1</v>
      </c>
      <c r="F590" s="268">
        <v>0</v>
      </c>
      <c r="G590" s="249">
        <v>0</v>
      </c>
      <c r="H590" s="249">
        <v>0</v>
      </c>
      <c r="I590" s="249">
        <v>0</v>
      </c>
      <c r="J590" s="249">
        <v>0</v>
      </c>
      <c r="K590" s="249">
        <v>0</v>
      </c>
      <c r="L590" s="249">
        <v>0</v>
      </c>
      <c r="M590" s="249">
        <v>0</v>
      </c>
      <c r="N590" s="249">
        <v>0</v>
      </c>
      <c r="O590" s="249">
        <v>0</v>
      </c>
      <c r="P590" s="249">
        <v>0</v>
      </c>
      <c r="Q590" s="249">
        <v>0</v>
      </c>
      <c r="R590" s="249">
        <v>0</v>
      </c>
      <c r="S590" s="249">
        <v>0</v>
      </c>
      <c r="T590" s="249">
        <v>0</v>
      </c>
      <c r="U590" s="249">
        <v>0</v>
      </c>
      <c r="V590" s="249">
        <v>0</v>
      </c>
      <c r="W590" s="249">
        <v>0</v>
      </c>
      <c r="X590" s="249">
        <v>0</v>
      </c>
      <c r="Y590" s="249">
        <v>0</v>
      </c>
      <c r="Z590" s="249">
        <v>0</v>
      </c>
      <c r="AA590" s="249">
        <v>0</v>
      </c>
      <c r="AB590" s="249">
        <v>0</v>
      </c>
      <c r="AC590" s="249">
        <v>0</v>
      </c>
      <c r="AD590" s="249">
        <v>0</v>
      </c>
      <c r="AE590" s="249">
        <v>0</v>
      </c>
      <c r="AF590" s="249">
        <v>0</v>
      </c>
      <c r="AG590" s="249">
        <v>0</v>
      </c>
      <c r="AH590" s="249">
        <v>0</v>
      </c>
      <c r="AI590" s="249">
        <v>0</v>
      </c>
      <c r="AJ590" s="249">
        <v>0</v>
      </c>
      <c r="AK590" s="249">
        <v>0</v>
      </c>
      <c r="AL590" s="249">
        <v>0</v>
      </c>
      <c r="AM590" s="249">
        <v>0</v>
      </c>
      <c r="AN590" s="249">
        <v>0</v>
      </c>
      <c r="AO590" s="249">
        <v>0</v>
      </c>
      <c r="AP590" s="249">
        <v>0</v>
      </c>
      <c r="AQ590" s="249">
        <v>0</v>
      </c>
      <c r="AR590" s="249">
        <v>0</v>
      </c>
      <c r="AS590" s="249">
        <v>0</v>
      </c>
      <c r="AT590" s="249">
        <v>0</v>
      </c>
      <c r="AU590" s="249">
        <v>0</v>
      </c>
      <c r="AV590" s="249">
        <v>0</v>
      </c>
      <c r="AW590" s="249">
        <v>0</v>
      </c>
      <c r="AX590" s="249">
        <v>0</v>
      </c>
      <c r="AY590" s="249">
        <v>0</v>
      </c>
      <c r="AZ590" s="249">
        <v>0</v>
      </c>
      <c r="BA590" s="249">
        <v>0</v>
      </c>
      <c r="BB590" s="249">
        <v>0</v>
      </c>
      <c r="BC590" s="249">
        <v>0</v>
      </c>
      <c r="BD590" s="267">
        <v>0</v>
      </c>
    </row>
    <row r="591" spans="3:56" x14ac:dyDescent="0.25">
      <c r="C591" s="248" t="s">
        <v>1424</v>
      </c>
      <c r="D591" s="247" t="s">
        <v>1439</v>
      </c>
      <c r="E591" s="434">
        <v>1</v>
      </c>
      <c r="F591" s="268">
        <v>0</v>
      </c>
      <c r="G591" s="249">
        <v>0</v>
      </c>
      <c r="H591" s="249">
        <v>0</v>
      </c>
      <c r="I591" s="249">
        <v>0</v>
      </c>
      <c r="J591" s="249">
        <v>0</v>
      </c>
      <c r="K591" s="249">
        <v>0</v>
      </c>
      <c r="L591" s="249">
        <v>0</v>
      </c>
      <c r="M591" s="249">
        <v>0</v>
      </c>
      <c r="N591" s="249">
        <v>0</v>
      </c>
      <c r="O591" s="249">
        <v>0</v>
      </c>
      <c r="P591" s="249">
        <v>0</v>
      </c>
      <c r="Q591" s="249">
        <v>0</v>
      </c>
      <c r="R591" s="249">
        <v>0</v>
      </c>
      <c r="S591" s="249">
        <v>0</v>
      </c>
      <c r="T591" s="249">
        <v>0</v>
      </c>
      <c r="U591" s="249">
        <v>0</v>
      </c>
      <c r="V591" s="249">
        <v>0</v>
      </c>
      <c r="W591" s="249">
        <v>0</v>
      </c>
      <c r="X591" s="249">
        <v>0</v>
      </c>
      <c r="Y591" s="249">
        <v>0</v>
      </c>
      <c r="Z591" s="249">
        <v>0</v>
      </c>
      <c r="AA591" s="249">
        <v>0</v>
      </c>
      <c r="AB591" s="249">
        <v>0</v>
      </c>
      <c r="AC591" s="249">
        <v>0</v>
      </c>
      <c r="AD591" s="249">
        <v>0</v>
      </c>
      <c r="AE591" s="249">
        <v>0</v>
      </c>
      <c r="AF591" s="249">
        <v>0</v>
      </c>
      <c r="AG591" s="249">
        <v>0</v>
      </c>
      <c r="AH591" s="249">
        <v>0</v>
      </c>
      <c r="AI591" s="249">
        <v>0</v>
      </c>
      <c r="AJ591" s="249">
        <v>0</v>
      </c>
      <c r="AK591" s="249">
        <v>0</v>
      </c>
      <c r="AL591" s="249">
        <v>0</v>
      </c>
      <c r="AM591" s="249">
        <v>0</v>
      </c>
      <c r="AN591" s="249">
        <v>0</v>
      </c>
      <c r="AO591" s="249">
        <v>0</v>
      </c>
      <c r="AP591" s="249">
        <v>0</v>
      </c>
      <c r="AQ591" s="249">
        <v>0</v>
      </c>
      <c r="AR591" s="249">
        <v>0</v>
      </c>
      <c r="AS591" s="249">
        <v>0</v>
      </c>
      <c r="AT591" s="249">
        <v>0</v>
      </c>
      <c r="AU591" s="249">
        <v>0</v>
      </c>
      <c r="AV591" s="249">
        <v>0</v>
      </c>
      <c r="AW591" s="249">
        <v>0</v>
      </c>
      <c r="AX591" s="249">
        <v>0</v>
      </c>
      <c r="AY591" s="249">
        <v>0</v>
      </c>
      <c r="AZ591" s="249">
        <v>0</v>
      </c>
      <c r="BA591" s="249">
        <v>0</v>
      </c>
      <c r="BB591" s="249">
        <v>0</v>
      </c>
      <c r="BC591" s="249">
        <v>0</v>
      </c>
      <c r="BD591" s="267">
        <v>0</v>
      </c>
    </row>
    <row r="592" spans="3:56" x14ac:dyDescent="0.25">
      <c r="C592" s="248" t="s">
        <v>1425</v>
      </c>
      <c r="D592" s="247" t="s">
        <v>1438</v>
      </c>
      <c r="E592" s="434">
        <v>1.25</v>
      </c>
      <c r="F592" s="268">
        <v>0</v>
      </c>
      <c r="G592" s="249">
        <v>0</v>
      </c>
      <c r="H592" s="249">
        <v>0</v>
      </c>
      <c r="I592" s="249">
        <v>0</v>
      </c>
      <c r="J592" s="249">
        <v>0</v>
      </c>
      <c r="K592" s="249">
        <v>0</v>
      </c>
      <c r="L592" s="249">
        <v>0</v>
      </c>
      <c r="M592" s="249">
        <v>0</v>
      </c>
      <c r="N592" s="249">
        <v>0</v>
      </c>
      <c r="O592" s="249">
        <v>0</v>
      </c>
      <c r="P592" s="249">
        <v>0</v>
      </c>
      <c r="Q592" s="249">
        <v>0</v>
      </c>
      <c r="R592" s="249">
        <v>0</v>
      </c>
      <c r="S592" s="249">
        <v>0</v>
      </c>
      <c r="T592" s="249">
        <v>0</v>
      </c>
      <c r="U592" s="249">
        <v>0</v>
      </c>
      <c r="V592" s="249">
        <v>0</v>
      </c>
      <c r="W592" s="249">
        <v>0</v>
      </c>
      <c r="X592" s="249">
        <v>0</v>
      </c>
      <c r="Y592" s="249">
        <v>0</v>
      </c>
      <c r="Z592" s="249">
        <v>0</v>
      </c>
      <c r="AA592" s="249">
        <v>0</v>
      </c>
      <c r="AB592" s="249">
        <v>0</v>
      </c>
      <c r="AC592" s="249">
        <v>0</v>
      </c>
      <c r="AD592" s="249">
        <v>0</v>
      </c>
      <c r="AE592" s="249">
        <v>0</v>
      </c>
      <c r="AF592" s="249">
        <v>0</v>
      </c>
      <c r="AG592" s="249">
        <v>0</v>
      </c>
      <c r="AH592" s="249">
        <v>0</v>
      </c>
      <c r="AI592" s="249">
        <v>0</v>
      </c>
      <c r="AJ592" s="249">
        <v>0</v>
      </c>
      <c r="AK592" s="249">
        <v>0</v>
      </c>
      <c r="AL592" s="249">
        <v>0</v>
      </c>
      <c r="AM592" s="249">
        <v>0</v>
      </c>
      <c r="AN592" s="249">
        <v>0</v>
      </c>
      <c r="AO592" s="249">
        <v>0</v>
      </c>
      <c r="AP592" s="249">
        <v>0</v>
      </c>
      <c r="AQ592" s="249">
        <v>0</v>
      </c>
      <c r="AR592" s="249">
        <v>0</v>
      </c>
      <c r="AS592" s="249">
        <v>0</v>
      </c>
      <c r="AT592" s="249">
        <v>0</v>
      </c>
      <c r="AU592" s="249">
        <v>0</v>
      </c>
      <c r="AV592" s="249">
        <v>0</v>
      </c>
      <c r="AW592" s="249">
        <v>0</v>
      </c>
      <c r="AX592" s="249">
        <v>0</v>
      </c>
      <c r="AY592" s="249">
        <v>0</v>
      </c>
      <c r="AZ592" s="249">
        <v>0</v>
      </c>
      <c r="BA592" s="249">
        <v>0</v>
      </c>
      <c r="BB592" s="249">
        <v>0</v>
      </c>
      <c r="BC592" s="249">
        <v>0</v>
      </c>
      <c r="BD592" s="267">
        <v>0</v>
      </c>
    </row>
    <row r="593" spans="2:56" x14ac:dyDescent="0.25">
      <c r="C593" s="248" t="s">
        <v>1426</v>
      </c>
      <c r="D593" s="247" t="s">
        <v>1438</v>
      </c>
      <c r="E593" s="434">
        <v>1.25</v>
      </c>
      <c r="F593" s="268">
        <v>0</v>
      </c>
      <c r="G593" s="249">
        <v>0</v>
      </c>
      <c r="H593" s="249">
        <v>0</v>
      </c>
      <c r="I593" s="249">
        <v>0</v>
      </c>
      <c r="J593" s="249">
        <v>0</v>
      </c>
      <c r="K593" s="249">
        <v>0</v>
      </c>
      <c r="L593" s="249">
        <v>0</v>
      </c>
      <c r="M593" s="249">
        <v>0</v>
      </c>
      <c r="N593" s="249">
        <v>0</v>
      </c>
      <c r="O593" s="249">
        <v>0</v>
      </c>
      <c r="P593" s="249">
        <v>0</v>
      </c>
      <c r="Q593" s="249">
        <v>0</v>
      </c>
      <c r="R593" s="249">
        <v>0</v>
      </c>
      <c r="S593" s="249">
        <v>0</v>
      </c>
      <c r="T593" s="249">
        <v>0</v>
      </c>
      <c r="U593" s="249">
        <v>0</v>
      </c>
      <c r="V593" s="249">
        <v>0</v>
      </c>
      <c r="W593" s="249">
        <v>0</v>
      </c>
      <c r="X593" s="249">
        <v>0</v>
      </c>
      <c r="Y593" s="249">
        <v>0</v>
      </c>
      <c r="Z593" s="249">
        <v>0</v>
      </c>
      <c r="AA593" s="249">
        <v>0</v>
      </c>
      <c r="AB593" s="249">
        <v>0</v>
      </c>
      <c r="AC593" s="249">
        <v>0</v>
      </c>
      <c r="AD593" s="249">
        <v>0</v>
      </c>
      <c r="AE593" s="249">
        <v>0</v>
      </c>
      <c r="AF593" s="249">
        <v>0</v>
      </c>
      <c r="AG593" s="249">
        <v>0</v>
      </c>
      <c r="AH593" s="249">
        <v>0</v>
      </c>
      <c r="AI593" s="249">
        <v>0</v>
      </c>
      <c r="AJ593" s="249">
        <v>0</v>
      </c>
      <c r="AK593" s="249">
        <v>0</v>
      </c>
      <c r="AL593" s="249">
        <v>0</v>
      </c>
      <c r="AM593" s="249">
        <v>0</v>
      </c>
      <c r="AN593" s="249">
        <v>0</v>
      </c>
      <c r="AO593" s="249">
        <v>0</v>
      </c>
      <c r="AP593" s="249">
        <v>0</v>
      </c>
      <c r="AQ593" s="249">
        <v>0</v>
      </c>
      <c r="AR593" s="249">
        <v>0</v>
      </c>
      <c r="AS593" s="249">
        <v>0</v>
      </c>
      <c r="AT593" s="249">
        <v>0</v>
      </c>
      <c r="AU593" s="249">
        <v>0</v>
      </c>
      <c r="AV593" s="249">
        <v>0</v>
      </c>
      <c r="AW593" s="249">
        <v>0</v>
      </c>
      <c r="AX593" s="249">
        <v>0</v>
      </c>
      <c r="AY593" s="249">
        <v>0</v>
      </c>
      <c r="AZ593" s="249">
        <v>0</v>
      </c>
      <c r="BA593" s="249">
        <v>0</v>
      </c>
      <c r="BB593" s="249">
        <v>0</v>
      </c>
      <c r="BC593" s="249">
        <v>0</v>
      </c>
      <c r="BD593" s="267">
        <v>0</v>
      </c>
    </row>
    <row r="594" spans="2:56" x14ac:dyDescent="0.25">
      <c r="C594" s="248" t="s">
        <v>1427</v>
      </c>
      <c r="D594" s="247" t="s">
        <v>1438</v>
      </c>
      <c r="E594" s="434">
        <v>1.25</v>
      </c>
      <c r="F594" s="268">
        <v>0</v>
      </c>
      <c r="G594" s="249">
        <v>0</v>
      </c>
      <c r="H594" s="249">
        <v>0</v>
      </c>
      <c r="I594" s="249">
        <v>0</v>
      </c>
      <c r="J594" s="249">
        <v>0</v>
      </c>
      <c r="K594" s="249">
        <v>0</v>
      </c>
      <c r="L594" s="249">
        <v>0</v>
      </c>
      <c r="M594" s="249">
        <v>0</v>
      </c>
      <c r="N594" s="249">
        <v>0</v>
      </c>
      <c r="O594" s="249">
        <v>0</v>
      </c>
      <c r="P594" s="249">
        <v>0</v>
      </c>
      <c r="Q594" s="249">
        <v>0</v>
      </c>
      <c r="R594" s="249">
        <v>0</v>
      </c>
      <c r="S594" s="249">
        <v>0</v>
      </c>
      <c r="T594" s="249">
        <v>0</v>
      </c>
      <c r="U594" s="249">
        <v>0</v>
      </c>
      <c r="V594" s="249">
        <v>0</v>
      </c>
      <c r="W594" s="249">
        <v>0</v>
      </c>
      <c r="X594" s="249">
        <v>0</v>
      </c>
      <c r="Y594" s="249">
        <v>0</v>
      </c>
      <c r="Z594" s="249">
        <v>0</v>
      </c>
      <c r="AA594" s="249">
        <v>0</v>
      </c>
      <c r="AB594" s="249">
        <v>0</v>
      </c>
      <c r="AC594" s="249">
        <v>0</v>
      </c>
      <c r="AD594" s="249">
        <v>0</v>
      </c>
      <c r="AE594" s="249">
        <v>0</v>
      </c>
      <c r="AF594" s="249">
        <v>0</v>
      </c>
      <c r="AG594" s="249">
        <v>0</v>
      </c>
      <c r="AH594" s="249">
        <v>0</v>
      </c>
      <c r="AI594" s="249">
        <v>0</v>
      </c>
      <c r="AJ594" s="249">
        <v>0</v>
      </c>
      <c r="AK594" s="249">
        <v>0</v>
      </c>
      <c r="AL594" s="249">
        <v>0</v>
      </c>
      <c r="AM594" s="249">
        <v>0</v>
      </c>
      <c r="AN594" s="249">
        <v>0</v>
      </c>
      <c r="AO594" s="249">
        <v>0</v>
      </c>
      <c r="AP594" s="249">
        <v>0</v>
      </c>
      <c r="AQ594" s="249">
        <v>0</v>
      </c>
      <c r="AR594" s="249">
        <v>0</v>
      </c>
      <c r="AS594" s="249">
        <v>0</v>
      </c>
      <c r="AT594" s="249">
        <v>0</v>
      </c>
      <c r="AU594" s="249">
        <v>0</v>
      </c>
      <c r="AV594" s="249">
        <v>0</v>
      </c>
      <c r="AW594" s="249">
        <v>0</v>
      </c>
      <c r="AX594" s="249">
        <v>0</v>
      </c>
      <c r="AY594" s="249">
        <v>0</v>
      </c>
      <c r="AZ594" s="249">
        <v>0</v>
      </c>
      <c r="BA594" s="249">
        <v>0</v>
      </c>
      <c r="BB594" s="249">
        <v>0</v>
      </c>
      <c r="BC594" s="249">
        <v>0</v>
      </c>
      <c r="BD594" s="267">
        <v>0</v>
      </c>
    </row>
    <row r="595" spans="2:56" x14ac:dyDescent="0.25">
      <c r="C595" s="248" t="s">
        <v>1428</v>
      </c>
      <c r="D595" s="247" t="s">
        <v>1439</v>
      </c>
      <c r="E595" s="434">
        <v>1.25</v>
      </c>
      <c r="F595" s="268">
        <v>0</v>
      </c>
      <c r="G595" s="249">
        <v>0</v>
      </c>
      <c r="H595" s="249">
        <v>0</v>
      </c>
      <c r="I595" s="249">
        <v>0</v>
      </c>
      <c r="J595" s="249">
        <v>0</v>
      </c>
      <c r="K595" s="249">
        <v>0</v>
      </c>
      <c r="L595" s="249">
        <v>0</v>
      </c>
      <c r="M595" s="249">
        <v>0</v>
      </c>
      <c r="N595" s="249">
        <v>0</v>
      </c>
      <c r="O595" s="249">
        <v>0</v>
      </c>
      <c r="P595" s="249">
        <v>0</v>
      </c>
      <c r="Q595" s="249">
        <v>0</v>
      </c>
      <c r="R595" s="249">
        <v>0</v>
      </c>
      <c r="S595" s="249">
        <v>0</v>
      </c>
      <c r="T595" s="249">
        <v>0</v>
      </c>
      <c r="U595" s="249">
        <v>0</v>
      </c>
      <c r="V595" s="249">
        <v>0</v>
      </c>
      <c r="W595" s="249">
        <v>0</v>
      </c>
      <c r="X595" s="249">
        <v>0</v>
      </c>
      <c r="Y595" s="249">
        <v>0</v>
      </c>
      <c r="Z595" s="249">
        <v>0</v>
      </c>
      <c r="AA595" s="249">
        <v>0</v>
      </c>
      <c r="AB595" s="249">
        <v>0</v>
      </c>
      <c r="AC595" s="249">
        <v>0</v>
      </c>
      <c r="AD595" s="249">
        <v>0</v>
      </c>
      <c r="AE595" s="249">
        <v>0</v>
      </c>
      <c r="AF595" s="249">
        <v>0</v>
      </c>
      <c r="AG595" s="249">
        <v>0</v>
      </c>
      <c r="AH595" s="249">
        <v>0</v>
      </c>
      <c r="AI595" s="249">
        <v>0</v>
      </c>
      <c r="AJ595" s="249">
        <v>0</v>
      </c>
      <c r="AK595" s="249">
        <v>0</v>
      </c>
      <c r="AL595" s="249">
        <v>0</v>
      </c>
      <c r="AM595" s="249">
        <v>0</v>
      </c>
      <c r="AN595" s="249">
        <v>0</v>
      </c>
      <c r="AO595" s="249">
        <v>0</v>
      </c>
      <c r="AP595" s="249">
        <v>0</v>
      </c>
      <c r="AQ595" s="249">
        <v>0</v>
      </c>
      <c r="AR595" s="249">
        <v>0</v>
      </c>
      <c r="AS595" s="249">
        <v>0</v>
      </c>
      <c r="AT595" s="249">
        <v>0</v>
      </c>
      <c r="AU595" s="249">
        <v>0</v>
      </c>
      <c r="AV595" s="249">
        <v>0</v>
      </c>
      <c r="AW595" s="249">
        <v>0</v>
      </c>
      <c r="AX595" s="249">
        <v>0</v>
      </c>
      <c r="AY595" s="249">
        <v>0</v>
      </c>
      <c r="AZ595" s="249">
        <v>0</v>
      </c>
      <c r="BA595" s="249">
        <v>0</v>
      </c>
      <c r="BB595" s="249">
        <v>0</v>
      </c>
      <c r="BC595" s="249">
        <v>0</v>
      </c>
      <c r="BD595" s="267">
        <v>0</v>
      </c>
    </row>
    <row r="596" spans="2:56" x14ac:dyDescent="0.25">
      <c r="C596" s="248" t="s">
        <v>1429</v>
      </c>
      <c r="D596" s="247" t="s">
        <v>1439</v>
      </c>
      <c r="E596" s="434">
        <v>1.25</v>
      </c>
      <c r="F596" s="268">
        <v>0</v>
      </c>
      <c r="G596" s="249">
        <v>0</v>
      </c>
      <c r="H596" s="249">
        <v>0</v>
      </c>
      <c r="I596" s="249">
        <v>0</v>
      </c>
      <c r="J596" s="249">
        <v>0</v>
      </c>
      <c r="K596" s="249">
        <v>0</v>
      </c>
      <c r="L596" s="249">
        <v>0</v>
      </c>
      <c r="M596" s="249">
        <v>0</v>
      </c>
      <c r="N596" s="249">
        <v>0</v>
      </c>
      <c r="O596" s="249">
        <v>0</v>
      </c>
      <c r="P596" s="249">
        <v>0</v>
      </c>
      <c r="Q596" s="249">
        <v>0</v>
      </c>
      <c r="R596" s="249">
        <v>0</v>
      </c>
      <c r="S596" s="249">
        <v>0</v>
      </c>
      <c r="T596" s="249">
        <v>0</v>
      </c>
      <c r="U596" s="249">
        <v>0</v>
      </c>
      <c r="V596" s="249">
        <v>0</v>
      </c>
      <c r="W596" s="249">
        <v>0</v>
      </c>
      <c r="X596" s="249">
        <v>0</v>
      </c>
      <c r="Y596" s="249">
        <v>0</v>
      </c>
      <c r="Z596" s="249">
        <v>0</v>
      </c>
      <c r="AA596" s="249">
        <v>0</v>
      </c>
      <c r="AB596" s="249">
        <v>0</v>
      </c>
      <c r="AC596" s="249">
        <v>0</v>
      </c>
      <c r="AD596" s="249">
        <v>0</v>
      </c>
      <c r="AE596" s="249">
        <v>0</v>
      </c>
      <c r="AF596" s="249">
        <v>0</v>
      </c>
      <c r="AG596" s="249">
        <v>0</v>
      </c>
      <c r="AH596" s="249">
        <v>0</v>
      </c>
      <c r="AI596" s="249">
        <v>0</v>
      </c>
      <c r="AJ596" s="249">
        <v>0</v>
      </c>
      <c r="AK596" s="249">
        <v>0</v>
      </c>
      <c r="AL596" s="249">
        <v>0</v>
      </c>
      <c r="AM596" s="249">
        <v>0</v>
      </c>
      <c r="AN596" s="249">
        <v>0</v>
      </c>
      <c r="AO596" s="249">
        <v>0</v>
      </c>
      <c r="AP596" s="249">
        <v>0</v>
      </c>
      <c r="AQ596" s="249">
        <v>0</v>
      </c>
      <c r="AR596" s="249">
        <v>0</v>
      </c>
      <c r="AS596" s="249">
        <v>0</v>
      </c>
      <c r="AT596" s="249">
        <v>0</v>
      </c>
      <c r="AU596" s="249">
        <v>0</v>
      </c>
      <c r="AV596" s="249">
        <v>0</v>
      </c>
      <c r="AW596" s="249">
        <v>0</v>
      </c>
      <c r="AX596" s="249">
        <v>0</v>
      </c>
      <c r="AY596" s="249">
        <v>0</v>
      </c>
      <c r="AZ596" s="249">
        <v>0</v>
      </c>
      <c r="BA596" s="249">
        <v>0</v>
      </c>
      <c r="BB596" s="249">
        <v>0</v>
      </c>
      <c r="BC596" s="249">
        <v>0</v>
      </c>
      <c r="BD596" s="267">
        <v>0</v>
      </c>
    </row>
    <row r="597" spans="2:56" x14ac:dyDescent="0.25">
      <c r="C597" s="245" t="s">
        <v>1430</v>
      </c>
      <c r="D597" s="244" t="s">
        <v>1439</v>
      </c>
      <c r="E597" s="436">
        <v>1.25</v>
      </c>
      <c r="F597" s="266">
        <v>0</v>
      </c>
      <c r="G597" s="265">
        <v>0</v>
      </c>
      <c r="H597" s="265">
        <v>0</v>
      </c>
      <c r="I597" s="265">
        <v>0</v>
      </c>
      <c r="J597" s="265">
        <v>0</v>
      </c>
      <c r="K597" s="265">
        <v>0</v>
      </c>
      <c r="L597" s="265">
        <v>0</v>
      </c>
      <c r="M597" s="265">
        <v>0</v>
      </c>
      <c r="N597" s="265">
        <v>0</v>
      </c>
      <c r="O597" s="265">
        <v>0</v>
      </c>
      <c r="P597" s="265">
        <v>0</v>
      </c>
      <c r="Q597" s="265">
        <v>0</v>
      </c>
      <c r="R597" s="265">
        <v>0</v>
      </c>
      <c r="S597" s="265">
        <v>0</v>
      </c>
      <c r="T597" s="265">
        <v>0</v>
      </c>
      <c r="U597" s="265">
        <v>0</v>
      </c>
      <c r="V597" s="265">
        <v>0</v>
      </c>
      <c r="W597" s="265">
        <v>0</v>
      </c>
      <c r="X597" s="265">
        <v>0</v>
      </c>
      <c r="Y597" s="265">
        <v>0</v>
      </c>
      <c r="Z597" s="265">
        <v>0</v>
      </c>
      <c r="AA597" s="265">
        <v>0</v>
      </c>
      <c r="AB597" s="265">
        <v>0</v>
      </c>
      <c r="AC597" s="265">
        <v>0</v>
      </c>
      <c r="AD597" s="265">
        <v>0</v>
      </c>
      <c r="AE597" s="265">
        <v>0</v>
      </c>
      <c r="AF597" s="265">
        <v>0</v>
      </c>
      <c r="AG597" s="265">
        <v>0</v>
      </c>
      <c r="AH597" s="265">
        <v>0</v>
      </c>
      <c r="AI597" s="265">
        <v>0</v>
      </c>
      <c r="AJ597" s="265">
        <v>0</v>
      </c>
      <c r="AK597" s="265">
        <v>0</v>
      </c>
      <c r="AL597" s="265">
        <v>0</v>
      </c>
      <c r="AM597" s="265">
        <v>0</v>
      </c>
      <c r="AN597" s="265">
        <v>0</v>
      </c>
      <c r="AO597" s="265">
        <v>0</v>
      </c>
      <c r="AP597" s="265">
        <v>0</v>
      </c>
      <c r="AQ597" s="265">
        <v>0</v>
      </c>
      <c r="AR597" s="265">
        <v>0</v>
      </c>
      <c r="AS597" s="265">
        <v>0</v>
      </c>
      <c r="AT597" s="265">
        <v>0</v>
      </c>
      <c r="AU597" s="265">
        <v>0</v>
      </c>
      <c r="AV597" s="265">
        <v>0</v>
      </c>
      <c r="AW597" s="265">
        <v>0</v>
      </c>
      <c r="AX597" s="265">
        <v>0</v>
      </c>
      <c r="AY597" s="265">
        <v>0</v>
      </c>
      <c r="AZ597" s="265">
        <v>0</v>
      </c>
      <c r="BA597" s="265">
        <v>0</v>
      </c>
      <c r="BB597" s="265">
        <v>0</v>
      </c>
      <c r="BC597" s="265">
        <v>0</v>
      </c>
      <c r="BD597" s="264">
        <v>0</v>
      </c>
    </row>
    <row r="599" spans="2:56" s="263" customFormat="1" ht="13" x14ac:dyDescent="0.25">
      <c r="B599" s="263" t="s">
        <v>1441</v>
      </c>
    </row>
    <row r="600" spans="2:56" x14ac:dyDescent="0.25">
      <c r="B600" s="7" t="s">
        <v>1442</v>
      </c>
    </row>
    <row r="601" spans="2:56" ht="13" x14ac:dyDescent="0.25">
      <c r="B601" s="262"/>
    </row>
    <row r="602" spans="2:56" ht="13" x14ac:dyDescent="0.25">
      <c r="C602" s="256" t="s">
        <v>1443</v>
      </c>
    </row>
    <row r="603" spans="2:56" ht="13" x14ac:dyDescent="0.25">
      <c r="C603" s="255" t="s">
        <v>1444</v>
      </c>
      <c r="D603" s="261" t="s">
        <v>1445</v>
      </c>
    </row>
    <row r="604" spans="2:56" x14ac:dyDescent="0.25">
      <c r="C604" s="252" t="s">
        <v>1446</v>
      </c>
      <c r="D604" s="260">
        <v>37.799999999999997</v>
      </c>
      <c r="F604" s="257"/>
    </row>
    <row r="605" spans="2:56" x14ac:dyDescent="0.25">
      <c r="C605" s="248" t="s">
        <v>1447</v>
      </c>
      <c r="D605" s="259">
        <v>37.799999999999997</v>
      </c>
      <c r="F605" s="257"/>
    </row>
    <row r="606" spans="2:56" x14ac:dyDescent="0.25">
      <c r="C606" s="248" t="s">
        <v>1448</v>
      </c>
      <c r="D606" s="259">
        <v>37.799999999999997</v>
      </c>
      <c r="F606" s="257"/>
    </row>
    <row r="607" spans="2:56" x14ac:dyDescent="0.25">
      <c r="C607" s="248" t="s">
        <v>1449</v>
      </c>
      <c r="D607" s="259">
        <v>37.799999999999997</v>
      </c>
      <c r="F607" s="257"/>
    </row>
    <row r="608" spans="2:56" x14ac:dyDescent="0.25">
      <c r="C608" s="248" t="s">
        <v>1450</v>
      </c>
      <c r="D608" s="259">
        <v>37.799999999999997</v>
      </c>
      <c r="F608" s="257"/>
    </row>
    <row r="609" spans="3:61" x14ac:dyDescent="0.25">
      <c r="C609" s="248" t="s">
        <v>1451</v>
      </c>
      <c r="D609" s="259">
        <v>37.799999999999997</v>
      </c>
      <c r="F609" s="257"/>
    </row>
    <row r="610" spans="3:61" x14ac:dyDescent="0.25">
      <c r="C610" s="248" t="s">
        <v>1452</v>
      </c>
      <c r="D610" s="259">
        <v>37.799999999999997</v>
      </c>
      <c r="F610" s="257"/>
    </row>
    <row r="611" spans="3:61" x14ac:dyDescent="0.25">
      <c r="C611" s="248" t="s">
        <v>1453</v>
      </c>
      <c r="D611" s="259">
        <v>37.799999999999997</v>
      </c>
      <c r="F611" s="257"/>
    </row>
    <row r="612" spans="3:61" x14ac:dyDescent="0.25">
      <c r="C612" s="248" t="s">
        <v>1454</v>
      </c>
      <c r="D612" s="259">
        <v>37.799999999999997</v>
      </c>
      <c r="F612" s="257"/>
    </row>
    <row r="613" spans="3:61" x14ac:dyDescent="0.25">
      <c r="C613" s="248" t="s">
        <v>1455</v>
      </c>
      <c r="D613" s="259">
        <v>37.799999999999997</v>
      </c>
      <c r="F613" s="257"/>
    </row>
    <row r="614" spans="3:61" x14ac:dyDescent="0.25">
      <c r="C614" s="248" t="s">
        <v>1456</v>
      </c>
      <c r="D614" s="259">
        <v>81.805999999999997</v>
      </c>
      <c r="F614" s="257"/>
    </row>
    <row r="615" spans="3:61" x14ac:dyDescent="0.25">
      <c r="C615" s="248" t="s">
        <v>1457</v>
      </c>
      <c r="D615" s="259">
        <v>150.72</v>
      </c>
      <c r="F615" s="257"/>
    </row>
    <row r="616" spans="3:61" x14ac:dyDescent="0.25">
      <c r="C616" s="248" t="s">
        <v>1458</v>
      </c>
      <c r="D616" s="259">
        <v>95.912999999999997</v>
      </c>
      <c r="F616" s="257"/>
    </row>
    <row r="617" spans="3:61" x14ac:dyDescent="0.25">
      <c r="C617" s="245" t="s">
        <v>1459</v>
      </c>
      <c r="D617" s="258">
        <v>0</v>
      </c>
      <c r="F617" s="257"/>
    </row>
    <row r="619" spans="3:61" ht="13" x14ac:dyDescent="0.25">
      <c r="C619" s="256" t="s">
        <v>1460</v>
      </c>
    </row>
    <row r="620" spans="3:61" ht="13" x14ac:dyDescent="0.25">
      <c r="C620" s="255" t="s">
        <v>1406</v>
      </c>
      <c r="D620" s="254" t="s">
        <v>1444</v>
      </c>
      <c r="E620" s="253" t="s">
        <v>1445</v>
      </c>
    </row>
    <row r="621" spans="3:61" x14ac:dyDescent="0.25">
      <c r="C621" s="252" t="s">
        <v>1154</v>
      </c>
      <c r="D621" s="251" t="s">
        <v>1446</v>
      </c>
      <c r="E621" s="250">
        <v>37.799999999999997</v>
      </c>
      <c r="BI621" s="249"/>
    </row>
    <row r="622" spans="3:61" x14ac:dyDescent="0.25">
      <c r="C622" s="248" t="s">
        <v>1156</v>
      </c>
      <c r="D622" s="247" t="s">
        <v>1447</v>
      </c>
      <c r="E622" s="246">
        <v>37.799999999999997</v>
      </c>
      <c r="BI622" s="249"/>
    </row>
    <row r="623" spans="3:61" x14ac:dyDescent="0.25">
      <c r="C623" s="248" t="s">
        <v>1158</v>
      </c>
      <c r="D623" s="247" t="s">
        <v>1448</v>
      </c>
      <c r="E623" s="246">
        <v>37.799999999999997</v>
      </c>
      <c r="BI623" s="249"/>
    </row>
    <row r="624" spans="3:61" x14ac:dyDescent="0.25">
      <c r="C624" s="248" t="s">
        <v>1160</v>
      </c>
      <c r="D624" s="247" t="s">
        <v>1449</v>
      </c>
      <c r="E624" s="246">
        <v>37.799999999999997</v>
      </c>
      <c r="BI624" s="249"/>
    </row>
    <row r="625" spans="3:61" x14ac:dyDescent="0.25">
      <c r="C625" s="248" t="s">
        <v>1162</v>
      </c>
      <c r="D625" s="247" t="s">
        <v>1450</v>
      </c>
      <c r="E625" s="246">
        <v>37.799999999999997</v>
      </c>
      <c r="BI625" s="249"/>
    </row>
    <row r="626" spans="3:61" x14ac:dyDescent="0.25">
      <c r="C626" s="248" t="s">
        <v>1164</v>
      </c>
      <c r="D626" s="247" t="s">
        <v>1451</v>
      </c>
      <c r="E626" s="246">
        <v>37.799999999999997</v>
      </c>
      <c r="BI626" s="249"/>
    </row>
    <row r="627" spans="3:61" x14ac:dyDescent="0.25">
      <c r="C627" s="248" t="s">
        <v>1165</v>
      </c>
      <c r="D627" s="247" t="s">
        <v>1452</v>
      </c>
      <c r="E627" s="246">
        <v>37.799999999999997</v>
      </c>
      <c r="BI627" s="249"/>
    </row>
    <row r="628" spans="3:61" x14ac:dyDescent="0.25">
      <c r="C628" s="248" t="s">
        <v>1166</v>
      </c>
      <c r="D628" s="247" t="s">
        <v>1453</v>
      </c>
      <c r="E628" s="246">
        <v>37.799999999999997</v>
      </c>
      <c r="BI628" s="249"/>
    </row>
    <row r="629" spans="3:61" x14ac:dyDescent="0.25">
      <c r="C629" s="248" t="s">
        <v>1167</v>
      </c>
      <c r="D629" s="247" t="s">
        <v>1461</v>
      </c>
      <c r="E629" s="246">
        <v>0</v>
      </c>
      <c r="BI629" s="249"/>
    </row>
    <row r="630" spans="3:61" x14ac:dyDescent="0.25">
      <c r="C630" s="248" t="s">
        <v>1168</v>
      </c>
      <c r="D630" s="247" t="s">
        <v>1454</v>
      </c>
      <c r="E630" s="246">
        <v>37.799999999999997</v>
      </c>
      <c r="BI630" s="249"/>
    </row>
    <row r="631" spans="3:61" x14ac:dyDescent="0.25">
      <c r="C631" s="248" t="s">
        <v>1169</v>
      </c>
      <c r="D631" s="247" t="s">
        <v>1455</v>
      </c>
      <c r="E631" s="246">
        <v>37.799999999999997</v>
      </c>
      <c r="BI631" s="249"/>
    </row>
    <row r="632" spans="3:61" x14ac:dyDescent="0.25">
      <c r="C632" s="248" t="s">
        <v>1330</v>
      </c>
      <c r="D632" s="247" t="s">
        <v>1446</v>
      </c>
      <c r="E632" s="246">
        <v>37.799999999999997</v>
      </c>
      <c r="BI632" s="249"/>
    </row>
    <row r="633" spans="3:61" x14ac:dyDescent="0.25">
      <c r="C633" s="248" t="s">
        <v>1331</v>
      </c>
      <c r="D633" s="247" t="s">
        <v>1447</v>
      </c>
      <c r="E633" s="246">
        <v>37.799999999999997</v>
      </c>
      <c r="BI633" s="249"/>
    </row>
    <row r="634" spans="3:61" x14ac:dyDescent="0.25">
      <c r="C634" s="248" t="s">
        <v>1332</v>
      </c>
      <c r="D634" s="247" t="s">
        <v>1448</v>
      </c>
      <c r="E634" s="246">
        <v>37.799999999999997</v>
      </c>
      <c r="BI634" s="249"/>
    </row>
    <row r="635" spans="3:61" x14ac:dyDescent="0.25">
      <c r="C635" s="248" t="s">
        <v>1333</v>
      </c>
      <c r="D635" s="247" t="s">
        <v>1449</v>
      </c>
      <c r="E635" s="246">
        <v>37.799999999999997</v>
      </c>
      <c r="BI635" s="249"/>
    </row>
    <row r="636" spans="3:61" x14ac:dyDescent="0.25">
      <c r="C636" s="248" t="s">
        <v>1334</v>
      </c>
      <c r="D636" s="247" t="s">
        <v>1450</v>
      </c>
      <c r="E636" s="246">
        <v>37.799999999999997</v>
      </c>
      <c r="BI636" s="249"/>
    </row>
    <row r="637" spans="3:61" x14ac:dyDescent="0.25">
      <c r="C637" s="248" t="s">
        <v>1335</v>
      </c>
      <c r="D637" s="247" t="s">
        <v>1451</v>
      </c>
      <c r="E637" s="246">
        <v>37.799999999999997</v>
      </c>
      <c r="BI637" s="249"/>
    </row>
    <row r="638" spans="3:61" x14ac:dyDescent="0.25">
      <c r="C638" s="248" t="s">
        <v>1336</v>
      </c>
      <c r="D638" s="247" t="s">
        <v>1452</v>
      </c>
      <c r="E638" s="246">
        <v>37.799999999999997</v>
      </c>
      <c r="BI638" s="249"/>
    </row>
    <row r="639" spans="3:61" x14ac:dyDescent="0.25">
      <c r="C639" s="248" t="s">
        <v>1337</v>
      </c>
      <c r="D639" s="247" t="s">
        <v>1455</v>
      </c>
      <c r="E639" s="246">
        <v>37.799999999999997</v>
      </c>
      <c r="BI639" s="249"/>
    </row>
    <row r="640" spans="3:61" x14ac:dyDescent="0.25">
      <c r="C640" s="248" t="s">
        <v>1338</v>
      </c>
      <c r="D640" s="247" t="s">
        <v>1457</v>
      </c>
      <c r="E640" s="246">
        <v>150.72</v>
      </c>
      <c r="BI640" s="249"/>
    </row>
    <row r="641" spans="3:61" x14ac:dyDescent="0.25">
      <c r="C641" s="248" t="s">
        <v>1170</v>
      </c>
      <c r="D641" s="247" t="s">
        <v>1457</v>
      </c>
      <c r="E641" s="246">
        <v>150.72</v>
      </c>
      <c r="BI641" s="249"/>
    </row>
    <row r="642" spans="3:61" x14ac:dyDescent="0.25">
      <c r="C642" s="248" t="s">
        <v>1171</v>
      </c>
      <c r="D642" s="247" t="s">
        <v>1458</v>
      </c>
      <c r="E642" s="246">
        <v>95.912999999999997</v>
      </c>
      <c r="BI642" s="249"/>
    </row>
    <row r="643" spans="3:61" x14ac:dyDescent="0.25">
      <c r="C643" s="248" t="s">
        <v>1172</v>
      </c>
      <c r="D643" s="247" t="s">
        <v>1456</v>
      </c>
      <c r="E643" s="246">
        <v>81.805999999999997</v>
      </c>
      <c r="BI643" s="249"/>
    </row>
    <row r="644" spans="3:61" x14ac:dyDescent="0.25">
      <c r="C644" s="248" t="s">
        <v>1173</v>
      </c>
      <c r="D644" s="247" t="s">
        <v>1454</v>
      </c>
      <c r="E644" s="246">
        <v>37.799999999999997</v>
      </c>
      <c r="BI644" s="249"/>
    </row>
    <row r="645" spans="3:61" x14ac:dyDescent="0.25">
      <c r="C645" s="248" t="s">
        <v>1174</v>
      </c>
      <c r="D645" s="247" t="s">
        <v>1455</v>
      </c>
      <c r="E645" s="246">
        <v>37.799999999999997</v>
      </c>
      <c r="BI645" s="249"/>
    </row>
    <row r="646" spans="3:61" x14ac:dyDescent="0.25">
      <c r="C646" s="248" t="s">
        <v>1177</v>
      </c>
      <c r="D646" s="247" t="s">
        <v>1446</v>
      </c>
      <c r="E646" s="246">
        <v>37.799999999999997</v>
      </c>
      <c r="BI646" s="249"/>
    </row>
    <row r="647" spans="3:61" x14ac:dyDescent="0.25">
      <c r="C647" s="248" t="s">
        <v>1178</v>
      </c>
      <c r="D647" s="247" t="s">
        <v>1447</v>
      </c>
      <c r="E647" s="246">
        <v>37.799999999999997</v>
      </c>
      <c r="BI647" s="249"/>
    </row>
    <row r="648" spans="3:61" x14ac:dyDescent="0.25">
      <c r="C648" s="248" t="s">
        <v>1179</v>
      </c>
      <c r="D648" s="247" t="s">
        <v>1448</v>
      </c>
      <c r="E648" s="246">
        <v>37.799999999999997</v>
      </c>
      <c r="BI648" s="249"/>
    </row>
    <row r="649" spans="3:61" x14ac:dyDescent="0.25">
      <c r="C649" s="248" t="s">
        <v>1180</v>
      </c>
      <c r="D649" s="247" t="s">
        <v>1449</v>
      </c>
      <c r="E649" s="246">
        <v>37.799999999999997</v>
      </c>
      <c r="BI649" s="249"/>
    </row>
    <row r="650" spans="3:61" x14ac:dyDescent="0.25">
      <c r="C650" s="248" t="s">
        <v>1181</v>
      </c>
      <c r="D650" s="247" t="s">
        <v>1450</v>
      </c>
      <c r="E650" s="246">
        <v>37.799999999999997</v>
      </c>
      <c r="BI650" s="249"/>
    </row>
    <row r="651" spans="3:61" x14ac:dyDescent="0.25">
      <c r="C651" s="248" t="s">
        <v>1182</v>
      </c>
      <c r="D651" s="247" t="s">
        <v>1451</v>
      </c>
      <c r="E651" s="246">
        <v>37.799999999999997</v>
      </c>
      <c r="BI651" s="249"/>
    </row>
    <row r="652" spans="3:61" x14ac:dyDescent="0.25">
      <c r="C652" s="248" t="s">
        <v>1183</v>
      </c>
      <c r="D652" s="247" t="s">
        <v>1452</v>
      </c>
      <c r="E652" s="246">
        <v>37.799999999999997</v>
      </c>
      <c r="BI652" s="249"/>
    </row>
    <row r="653" spans="3:61" x14ac:dyDescent="0.25">
      <c r="C653" s="248" t="s">
        <v>1184</v>
      </c>
      <c r="D653" s="247" t="s">
        <v>1453</v>
      </c>
      <c r="E653" s="246">
        <v>37.799999999999997</v>
      </c>
      <c r="BI653" s="249"/>
    </row>
    <row r="654" spans="3:61" x14ac:dyDescent="0.25">
      <c r="C654" s="248" t="s">
        <v>1185</v>
      </c>
      <c r="D654" s="247" t="s">
        <v>1461</v>
      </c>
      <c r="E654" s="246">
        <v>0</v>
      </c>
      <c r="BI654" s="249"/>
    </row>
    <row r="655" spans="3:61" x14ac:dyDescent="0.25">
      <c r="C655" s="248" t="s">
        <v>1186</v>
      </c>
      <c r="D655" s="247" t="s">
        <v>1454</v>
      </c>
      <c r="E655" s="246">
        <v>37.799999999999997</v>
      </c>
      <c r="BI655" s="249"/>
    </row>
    <row r="656" spans="3:61" x14ac:dyDescent="0.25">
      <c r="C656" s="248" t="s">
        <v>1187</v>
      </c>
      <c r="D656" s="247" t="s">
        <v>1455</v>
      </c>
      <c r="E656" s="246">
        <v>37.799999999999997</v>
      </c>
      <c r="BI656" s="249"/>
    </row>
    <row r="657" spans="3:61" x14ac:dyDescent="0.25">
      <c r="C657" s="248" t="s">
        <v>1340</v>
      </c>
      <c r="D657" s="247" t="s">
        <v>1446</v>
      </c>
      <c r="E657" s="246">
        <v>37.799999999999997</v>
      </c>
      <c r="BI657" s="249"/>
    </row>
    <row r="658" spans="3:61" x14ac:dyDescent="0.25">
      <c r="C658" s="248" t="s">
        <v>1341</v>
      </c>
      <c r="D658" s="247" t="s">
        <v>1447</v>
      </c>
      <c r="E658" s="246">
        <v>37.799999999999997</v>
      </c>
      <c r="BI658" s="249"/>
    </row>
    <row r="659" spans="3:61" x14ac:dyDescent="0.25">
      <c r="C659" s="248" t="s">
        <v>1342</v>
      </c>
      <c r="D659" s="247" t="s">
        <v>1448</v>
      </c>
      <c r="E659" s="246">
        <v>37.799999999999997</v>
      </c>
      <c r="BI659" s="249"/>
    </row>
    <row r="660" spans="3:61" x14ac:dyDescent="0.25">
      <c r="C660" s="248" t="s">
        <v>1343</v>
      </c>
      <c r="D660" s="247" t="s">
        <v>1449</v>
      </c>
      <c r="E660" s="246">
        <v>37.799999999999997</v>
      </c>
      <c r="BI660" s="249"/>
    </row>
    <row r="661" spans="3:61" x14ac:dyDescent="0.25">
      <c r="C661" s="248" t="s">
        <v>1344</v>
      </c>
      <c r="D661" s="247" t="s">
        <v>1450</v>
      </c>
      <c r="E661" s="246">
        <v>37.799999999999997</v>
      </c>
      <c r="BI661" s="249"/>
    </row>
    <row r="662" spans="3:61" x14ac:dyDescent="0.25">
      <c r="C662" s="248" t="s">
        <v>1345</v>
      </c>
      <c r="D662" s="247" t="s">
        <v>1451</v>
      </c>
      <c r="E662" s="246">
        <v>37.799999999999997</v>
      </c>
      <c r="BI662" s="249"/>
    </row>
    <row r="663" spans="3:61" x14ac:dyDescent="0.25">
      <c r="C663" s="248" t="s">
        <v>1346</v>
      </c>
      <c r="D663" s="247" t="s">
        <v>1452</v>
      </c>
      <c r="E663" s="246">
        <v>37.799999999999997</v>
      </c>
      <c r="BI663" s="249"/>
    </row>
    <row r="664" spans="3:61" x14ac:dyDescent="0.25">
      <c r="C664" s="248" t="s">
        <v>1347</v>
      </c>
      <c r="D664" s="247" t="s">
        <v>1453</v>
      </c>
      <c r="E664" s="246">
        <v>37.799999999999997</v>
      </c>
      <c r="BI664" s="249"/>
    </row>
    <row r="665" spans="3:61" x14ac:dyDescent="0.25">
      <c r="C665" s="248" t="s">
        <v>1348</v>
      </c>
      <c r="D665" s="247" t="s">
        <v>1455</v>
      </c>
      <c r="E665" s="246">
        <v>37.799999999999997</v>
      </c>
      <c r="BI665" s="249"/>
    </row>
    <row r="666" spans="3:61" x14ac:dyDescent="0.25">
      <c r="C666" s="248" t="s">
        <v>1349</v>
      </c>
      <c r="D666" s="247" t="s">
        <v>1446</v>
      </c>
      <c r="E666" s="246">
        <v>37.799999999999997</v>
      </c>
      <c r="BI666" s="249"/>
    </row>
    <row r="667" spans="3:61" x14ac:dyDescent="0.25">
      <c r="C667" s="248" t="s">
        <v>1350</v>
      </c>
      <c r="D667" s="247" t="s">
        <v>1447</v>
      </c>
      <c r="E667" s="246">
        <v>37.799999999999997</v>
      </c>
      <c r="BI667" s="249"/>
    </row>
    <row r="668" spans="3:61" x14ac:dyDescent="0.25">
      <c r="C668" s="248" t="s">
        <v>1351</v>
      </c>
      <c r="D668" s="247" t="s">
        <v>1448</v>
      </c>
      <c r="E668" s="246">
        <v>37.799999999999997</v>
      </c>
      <c r="BI668" s="249"/>
    </row>
    <row r="669" spans="3:61" x14ac:dyDescent="0.25">
      <c r="C669" s="248" t="s">
        <v>1352</v>
      </c>
      <c r="D669" s="247" t="s">
        <v>1449</v>
      </c>
      <c r="E669" s="246">
        <v>37.799999999999997</v>
      </c>
      <c r="BI669" s="249"/>
    </row>
    <row r="670" spans="3:61" x14ac:dyDescent="0.25">
      <c r="C670" s="248" t="s">
        <v>1353</v>
      </c>
      <c r="D670" s="247" t="s">
        <v>1450</v>
      </c>
      <c r="E670" s="246">
        <v>37.799999999999997</v>
      </c>
      <c r="BI670" s="249"/>
    </row>
    <row r="671" spans="3:61" x14ac:dyDescent="0.25">
      <c r="C671" s="248" t="s">
        <v>1354</v>
      </c>
      <c r="D671" s="247" t="s">
        <v>1451</v>
      </c>
      <c r="E671" s="246">
        <v>37.799999999999997</v>
      </c>
      <c r="BI671" s="249"/>
    </row>
    <row r="672" spans="3:61" x14ac:dyDescent="0.25">
      <c r="C672" s="248" t="s">
        <v>1355</v>
      </c>
      <c r="D672" s="247" t="s">
        <v>1452</v>
      </c>
      <c r="E672" s="246">
        <v>37.799999999999997</v>
      </c>
      <c r="BI672" s="249"/>
    </row>
    <row r="673" spans="3:61" x14ac:dyDescent="0.25">
      <c r="C673" s="248" t="s">
        <v>1356</v>
      </c>
      <c r="D673" s="247" t="s">
        <v>1453</v>
      </c>
      <c r="E673" s="246">
        <v>37.799999999999997</v>
      </c>
      <c r="BI673" s="249"/>
    </row>
    <row r="674" spans="3:61" x14ac:dyDescent="0.25">
      <c r="C674" s="248" t="s">
        <v>1357</v>
      </c>
      <c r="D674" s="247" t="s">
        <v>1455</v>
      </c>
      <c r="E674" s="246">
        <v>37.799999999999997</v>
      </c>
      <c r="BI674" s="249"/>
    </row>
    <row r="675" spans="3:61" x14ac:dyDescent="0.25">
      <c r="C675" s="248" t="s">
        <v>1190</v>
      </c>
      <c r="D675" s="247" t="s">
        <v>1462</v>
      </c>
      <c r="E675" s="246">
        <v>0</v>
      </c>
      <c r="BI675" s="249"/>
    </row>
    <row r="676" spans="3:61" x14ac:dyDescent="0.25">
      <c r="C676" s="248" t="s">
        <v>1188</v>
      </c>
      <c r="D676" s="247" t="s">
        <v>1462</v>
      </c>
      <c r="E676" s="246">
        <v>0</v>
      </c>
      <c r="BI676" s="249"/>
    </row>
    <row r="677" spans="3:61" x14ac:dyDescent="0.25">
      <c r="C677" s="248" t="s">
        <v>1189</v>
      </c>
      <c r="D677" s="247" t="s">
        <v>1462</v>
      </c>
      <c r="E677" s="246">
        <v>0</v>
      </c>
      <c r="BI677" s="249"/>
    </row>
    <row r="678" spans="3:61" x14ac:dyDescent="0.25">
      <c r="C678" s="248" t="s">
        <v>1175</v>
      </c>
      <c r="D678" s="247" t="s">
        <v>1454</v>
      </c>
      <c r="E678" s="246">
        <v>37.799999999999997</v>
      </c>
      <c r="BI678" s="249"/>
    </row>
    <row r="679" spans="3:61" x14ac:dyDescent="0.25">
      <c r="C679" s="248" t="s">
        <v>1176</v>
      </c>
      <c r="D679" s="247" t="s">
        <v>1455</v>
      </c>
      <c r="E679" s="246">
        <v>37.799999999999997</v>
      </c>
      <c r="BI679" s="249"/>
    </row>
    <row r="680" spans="3:61" x14ac:dyDescent="0.25">
      <c r="C680" s="248" t="s">
        <v>1360</v>
      </c>
      <c r="D680" s="247" t="s">
        <v>1459</v>
      </c>
      <c r="E680" s="246">
        <v>0</v>
      </c>
    </row>
    <row r="681" spans="3:61" x14ac:dyDescent="0.25">
      <c r="C681" s="248" t="s">
        <v>1362</v>
      </c>
      <c r="D681" s="247" t="s">
        <v>1459</v>
      </c>
      <c r="E681" s="246">
        <v>0</v>
      </c>
    </row>
    <row r="682" spans="3:61" x14ac:dyDescent="0.25">
      <c r="C682" s="248" t="s">
        <v>1363</v>
      </c>
      <c r="D682" s="247" t="s">
        <v>1459</v>
      </c>
      <c r="E682" s="246">
        <v>0</v>
      </c>
    </row>
    <row r="683" spans="3:61" x14ac:dyDescent="0.25">
      <c r="C683" s="248" t="s">
        <v>1365</v>
      </c>
      <c r="D683" s="247" t="s">
        <v>1459</v>
      </c>
      <c r="E683" s="246">
        <v>0</v>
      </c>
    </row>
    <row r="684" spans="3:61" x14ac:dyDescent="0.25">
      <c r="C684" s="248" t="s">
        <v>1366</v>
      </c>
      <c r="D684" s="247" t="s">
        <v>1459</v>
      </c>
      <c r="E684" s="246">
        <v>0</v>
      </c>
    </row>
    <row r="685" spans="3:61" x14ac:dyDescent="0.25">
      <c r="C685" s="248" t="s">
        <v>1367</v>
      </c>
      <c r="D685" s="247" t="s">
        <v>1459</v>
      </c>
      <c r="E685" s="246">
        <v>0</v>
      </c>
    </row>
    <row r="686" spans="3:61" x14ac:dyDescent="0.25">
      <c r="C686" s="248" t="s">
        <v>1368</v>
      </c>
      <c r="D686" s="247" t="s">
        <v>1459</v>
      </c>
      <c r="E686" s="246">
        <v>0</v>
      </c>
    </row>
    <row r="687" spans="3:61" x14ac:dyDescent="0.25">
      <c r="C687" s="248" t="s">
        <v>1369</v>
      </c>
      <c r="D687" s="247" t="s">
        <v>1459</v>
      </c>
      <c r="E687" s="246">
        <v>0</v>
      </c>
    </row>
    <row r="688" spans="3:61" x14ac:dyDescent="0.25">
      <c r="C688" s="248" t="s">
        <v>1370</v>
      </c>
      <c r="D688" s="247" t="s">
        <v>1459</v>
      </c>
      <c r="E688" s="246">
        <v>0</v>
      </c>
    </row>
    <row r="689" spans="3:5" x14ac:dyDescent="0.25">
      <c r="C689" s="245" t="s">
        <v>1371</v>
      </c>
      <c r="D689" s="244" t="s">
        <v>1459</v>
      </c>
      <c r="E689" s="243">
        <v>0</v>
      </c>
    </row>
  </sheetData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47206C-A66A-4298-941A-52BF812533C1}">
  <sheetPr>
    <tabColor theme="3" tint="0.79998168889431442"/>
  </sheetPr>
  <dimension ref="A1:XEO689"/>
  <sheetViews>
    <sheetView showGridLines="0" workbookViewId="0"/>
  </sheetViews>
  <sheetFormatPr defaultColWidth="10.19921875" defaultRowHeight="12.5" outlineLevelCol="1" x14ac:dyDescent="0.25"/>
  <cols>
    <col min="1" max="1" width="2.59765625" style="7" customWidth="1"/>
    <col min="2" max="2" width="17.59765625" style="7" customWidth="1"/>
    <col min="3" max="3" width="39.59765625" style="7" customWidth="1"/>
    <col min="4" max="4" width="31.19921875" style="7" customWidth="1"/>
    <col min="5" max="5" width="20.59765625" style="7" customWidth="1"/>
    <col min="6" max="6" width="15.19921875" style="7" hidden="1" customWidth="1"/>
    <col min="7" max="10" width="15.19921875" style="7" hidden="1" customWidth="1" outlineLevel="1"/>
    <col min="11" max="11" width="15.19921875" style="7" customWidth="1" collapsed="1"/>
    <col min="12" max="15" width="15.19921875" style="7" hidden="1" customWidth="1" outlineLevel="1"/>
    <col min="16" max="16" width="15.19921875" style="7" customWidth="1" collapsed="1"/>
    <col min="17" max="17" width="12.59765625" style="7" hidden="1" customWidth="1" outlineLevel="1"/>
    <col min="18" max="18" width="21.19921875" style="7" hidden="1" customWidth="1" outlineLevel="1"/>
    <col min="19" max="20" width="12.59765625" style="7" hidden="1" customWidth="1" outlineLevel="1"/>
    <col min="21" max="21" width="12.59765625" style="7" customWidth="1" collapsed="1"/>
    <col min="22" max="25" width="12.59765625" style="7" hidden="1" customWidth="1" outlineLevel="1"/>
    <col min="26" max="26" width="12.59765625" style="7" customWidth="1" collapsed="1"/>
    <col min="27" max="35" width="12.59765625" style="7" hidden="1" customWidth="1" outlineLevel="1"/>
    <col min="36" max="36" width="12.59765625" style="7" customWidth="1" collapsed="1"/>
    <col min="37" max="45" width="12.59765625" style="7" hidden="1" customWidth="1" outlineLevel="1"/>
    <col min="46" max="46" width="12.59765625" style="7" customWidth="1" collapsed="1"/>
    <col min="47" max="55" width="12.59765625" style="7" hidden="1" customWidth="1" outlineLevel="1"/>
    <col min="56" max="56" width="12.59765625" style="7" customWidth="1" collapsed="1"/>
    <col min="57" max="57" width="10.19921875" style="7"/>
    <col min="58" max="58" width="28.19921875" style="7" bestFit="1" customWidth="1"/>
    <col min="59" max="59" width="21.19921875" style="7" customWidth="1"/>
    <col min="60" max="65" width="10.19921875" style="7"/>
    <col min="66" max="68" width="10.19921875" style="7" hidden="1" customWidth="1" outlineLevel="1"/>
    <col min="69" max="69" width="10.19921875" style="7" collapsed="1"/>
    <col min="70" max="16384" width="10.19921875" style="7"/>
  </cols>
  <sheetData>
    <row r="1" spans="1:16369" ht="10" customHeight="1" x14ac:dyDescent="0.25"/>
    <row r="2" spans="1:16369" s="9" customFormat="1" ht="28.5" customHeight="1" x14ac:dyDescent="0.25">
      <c r="B2" s="8" t="s">
        <v>79</v>
      </c>
    </row>
    <row r="3" spans="1:16369" x14ac:dyDescent="0.25">
      <c r="B3"/>
      <c r="C3"/>
      <c r="D3"/>
    </row>
    <row r="4" spans="1:16369" x14ac:dyDescent="0.25">
      <c r="B4" s="7" t="s">
        <v>1463</v>
      </c>
      <c r="C4"/>
      <c r="D4"/>
    </row>
    <row r="6" spans="1:16369" x14ac:dyDescent="0.25">
      <c r="B6" s="426" t="s">
        <v>416</v>
      </c>
    </row>
    <row r="7" spans="1:16369" x14ac:dyDescent="0.25">
      <c r="B7" s="7" t="s">
        <v>1325</v>
      </c>
    </row>
    <row r="8" spans="1:16369" x14ac:dyDescent="0.25">
      <c r="B8" s="7" t="s">
        <v>1326</v>
      </c>
    </row>
    <row r="10" spans="1:16369" ht="13" x14ac:dyDescent="0.25">
      <c r="A10" s="263"/>
      <c r="B10" s="263" t="s">
        <v>1327</v>
      </c>
      <c r="C10" s="263"/>
      <c r="D10" s="263"/>
      <c r="E10" s="263"/>
      <c r="F10" s="263"/>
      <c r="G10" s="263"/>
      <c r="H10" s="263"/>
      <c r="I10" s="263"/>
      <c r="J10" s="263"/>
      <c r="K10" s="263"/>
      <c r="L10" s="263"/>
      <c r="M10" s="263"/>
      <c r="N10" s="263"/>
      <c r="O10" s="263"/>
      <c r="P10" s="263"/>
      <c r="Q10" s="263"/>
      <c r="R10" s="263"/>
      <c r="S10" s="263"/>
      <c r="T10" s="263"/>
      <c r="U10" s="263"/>
      <c r="V10" s="263"/>
      <c r="W10" s="263"/>
      <c r="X10" s="263"/>
      <c r="Y10" s="263"/>
      <c r="Z10" s="263"/>
      <c r="AA10" s="263"/>
      <c r="AB10" s="263"/>
      <c r="AC10" s="263"/>
      <c r="AD10" s="263"/>
      <c r="AE10" s="263"/>
      <c r="AF10" s="263"/>
      <c r="AG10" s="263"/>
      <c r="AH10" s="263"/>
      <c r="AI10" s="263"/>
      <c r="AJ10" s="263"/>
      <c r="AK10" s="263"/>
      <c r="AL10" s="263"/>
      <c r="AM10" s="263"/>
      <c r="AN10" s="263"/>
      <c r="AO10" s="263"/>
      <c r="AP10" s="263"/>
      <c r="AQ10" s="263"/>
      <c r="AR10" s="263"/>
      <c r="AS10" s="263"/>
      <c r="AT10" s="263"/>
      <c r="AU10" s="263"/>
      <c r="AV10" s="263"/>
      <c r="AW10" s="263"/>
      <c r="AX10" s="263"/>
      <c r="AY10" s="263"/>
      <c r="AZ10" s="263"/>
      <c r="BA10" s="263"/>
      <c r="BB10" s="263"/>
      <c r="BC10" s="263"/>
      <c r="BD10" s="263"/>
      <c r="BE10" s="263"/>
      <c r="BF10" s="263"/>
      <c r="BG10" s="263"/>
      <c r="BH10" s="263"/>
      <c r="BI10" s="263"/>
      <c r="BJ10" s="263"/>
      <c r="BK10" s="263"/>
      <c r="BL10" s="263"/>
      <c r="BM10" s="263"/>
      <c r="BN10" s="263"/>
      <c r="BO10" s="263"/>
      <c r="BP10" s="263"/>
      <c r="BQ10" s="263"/>
      <c r="BR10" s="263"/>
      <c r="BS10" s="263"/>
      <c r="BT10" s="263"/>
      <c r="BU10" s="263"/>
      <c r="BV10" s="263"/>
      <c r="BW10" s="263"/>
      <c r="BX10" s="263"/>
      <c r="BY10" s="263"/>
      <c r="BZ10" s="263"/>
      <c r="CA10" s="263"/>
      <c r="CB10" s="263"/>
      <c r="CC10" s="263"/>
      <c r="CD10" s="263"/>
      <c r="CE10" s="263"/>
      <c r="CF10" s="263"/>
      <c r="CG10" s="263"/>
      <c r="CH10" s="263"/>
      <c r="CI10" s="263"/>
      <c r="CJ10" s="263"/>
      <c r="CK10" s="263"/>
      <c r="CL10" s="263"/>
      <c r="CM10" s="263"/>
      <c r="CN10" s="263"/>
      <c r="CO10" s="263"/>
      <c r="CP10" s="263"/>
      <c r="CQ10" s="263"/>
      <c r="CR10" s="263"/>
      <c r="CS10" s="263"/>
      <c r="CT10" s="263"/>
      <c r="CU10" s="263"/>
      <c r="CV10" s="263"/>
      <c r="CW10" s="263"/>
      <c r="CX10" s="263"/>
      <c r="CY10" s="263"/>
      <c r="CZ10" s="263"/>
      <c r="DA10" s="263"/>
      <c r="DB10" s="263"/>
      <c r="DC10" s="263"/>
      <c r="DD10" s="263"/>
      <c r="DE10" s="263"/>
      <c r="DF10" s="263"/>
      <c r="DG10" s="263"/>
      <c r="DH10" s="263"/>
      <c r="DI10" s="263"/>
      <c r="DJ10" s="263"/>
      <c r="DK10" s="263"/>
      <c r="DL10" s="263"/>
      <c r="DM10" s="263"/>
      <c r="DN10" s="263"/>
      <c r="DO10" s="263"/>
      <c r="DP10" s="263"/>
      <c r="DQ10" s="263"/>
      <c r="DR10" s="263"/>
      <c r="DS10" s="263"/>
      <c r="DT10" s="263"/>
      <c r="DU10" s="263"/>
      <c r="DV10" s="263"/>
      <c r="DW10" s="263"/>
      <c r="DX10" s="263"/>
      <c r="DY10" s="263"/>
      <c r="DZ10" s="263"/>
      <c r="EA10" s="263"/>
      <c r="EB10" s="263"/>
      <c r="EC10" s="263"/>
      <c r="ED10" s="263"/>
      <c r="EE10" s="263"/>
      <c r="EF10" s="263"/>
      <c r="EG10" s="263"/>
      <c r="EH10" s="263"/>
      <c r="EI10" s="263"/>
      <c r="EJ10" s="263"/>
      <c r="EK10" s="263"/>
      <c r="EL10" s="263"/>
      <c r="EM10" s="263"/>
      <c r="EN10" s="263"/>
      <c r="EO10" s="263"/>
      <c r="EP10" s="263"/>
      <c r="EQ10" s="263"/>
      <c r="ER10" s="263"/>
      <c r="ES10" s="263"/>
      <c r="ET10" s="263"/>
      <c r="EU10" s="263"/>
      <c r="EV10" s="263"/>
      <c r="EW10" s="263"/>
      <c r="EX10" s="263"/>
      <c r="EY10" s="263"/>
      <c r="EZ10" s="263"/>
      <c r="FA10" s="263"/>
      <c r="FB10" s="263"/>
      <c r="FC10" s="263"/>
      <c r="FD10" s="263"/>
      <c r="FE10" s="263"/>
      <c r="FF10" s="263"/>
      <c r="FG10" s="263"/>
      <c r="FH10" s="263"/>
      <c r="FI10" s="263"/>
      <c r="FJ10" s="263"/>
      <c r="FK10" s="263"/>
      <c r="FL10" s="263"/>
      <c r="FM10" s="263"/>
      <c r="FN10" s="263"/>
      <c r="FO10" s="263"/>
      <c r="FP10" s="263"/>
      <c r="FQ10" s="263"/>
      <c r="FR10" s="263"/>
      <c r="FS10" s="263"/>
      <c r="FT10" s="263"/>
      <c r="FU10" s="263"/>
      <c r="FV10" s="263"/>
      <c r="FW10" s="263"/>
      <c r="FX10" s="263"/>
      <c r="FY10" s="263"/>
      <c r="FZ10" s="263"/>
      <c r="GA10" s="263"/>
      <c r="GB10" s="263"/>
      <c r="GC10" s="263"/>
      <c r="GD10" s="263"/>
      <c r="GE10" s="263"/>
      <c r="GF10" s="263"/>
      <c r="GG10" s="263"/>
      <c r="GH10" s="263"/>
      <c r="GI10" s="263"/>
      <c r="GJ10" s="263"/>
      <c r="GK10" s="263"/>
      <c r="GL10" s="263"/>
      <c r="GM10" s="263"/>
      <c r="GN10" s="263"/>
      <c r="GO10" s="263"/>
      <c r="GP10" s="263"/>
      <c r="GQ10" s="263"/>
      <c r="GR10" s="263"/>
      <c r="GS10" s="263"/>
      <c r="GT10" s="263"/>
      <c r="GU10" s="263"/>
      <c r="GV10" s="263"/>
      <c r="GW10" s="263"/>
      <c r="GX10" s="263"/>
      <c r="GY10" s="263"/>
      <c r="GZ10" s="263"/>
      <c r="HA10" s="263"/>
      <c r="HB10" s="263"/>
      <c r="HC10" s="263"/>
      <c r="HD10" s="263"/>
      <c r="HE10" s="263"/>
      <c r="HF10" s="263"/>
      <c r="HG10" s="263"/>
      <c r="HH10" s="263"/>
      <c r="HI10" s="263"/>
      <c r="HJ10" s="263"/>
      <c r="HK10" s="263"/>
      <c r="HL10" s="263"/>
      <c r="HM10" s="263"/>
      <c r="HN10" s="263"/>
      <c r="HO10" s="263"/>
      <c r="HP10" s="263"/>
      <c r="HQ10" s="263"/>
      <c r="HR10" s="263"/>
      <c r="HS10" s="263"/>
      <c r="HT10" s="263"/>
      <c r="HU10" s="263"/>
      <c r="HV10" s="263"/>
      <c r="HW10" s="263"/>
      <c r="HX10" s="263"/>
      <c r="HY10" s="263"/>
      <c r="HZ10" s="263"/>
      <c r="IA10" s="263"/>
      <c r="IB10" s="263"/>
      <c r="IC10" s="263"/>
      <c r="ID10" s="263"/>
      <c r="IE10" s="263"/>
      <c r="IF10" s="263"/>
      <c r="IG10" s="263"/>
      <c r="IH10" s="263"/>
      <c r="II10" s="263"/>
      <c r="IJ10" s="263"/>
      <c r="IK10" s="263"/>
      <c r="IL10" s="263"/>
      <c r="IM10" s="263"/>
      <c r="IN10" s="263"/>
      <c r="IO10" s="263"/>
      <c r="IP10" s="263"/>
      <c r="IQ10" s="263"/>
      <c r="IR10" s="263"/>
      <c r="IS10" s="263"/>
      <c r="IT10" s="263"/>
      <c r="IU10" s="263"/>
      <c r="IV10" s="263"/>
      <c r="IW10" s="263"/>
      <c r="IX10" s="263"/>
      <c r="IY10" s="263"/>
      <c r="IZ10" s="263"/>
      <c r="JA10" s="263"/>
      <c r="JB10" s="263"/>
      <c r="JC10" s="263"/>
      <c r="JD10" s="263"/>
      <c r="JE10" s="263"/>
      <c r="JF10" s="263"/>
      <c r="JG10" s="263"/>
      <c r="JH10" s="263"/>
      <c r="JI10" s="263"/>
      <c r="JJ10" s="263"/>
      <c r="JK10" s="263"/>
      <c r="JL10" s="263"/>
      <c r="JM10" s="263"/>
      <c r="JN10" s="263"/>
      <c r="JO10" s="263"/>
      <c r="JP10" s="263"/>
      <c r="JQ10" s="263"/>
      <c r="JR10" s="263"/>
      <c r="JS10" s="263"/>
      <c r="JT10" s="263"/>
      <c r="JU10" s="263"/>
      <c r="JV10" s="263"/>
      <c r="JW10" s="263"/>
      <c r="JX10" s="263"/>
      <c r="JY10" s="263"/>
      <c r="JZ10" s="263"/>
      <c r="KA10" s="263"/>
      <c r="KB10" s="263"/>
      <c r="KC10" s="263"/>
      <c r="KD10" s="263"/>
      <c r="KE10" s="263"/>
      <c r="KF10" s="263"/>
      <c r="KG10" s="263"/>
      <c r="KH10" s="263"/>
      <c r="KI10" s="263"/>
      <c r="KJ10" s="263"/>
      <c r="KK10" s="263"/>
      <c r="KL10" s="263"/>
      <c r="KM10" s="263"/>
      <c r="KN10" s="263"/>
      <c r="KO10" s="263"/>
      <c r="KP10" s="263"/>
      <c r="KQ10" s="263"/>
      <c r="KR10" s="263"/>
      <c r="KS10" s="263"/>
      <c r="KT10" s="263"/>
      <c r="KU10" s="263"/>
      <c r="KV10" s="263"/>
      <c r="KW10" s="263"/>
      <c r="KX10" s="263"/>
      <c r="KY10" s="263"/>
      <c r="KZ10" s="263"/>
      <c r="LA10" s="263"/>
      <c r="LB10" s="263"/>
      <c r="LC10" s="263"/>
      <c r="LD10" s="263"/>
      <c r="LE10" s="263"/>
      <c r="LF10" s="263"/>
      <c r="LG10" s="263"/>
      <c r="LH10" s="263"/>
      <c r="LI10" s="263"/>
      <c r="LJ10" s="263"/>
      <c r="LK10" s="263"/>
      <c r="LL10" s="263"/>
      <c r="LM10" s="263"/>
      <c r="LN10" s="263"/>
      <c r="LO10" s="263"/>
      <c r="LP10" s="263"/>
      <c r="LQ10" s="263"/>
      <c r="LR10" s="263"/>
      <c r="LS10" s="263"/>
      <c r="LT10" s="263"/>
      <c r="LU10" s="263"/>
      <c r="LV10" s="263"/>
      <c r="LW10" s="263"/>
      <c r="LX10" s="263"/>
      <c r="LY10" s="263"/>
      <c r="LZ10" s="263"/>
      <c r="MA10" s="263"/>
      <c r="MB10" s="263"/>
      <c r="MC10" s="263"/>
      <c r="MD10" s="263"/>
      <c r="ME10" s="263"/>
      <c r="MF10" s="263"/>
      <c r="MG10" s="263"/>
      <c r="MH10" s="263"/>
      <c r="MI10" s="263"/>
      <c r="MJ10" s="263"/>
      <c r="MK10" s="263"/>
      <c r="ML10" s="263"/>
      <c r="MM10" s="263"/>
      <c r="MN10" s="263"/>
      <c r="MO10" s="263"/>
      <c r="MP10" s="263"/>
      <c r="MQ10" s="263"/>
      <c r="MR10" s="263"/>
      <c r="MS10" s="263"/>
      <c r="MT10" s="263"/>
      <c r="MU10" s="263"/>
      <c r="MV10" s="263"/>
      <c r="MW10" s="263"/>
      <c r="MX10" s="263"/>
      <c r="MY10" s="263"/>
      <c r="MZ10" s="263"/>
      <c r="NA10" s="263"/>
      <c r="NB10" s="263"/>
      <c r="NC10" s="263"/>
      <c r="ND10" s="263"/>
      <c r="NE10" s="263"/>
      <c r="NF10" s="263"/>
      <c r="NG10" s="263"/>
      <c r="NH10" s="263"/>
      <c r="NI10" s="263"/>
      <c r="NJ10" s="263"/>
      <c r="NK10" s="263"/>
      <c r="NL10" s="263"/>
      <c r="NM10" s="263"/>
      <c r="NN10" s="263"/>
      <c r="NO10" s="263"/>
      <c r="NP10" s="263"/>
      <c r="NQ10" s="263"/>
      <c r="NR10" s="263"/>
      <c r="NS10" s="263"/>
      <c r="NT10" s="263"/>
      <c r="NU10" s="263"/>
      <c r="NV10" s="263"/>
      <c r="NW10" s="263"/>
      <c r="NX10" s="263"/>
      <c r="NY10" s="263"/>
      <c r="NZ10" s="263"/>
      <c r="OA10" s="263"/>
      <c r="OB10" s="263"/>
      <c r="OC10" s="263"/>
      <c r="OD10" s="263"/>
      <c r="OE10" s="263"/>
      <c r="OF10" s="263"/>
      <c r="OG10" s="263"/>
      <c r="OH10" s="263"/>
      <c r="OI10" s="263"/>
      <c r="OJ10" s="263"/>
      <c r="OK10" s="263"/>
      <c r="OL10" s="263"/>
      <c r="OM10" s="263"/>
      <c r="ON10" s="263"/>
      <c r="OO10" s="263"/>
      <c r="OP10" s="263"/>
      <c r="OQ10" s="263"/>
      <c r="OR10" s="263"/>
      <c r="OS10" s="263"/>
      <c r="OT10" s="263"/>
      <c r="OU10" s="263"/>
      <c r="OV10" s="263"/>
      <c r="OW10" s="263"/>
      <c r="OX10" s="263"/>
      <c r="OY10" s="263"/>
      <c r="OZ10" s="263"/>
      <c r="PA10" s="263"/>
      <c r="PB10" s="263"/>
      <c r="PC10" s="263"/>
      <c r="PD10" s="263"/>
      <c r="PE10" s="263"/>
      <c r="PF10" s="263"/>
      <c r="PG10" s="263"/>
      <c r="PH10" s="263"/>
      <c r="PI10" s="263"/>
      <c r="PJ10" s="263"/>
      <c r="PK10" s="263"/>
      <c r="PL10" s="263"/>
      <c r="PM10" s="263"/>
      <c r="PN10" s="263"/>
      <c r="PO10" s="263"/>
      <c r="PP10" s="263"/>
      <c r="PQ10" s="263"/>
      <c r="PR10" s="263"/>
      <c r="PS10" s="263"/>
      <c r="PT10" s="263"/>
      <c r="PU10" s="263"/>
      <c r="PV10" s="263"/>
      <c r="PW10" s="263"/>
      <c r="PX10" s="263"/>
      <c r="PY10" s="263"/>
      <c r="PZ10" s="263"/>
      <c r="QA10" s="263"/>
      <c r="QB10" s="263"/>
      <c r="QC10" s="263"/>
      <c r="QD10" s="263"/>
      <c r="QE10" s="263"/>
      <c r="QF10" s="263"/>
      <c r="QG10" s="263"/>
      <c r="QH10" s="263"/>
      <c r="QI10" s="263"/>
      <c r="QJ10" s="263"/>
      <c r="QK10" s="263"/>
      <c r="QL10" s="263"/>
      <c r="QM10" s="263"/>
      <c r="QN10" s="263"/>
      <c r="QO10" s="263"/>
      <c r="QP10" s="263"/>
      <c r="QQ10" s="263"/>
      <c r="QR10" s="263"/>
      <c r="QS10" s="263"/>
      <c r="QT10" s="263"/>
      <c r="QU10" s="263"/>
      <c r="QV10" s="263"/>
      <c r="QW10" s="263"/>
      <c r="QX10" s="263"/>
      <c r="QY10" s="263"/>
      <c r="QZ10" s="263"/>
      <c r="RA10" s="263"/>
      <c r="RB10" s="263"/>
      <c r="RC10" s="263"/>
      <c r="RD10" s="263"/>
      <c r="RE10" s="263"/>
      <c r="RF10" s="263"/>
      <c r="RG10" s="263"/>
      <c r="RH10" s="263"/>
      <c r="RI10" s="263"/>
      <c r="RJ10" s="263"/>
      <c r="RK10" s="263"/>
      <c r="RL10" s="263"/>
      <c r="RM10" s="263"/>
      <c r="RN10" s="263"/>
      <c r="RO10" s="263"/>
      <c r="RP10" s="263"/>
      <c r="RQ10" s="263"/>
      <c r="RR10" s="263"/>
      <c r="RS10" s="263"/>
      <c r="RT10" s="263"/>
      <c r="RU10" s="263"/>
      <c r="RV10" s="263"/>
      <c r="RW10" s="263"/>
      <c r="RX10" s="263"/>
      <c r="RY10" s="263"/>
      <c r="RZ10" s="263"/>
      <c r="SA10" s="263"/>
      <c r="SB10" s="263"/>
      <c r="SC10" s="263"/>
      <c r="SD10" s="263"/>
      <c r="SE10" s="263"/>
      <c r="SF10" s="263"/>
      <c r="SG10" s="263"/>
      <c r="SH10" s="263"/>
      <c r="SI10" s="263"/>
      <c r="SJ10" s="263"/>
      <c r="SK10" s="263"/>
      <c r="SL10" s="263"/>
      <c r="SM10" s="263"/>
      <c r="SN10" s="263"/>
      <c r="SO10" s="263"/>
      <c r="SP10" s="263"/>
      <c r="SQ10" s="263"/>
      <c r="SR10" s="263"/>
      <c r="SS10" s="263"/>
      <c r="ST10" s="263"/>
      <c r="SU10" s="263"/>
      <c r="SV10" s="263"/>
      <c r="SW10" s="263"/>
      <c r="SX10" s="263"/>
      <c r="SY10" s="263"/>
      <c r="SZ10" s="263"/>
      <c r="TA10" s="263"/>
      <c r="TB10" s="263"/>
      <c r="TC10" s="263"/>
      <c r="TD10" s="263"/>
      <c r="TE10" s="263"/>
      <c r="TF10" s="263"/>
      <c r="TG10" s="263"/>
      <c r="TH10" s="263"/>
      <c r="TI10" s="263"/>
      <c r="TJ10" s="263"/>
      <c r="TK10" s="263"/>
      <c r="TL10" s="263"/>
      <c r="TM10" s="263"/>
      <c r="TN10" s="263"/>
      <c r="TO10" s="263"/>
      <c r="TP10" s="263"/>
      <c r="TQ10" s="263"/>
      <c r="TR10" s="263"/>
      <c r="TS10" s="263"/>
      <c r="TT10" s="263"/>
      <c r="TU10" s="263"/>
      <c r="TV10" s="263"/>
      <c r="TW10" s="263"/>
      <c r="TX10" s="263"/>
      <c r="TY10" s="263"/>
      <c r="TZ10" s="263"/>
      <c r="UA10" s="263"/>
      <c r="UB10" s="263"/>
      <c r="UC10" s="263"/>
      <c r="UD10" s="263"/>
      <c r="UE10" s="263"/>
      <c r="UF10" s="263"/>
      <c r="UG10" s="263"/>
      <c r="UH10" s="263"/>
      <c r="UI10" s="263"/>
      <c r="UJ10" s="263"/>
      <c r="UK10" s="263"/>
      <c r="UL10" s="263"/>
      <c r="UM10" s="263"/>
      <c r="UN10" s="263"/>
      <c r="UO10" s="263"/>
      <c r="UP10" s="263"/>
      <c r="UQ10" s="263"/>
      <c r="UR10" s="263"/>
      <c r="US10" s="263"/>
      <c r="UT10" s="263"/>
      <c r="UU10" s="263"/>
      <c r="UV10" s="263"/>
      <c r="UW10" s="263"/>
      <c r="UX10" s="263"/>
      <c r="UY10" s="263"/>
      <c r="UZ10" s="263"/>
      <c r="VA10" s="263"/>
      <c r="VB10" s="263"/>
      <c r="VC10" s="263"/>
      <c r="VD10" s="263"/>
      <c r="VE10" s="263"/>
      <c r="VF10" s="263"/>
      <c r="VG10" s="263"/>
      <c r="VH10" s="263"/>
      <c r="VI10" s="263"/>
      <c r="VJ10" s="263"/>
      <c r="VK10" s="263"/>
      <c r="VL10" s="263"/>
      <c r="VM10" s="263"/>
      <c r="VN10" s="263"/>
      <c r="VO10" s="263"/>
      <c r="VP10" s="263"/>
      <c r="VQ10" s="263"/>
      <c r="VR10" s="263"/>
      <c r="VS10" s="263"/>
      <c r="VT10" s="263"/>
      <c r="VU10" s="263"/>
      <c r="VV10" s="263"/>
      <c r="VW10" s="263"/>
      <c r="VX10" s="263"/>
      <c r="VY10" s="263"/>
      <c r="VZ10" s="263"/>
      <c r="WA10" s="263"/>
      <c r="WB10" s="263"/>
      <c r="WC10" s="263"/>
      <c r="WD10" s="263"/>
      <c r="WE10" s="263"/>
      <c r="WF10" s="263"/>
      <c r="WG10" s="263"/>
      <c r="WH10" s="263"/>
      <c r="WI10" s="263"/>
      <c r="WJ10" s="263"/>
      <c r="WK10" s="263"/>
      <c r="WL10" s="263"/>
      <c r="WM10" s="263"/>
      <c r="WN10" s="263"/>
      <c r="WO10" s="263"/>
      <c r="WP10" s="263"/>
      <c r="WQ10" s="263"/>
      <c r="WR10" s="263"/>
      <c r="WS10" s="263"/>
      <c r="WT10" s="263"/>
      <c r="WU10" s="263"/>
      <c r="WV10" s="263"/>
      <c r="WW10" s="263"/>
      <c r="WX10" s="263"/>
      <c r="WY10" s="263"/>
      <c r="WZ10" s="263"/>
      <c r="XA10" s="263"/>
      <c r="XB10" s="263"/>
      <c r="XC10" s="263"/>
      <c r="XD10" s="263"/>
      <c r="XE10" s="263"/>
      <c r="XF10" s="263"/>
      <c r="XG10" s="263"/>
      <c r="XH10" s="263"/>
      <c r="XI10" s="263"/>
      <c r="XJ10" s="263"/>
      <c r="XK10" s="263"/>
      <c r="XL10" s="263"/>
      <c r="XM10" s="263"/>
      <c r="XN10" s="263"/>
      <c r="XO10" s="263"/>
      <c r="XP10" s="263"/>
      <c r="XQ10" s="263"/>
      <c r="XR10" s="263"/>
      <c r="XS10" s="263"/>
      <c r="XT10" s="263"/>
      <c r="XU10" s="263"/>
      <c r="XV10" s="263"/>
      <c r="XW10" s="263"/>
      <c r="XX10" s="263"/>
      <c r="XY10" s="263"/>
      <c r="XZ10" s="263"/>
      <c r="YA10" s="263"/>
      <c r="YB10" s="263"/>
      <c r="YC10" s="263"/>
      <c r="YD10" s="263"/>
      <c r="YE10" s="263"/>
      <c r="YF10" s="263"/>
      <c r="YG10" s="263"/>
      <c r="YH10" s="263"/>
      <c r="YI10" s="263"/>
      <c r="YJ10" s="263"/>
      <c r="YK10" s="263"/>
      <c r="YL10" s="263"/>
      <c r="YM10" s="263"/>
      <c r="YN10" s="263"/>
      <c r="YO10" s="263"/>
      <c r="YP10" s="263"/>
      <c r="YQ10" s="263"/>
      <c r="YR10" s="263"/>
      <c r="YS10" s="263"/>
      <c r="YT10" s="263"/>
      <c r="YU10" s="263"/>
      <c r="YV10" s="263"/>
      <c r="YW10" s="263"/>
      <c r="YX10" s="263"/>
      <c r="YY10" s="263"/>
      <c r="YZ10" s="263"/>
      <c r="ZA10" s="263"/>
      <c r="ZB10" s="263"/>
      <c r="ZC10" s="263"/>
      <c r="ZD10" s="263"/>
      <c r="ZE10" s="263"/>
      <c r="ZF10" s="263"/>
      <c r="ZG10" s="263"/>
      <c r="ZH10" s="263"/>
      <c r="ZI10" s="263"/>
      <c r="ZJ10" s="263"/>
      <c r="ZK10" s="263"/>
      <c r="ZL10" s="263"/>
      <c r="ZM10" s="263"/>
      <c r="ZN10" s="263"/>
      <c r="ZO10" s="263"/>
      <c r="ZP10" s="263"/>
      <c r="ZQ10" s="263"/>
      <c r="ZR10" s="263"/>
      <c r="ZS10" s="263"/>
      <c r="ZT10" s="263"/>
      <c r="ZU10" s="263"/>
      <c r="ZV10" s="263"/>
      <c r="ZW10" s="263"/>
      <c r="ZX10" s="263"/>
      <c r="ZY10" s="263"/>
      <c r="ZZ10" s="263"/>
      <c r="AAA10" s="263"/>
      <c r="AAB10" s="263"/>
      <c r="AAC10" s="263"/>
      <c r="AAD10" s="263"/>
      <c r="AAE10" s="263"/>
      <c r="AAF10" s="263"/>
      <c r="AAG10" s="263"/>
      <c r="AAH10" s="263"/>
      <c r="AAI10" s="263"/>
      <c r="AAJ10" s="263"/>
      <c r="AAK10" s="263"/>
      <c r="AAL10" s="263"/>
      <c r="AAM10" s="263"/>
      <c r="AAN10" s="263"/>
      <c r="AAO10" s="263"/>
      <c r="AAP10" s="263"/>
      <c r="AAQ10" s="263"/>
      <c r="AAR10" s="263"/>
      <c r="AAS10" s="263"/>
      <c r="AAT10" s="263"/>
      <c r="AAU10" s="263"/>
      <c r="AAV10" s="263"/>
      <c r="AAW10" s="263"/>
      <c r="AAX10" s="263"/>
      <c r="AAY10" s="263"/>
      <c r="AAZ10" s="263"/>
      <c r="ABA10" s="263"/>
      <c r="ABB10" s="263"/>
      <c r="ABC10" s="263"/>
      <c r="ABD10" s="263"/>
      <c r="ABE10" s="263"/>
      <c r="ABF10" s="263"/>
      <c r="ABG10" s="263"/>
      <c r="ABH10" s="263"/>
      <c r="ABI10" s="263"/>
      <c r="ABJ10" s="263"/>
      <c r="ABK10" s="263"/>
      <c r="ABL10" s="263"/>
      <c r="ABM10" s="263"/>
      <c r="ABN10" s="263"/>
      <c r="ABO10" s="263"/>
      <c r="ABP10" s="263"/>
      <c r="ABQ10" s="263"/>
      <c r="ABR10" s="263"/>
      <c r="ABS10" s="263"/>
      <c r="ABT10" s="263"/>
      <c r="ABU10" s="263"/>
      <c r="ABV10" s="263"/>
      <c r="ABW10" s="263"/>
      <c r="ABX10" s="263"/>
      <c r="ABY10" s="263"/>
      <c r="ABZ10" s="263"/>
      <c r="ACA10" s="263"/>
      <c r="ACB10" s="263"/>
      <c r="ACC10" s="263"/>
      <c r="ACD10" s="263"/>
      <c r="ACE10" s="263"/>
      <c r="ACF10" s="263"/>
      <c r="ACG10" s="263"/>
      <c r="ACH10" s="263"/>
      <c r="ACI10" s="263"/>
      <c r="ACJ10" s="263"/>
      <c r="ACK10" s="263"/>
      <c r="ACL10" s="263"/>
      <c r="ACM10" s="263"/>
      <c r="ACN10" s="263"/>
      <c r="ACO10" s="263"/>
      <c r="ACP10" s="263"/>
      <c r="ACQ10" s="263"/>
      <c r="ACR10" s="263"/>
      <c r="ACS10" s="263"/>
      <c r="ACT10" s="263"/>
      <c r="ACU10" s="263"/>
      <c r="ACV10" s="263"/>
      <c r="ACW10" s="263"/>
      <c r="ACX10" s="263"/>
      <c r="ACY10" s="263"/>
      <c r="ACZ10" s="263"/>
      <c r="ADA10" s="263"/>
      <c r="ADB10" s="263"/>
      <c r="ADC10" s="263"/>
      <c r="ADD10" s="263"/>
      <c r="ADE10" s="263"/>
      <c r="ADF10" s="263"/>
      <c r="ADG10" s="263"/>
      <c r="ADH10" s="263"/>
      <c r="ADI10" s="263"/>
      <c r="ADJ10" s="263"/>
      <c r="ADK10" s="263"/>
      <c r="ADL10" s="263"/>
      <c r="ADM10" s="263"/>
      <c r="ADN10" s="263"/>
      <c r="ADO10" s="263"/>
      <c r="ADP10" s="263"/>
      <c r="ADQ10" s="263"/>
      <c r="ADR10" s="263"/>
      <c r="ADS10" s="263"/>
      <c r="ADT10" s="263"/>
      <c r="ADU10" s="263"/>
      <c r="ADV10" s="263"/>
      <c r="ADW10" s="263"/>
      <c r="ADX10" s="263"/>
      <c r="ADY10" s="263"/>
      <c r="ADZ10" s="263"/>
      <c r="AEA10" s="263"/>
      <c r="AEB10" s="263"/>
      <c r="AEC10" s="263"/>
      <c r="AED10" s="263"/>
      <c r="AEE10" s="263"/>
      <c r="AEF10" s="263"/>
      <c r="AEG10" s="263"/>
      <c r="AEH10" s="263"/>
      <c r="AEI10" s="263"/>
      <c r="AEJ10" s="263"/>
      <c r="AEK10" s="263"/>
      <c r="AEL10" s="263"/>
      <c r="AEM10" s="263"/>
      <c r="AEN10" s="263"/>
      <c r="AEO10" s="263"/>
      <c r="AEP10" s="263"/>
      <c r="AEQ10" s="263"/>
      <c r="AER10" s="263"/>
      <c r="AES10" s="263"/>
      <c r="AET10" s="263"/>
      <c r="AEU10" s="263"/>
      <c r="AEV10" s="263"/>
      <c r="AEW10" s="263"/>
      <c r="AEX10" s="263"/>
      <c r="AEY10" s="263"/>
      <c r="AEZ10" s="263"/>
      <c r="AFA10" s="263"/>
      <c r="AFB10" s="263"/>
      <c r="AFC10" s="263"/>
      <c r="AFD10" s="263"/>
      <c r="AFE10" s="263"/>
      <c r="AFF10" s="263"/>
      <c r="AFG10" s="263"/>
      <c r="AFH10" s="263"/>
      <c r="AFI10" s="263"/>
      <c r="AFJ10" s="263"/>
      <c r="AFK10" s="263"/>
      <c r="AFL10" s="263"/>
      <c r="AFM10" s="263"/>
      <c r="AFN10" s="263"/>
      <c r="AFO10" s="263"/>
      <c r="AFP10" s="263"/>
      <c r="AFQ10" s="263"/>
      <c r="AFR10" s="263"/>
      <c r="AFS10" s="263"/>
      <c r="AFT10" s="263"/>
      <c r="AFU10" s="263"/>
      <c r="AFV10" s="263"/>
      <c r="AFW10" s="263"/>
      <c r="AFX10" s="263"/>
      <c r="AFY10" s="263"/>
      <c r="AFZ10" s="263"/>
      <c r="AGA10" s="263"/>
      <c r="AGB10" s="263"/>
      <c r="AGC10" s="263"/>
      <c r="AGD10" s="263"/>
      <c r="AGE10" s="263"/>
      <c r="AGF10" s="263"/>
      <c r="AGG10" s="263"/>
      <c r="AGH10" s="263"/>
      <c r="AGI10" s="263"/>
      <c r="AGJ10" s="263"/>
      <c r="AGK10" s="263"/>
      <c r="AGL10" s="263"/>
      <c r="AGM10" s="263"/>
      <c r="AGN10" s="263"/>
      <c r="AGO10" s="263"/>
      <c r="AGP10" s="263"/>
      <c r="AGQ10" s="263"/>
      <c r="AGR10" s="263"/>
      <c r="AGS10" s="263"/>
      <c r="AGT10" s="263"/>
      <c r="AGU10" s="263"/>
      <c r="AGV10" s="263"/>
      <c r="AGW10" s="263"/>
      <c r="AGX10" s="263"/>
      <c r="AGY10" s="263"/>
      <c r="AGZ10" s="263"/>
      <c r="AHA10" s="263"/>
      <c r="AHB10" s="263"/>
      <c r="AHC10" s="263"/>
      <c r="AHD10" s="263"/>
      <c r="AHE10" s="263"/>
      <c r="AHF10" s="263"/>
      <c r="AHG10" s="263"/>
      <c r="AHH10" s="263"/>
      <c r="AHI10" s="263"/>
      <c r="AHJ10" s="263"/>
      <c r="AHK10" s="263"/>
      <c r="AHL10" s="263"/>
      <c r="AHM10" s="263"/>
      <c r="AHN10" s="263"/>
      <c r="AHO10" s="263"/>
      <c r="AHP10" s="263"/>
      <c r="AHQ10" s="263"/>
      <c r="AHR10" s="263"/>
      <c r="AHS10" s="263"/>
      <c r="AHT10" s="263"/>
      <c r="AHU10" s="263"/>
      <c r="AHV10" s="263"/>
      <c r="AHW10" s="263"/>
      <c r="AHX10" s="263"/>
      <c r="AHY10" s="263"/>
      <c r="AHZ10" s="263"/>
      <c r="AIA10" s="263"/>
      <c r="AIB10" s="263"/>
      <c r="AIC10" s="263"/>
      <c r="AID10" s="263"/>
      <c r="AIE10" s="263"/>
      <c r="AIF10" s="263"/>
      <c r="AIG10" s="263"/>
      <c r="AIH10" s="263"/>
      <c r="AII10" s="263"/>
      <c r="AIJ10" s="263"/>
      <c r="AIK10" s="263"/>
      <c r="AIL10" s="263"/>
      <c r="AIM10" s="263"/>
      <c r="AIN10" s="263"/>
      <c r="AIO10" s="263"/>
      <c r="AIP10" s="263"/>
      <c r="AIQ10" s="263"/>
      <c r="AIR10" s="263"/>
      <c r="AIS10" s="263"/>
      <c r="AIT10" s="263"/>
      <c r="AIU10" s="263"/>
      <c r="AIV10" s="263"/>
      <c r="AIW10" s="263"/>
      <c r="AIX10" s="263"/>
      <c r="AIY10" s="263"/>
      <c r="AIZ10" s="263"/>
      <c r="AJA10" s="263"/>
      <c r="AJB10" s="263"/>
      <c r="AJC10" s="263"/>
      <c r="AJD10" s="263"/>
      <c r="AJE10" s="263"/>
      <c r="AJF10" s="263"/>
      <c r="AJG10" s="263"/>
      <c r="AJH10" s="263"/>
      <c r="AJI10" s="263"/>
      <c r="AJJ10" s="263"/>
      <c r="AJK10" s="263"/>
      <c r="AJL10" s="263"/>
      <c r="AJM10" s="263"/>
      <c r="AJN10" s="263"/>
      <c r="AJO10" s="263"/>
      <c r="AJP10" s="263"/>
      <c r="AJQ10" s="263"/>
      <c r="AJR10" s="263"/>
      <c r="AJS10" s="263"/>
      <c r="AJT10" s="263"/>
      <c r="AJU10" s="263"/>
      <c r="AJV10" s="263"/>
      <c r="AJW10" s="263"/>
      <c r="AJX10" s="263"/>
      <c r="AJY10" s="263"/>
      <c r="AJZ10" s="263"/>
      <c r="AKA10" s="263"/>
      <c r="AKB10" s="263"/>
      <c r="AKC10" s="263"/>
      <c r="AKD10" s="263"/>
      <c r="AKE10" s="263"/>
      <c r="AKF10" s="263"/>
      <c r="AKG10" s="263"/>
      <c r="AKH10" s="263"/>
      <c r="AKI10" s="263"/>
      <c r="AKJ10" s="263"/>
      <c r="AKK10" s="263"/>
      <c r="AKL10" s="263"/>
      <c r="AKM10" s="263"/>
      <c r="AKN10" s="263"/>
      <c r="AKO10" s="263"/>
      <c r="AKP10" s="263"/>
      <c r="AKQ10" s="263"/>
      <c r="AKR10" s="263"/>
      <c r="AKS10" s="263"/>
      <c r="AKT10" s="263"/>
      <c r="AKU10" s="263"/>
      <c r="AKV10" s="263"/>
      <c r="AKW10" s="263"/>
      <c r="AKX10" s="263"/>
      <c r="AKY10" s="263"/>
      <c r="AKZ10" s="263"/>
      <c r="ALA10" s="263"/>
      <c r="ALB10" s="263"/>
      <c r="ALC10" s="263"/>
      <c r="ALD10" s="263"/>
      <c r="ALE10" s="263"/>
      <c r="ALF10" s="263"/>
      <c r="ALG10" s="263"/>
      <c r="ALH10" s="263"/>
      <c r="ALI10" s="263"/>
      <c r="ALJ10" s="263"/>
      <c r="ALK10" s="263"/>
      <c r="ALL10" s="263"/>
      <c r="ALM10" s="263"/>
      <c r="ALN10" s="263"/>
      <c r="ALO10" s="263"/>
      <c r="ALP10" s="263"/>
      <c r="ALQ10" s="263"/>
      <c r="ALR10" s="263"/>
      <c r="ALS10" s="263"/>
      <c r="ALT10" s="263"/>
      <c r="ALU10" s="263"/>
      <c r="ALV10" s="263"/>
      <c r="ALW10" s="263"/>
      <c r="ALX10" s="263"/>
      <c r="ALY10" s="263"/>
      <c r="ALZ10" s="263"/>
      <c r="AMA10" s="263"/>
      <c r="AMB10" s="263"/>
      <c r="AMC10" s="263"/>
      <c r="AMD10" s="263"/>
      <c r="AME10" s="263"/>
      <c r="AMF10" s="263"/>
      <c r="AMG10" s="263"/>
      <c r="AMH10" s="263"/>
      <c r="AMI10" s="263"/>
      <c r="AMJ10" s="263"/>
      <c r="AMK10" s="263"/>
      <c r="AML10" s="263"/>
      <c r="AMM10" s="263"/>
      <c r="AMN10" s="263"/>
      <c r="AMO10" s="263"/>
      <c r="AMP10" s="263"/>
      <c r="AMQ10" s="263"/>
      <c r="AMR10" s="263"/>
      <c r="AMS10" s="263"/>
      <c r="AMT10" s="263"/>
      <c r="AMU10" s="263"/>
      <c r="AMV10" s="263"/>
      <c r="AMW10" s="263"/>
      <c r="AMX10" s="263"/>
      <c r="AMY10" s="263"/>
      <c r="AMZ10" s="263"/>
      <c r="ANA10" s="263"/>
      <c r="ANB10" s="263"/>
      <c r="ANC10" s="263"/>
      <c r="AND10" s="263"/>
      <c r="ANE10" s="263"/>
      <c r="ANF10" s="263"/>
      <c r="ANG10" s="263"/>
      <c r="ANH10" s="263"/>
      <c r="ANI10" s="263"/>
      <c r="ANJ10" s="263"/>
      <c r="ANK10" s="263"/>
      <c r="ANL10" s="263"/>
      <c r="ANM10" s="263"/>
      <c r="ANN10" s="263"/>
      <c r="ANO10" s="263"/>
      <c r="ANP10" s="263"/>
      <c r="ANQ10" s="263"/>
      <c r="ANR10" s="263"/>
      <c r="ANS10" s="263"/>
      <c r="ANT10" s="263"/>
      <c r="ANU10" s="263"/>
      <c r="ANV10" s="263"/>
      <c r="ANW10" s="263"/>
      <c r="ANX10" s="263"/>
      <c r="ANY10" s="263"/>
      <c r="ANZ10" s="263"/>
      <c r="AOA10" s="263"/>
      <c r="AOB10" s="263"/>
      <c r="AOC10" s="263"/>
      <c r="AOD10" s="263"/>
      <c r="AOE10" s="263"/>
      <c r="AOF10" s="263"/>
      <c r="AOG10" s="263"/>
      <c r="AOH10" s="263"/>
      <c r="AOI10" s="263"/>
      <c r="AOJ10" s="263"/>
      <c r="AOK10" s="263"/>
      <c r="AOL10" s="263"/>
      <c r="AOM10" s="263"/>
      <c r="AON10" s="263"/>
      <c r="AOO10" s="263"/>
      <c r="AOP10" s="263"/>
      <c r="AOQ10" s="263"/>
      <c r="AOR10" s="263"/>
      <c r="AOS10" s="263"/>
      <c r="AOT10" s="263"/>
      <c r="AOU10" s="263"/>
      <c r="AOV10" s="263"/>
      <c r="AOW10" s="263"/>
      <c r="AOX10" s="263"/>
      <c r="AOY10" s="263"/>
      <c r="AOZ10" s="263"/>
      <c r="APA10" s="263"/>
      <c r="APB10" s="263"/>
      <c r="APC10" s="263"/>
      <c r="APD10" s="263"/>
      <c r="APE10" s="263"/>
      <c r="APF10" s="263"/>
      <c r="APG10" s="263"/>
      <c r="APH10" s="263"/>
      <c r="API10" s="263"/>
      <c r="APJ10" s="263"/>
      <c r="APK10" s="263"/>
      <c r="APL10" s="263"/>
      <c r="APM10" s="263"/>
      <c r="APN10" s="263"/>
      <c r="APO10" s="263"/>
      <c r="APP10" s="263"/>
      <c r="APQ10" s="263"/>
      <c r="APR10" s="263"/>
      <c r="APS10" s="263"/>
      <c r="APT10" s="263"/>
      <c r="APU10" s="263"/>
      <c r="APV10" s="263"/>
      <c r="APW10" s="263"/>
      <c r="APX10" s="263"/>
      <c r="APY10" s="263"/>
      <c r="APZ10" s="263"/>
      <c r="AQA10" s="263"/>
      <c r="AQB10" s="263"/>
      <c r="AQC10" s="263"/>
      <c r="AQD10" s="263"/>
      <c r="AQE10" s="263"/>
      <c r="AQF10" s="263"/>
      <c r="AQG10" s="263"/>
      <c r="AQH10" s="263"/>
      <c r="AQI10" s="263"/>
      <c r="AQJ10" s="263"/>
      <c r="AQK10" s="263"/>
      <c r="AQL10" s="263"/>
      <c r="AQM10" s="263"/>
      <c r="AQN10" s="263"/>
      <c r="AQO10" s="263"/>
      <c r="AQP10" s="263"/>
      <c r="AQQ10" s="263"/>
      <c r="AQR10" s="263"/>
      <c r="AQS10" s="263"/>
      <c r="AQT10" s="263"/>
      <c r="AQU10" s="263"/>
      <c r="AQV10" s="263"/>
      <c r="AQW10" s="263"/>
      <c r="AQX10" s="263"/>
      <c r="AQY10" s="263"/>
      <c r="AQZ10" s="263"/>
      <c r="ARA10" s="263"/>
      <c r="ARB10" s="263"/>
      <c r="ARC10" s="263"/>
      <c r="ARD10" s="263"/>
      <c r="ARE10" s="263"/>
      <c r="ARF10" s="263"/>
      <c r="ARG10" s="263"/>
      <c r="ARH10" s="263"/>
      <c r="ARI10" s="263"/>
      <c r="ARJ10" s="263"/>
      <c r="ARK10" s="263"/>
      <c r="ARL10" s="263"/>
      <c r="ARM10" s="263"/>
      <c r="ARN10" s="263"/>
      <c r="ARO10" s="263"/>
      <c r="ARP10" s="263"/>
      <c r="ARQ10" s="263"/>
      <c r="ARR10" s="263"/>
      <c r="ARS10" s="263"/>
      <c r="ART10" s="263"/>
      <c r="ARU10" s="263"/>
      <c r="ARV10" s="263"/>
      <c r="ARW10" s="263"/>
      <c r="ARX10" s="263"/>
      <c r="ARY10" s="263"/>
      <c r="ARZ10" s="263"/>
      <c r="ASA10" s="263"/>
      <c r="ASB10" s="263"/>
      <c r="ASC10" s="263"/>
      <c r="ASD10" s="263"/>
      <c r="ASE10" s="263"/>
      <c r="ASF10" s="263"/>
      <c r="ASG10" s="263"/>
      <c r="ASH10" s="263"/>
      <c r="ASI10" s="263"/>
      <c r="ASJ10" s="263"/>
      <c r="ASK10" s="263"/>
      <c r="ASL10" s="263"/>
      <c r="ASM10" s="263"/>
      <c r="ASN10" s="263"/>
      <c r="ASO10" s="263"/>
      <c r="ASP10" s="263"/>
      <c r="ASQ10" s="263"/>
      <c r="ASR10" s="263"/>
      <c r="ASS10" s="263"/>
      <c r="AST10" s="263"/>
      <c r="ASU10" s="263"/>
      <c r="ASV10" s="263"/>
      <c r="ASW10" s="263"/>
      <c r="ASX10" s="263"/>
      <c r="ASY10" s="263"/>
      <c r="ASZ10" s="263"/>
      <c r="ATA10" s="263"/>
      <c r="ATB10" s="263"/>
      <c r="ATC10" s="263"/>
      <c r="ATD10" s="263"/>
      <c r="ATE10" s="263"/>
      <c r="ATF10" s="263"/>
      <c r="ATG10" s="263"/>
      <c r="ATH10" s="263"/>
      <c r="ATI10" s="263"/>
      <c r="ATJ10" s="263"/>
      <c r="ATK10" s="263"/>
      <c r="ATL10" s="263"/>
      <c r="ATM10" s="263"/>
      <c r="ATN10" s="263"/>
      <c r="ATO10" s="263"/>
      <c r="ATP10" s="263"/>
      <c r="ATQ10" s="263"/>
      <c r="ATR10" s="263"/>
      <c r="ATS10" s="263"/>
      <c r="ATT10" s="263"/>
      <c r="ATU10" s="263"/>
      <c r="ATV10" s="263"/>
      <c r="ATW10" s="263"/>
      <c r="ATX10" s="263"/>
      <c r="ATY10" s="263"/>
      <c r="ATZ10" s="263"/>
      <c r="AUA10" s="263"/>
      <c r="AUB10" s="263"/>
      <c r="AUC10" s="263"/>
      <c r="AUD10" s="263"/>
      <c r="AUE10" s="263"/>
      <c r="AUF10" s="263"/>
      <c r="AUG10" s="263"/>
      <c r="AUH10" s="263"/>
      <c r="AUI10" s="263"/>
      <c r="AUJ10" s="263"/>
      <c r="AUK10" s="263"/>
      <c r="AUL10" s="263"/>
      <c r="AUM10" s="263"/>
      <c r="AUN10" s="263"/>
      <c r="AUO10" s="263"/>
      <c r="AUP10" s="263"/>
      <c r="AUQ10" s="263"/>
      <c r="AUR10" s="263"/>
      <c r="AUS10" s="263"/>
      <c r="AUT10" s="263"/>
      <c r="AUU10" s="263"/>
      <c r="AUV10" s="263"/>
      <c r="AUW10" s="263"/>
      <c r="AUX10" s="263"/>
      <c r="AUY10" s="263"/>
      <c r="AUZ10" s="263"/>
      <c r="AVA10" s="263"/>
      <c r="AVB10" s="263"/>
      <c r="AVC10" s="263"/>
      <c r="AVD10" s="263"/>
      <c r="AVE10" s="263"/>
      <c r="AVF10" s="263"/>
      <c r="AVG10" s="263"/>
      <c r="AVH10" s="263"/>
      <c r="AVI10" s="263"/>
      <c r="AVJ10" s="263"/>
      <c r="AVK10" s="263"/>
      <c r="AVL10" s="263"/>
      <c r="AVM10" s="263"/>
      <c r="AVN10" s="263"/>
      <c r="AVO10" s="263"/>
      <c r="AVP10" s="263"/>
      <c r="AVQ10" s="263"/>
      <c r="AVR10" s="263"/>
      <c r="AVS10" s="263"/>
      <c r="AVT10" s="263"/>
      <c r="AVU10" s="263"/>
      <c r="AVV10" s="263"/>
      <c r="AVW10" s="263"/>
      <c r="AVX10" s="263"/>
      <c r="AVY10" s="263"/>
      <c r="AVZ10" s="263"/>
      <c r="AWA10" s="263"/>
      <c r="AWB10" s="263"/>
      <c r="AWC10" s="263"/>
      <c r="AWD10" s="263"/>
      <c r="AWE10" s="263"/>
      <c r="AWF10" s="263"/>
      <c r="AWG10" s="263"/>
      <c r="AWH10" s="263"/>
      <c r="AWI10" s="263"/>
      <c r="AWJ10" s="263"/>
      <c r="AWK10" s="263"/>
      <c r="AWL10" s="263"/>
      <c r="AWM10" s="263"/>
      <c r="AWN10" s="263"/>
      <c r="AWO10" s="263"/>
      <c r="AWP10" s="263"/>
      <c r="AWQ10" s="263"/>
      <c r="AWR10" s="263"/>
      <c r="AWS10" s="263"/>
      <c r="AWT10" s="263"/>
      <c r="AWU10" s="263"/>
      <c r="AWV10" s="263"/>
      <c r="AWW10" s="263"/>
      <c r="AWX10" s="263"/>
      <c r="AWY10" s="263"/>
      <c r="AWZ10" s="263"/>
      <c r="AXA10" s="263"/>
      <c r="AXB10" s="263"/>
      <c r="AXC10" s="263"/>
      <c r="AXD10" s="263"/>
      <c r="AXE10" s="263"/>
      <c r="AXF10" s="263"/>
      <c r="AXG10" s="263"/>
      <c r="AXH10" s="263"/>
      <c r="AXI10" s="263"/>
      <c r="AXJ10" s="263"/>
      <c r="AXK10" s="263"/>
      <c r="AXL10" s="263"/>
      <c r="AXM10" s="263"/>
      <c r="AXN10" s="263"/>
      <c r="AXO10" s="263"/>
      <c r="AXP10" s="263"/>
      <c r="AXQ10" s="263"/>
      <c r="AXR10" s="263"/>
      <c r="AXS10" s="263"/>
      <c r="AXT10" s="263"/>
      <c r="AXU10" s="263"/>
      <c r="AXV10" s="263"/>
      <c r="AXW10" s="263"/>
      <c r="AXX10" s="263"/>
      <c r="AXY10" s="263"/>
      <c r="AXZ10" s="263"/>
      <c r="AYA10" s="263"/>
      <c r="AYB10" s="263"/>
      <c r="AYC10" s="263"/>
      <c r="AYD10" s="263"/>
      <c r="AYE10" s="263"/>
      <c r="AYF10" s="263"/>
      <c r="AYG10" s="263"/>
      <c r="AYH10" s="263"/>
      <c r="AYI10" s="263"/>
      <c r="AYJ10" s="263"/>
      <c r="AYK10" s="263"/>
      <c r="AYL10" s="263"/>
      <c r="AYM10" s="263"/>
      <c r="AYN10" s="263"/>
      <c r="AYO10" s="263"/>
      <c r="AYP10" s="263"/>
      <c r="AYQ10" s="263"/>
      <c r="AYR10" s="263"/>
      <c r="AYS10" s="263"/>
      <c r="AYT10" s="263"/>
      <c r="AYU10" s="263"/>
      <c r="AYV10" s="263"/>
      <c r="AYW10" s="263"/>
      <c r="AYX10" s="263"/>
      <c r="AYY10" s="263"/>
      <c r="AYZ10" s="263"/>
      <c r="AZA10" s="263"/>
      <c r="AZB10" s="263"/>
      <c r="AZC10" s="263"/>
      <c r="AZD10" s="263"/>
      <c r="AZE10" s="263"/>
      <c r="AZF10" s="263"/>
      <c r="AZG10" s="263"/>
      <c r="AZH10" s="263"/>
      <c r="AZI10" s="263"/>
      <c r="AZJ10" s="263"/>
      <c r="AZK10" s="263"/>
      <c r="AZL10" s="263"/>
      <c r="AZM10" s="263"/>
      <c r="AZN10" s="263"/>
      <c r="AZO10" s="263"/>
      <c r="AZP10" s="263"/>
      <c r="AZQ10" s="263"/>
      <c r="AZR10" s="263"/>
      <c r="AZS10" s="263"/>
      <c r="AZT10" s="263"/>
      <c r="AZU10" s="263"/>
      <c r="AZV10" s="263"/>
      <c r="AZW10" s="263"/>
      <c r="AZX10" s="263"/>
      <c r="AZY10" s="263"/>
      <c r="AZZ10" s="263"/>
      <c r="BAA10" s="263"/>
      <c r="BAB10" s="263"/>
      <c r="BAC10" s="263"/>
      <c r="BAD10" s="263"/>
      <c r="BAE10" s="263"/>
      <c r="BAF10" s="263"/>
      <c r="BAG10" s="263"/>
      <c r="BAH10" s="263"/>
      <c r="BAI10" s="263"/>
      <c r="BAJ10" s="263"/>
      <c r="BAK10" s="263"/>
      <c r="BAL10" s="263"/>
      <c r="BAM10" s="263"/>
      <c r="BAN10" s="263"/>
      <c r="BAO10" s="263"/>
      <c r="BAP10" s="263"/>
      <c r="BAQ10" s="263"/>
      <c r="BAR10" s="263"/>
      <c r="BAS10" s="263"/>
      <c r="BAT10" s="263"/>
      <c r="BAU10" s="263"/>
      <c r="BAV10" s="263"/>
      <c r="BAW10" s="263"/>
      <c r="BAX10" s="263"/>
      <c r="BAY10" s="263"/>
      <c r="BAZ10" s="263"/>
      <c r="BBA10" s="263"/>
      <c r="BBB10" s="263"/>
      <c r="BBC10" s="263"/>
      <c r="BBD10" s="263"/>
      <c r="BBE10" s="263"/>
      <c r="BBF10" s="263"/>
      <c r="BBG10" s="263"/>
      <c r="BBH10" s="263"/>
      <c r="BBI10" s="263"/>
      <c r="BBJ10" s="263"/>
      <c r="BBK10" s="263"/>
      <c r="BBL10" s="263"/>
      <c r="BBM10" s="263"/>
      <c r="BBN10" s="263"/>
      <c r="BBO10" s="263"/>
      <c r="BBP10" s="263"/>
      <c r="BBQ10" s="263"/>
      <c r="BBR10" s="263"/>
      <c r="BBS10" s="263"/>
      <c r="BBT10" s="263"/>
      <c r="BBU10" s="263"/>
      <c r="BBV10" s="263"/>
      <c r="BBW10" s="263"/>
      <c r="BBX10" s="263"/>
      <c r="BBY10" s="263"/>
      <c r="BBZ10" s="263"/>
      <c r="BCA10" s="263"/>
      <c r="BCB10" s="263"/>
      <c r="BCC10" s="263"/>
      <c r="BCD10" s="263"/>
      <c r="BCE10" s="263"/>
      <c r="BCF10" s="263"/>
      <c r="BCG10" s="263"/>
      <c r="BCH10" s="263"/>
      <c r="BCI10" s="263"/>
      <c r="BCJ10" s="263"/>
      <c r="BCK10" s="263"/>
      <c r="BCL10" s="263"/>
      <c r="BCM10" s="263"/>
      <c r="BCN10" s="263"/>
      <c r="BCO10" s="263"/>
      <c r="BCP10" s="263"/>
      <c r="BCQ10" s="263"/>
      <c r="BCR10" s="263"/>
      <c r="BCS10" s="263"/>
      <c r="BCT10" s="263"/>
      <c r="BCU10" s="263"/>
      <c r="BCV10" s="263"/>
      <c r="BCW10" s="263"/>
      <c r="BCX10" s="263"/>
      <c r="BCY10" s="263"/>
      <c r="BCZ10" s="263"/>
      <c r="BDA10" s="263"/>
      <c r="BDB10" s="263"/>
      <c r="BDC10" s="263"/>
      <c r="BDD10" s="263"/>
      <c r="BDE10" s="263"/>
      <c r="BDF10" s="263"/>
      <c r="BDG10" s="263"/>
      <c r="BDH10" s="263"/>
      <c r="BDI10" s="263"/>
      <c r="BDJ10" s="263"/>
      <c r="BDK10" s="263"/>
      <c r="BDL10" s="263"/>
      <c r="BDM10" s="263"/>
      <c r="BDN10" s="263"/>
      <c r="BDO10" s="263"/>
      <c r="BDP10" s="263"/>
      <c r="BDQ10" s="263"/>
      <c r="BDR10" s="263"/>
      <c r="BDS10" s="263"/>
      <c r="BDT10" s="263"/>
      <c r="BDU10" s="263"/>
      <c r="BDV10" s="263"/>
      <c r="BDW10" s="263"/>
      <c r="BDX10" s="263"/>
      <c r="BDY10" s="263"/>
      <c r="BDZ10" s="263"/>
      <c r="BEA10" s="263"/>
      <c r="BEB10" s="263"/>
      <c r="BEC10" s="263"/>
      <c r="BED10" s="263"/>
      <c r="BEE10" s="263"/>
      <c r="BEF10" s="263"/>
      <c r="BEG10" s="263"/>
      <c r="BEH10" s="263"/>
      <c r="BEI10" s="263"/>
      <c r="BEJ10" s="263"/>
      <c r="BEK10" s="263"/>
      <c r="BEL10" s="263"/>
      <c r="BEM10" s="263"/>
      <c r="BEN10" s="263"/>
      <c r="BEO10" s="263"/>
      <c r="BEP10" s="263"/>
      <c r="BEQ10" s="263"/>
      <c r="BER10" s="263"/>
      <c r="BES10" s="263"/>
      <c r="BET10" s="263"/>
      <c r="BEU10" s="263"/>
      <c r="BEV10" s="263"/>
      <c r="BEW10" s="263"/>
      <c r="BEX10" s="263"/>
      <c r="BEY10" s="263"/>
      <c r="BEZ10" s="263"/>
      <c r="BFA10" s="263"/>
      <c r="BFB10" s="263"/>
      <c r="BFC10" s="263"/>
      <c r="BFD10" s="263"/>
      <c r="BFE10" s="263"/>
      <c r="BFF10" s="263"/>
      <c r="BFG10" s="263"/>
      <c r="BFH10" s="263"/>
      <c r="BFI10" s="263"/>
      <c r="BFJ10" s="263"/>
      <c r="BFK10" s="263"/>
      <c r="BFL10" s="263"/>
      <c r="BFM10" s="263"/>
      <c r="BFN10" s="263"/>
      <c r="BFO10" s="263"/>
      <c r="BFP10" s="263"/>
      <c r="BFQ10" s="263"/>
      <c r="BFR10" s="263"/>
      <c r="BFS10" s="263"/>
      <c r="BFT10" s="263"/>
      <c r="BFU10" s="263"/>
      <c r="BFV10" s="263"/>
      <c r="BFW10" s="263"/>
      <c r="BFX10" s="263"/>
      <c r="BFY10" s="263"/>
      <c r="BFZ10" s="263"/>
      <c r="BGA10" s="263"/>
      <c r="BGB10" s="263"/>
      <c r="BGC10" s="263"/>
      <c r="BGD10" s="263"/>
      <c r="BGE10" s="263"/>
      <c r="BGF10" s="263"/>
      <c r="BGG10" s="263"/>
      <c r="BGH10" s="263"/>
      <c r="BGI10" s="263"/>
      <c r="BGJ10" s="263"/>
      <c r="BGK10" s="263"/>
      <c r="BGL10" s="263"/>
      <c r="BGM10" s="263"/>
      <c r="BGN10" s="263"/>
      <c r="BGO10" s="263"/>
      <c r="BGP10" s="263"/>
      <c r="BGQ10" s="263"/>
      <c r="BGR10" s="263"/>
      <c r="BGS10" s="263"/>
      <c r="BGT10" s="263"/>
      <c r="BGU10" s="263"/>
      <c r="BGV10" s="263"/>
      <c r="BGW10" s="263"/>
      <c r="BGX10" s="263"/>
      <c r="BGY10" s="263"/>
      <c r="BGZ10" s="263"/>
      <c r="BHA10" s="263"/>
      <c r="BHB10" s="263"/>
      <c r="BHC10" s="263"/>
      <c r="BHD10" s="263"/>
      <c r="BHE10" s="263"/>
      <c r="BHF10" s="263"/>
      <c r="BHG10" s="263"/>
      <c r="BHH10" s="263"/>
      <c r="BHI10" s="263"/>
      <c r="BHJ10" s="263"/>
      <c r="BHK10" s="263"/>
      <c r="BHL10" s="263"/>
      <c r="BHM10" s="263"/>
      <c r="BHN10" s="263"/>
      <c r="BHO10" s="263"/>
      <c r="BHP10" s="263"/>
      <c r="BHQ10" s="263"/>
      <c r="BHR10" s="263"/>
      <c r="BHS10" s="263"/>
      <c r="BHT10" s="263"/>
      <c r="BHU10" s="263"/>
      <c r="BHV10" s="263"/>
      <c r="BHW10" s="263"/>
      <c r="BHX10" s="263"/>
      <c r="BHY10" s="263"/>
      <c r="BHZ10" s="263"/>
      <c r="BIA10" s="263"/>
      <c r="BIB10" s="263"/>
      <c r="BIC10" s="263"/>
      <c r="BID10" s="263"/>
      <c r="BIE10" s="263"/>
      <c r="BIF10" s="263"/>
      <c r="BIG10" s="263"/>
      <c r="BIH10" s="263"/>
      <c r="BII10" s="263"/>
      <c r="BIJ10" s="263"/>
      <c r="BIK10" s="263"/>
      <c r="BIL10" s="263"/>
      <c r="BIM10" s="263"/>
      <c r="BIN10" s="263"/>
      <c r="BIO10" s="263"/>
      <c r="BIP10" s="263"/>
      <c r="BIQ10" s="263"/>
      <c r="BIR10" s="263"/>
      <c r="BIS10" s="263"/>
      <c r="BIT10" s="263"/>
      <c r="BIU10" s="263"/>
      <c r="BIV10" s="263"/>
      <c r="BIW10" s="263"/>
      <c r="BIX10" s="263"/>
      <c r="BIY10" s="263"/>
      <c r="BIZ10" s="263"/>
      <c r="BJA10" s="263"/>
      <c r="BJB10" s="263"/>
      <c r="BJC10" s="263"/>
      <c r="BJD10" s="263"/>
      <c r="BJE10" s="263"/>
      <c r="BJF10" s="263"/>
      <c r="BJG10" s="263"/>
      <c r="BJH10" s="263"/>
      <c r="BJI10" s="263"/>
      <c r="BJJ10" s="263"/>
      <c r="BJK10" s="263"/>
      <c r="BJL10" s="263"/>
      <c r="BJM10" s="263"/>
      <c r="BJN10" s="263"/>
      <c r="BJO10" s="263"/>
      <c r="BJP10" s="263"/>
      <c r="BJQ10" s="263"/>
      <c r="BJR10" s="263"/>
      <c r="BJS10" s="263"/>
      <c r="BJT10" s="263"/>
      <c r="BJU10" s="263"/>
      <c r="BJV10" s="263"/>
      <c r="BJW10" s="263"/>
      <c r="BJX10" s="263"/>
      <c r="BJY10" s="263"/>
      <c r="BJZ10" s="263"/>
      <c r="BKA10" s="263"/>
      <c r="BKB10" s="263"/>
      <c r="BKC10" s="263"/>
      <c r="BKD10" s="263"/>
      <c r="BKE10" s="263"/>
      <c r="BKF10" s="263"/>
      <c r="BKG10" s="263"/>
      <c r="BKH10" s="263"/>
      <c r="BKI10" s="263"/>
      <c r="BKJ10" s="263"/>
      <c r="BKK10" s="263"/>
      <c r="BKL10" s="263"/>
      <c r="BKM10" s="263"/>
      <c r="BKN10" s="263"/>
      <c r="BKO10" s="263"/>
      <c r="BKP10" s="263"/>
      <c r="BKQ10" s="263"/>
      <c r="BKR10" s="263"/>
      <c r="BKS10" s="263"/>
      <c r="BKT10" s="263"/>
      <c r="BKU10" s="263"/>
      <c r="BKV10" s="263"/>
      <c r="BKW10" s="263"/>
      <c r="BKX10" s="263"/>
      <c r="BKY10" s="263"/>
      <c r="BKZ10" s="263"/>
      <c r="BLA10" s="263"/>
      <c r="BLB10" s="263"/>
      <c r="BLC10" s="263"/>
      <c r="BLD10" s="263"/>
      <c r="BLE10" s="263"/>
      <c r="BLF10" s="263"/>
      <c r="BLG10" s="263"/>
      <c r="BLH10" s="263"/>
      <c r="BLI10" s="263"/>
      <c r="BLJ10" s="263"/>
      <c r="BLK10" s="263"/>
      <c r="BLL10" s="263"/>
      <c r="BLM10" s="263"/>
      <c r="BLN10" s="263"/>
      <c r="BLO10" s="263"/>
      <c r="BLP10" s="263"/>
      <c r="BLQ10" s="263"/>
      <c r="BLR10" s="263"/>
      <c r="BLS10" s="263"/>
      <c r="BLT10" s="263"/>
      <c r="BLU10" s="263"/>
      <c r="BLV10" s="263"/>
      <c r="BLW10" s="263"/>
      <c r="BLX10" s="263"/>
      <c r="BLY10" s="263"/>
      <c r="BLZ10" s="263"/>
      <c r="BMA10" s="263"/>
      <c r="BMB10" s="263"/>
      <c r="BMC10" s="263"/>
      <c r="BMD10" s="263"/>
      <c r="BME10" s="263"/>
      <c r="BMF10" s="263"/>
      <c r="BMG10" s="263"/>
      <c r="BMH10" s="263"/>
      <c r="BMI10" s="263"/>
      <c r="BMJ10" s="263"/>
      <c r="BMK10" s="263"/>
      <c r="BML10" s="263"/>
      <c r="BMM10" s="263"/>
      <c r="BMN10" s="263"/>
      <c r="BMO10" s="263"/>
      <c r="BMP10" s="263"/>
      <c r="BMQ10" s="263"/>
      <c r="BMR10" s="263"/>
      <c r="BMS10" s="263"/>
      <c r="BMT10" s="263"/>
      <c r="BMU10" s="263"/>
      <c r="BMV10" s="263"/>
      <c r="BMW10" s="263"/>
      <c r="BMX10" s="263"/>
      <c r="BMY10" s="263"/>
      <c r="BMZ10" s="263"/>
      <c r="BNA10" s="263"/>
      <c r="BNB10" s="263"/>
      <c r="BNC10" s="263"/>
      <c r="BND10" s="263"/>
      <c r="BNE10" s="263"/>
      <c r="BNF10" s="263"/>
      <c r="BNG10" s="263"/>
      <c r="BNH10" s="263"/>
      <c r="BNI10" s="263"/>
      <c r="BNJ10" s="263"/>
      <c r="BNK10" s="263"/>
      <c r="BNL10" s="263"/>
      <c r="BNM10" s="263"/>
      <c r="BNN10" s="263"/>
      <c r="BNO10" s="263"/>
      <c r="BNP10" s="263"/>
      <c r="BNQ10" s="263"/>
      <c r="BNR10" s="263"/>
      <c r="BNS10" s="263"/>
      <c r="BNT10" s="263"/>
      <c r="BNU10" s="263"/>
      <c r="BNV10" s="263"/>
      <c r="BNW10" s="263"/>
      <c r="BNX10" s="263"/>
      <c r="BNY10" s="263"/>
      <c r="BNZ10" s="263"/>
      <c r="BOA10" s="263"/>
      <c r="BOB10" s="263"/>
      <c r="BOC10" s="263"/>
      <c r="BOD10" s="263"/>
      <c r="BOE10" s="263"/>
      <c r="BOF10" s="263"/>
      <c r="BOG10" s="263"/>
      <c r="BOH10" s="263"/>
      <c r="BOI10" s="263"/>
      <c r="BOJ10" s="263"/>
      <c r="BOK10" s="263"/>
      <c r="BOL10" s="263"/>
      <c r="BOM10" s="263"/>
      <c r="BON10" s="263"/>
      <c r="BOO10" s="263"/>
      <c r="BOP10" s="263"/>
      <c r="BOQ10" s="263"/>
      <c r="BOR10" s="263"/>
      <c r="BOS10" s="263"/>
      <c r="BOT10" s="263"/>
      <c r="BOU10" s="263"/>
      <c r="BOV10" s="263"/>
      <c r="BOW10" s="263"/>
      <c r="BOX10" s="263"/>
      <c r="BOY10" s="263"/>
      <c r="BOZ10" s="263"/>
      <c r="BPA10" s="263"/>
      <c r="BPB10" s="263"/>
      <c r="BPC10" s="263"/>
      <c r="BPD10" s="263"/>
      <c r="BPE10" s="263"/>
      <c r="BPF10" s="263"/>
      <c r="BPG10" s="263"/>
      <c r="BPH10" s="263"/>
      <c r="BPI10" s="263"/>
      <c r="BPJ10" s="263"/>
      <c r="BPK10" s="263"/>
      <c r="BPL10" s="263"/>
      <c r="BPM10" s="263"/>
      <c r="BPN10" s="263"/>
      <c r="BPO10" s="263"/>
      <c r="BPP10" s="263"/>
      <c r="BPQ10" s="263"/>
      <c r="BPR10" s="263"/>
      <c r="BPS10" s="263"/>
      <c r="BPT10" s="263"/>
      <c r="BPU10" s="263"/>
      <c r="BPV10" s="263"/>
      <c r="BPW10" s="263"/>
      <c r="BPX10" s="263"/>
      <c r="BPY10" s="263"/>
      <c r="BPZ10" s="263"/>
      <c r="BQA10" s="263"/>
      <c r="BQB10" s="263"/>
      <c r="BQC10" s="263"/>
      <c r="BQD10" s="263"/>
      <c r="BQE10" s="263"/>
      <c r="BQF10" s="263"/>
      <c r="BQG10" s="263"/>
      <c r="BQH10" s="263"/>
      <c r="BQI10" s="263"/>
      <c r="BQJ10" s="263"/>
      <c r="BQK10" s="263"/>
      <c r="BQL10" s="263"/>
      <c r="BQM10" s="263"/>
      <c r="BQN10" s="263"/>
      <c r="BQO10" s="263"/>
      <c r="BQP10" s="263"/>
      <c r="BQQ10" s="263"/>
      <c r="BQR10" s="263"/>
      <c r="BQS10" s="263"/>
      <c r="BQT10" s="263"/>
      <c r="BQU10" s="263"/>
      <c r="BQV10" s="263"/>
      <c r="BQW10" s="263"/>
      <c r="BQX10" s="263"/>
      <c r="BQY10" s="263"/>
      <c r="BQZ10" s="263"/>
      <c r="BRA10" s="263"/>
      <c r="BRB10" s="263"/>
      <c r="BRC10" s="263"/>
      <c r="BRD10" s="263"/>
      <c r="BRE10" s="263"/>
      <c r="BRF10" s="263"/>
      <c r="BRG10" s="263"/>
      <c r="BRH10" s="263"/>
      <c r="BRI10" s="263"/>
      <c r="BRJ10" s="263"/>
      <c r="BRK10" s="263"/>
      <c r="BRL10" s="263"/>
      <c r="BRM10" s="263"/>
      <c r="BRN10" s="263"/>
      <c r="BRO10" s="263"/>
      <c r="BRP10" s="263"/>
      <c r="BRQ10" s="263"/>
      <c r="BRR10" s="263"/>
      <c r="BRS10" s="263"/>
      <c r="BRT10" s="263"/>
      <c r="BRU10" s="263"/>
      <c r="BRV10" s="263"/>
      <c r="BRW10" s="263"/>
      <c r="BRX10" s="263"/>
      <c r="BRY10" s="263"/>
      <c r="BRZ10" s="263"/>
      <c r="BSA10" s="263"/>
      <c r="BSB10" s="263"/>
      <c r="BSC10" s="263"/>
      <c r="BSD10" s="263"/>
      <c r="BSE10" s="263"/>
      <c r="BSF10" s="263"/>
      <c r="BSG10" s="263"/>
      <c r="BSH10" s="263"/>
      <c r="BSI10" s="263"/>
      <c r="BSJ10" s="263"/>
      <c r="BSK10" s="263"/>
      <c r="BSL10" s="263"/>
      <c r="BSM10" s="263"/>
      <c r="BSN10" s="263"/>
      <c r="BSO10" s="263"/>
      <c r="BSP10" s="263"/>
      <c r="BSQ10" s="263"/>
      <c r="BSR10" s="263"/>
      <c r="BSS10" s="263"/>
      <c r="BST10" s="263"/>
      <c r="BSU10" s="263"/>
      <c r="BSV10" s="263"/>
      <c r="BSW10" s="263"/>
      <c r="BSX10" s="263"/>
      <c r="BSY10" s="263"/>
      <c r="BSZ10" s="263"/>
      <c r="BTA10" s="263"/>
      <c r="BTB10" s="263"/>
      <c r="BTC10" s="263"/>
      <c r="BTD10" s="263"/>
      <c r="BTE10" s="263"/>
      <c r="BTF10" s="263"/>
      <c r="BTG10" s="263"/>
      <c r="BTH10" s="263"/>
      <c r="BTI10" s="263"/>
      <c r="BTJ10" s="263"/>
      <c r="BTK10" s="263"/>
      <c r="BTL10" s="263"/>
      <c r="BTM10" s="263"/>
      <c r="BTN10" s="263"/>
      <c r="BTO10" s="263"/>
      <c r="BTP10" s="263"/>
      <c r="BTQ10" s="263"/>
      <c r="BTR10" s="263"/>
      <c r="BTS10" s="263"/>
      <c r="BTT10" s="263"/>
      <c r="BTU10" s="263"/>
      <c r="BTV10" s="263"/>
      <c r="BTW10" s="263"/>
      <c r="BTX10" s="263"/>
      <c r="BTY10" s="263"/>
      <c r="BTZ10" s="263"/>
      <c r="BUA10" s="263"/>
      <c r="BUB10" s="263"/>
      <c r="BUC10" s="263"/>
      <c r="BUD10" s="263"/>
      <c r="BUE10" s="263"/>
      <c r="BUF10" s="263"/>
      <c r="BUG10" s="263"/>
      <c r="BUH10" s="263"/>
      <c r="BUI10" s="263"/>
      <c r="BUJ10" s="263"/>
      <c r="BUK10" s="263"/>
      <c r="BUL10" s="263"/>
      <c r="BUM10" s="263"/>
      <c r="BUN10" s="263"/>
      <c r="BUO10" s="263"/>
      <c r="BUP10" s="263"/>
      <c r="BUQ10" s="263"/>
      <c r="BUR10" s="263"/>
      <c r="BUS10" s="263"/>
      <c r="BUT10" s="263"/>
      <c r="BUU10" s="263"/>
      <c r="BUV10" s="263"/>
      <c r="BUW10" s="263"/>
      <c r="BUX10" s="263"/>
      <c r="BUY10" s="263"/>
      <c r="BUZ10" s="263"/>
      <c r="BVA10" s="263"/>
      <c r="BVB10" s="263"/>
      <c r="BVC10" s="263"/>
      <c r="BVD10" s="263"/>
      <c r="BVE10" s="263"/>
      <c r="BVF10" s="263"/>
      <c r="BVG10" s="263"/>
      <c r="BVH10" s="263"/>
      <c r="BVI10" s="263"/>
      <c r="BVJ10" s="263"/>
      <c r="BVK10" s="263"/>
      <c r="BVL10" s="263"/>
      <c r="BVM10" s="263"/>
      <c r="BVN10" s="263"/>
      <c r="BVO10" s="263"/>
      <c r="BVP10" s="263"/>
      <c r="BVQ10" s="263"/>
      <c r="BVR10" s="263"/>
      <c r="BVS10" s="263"/>
      <c r="BVT10" s="263"/>
      <c r="BVU10" s="263"/>
      <c r="BVV10" s="263"/>
      <c r="BVW10" s="263"/>
      <c r="BVX10" s="263"/>
      <c r="BVY10" s="263"/>
      <c r="BVZ10" s="263"/>
      <c r="BWA10" s="263"/>
      <c r="BWB10" s="263"/>
      <c r="BWC10" s="263"/>
      <c r="BWD10" s="263"/>
      <c r="BWE10" s="263"/>
      <c r="BWF10" s="263"/>
      <c r="BWG10" s="263"/>
      <c r="BWH10" s="263"/>
      <c r="BWI10" s="263"/>
      <c r="BWJ10" s="263"/>
      <c r="BWK10" s="263"/>
      <c r="BWL10" s="263"/>
      <c r="BWM10" s="263"/>
      <c r="BWN10" s="263"/>
      <c r="BWO10" s="263"/>
      <c r="BWP10" s="263"/>
      <c r="BWQ10" s="263"/>
      <c r="BWR10" s="263"/>
      <c r="BWS10" s="263"/>
      <c r="BWT10" s="263"/>
      <c r="BWU10" s="263"/>
      <c r="BWV10" s="263"/>
      <c r="BWW10" s="263"/>
      <c r="BWX10" s="263"/>
      <c r="BWY10" s="263"/>
      <c r="BWZ10" s="263"/>
      <c r="BXA10" s="263"/>
      <c r="BXB10" s="263"/>
      <c r="BXC10" s="263"/>
      <c r="BXD10" s="263"/>
      <c r="BXE10" s="263"/>
      <c r="BXF10" s="263"/>
      <c r="BXG10" s="263"/>
      <c r="BXH10" s="263"/>
      <c r="BXI10" s="263"/>
      <c r="BXJ10" s="263"/>
      <c r="BXK10" s="263"/>
      <c r="BXL10" s="263"/>
      <c r="BXM10" s="263"/>
      <c r="BXN10" s="263"/>
      <c r="BXO10" s="263"/>
      <c r="BXP10" s="263"/>
      <c r="BXQ10" s="263"/>
      <c r="BXR10" s="263"/>
      <c r="BXS10" s="263"/>
      <c r="BXT10" s="263"/>
      <c r="BXU10" s="263"/>
      <c r="BXV10" s="263"/>
      <c r="BXW10" s="263"/>
      <c r="BXX10" s="263"/>
      <c r="BXY10" s="263"/>
      <c r="BXZ10" s="263"/>
      <c r="BYA10" s="263"/>
      <c r="BYB10" s="263"/>
      <c r="BYC10" s="263"/>
      <c r="BYD10" s="263"/>
      <c r="BYE10" s="263"/>
      <c r="BYF10" s="263"/>
      <c r="BYG10" s="263"/>
      <c r="BYH10" s="263"/>
      <c r="BYI10" s="263"/>
      <c r="BYJ10" s="263"/>
      <c r="BYK10" s="263"/>
      <c r="BYL10" s="263"/>
      <c r="BYM10" s="263"/>
      <c r="BYN10" s="263"/>
      <c r="BYO10" s="263"/>
      <c r="BYP10" s="263"/>
      <c r="BYQ10" s="263"/>
      <c r="BYR10" s="263"/>
      <c r="BYS10" s="263"/>
      <c r="BYT10" s="263"/>
      <c r="BYU10" s="263"/>
      <c r="BYV10" s="263"/>
      <c r="BYW10" s="263"/>
      <c r="BYX10" s="263"/>
      <c r="BYY10" s="263"/>
      <c r="BYZ10" s="263"/>
      <c r="BZA10" s="263"/>
      <c r="BZB10" s="263"/>
      <c r="BZC10" s="263"/>
      <c r="BZD10" s="263"/>
      <c r="BZE10" s="263"/>
      <c r="BZF10" s="263"/>
      <c r="BZG10" s="263"/>
      <c r="BZH10" s="263"/>
      <c r="BZI10" s="263"/>
      <c r="BZJ10" s="263"/>
      <c r="BZK10" s="263"/>
      <c r="BZL10" s="263"/>
      <c r="BZM10" s="263"/>
      <c r="BZN10" s="263"/>
      <c r="BZO10" s="263"/>
      <c r="BZP10" s="263"/>
      <c r="BZQ10" s="263"/>
      <c r="BZR10" s="263"/>
      <c r="BZS10" s="263"/>
      <c r="BZT10" s="263"/>
      <c r="BZU10" s="263"/>
      <c r="BZV10" s="263"/>
      <c r="BZW10" s="263"/>
      <c r="BZX10" s="263"/>
      <c r="BZY10" s="263"/>
      <c r="BZZ10" s="263"/>
      <c r="CAA10" s="263"/>
      <c r="CAB10" s="263"/>
      <c r="CAC10" s="263"/>
      <c r="CAD10" s="263"/>
      <c r="CAE10" s="263"/>
      <c r="CAF10" s="263"/>
      <c r="CAG10" s="263"/>
      <c r="CAH10" s="263"/>
      <c r="CAI10" s="263"/>
      <c r="CAJ10" s="263"/>
      <c r="CAK10" s="263"/>
      <c r="CAL10" s="263"/>
      <c r="CAM10" s="263"/>
      <c r="CAN10" s="263"/>
      <c r="CAO10" s="263"/>
      <c r="CAP10" s="263"/>
      <c r="CAQ10" s="263"/>
      <c r="CAR10" s="263"/>
      <c r="CAS10" s="263"/>
      <c r="CAT10" s="263"/>
      <c r="CAU10" s="263"/>
      <c r="CAV10" s="263"/>
      <c r="CAW10" s="263"/>
      <c r="CAX10" s="263"/>
      <c r="CAY10" s="263"/>
      <c r="CAZ10" s="263"/>
      <c r="CBA10" s="263"/>
      <c r="CBB10" s="263"/>
      <c r="CBC10" s="263"/>
      <c r="CBD10" s="263"/>
      <c r="CBE10" s="263"/>
      <c r="CBF10" s="263"/>
      <c r="CBG10" s="263"/>
      <c r="CBH10" s="263"/>
      <c r="CBI10" s="263"/>
      <c r="CBJ10" s="263"/>
      <c r="CBK10" s="263"/>
      <c r="CBL10" s="263"/>
      <c r="CBM10" s="263"/>
      <c r="CBN10" s="263"/>
      <c r="CBO10" s="263"/>
      <c r="CBP10" s="263"/>
      <c r="CBQ10" s="263"/>
      <c r="CBR10" s="263"/>
      <c r="CBS10" s="263"/>
      <c r="CBT10" s="263"/>
      <c r="CBU10" s="263"/>
      <c r="CBV10" s="263"/>
      <c r="CBW10" s="263"/>
      <c r="CBX10" s="263"/>
      <c r="CBY10" s="263"/>
      <c r="CBZ10" s="263"/>
      <c r="CCA10" s="263"/>
      <c r="CCB10" s="263"/>
      <c r="CCC10" s="263"/>
      <c r="CCD10" s="263"/>
      <c r="CCE10" s="263"/>
      <c r="CCF10" s="263"/>
      <c r="CCG10" s="263"/>
      <c r="CCH10" s="263"/>
      <c r="CCI10" s="263"/>
      <c r="CCJ10" s="263"/>
      <c r="CCK10" s="263"/>
      <c r="CCL10" s="263"/>
      <c r="CCM10" s="263"/>
      <c r="CCN10" s="263"/>
      <c r="CCO10" s="263"/>
      <c r="CCP10" s="263"/>
      <c r="CCQ10" s="263"/>
      <c r="CCR10" s="263"/>
      <c r="CCS10" s="263"/>
      <c r="CCT10" s="263"/>
      <c r="CCU10" s="263"/>
      <c r="CCV10" s="263"/>
      <c r="CCW10" s="263"/>
      <c r="CCX10" s="263"/>
      <c r="CCY10" s="263"/>
      <c r="CCZ10" s="263"/>
      <c r="CDA10" s="263"/>
      <c r="CDB10" s="263"/>
      <c r="CDC10" s="263"/>
      <c r="CDD10" s="263"/>
      <c r="CDE10" s="263"/>
      <c r="CDF10" s="263"/>
      <c r="CDG10" s="263"/>
      <c r="CDH10" s="263"/>
      <c r="CDI10" s="263"/>
      <c r="CDJ10" s="263"/>
      <c r="CDK10" s="263"/>
      <c r="CDL10" s="263"/>
      <c r="CDM10" s="263"/>
      <c r="CDN10" s="263"/>
      <c r="CDO10" s="263"/>
      <c r="CDP10" s="263"/>
      <c r="CDQ10" s="263"/>
      <c r="CDR10" s="263"/>
      <c r="CDS10" s="263"/>
      <c r="CDT10" s="263"/>
      <c r="CDU10" s="263"/>
      <c r="CDV10" s="263"/>
      <c r="CDW10" s="263"/>
      <c r="CDX10" s="263"/>
      <c r="CDY10" s="263"/>
      <c r="CDZ10" s="263"/>
      <c r="CEA10" s="263"/>
      <c r="CEB10" s="263"/>
      <c r="CEC10" s="263"/>
      <c r="CED10" s="263"/>
      <c r="CEE10" s="263"/>
      <c r="CEF10" s="263"/>
      <c r="CEG10" s="263"/>
      <c r="CEH10" s="263"/>
      <c r="CEI10" s="263"/>
      <c r="CEJ10" s="263"/>
      <c r="CEK10" s="263"/>
      <c r="CEL10" s="263"/>
      <c r="CEM10" s="263"/>
      <c r="CEN10" s="263"/>
      <c r="CEO10" s="263"/>
      <c r="CEP10" s="263"/>
      <c r="CEQ10" s="263"/>
      <c r="CER10" s="263"/>
      <c r="CES10" s="263"/>
      <c r="CET10" s="263"/>
      <c r="CEU10" s="263"/>
      <c r="CEV10" s="263"/>
      <c r="CEW10" s="263"/>
      <c r="CEX10" s="263"/>
      <c r="CEY10" s="263"/>
      <c r="CEZ10" s="263"/>
      <c r="CFA10" s="263"/>
      <c r="CFB10" s="263"/>
      <c r="CFC10" s="263"/>
      <c r="CFD10" s="263"/>
      <c r="CFE10" s="263"/>
      <c r="CFF10" s="263"/>
      <c r="CFG10" s="263"/>
      <c r="CFH10" s="263"/>
      <c r="CFI10" s="263"/>
      <c r="CFJ10" s="263"/>
      <c r="CFK10" s="263"/>
      <c r="CFL10" s="263"/>
      <c r="CFM10" s="263"/>
      <c r="CFN10" s="263"/>
      <c r="CFO10" s="263"/>
      <c r="CFP10" s="263"/>
      <c r="CFQ10" s="263"/>
      <c r="CFR10" s="263"/>
      <c r="CFS10" s="263"/>
      <c r="CFT10" s="263"/>
      <c r="CFU10" s="263"/>
      <c r="CFV10" s="263"/>
      <c r="CFW10" s="263"/>
      <c r="CFX10" s="263"/>
      <c r="CFY10" s="263"/>
      <c r="CFZ10" s="263"/>
      <c r="CGA10" s="263"/>
      <c r="CGB10" s="263"/>
      <c r="CGC10" s="263"/>
      <c r="CGD10" s="263"/>
      <c r="CGE10" s="263"/>
      <c r="CGF10" s="263"/>
      <c r="CGG10" s="263"/>
      <c r="CGH10" s="263"/>
      <c r="CGI10" s="263"/>
      <c r="CGJ10" s="263"/>
      <c r="CGK10" s="263"/>
      <c r="CGL10" s="263"/>
      <c r="CGM10" s="263"/>
      <c r="CGN10" s="263"/>
      <c r="CGO10" s="263"/>
      <c r="CGP10" s="263"/>
      <c r="CGQ10" s="263"/>
      <c r="CGR10" s="263"/>
      <c r="CGS10" s="263"/>
      <c r="CGT10" s="263"/>
      <c r="CGU10" s="263"/>
      <c r="CGV10" s="263"/>
      <c r="CGW10" s="263"/>
      <c r="CGX10" s="263"/>
      <c r="CGY10" s="263"/>
      <c r="CGZ10" s="263"/>
      <c r="CHA10" s="263"/>
      <c r="CHB10" s="263"/>
      <c r="CHC10" s="263"/>
      <c r="CHD10" s="263"/>
      <c r="CHE10" s="263"/>
      <c r="CHF10" s="263"/>
      <c r="CHG10" s="263"/>
      <c r="CHH10" s="263"/>
      <c r="CHI10" s="263"/>
      <c r="CHJ10" s="263"/>
      <c r="CHK10" s="263"/>
      <c r="CHL10" s="263"/>
      <c r="CHM10" s="263"/>
      <c r="CHN10" s="263"/>
      <c r="CHO10" s="263"/>
      <c r="CHP10" s="263"/>
      <c r="CHQ10" s="263"/>
      <c r="CHR10" s="263"/>
      <c r="CHS10" s="263"/>
      <c r="CHT10" s="263"/>
      <c r="CHU10" s="263"/>
      <c r="CHV10" s="263"/>
      <c r="CHW10" s="263"/>
      <c r="CHX10" s="263"/>
      <c r="CHY10" s="263"/>
      <c r="CHZ10" s="263"/>
      <c r="CIA10" s="263"/>
      <c r="CIB10" s="263"/>
      <c r="CIC10" s="263"/>
      <c r="CID10" s="263"/>
      <c r="CIE10" s="263"/>
      <c r="CIF10" s="263"/>
      <c r="CIG10" s="263"/>
      <c r="CIH10" s="263"/>
      <c r="CII10" s="263"/>
      <c r="CIJ10" s="263"/>
      <c r="CIK10" s="263"/>
      <c r="CIL10" s="263"/>
      <c r="CIM10" s="263"/>
      <c r="CIN10" s="263"/>
      <c r="CIO10" s="263"/>
      <c r="CIP10" s="263"/>
      <c r="CIQ10" s="263"/>
      <c r="CIR10" s="263"/>
      <c r="CIS10" s="263"/>
      <c r="CIT10" s="263"/>
      <c r="CIU10" s="263"/>
      <c r="CIV10" s="263"/>
      <c r="CIW10" s="263"/>
      <c r="CIX10" s="263"/>
      <c r="CIY10" s="263"/>
      <c r="CIZ10" s="263"/>
      <c r="CJA10" s="263"/>
      <c r="CJB10" s="263"/>
      <c r="CJC10" s="263"/>
      <c r="CJD10" s="263"/>
      <c r="CJE10" s="263"/>
      <c r="CJF10" s="263"/>
      <c r="CJG10" s="263"/>
      <c r="CJH10" s="263"/>
      <c r="CJI10" s="263"/>
      <c r="CJJ10" s="263"/>
      <c r="CJK10" s="263"/>
      <c r="CJL10" s="263"/>
      <c r="CJM10" s="263"/>
      <c r="CJN10" s="263"/>
      <c r="CJO10" s="263"/>
      <c r="CJP10" s="263"/>
      <c r="CJQ10" s="263"/>
      <c r="CJR10" s="263"/>
      <c r="CJS10" s="263"/>
      <c r="CJT10" s="263"/>
      <c r="CJU10" s="263"/>
      <c r="CJV10" s="263"/>
      <c r="CJW10" s="263"/>
      <c r="CJX10" s="263"/>
      <c r="CJY10" s="263"/>
      <c r="CJZ10" s="263"/>
      <c r="CKA10" s="263"/>
      <c r="CKB10" s="263"/>
      <c r="CKC10" s="263"/>
      <c r="CKD10" s="263"/>
      <c r="CKE10" s="263"/>
      <c r="CKF10" s="263"/>
      <c r="CKG10" s="263"/>
      <c r="CKH10" s="263"/>
      <c r="CKI10" s="263"/>
      <c r="CKJ10" s="263"/>
      <c r="CKK10" s="263"/>
      <c r="CKL10" s="263"/>
      <c r="CKM10" s="263"/>
      <c r="CKN10" s="263"/>
      <c r="CKO10" s="263"/>
      <c r="CKP10" s="263"/>
      <c r="CKQ10" s="263"/>
      <c r="CKR10" s="263"/>
      <c r="CKS10" s="263"/>
      <c r="CKT10" s="263"/>
      <c r="CKU10" s="263"/>
      <c r="CKV10" s="263"/>
      <c r="CKW10" s="263"/>
      <c r="CKX10" s="263"/>
      <c r="CKY10" s="263"/>
      <c r="CKZ10" s="263"/>
      <c r="CLA10" s="263"/>
      <c r="CLB10" s="263"/>
      <c r="CLC10" s="263"/>
      <c r="CLD10" s="263"/>
      <c r="CLE10" s="263"/>
      <c r="CLF10" s="263"/>
      <c r="CLG10" s="263"/>
      <c r="CLH10" s="263"/>
      <c r="CLI10" s="263"/>
      <c r="CLJ10" s="263"/>
      <c r="CLK10" s="263"/>
      <c r="CLL10" s="263"/>
      <c r="CLM10" s="263"/>
      <c r="CLN10" s="263"/>
      <c r="CLO10" s="263"/>
      <c r="CLP10" s="263"/>
      <c r="CLQ10" s="263"/>
      <c r="CLR10" s="263"/>
      <c r="CLS10" s="263"/>
      <c r="CLT10" s="263"/>
      <c r="CLU10" s="263"/>
      <c r="CLV10" s="263"/>
      <c r="CLW10" s="263"/>
      <c r="CLX10" s="263"/>
      <c r="CLY10" s="263"/>
      <c r="CLZ10" s="263"/>
      <c r="CMA10" s="263"/>
      <c r="CMB10" s="263"/>
      <c r="CMC10" s="263"/>
      <c r="CMD10" s="263"/>
      <c r="CME10" s="263"/>
      <c r="CMF10" s="263"/>
      <c r="CMG10" s="263"/>
      <c r="CMH10" s="263"/>
      <c r="CMI10" s="263"/>
      <c r="CMJ10" s="263"/>
      <c r="CMK10" s="263"/>
      <c r="CML10" s="263"/>
      <c r="CMM10" s="263"/>
      <c r="CMN10" s="263"/>
      <c r="CMO10" s="263"/>
      <c r="CMP10" s="263"/>
      <c r="CMQ10" s="263"/>
      <c r="CMR10" s="263"/>
      <c r="CMS10" s="263"/>
      <c r="CMT10" s="263"/>
      <c r="CMU10" s="263"/>
      <c r="CMV10" s="263"/>
      <c r="CMW10" s="263"/>
      <c r="CMX10" s="263"/>
      <c r="CMY10" s="263"/>
      <c r="CMZ10" s="263"/>
      <c r="CNA10" s="263"/>
      <c r="CNB10" s="263"/>
      <c r="CNC10" s="263"/>
      <c r="CND10" s="263"/>
      <c r="CNE10" s="263"/>
      <c r="CNF10" s="263"/>
      <c r="CNG10" s="263"/>
      <c r="CNH10" s="263"/>
      <c r="CNI10" s="263"/>
      <c r="CNJ10" s="263"/>
      <c r="CNK10" s="263"/>
      <c r="CNL10" s="263"/>
      <c r="CNM10" s="263"/>
      <c r="CNN10" s="263"/>
      <c r="CNO10" s="263"/>
      <c r="CNP10" s="263"/>
      <c r="CNQ10" s="263"/>
      <c r="CNR10" s="263"/>
      <c r="CNS10" s="263"/>
      <c r="CNT10" s="263"/>
      <c r="CNU10" s="263"/>
      <c r="CNV10" s="263"/>
      <c r="CNW10" s="263"/>
      <c r="CNX10" s="263"/>
      <c r="CNY10" s="263"/>
      <c r="CNZ10" s="263"/>
      <c r="COA10" s="263"/>
      <c r="COB10" s="263"/>
      <c r="COC10" s="263"/>
      <c r="COD10" s="263"/>
      <c r="COE10" s="263"/>
      <c r="COF10" s="263"/>
      <c r="COG10" s="263"/>
      <c r="COH10" s="263"/>
      <c r="COI10" s="263"/>
      <c r="COJ10" s="263"/>
      <c r="COK10" s="263"/>
      <c r="COL10" s="263"/>
      <c r="COM10" s="263"/>
      <c r="CON10" s="263"/>
      <c r="COO10" s="263"/>
      <c r="COP10" s="263"/>
      <c r="COQ10" s="263"/>
      <c r="COR10" s="263"/>
      <c r="COS10" s="263"/>
      <c r="COT10" s="263"/>
      <c r="COU10" s="263"/>
      <c r="COV10" s="263"/>
      <c r="COW10" s="263"/>
      <c r="COX10" s="263"/>
      <c r="COY10" s="263"/>
      <c r="COZ10" s="263"/>
      <c r="CPA10" s="263"/>
      <c r="CPB10" s="263"/>
      <c r="CPC10" s="263"/>
      <c r="CPD10" s="263"/>
      <c r="CPE10" s="263"/>
      <c r="CPF10" s="263"/>
      <c r="CPG10" s="263"/>
      <c r="CPH10" s="263"/>
      <c r="CPI10" s="263"/>
      <c r="CPJ10" s="263"/>
      <c r="CPK10" s="263"/>
      <c r="CPL10" s="263"/>
      <c r="CPM10" s="263"/>
      <c r="CPN10" s="263"/>
      <c r="CPO10" s="263"/>
      <c r="CPP10" s="263"/>
      <c r="CPQ10" s="263"/>
      <c r="CPR10" s="263"/>
      <c r="CPS10" s="263"/>
      <c r="CPT10" s="263"/>
      <c r="CPU10" s="263"/>
      <c r="CPV10" s="263"/>
      <c r="CPW10" s="263"/>
      <c r="CPX10" s="263"/>
      <c r="CPY10" s="263"/>
      <c r="CPZ10" s="263"/>
      <c r="CQA10" s="263"/>
      <c r="CQB10" s="263"/>
      <c r="CQC10" s="263"/>
      <c r="CQD10" s="263"/>
      <c r="CQE10" s="263"/>
      <c r="CQF10" s="263"/>
      <c r="CQG10" s="263"/>
      <c r="CQH10" s="263"/>
      <c r="CQI10" s="263"/>
      <c r="CQJ10" s="263"/>
      <c r="CQK10" s="263"/>
      <c r="CQL10" s="263"/>
      <c r="CQM10" s="263"/>
      <c r="CQN10" s="263"/>
      <c r="CQO10" s="263"/>
      <c r="CQP10" s="263"/>
      <c r="CQQ10" s="263"/>
      <c r="CQR10" s="263"/>
      <c r="CQS10" s="263"/>
      <c r="CQT10" s="263"/>
      <c r="CQU10" s="263"/>
      <c r="CQV10" s="263"/>
      <c r="CQW10" s="263"/>
      <c r="CQX10" s="263"/>
      <c r="CQY10" s="263"/>
      <c r="CQZ10" s="263"/>
      <c r="CRA10" s="263"/>
      <c r="CRB10" s="263"/>
      <c r="CRC10" s="263"/>
      <c r="CRD10" s="263"/>
      <c r="CRE10" s="263"/>
      <c r="CRF10" s="263"/>
      <c r="CRG10" s="263"/>
      <c r="CRH10" s="263"/>
      <c r="CRI10" s="263"/>
      <c r="CRJ10" s="263"/>
      <c r="CRK10" s="263"/>
      <c r="CRL10" s="263"/>
      <c r="CRM10" s="263"/>
      <c r="CRN10" s="263"/>
      <c r="CRO10" s="263"/>
      <c r="CRP10" s="263"/>
      <c r="CRQ10" s="263"/>
      <c r="CRR10" s="263"/>
      <c r="CRS10" s="263"/>
      <c r="CRT10" s="263"/>
      <c r="CRU10" s="263"/>
      <c r="CRV10" s="263"/>
      <c r="CRW10" s="263"/>
      <c r="CRX10" s="263"/>
      <c r="CRY10" s="263"/>
      <c r="CRZ10" s="263"/>
      <c r="CSA10" s="263"/>
      <c r="CSB10" s="263"/>
      <c r="CSC10" s="263"/>
      <c r="CSD10" s="263"/>
      <c r="CSE10" s="263"/>
      <c r="CSF10" s="263"/>
      <c r="CSG10" s="263"/>
      <c r="CSH10" s="263"/>
      <c r="CSI10" s="263"/>
      <c r="CSJ10" s="263"/>
      <c r="CSK10" s="263"/>
      <c r="CSL10" s="263"/>
      <c r="CSM10" s="263"/>
      <c r="CSN10" s="263"/>
      <c r="CSO10" s="263"/>
      <c r="CSP10" s="263"/>
      <c r="CSQ10" s="263"/>
      <c r="CSR10" s="263"/>
      <c r="CSS10" s="263"/>
      <c r="CST10" s="263"/>
      <c r="CSU10" s="263"/>
      <c r="CSV10" s="263"/>
      <c r="CSW10" s="263"/>
      <c r="CSX10" s="263"/>
      <c r="CSY10" s="263"/>
      <c r="CSZ10" s="263"/>
      <c r="CTA10" s="263"/>
      <c r="CTB10" s="263"/>
      <c r="CTC10" s="263"/>
      <c r="CTD10" s="263"/>
      <c r="CTE10" s="263"/>
      <c r="CTF10" s="263"/>
      <c r="CTG10" s="263"/>
      <c r="CTH10" s="263"/>
      <c r="CTI10" s="263"/>
      <c r="CTJ10" s="263"/>
      <c r="CTK10" s="263"/>
      <c r="CTL10" s="263"/>
      <c r="CTM10" s="263"/>
      <c r="CTN10" s="263"/>
      <c r="CTO10" s="263"/>
      <c r="CTP10" s="263"/>
      <c r="CTQ10" s="263"/>
      <c r="CTR10" s="263"/>
      <c r="CTS10" s="263"/>
      <c r="CTT10" s="263"/>
      <c r="CTU10" s="263"/>
      <c r="CTV10" s="263"/>
      <c r="CTW10" s="263"/>
      <c r="CTX10" s="263"/>
      <c r="CTY10" s="263"/>
      <c r="CTZ10" s="263"/>
      <c r="CUA10" s="263"/>
      <c r="CUB10" s="263"/>
      <c r="CUC10" s="263"/>
      <c r="CUD10" s="263"/>
      <c r="CUE10" s="263"/>
      <c r="CUF10" s="263"/>
      <c r="CUG10" s="263"/>
      <c r="CUH10" s="263"/>
      <c r="CUI10" s="263"/>
      <c r="CUJ10" s="263"/>
      <c r="CUK10" s="263"/>
      <c r="CUL10" s="263"/>
      <c r="CUM10" s="263"/>
      <c r="CUN10" s="263"/>
      <c r="CUO10" s="263"/>
      <c r="CUP10" s="263"/>
      <c r="CUQ10" s="263"/>
      <c r="CUR10" s="263"/>
      <c r="CUS10" s="263"/>
      <c r="CUT10" s="263"/>
      <c r="CUU10" s="263"/>
      <c r="CUV10" s="263"/>
      <c r="CUW10" s="263"/>
      <c r="CUX10" s="263"/>
      <c r="CUY10" s="263"/>
      <c r="CUZ10" s="263"/>
      <c r="CVA10" s="263"/>
      <c r="CVB10" s="263"/>
      <c r="CVC10" s="263"/>
      <c r="CVD10" s="263"/>
      <c r="CVE10" s="263"/>
      <c r="CVF10" s="263"/>
      <c r="CVG10" s="263"/>
      <c r="CVH10" s="263"/>
      <c r="CVI10" s="263"/>
      <c r="CVJ10" s="263"/>
      <c r="CVK10" s="263"/>
      <c r="CVL10" s="263"/>
      <c r="CVM10" s="263"/>
      <c r="CVN10" s="263"/>
      <c r="CVO10" s="263"/>
      <c r="CVP10" s="263"/>
      <c r="CVQ10" s="263"/>
      <c r="CVR10" s="263"/>
      <c r="CVS10" s="263"/>
      <c r="CVT10" s="263"/>
      <c r="CVU10" s="263"/>
      <c r="CVV10" s="263"/>
      <c r="CVW10" s="263"/>
      <c r="CVX10" s="263"/>
      <c r="CVY10" s="263"/>
      <c r="CVZ10" s="263"/>
      <c r="CWA10" s="263"/>
      <c r="CWB10" s="263"/>
      <c r="CWC10" s="263"/>
      <c r="CWD10" s="263"/>
      <c r="CWE10" s="263"/>
      <c r="CWF10" s="263"/>
      <c r="CWG10" s="263"/>
      <c r="CWH10" s="263"/>
      <c r="CWI10" s="263"/>
      <c r="CWJ10" s="263"/>
      <c r="CWK10" s="263"/>
      <c r="CWL10" s="263"/>
      <c r="CWM10" s="263"/>
      <c r="CWN10" s="263"/>
      <c r="CWO10" s="263"/>
      <c r="CWP10" s="263"/>
      <c r="CWQ10" s="263"/>
      <c r="CWR10" s="263"/>
      <c r="CWS10" s="263"/>
      <c r="CWT10" s="263"/>
      <c r="CWU10" s="263"/>
      <c r="CWV10" s="263"/>
      <c r="CWW10" s="263"/>
      <c r="CWX10" s="263"/>
      <c r="CWY10" s="263"/>
      <c r="CWZ10" s="263"/>
      <c r="CXA10" s="263"/>
      <c r="CXB10" s="263"/>
      <c r="CXC10" s="263"/>
      <c r="CXD10" s="263"/>
      <c r="CXE10" s="263"/>
      <c r="CXF10" s="263"/>
      <c r="CXG10" s="263"/>
      <c r="CXH10" s="263"/>
      <c r="CXI10" s="263"/>
      <c r="CXJ10" s="263"/>
      <c r="CXK10" s="263"/>
      <c r="CXL10" s="263"/>
      <c r="CXM10" s="263"/>
      <c r="CXN10" s="263"/>
      <c r="CXO10" s="263"/>
      <c r="CXP10" s="263"/>
      <c r="CXQ10" s="263"/>
      <c r="CXR10" s="263"/>
      <c r="CXS10" s="263"/>
      <c r="CXT10" s="263"/>
      <c r="CXU10" s="263"/>
      <c r="CXV10" s="263"/>
      <c r="CXW10" s="263"/>
      <c r="CXX10" s="263"/>
      <c r="CXY10" s="263"/>
      <c r="CXZ10" s="263"/>
      <c r="CYA10" s="263"/>
      <c r="CYB10" s="263"/>
      <c r="CYC10" s="263"/>
      <c r="CYD10" s="263"/>
      <c r="CYE10" s="263"/>
      <c r="CYF10" s="263"/>
      <c r="CYG10" s="263"/>
      <c r="CYH10" s="263"/>
      <c r="CYI10" s="263"/>
      <c r="CYJ10" s="263"/>
      <c r="CYK10" s="263"/>
      <c r="CYL10" s="263"/>
      <c r="CYM10" s="263"/>
      <c r="CYN10" s="263"/>
      <c r="CYO10" s="263"/>
      <c r="CYP10" s="263"/>
      <c r="CYQ10" s="263"/>
      <c r="CYR10" s="263"/>
      <c r="CYS10" s="263"/>
      <c r="CYT10" s="263"/>
      <c r="CYU10" s="263"/>
      <c r="CYV10" s="263"/>
      <c r="CYW10" s="263"/>
      <c r="CYX10" s="263"/>
      <c r="CYY10" s="263"/>
      <c r="CYZ10" s="263"/>
      <c r="CZA10" s="263"/>
      <c r="CZB10" s="263"/>
      <c r="CZC10" s="263"/>
      <c r="CZD10" s="263"/>
      <c r="CZE10" s="263"/>
      <c r="CZF10" s="263"/>
      <c r="CZG10" s="263"/>
      <c r="CZH10" s="263"/>
      <c r="CZI10" s="263"/>
      <c r="CZJ10" s="263"/>
      <c r="CZK10" s="263"/>
      <c r="CZL10" s="263"/>
      <c r="CZM10" s="263"/>
      <c r="CZN10" s="263"/>
      <c r="CZO10" s="263"/>
      <c r="CZP10" s="263"/>
      <c r="CZQ10" s="263"/>
      <c r="CZR10" s="263"/>
      <c r="CZS10" s="263"/>
      <c r="CZT10" s="263"/>
      <c r="CZU10" s="263"/>
      <c r="CZV10" s="263"/>
      <c r="CZW10" s="263"/>
      <c r="CZX10" s="263"/>
      <c r="CZY10" s="263"/>
      <c r="CZZ10" s="263"/>
      <c r="DAA10" s="263"/>
      <c r="DAB10" s="263"/>
      <c r="DAC10" s="263"/>
      <c r="DAD10" s="263"/>
      <c r="DAE10" s="263"/>
      <c r="DAF10" s="263"/>
      <c r="DAG10" s="263"/>
      <c r="DAH10" s="263"/>
      <c r="DAI10" s="263"/>
      <c r="DAJ10" s="263"/>
      <c r="DAK10" s="263"/>
      <c r="DAL10" s="263"/>
      <c r="DAM10" s="263"/>
      <c r="DAN10" s="263"/>
      <c r="DAO10" s="263"/>
      <c r="DAP10" s="263"/>
      <c r="DAQ10" s="263"/>
      <c r="DAR10" s="263"/>
      <c r="DAS10" s="263"/>
      <c r="DAT10" s="263"/>
      <c r="DAU10" s="263"/>
      <c r="DAV10" s="263"/>
      <c r="DAW10" s="263"/>
      <c r="DAX10" s="263"/>
      <c r="DAY10" s="263"/>
      <c r="DAZ10" s="263"/>
      <c r="DBA10" s="263"/>
      <c r="DBB10" s="263"/>
      <c r="DBC10" s="263"/>
      <c r="DBD10" s="263"/>
      <c r="DBE10" s="263"/>
      <c r="DBF10" s="263"/>
      <c r="DBG10" s="263"/>
      <c r="DBH10" s="263"/>
      <c r="DBI10" s="263"/>
      <c r="DBJ10" s="263"/>
      <c r="DBK10" s="263"/>
      <c r="DBL10" s="263"/>
      <c r="DBM10" s="263"/>
      <c r="DBN10" s="263"/>
      <c r="DBO10" s="263"/>
      <c r="DBP10" s="263"/>
      <c r="DBQ10" s="263"/>
      <c r="DBR10" s="263"/>
      <c r="DBS10" s="263"/>
      <c r="DBT10" s="263"/>
      <c r="DBU10" s="263"/>
      <c r="DBV10" s="263"/>
      <c r="DBW10" s="263"/>
      <c r="DBX10" s="263"/>
      <c r="DBY10" s="263"/>
      <c r="DBZ10" s="263"/>
      <c r="DCA10" s="263"/>
      <c r="DCB10" s="263"/>
      <c r="DCC10" s="263"/>
      <c r="DCD10" s="263"/>
      <c r="DCE10" s="263"/>
      <c r="DCF10" s="263"/>
      <c r="DCG10" s="263"/>
      <c r="DCH10" s="263"/>
      <c r="DCI10" s="263"/>
      <c r="DCJ10" s="263"/>
      <c r="DCK10" s="263"/>
      <c r="DCL10" s="263"/>
      <c r="DCM10" s="263"/>
      <c r="DCN10" s="263"/>
      <c r="DCO10" s="263"/>
      <c r="DCP10" s="263"/>
      <c r="DCQ10" s="263"/>
      <c r="DCR10" s="263"/>
      <c r="DCS10" s="263"/>
      <c r="DCT10" s="263"/>
      <c r="DCU10" s="263"/>
      <c r="DCV10" s="263"/>
      <c r="DCW10" s="263"/>
      <c r="DCX10" s="263"/>
      <c r="DCY10" s="263"/>
      <c r="DCZ10" s="263"/>
      <c r="DDA10" s="263"/>
      <c r="DDB10" s="263"/>
      <c r="DDC10" s="263"/>
      <c r="DDD10" s="263"/>
      <c r="DDE10" s="263"/>
      <c r="DDF10" s="263"/>
      <c r="DDG10" s="263"/>
      <c r="DDH10" s="263"/>
      <c r="DDI10" s="263"/>
      <c r="DDJ10" s="263"/>
      <c r="DDK10" s="263"/>
      <c r="DDL10" s="263"/>
      <c r="DDM10" s="263"/>
      <c r="DDN10" s="263"/>
      <c r="DDO10" s="263"/>
      <c r="DDP10" s="263"/>
      <c r="DDQ10" s="263"/>
      <c r="DDR10" s="263"/>
      <c r="DDS10" s="263"/>
      <c r="DDT10" s="263"/>
      <c r="DDU10" s="263"/>
      <c r="DDV10" s="263"/>
      <c r="DDW10" s="263"/>
      <c r="DDX10" s="263"/>
      <c r="DDY10" s="263"/>
      <c r="DDZ10" s="263"/>
      <c r="DEA10" s="263"/>
      <c r="DEB10" s="263"/>
      <c r="DEC10" s="263"/>
      <c r="DED10" s="263"/>
      <c r="DEE10" s="263"/>
      <c r="DEF10" s="263"/>
      <c r="DEG10" s="263"/>
      <c r="DEH10" s="263"/>
      <c r="DEI10" s="263"/>
      <c r="DEJ10" s="263"/>
      <c r="DEK10" s="263"/>
      <c r="DEL10" s="263"/>
      <c r="DEM10" s="263"/>
      <c r="DEN10" s="263"/>
      <c r="DEO10" s="263"/>
      <c r="DEP10" s="263"/>
      <c r="DEQ10" s="263"/>
      <c r="DER10" s="263"/>
      <c r="DES10" s="263"/>
      <c r="DET10" s="263"/>
      <c r="DEU10" s="263"/>
      <c r="DEV10" s="263"/>
      <c r="DEW10" s="263"/>
      <c r="DEX10" s="263"/>
      <c r="DEY10" s="263"/>
      <c r="DEZ10" s="263"/>
      <c r="DFA10" s="263"/>
      <c r="DFB10" s="263"/>
      <c r="DFC10" s="263"/>
      <c r="DFD10" s="263"/>
      <c r="DFE10" s="263"/>
      <c r="DFF10" s="263"/>
      <c r="DFG10" s="263"/>
      <c r="DFH10" s="263"/>
      <c r="DFI10" s="263"/>
      <c r="DFJ10" s="263"/>
      <c r="DFK10" s="263"/>
      <c r="DFL10" s="263"/>
      <c r="DFM10" s="263"/>
      <c r="DFN10" s="263"/>
      <c r="DFO10" s="263"/>
      <c r="DFP10" s="263"/>
      <c r="DFQ10" s="263"/>
      <c r="DFR10" s="263"/>
      <c r="DFS10" s="263"/>
      <c r="DFT10" s="263"/>
      <c r="DFU10" s="263"/>
      <c r="DFV10" s="263"/>
      <c r="DFW10" s="263"/>
      <c r="DFX10" s="263"/>
      <c r="DFY10" s="263"/>
      <c r="DFZ10" s="263"/>
      <c r="DGA10" s="263"/>
      <c r="DGB10" s="263"/>
      <c r="DGC10" s="263"/>
      <c r="DGD10" s="263"/>
      <c r="DGE10" s="263"/>
      <c r="DGF10" s="263"/>
      <c r="DGG10" s="263"/>
      <c r="DGH10" s="263"/>
      <c r="DGI10" s="263"/>
      <c r="DGJ10" s="263"/>
      <c r="DGK10" s="263"/>
      <c r="DGL10" s="263"/>
      <c r="DGM10" s="263"/>
      <c r="DGN10" s="263"/>
      <c r="DGO10" s="263"/>
      <c r="DGP10" s="263"/>
      <c r="DGQ10" s="263"/>
      <c r="DGR10" s="263"/>
      <c r="DGS10" s="263"/>
      <c r="DGT10" s="263"/>
      <c r="DGU10" s="263"/>
      <c r="DGV10" s="263"/>
      <c r="DGW10" s="263"/>
      <c r="DGX10" s="263"/>
      <c r="DGY10" s="263"/>
      <c r="DGZ10" s="263"/>
      <c r="DHA10" s="263"/>
      <c r="DHB10" s="263"/>
      <c r="DHC10" s="263"/>
      <c r="DHD10" s="263"/>
      <c r="DHE10" s="263"/>
      <c r="DHF10" s="263"/>
      <c r="DHG10" s="263"/>
      <c r="DHH10" s="263"/>
      <c r="DHI10" s="263"/>
      <c r="DHJ10" s="263"/>
      <c r="DHK10" s="263"/>
      <c r="DHL10" s="263"/>
      <c r="DHM10" s="263"/>
      <c r="DHN10" s="263"/>
      <c r="DHO10" s="263"/>
      <c r="DHP10" s="263"/>
      <c r="DHQ10" s="263"/>
      <c r="DHR10" s="263"/>
      <c r="DHS10" s="263"/>
      <c r="DHT10" s="263"/>
      <c r="DHU10" s="263"/>
      <c r="DHV10" s="263"/>
      <c r="DHW10" s="263"/>
      <c r="DHX10" s="263"/>
      <c r="DHY10" s="263"/>
      <c r="DHZ10" s="263"/>
      <c r="DIA10" s="263"/>
      <c r="DIB10" s="263"/>
      <c r="DIC10" s="263"/>
      <c r="DID10" s="263"/>
      <c r="DIE10" s="263"/>
      <c r="DIF10" s="263"/>
      <c r="DIG10" s="263"/>
      <c r="DIH10" s="263"/>
      <c r="DII10" s="263"/>
      <c r="DIJ10" s="263"/>
      <c r="DIK10" s="263"/>
      <c r="DIL10" s="263"/>
      <c r="DIM10" s="263"/>
      <c r="DIN10" s="263"/>
      <c r="DIO10" s="263"/>
      <c r="DIP10" s="263"/>
      <c r="DIQ10" s="263"/>
      <c r="DIR10" s="263"/>
      <c r="DIS10" s="263"/>
      <c r="DIT10" s="263"/>
      <c r="DIU10" s="263"/>
      <c r="DIV10" s="263"/>
      <c r="DIW10" s="263"/>
      <c r="DIX10" s="263"/>
      <c r="DIY10" s="263"/>
      <c r="DIZ10" s="263"/>
      <c r="DJA10" s="263"/>
      <c r="DJB10" s="263"/>
      <c r="DJC10" s="263"/>
      <c r="DJD10" s="263"/>
      <c r="DJE10" s="263"/>
      <c r="DJF10" s="263"/>
      <c r="DJG10" s="263"/>
      <c r="DJH10" s="263"/>
      <c r="DJI10" s="263"/>
      <c r="DJJ10" s="263"/>
      <c r="DJK10" s="263"/>
      <c r="DJL10" s="263"/>
      <c r="DJM10" s="263"/>
      <c r="DJN10" s="263"/>
      <c r="DJO10" s="263"/>
      <c r="DJP10" s="263"/>
      <c r="DJQ10" s="263"/>
      <c r="DJR10" s="263"/>
      <c r="DJS10" s="263"/>
      <c r="DJT10" s="263"/>
      <c r="DJU10" s="263"/>
      <c r="DJV10" s="263"/>
      <c r="DJW10" s="263"/>
      <c r="DJX10" s="263"/>
      <c r="DJY10" s="263"/>
      <c r="DJZ10" s="263"/>
      <c r="DKA10" s="263"/>
      <c r="DKB10" s="263"/>
      <c r="DKC10" s="263"/>
      <c r="DKD10" s="263"/>
      <c r="DKE10" s="263"/>
      <c r="DKF10" s="263"/>
      <c r="DKG10" s="263"/>
      <c r="DKH10" s="263"/>
      <c r="DKI10" s="263"/>
      <c r="DKJ10" s="263"/>
      <c r="DKK10" s="263"/>
      <c r="DKL10" s="263"/>
      <c r="DKM10" s="263"/>
      <c r="DKN10" s="263"/>
      <c r="DKO10" s="263"/>
      <c r="DKP10" s="263"/>
      <c r="DKQ10" s="263"/>
      <c r="DKR10" s="263"/>
      <c r="DKS10" s="263"/>
      <c r="DKT10" s="263"/>
      <c r="DKU10" s="263"/>
      <c r="DKV10" s="263"/>
      <c r="DKW10" s="263"/>
      <c r="DKX10" s="263"/>
      <c r="DKY10" s="263"/>
      <c r="DKZ10" s="263"/>
      <c r="DLA10" s="263"/>
      <c r="DLB10" s="263"/>
      <c r="DLC10" s="263"/>
      <c r="DLD10" s="263"/>
      <c r="DLE10" s="263"/>
      <c r="DLF10" s="263"/>
      <c r="DLG10" s="263"/>
      <c r="DLH10" s="263"/>
      <c r="DLI10" s="263"/>
      <c r="DLJ10" s="263"/>
      <c r="DLK10" s="263"/>
      <c r="DLL10" s="263"/>
      <c r="DLM10" s="263"/>
      <c r="DLN10" s="263"/>
      <c r="DLO10" s="263"/>
      <c r="DLP10" s="263"/>
      <c r="DLQ10" s="263"/>
      <c r="DLR10" s="263"/>
      <c r="DLS10" s="263"/>
      <c r="DLT10" s="263"/>
      <c r="DLU10" s="263"/>
      <c r="DLV10" s="263"/>
      <c r="DLW10" s="263"/>
      <c r="DLX10" s="263"/>
      <c r="DLY10" s="263"/>
      <c r="DLZ10" s="263"/>
      <c r="DMA10" s="263"/>
      <c r="DMB10" s="263"/>
      <c r="DMC10" s="263"/>
      <c r="DMD10" s="263"/>
      <c r="DME10" s="263"/>
      <c r="DMF10" s="263"/>
      <c r="DMG10" s="263"/>
      <c r="DMH10" s="263"/>
      <c r="DMI10" s="263"/>
      <c r="DMJ10" s="263"/>
      <c r="DMK10" s="263"/>
      <c r="DML10" s="263"/>
      <c r="DMM10" s="263"/>
      <c r="DMN10" s="263"/>
      <c r="DMO10" s="263"/>
      <c r="DMP10" s="263"/>
      <c r="DMQ10" s="263"/>
      <c r="DMR10" s="263"/>
      <c r="DMS10" s="263"/>
      <c r="DMT10" s="263"/>
      <c r="DMU10" s="263"/>
      <c r="DMV10" s="263"/>
      <c r="DMW10" s="263"/>
      <c r="DMX10" s="263"/>
      <c r="DMY10" s="263"/>
      <c r="DMZ10" s="263"/>
      <c r="DNA10" s="263"/>
      <c r="DNB10" s="263"/>
      <c r="DNC10" s="263"/>
      <c r="DND10" s="263"/>
      <c r="DNE10" s="263"/>
      <c r="DNF10" s="263"/>
      <c r="DNG10" s="263"/>
      <c r="DNH10" s="263"/>
      <c r="DNI10" s="263"/>
      <c r="DNJ10" s="263"/>
      <c r="DNK10" s="263"/>
      <c r="DNL10" s="263"/>
      <c r="DNM10" s="263"/>
      <c r="DNN10" s="263"/>
      <c r="DNO10" s="263"/>
      <c r="DNP10" s="263"/>
      <c r="DNQ10" s="263"/>
      <c r="DNR10" s="263"/>
      <c r="DNS10" s="263"/>
      <c r="DNT10" s="263"/>
      <c r="DNU10" s="263"/>
      <c r="DNV10" s="263"/>
      <c r="DNW10" s="263"/>
      <c r="DNX10" s="263"/>
      <c r="DNY10" s="263"/>
      <c r="DNZ10" s="263"/>
      <c r="DOA10" s="263"/>
      <c r="DOB10" s="263"/>
      <c r="DOC10" s="263"/>
      <c r="DOD10" s="263"/>
      <c r="DOE10" s="263"/>
      <c r="DOF10" s="263"/>
      <c r="DOG10" s="263"/>
      <c r="DOH10" s="263"/>
      <c r="DOI10" s="263"/>
      <c r="DOJ10" s="263"/>
      <c r="DOK10" s="263"/>
      <c r="DOL10" s="263"/>
      <c r="DOM10" s="263"/>
      <c r="DON10" s="263"/>
      <c r="DOO10" s="263"/>
      <c r="DOP10" s="263"/>
      <c r="DOQ10" s="263"/>
      <c r="DOR10" s="263"/>
      <c r="DOS10" s="263"/>
      <c r="DOT10" s="263"/>
      <c r="DOU10" s="263"/>
      <c r="DOV10" s="263"/>
      <c r="DOW10" s="263"/>
      <c r="DOX10" s="263"/>
      <c r="DOY10" s="263"/>
      <c r="DOZ10" s="263"/>
      <c r="DPA10" s="263"/>
      <c r="DPB10" s="263"/>
      <c r="DPC10" s="263"/>
      <c r="DPD10" s="263"/>
      <c r="DPE10" s="263"/>
      <c r="DPF10" s="263"/>
      <c r="DPG10" s="263"/>
      <c r="DPH10" s="263"/>
      <c r="DPI10" s="263"/>
      <c r="DPJ10" s="263"/>
      <c r="DPK10" s="263"/>
      <c r="DPL10" s="263"/>
      <c r="DPM10" s="263"/>
      <c r="DPN10" s="263"/>
      <c r="DPO10" s="263"/>
      <c r="DPP10" s="263"/>
      <c r="DPQ10" s="263"/>
      <c r="DPR10" s="263"/>
      <c r="DPS10" s="263"/>
      <c r="DPT10" s="263"/>
      <c r="DPU10" s="263"/>
      <c r="DPV10" s="263"/>
      <c r="DPW10" s="263"/>
      <c r="DPX10" s="263"/>
      <c r="DPY10" s="263"/>
      <c r="DPZ10" s="263"/>
      <c r="DQA10" s="263"/>
      <c r="DQB10" s="263"/>
      <c r="DQC10" s="263"/>
      <c r="DQD10" s="263"/>
      <c r="DQE10" s="263"/>
      <c r="DQF10" s="263"/>
      <c r="DQG10" s="263"/>
      <c r="DQH10" s="263"/>
      <c r="DQI10" s="263"/>
      <c r="DQJ10" s="263"/>
      <c r="DQK10" s="263"/>
      <c r="DQL10" s="263"/>
      <c r="DQM10" s="263"/>
      <c r="DQN10" s="263"/>
      <c r="DQO10" s="263"/>
      <c r="DQP10" s="263"/>
      <c r="DQQ10" s="263"/>
      <c r="DQR10" s="263"/>
      <c r="DQS10" s="263"/>
      <c r="DQT10" s="263"/>
      <c r="DQU10" s="263"/>
      <c r="DQV10" s="263"/>
      <c r="DQW10" s="263"/>
      <c r="DQX10" s="263"/>
      <c r="DQY10" s="263"/>
      <c r="DQZ10" s="263"/>
      <c r="DRA10" s="263"/>
      <c r="DRB10" s="263"/>
      <c r="DRC10" s="263"/>
      <c r="DRD10" s="263"/>
      <c r="DRE10" s="263"/>
      <c r="DRF10" s="263"/>
      <c r="DRG10" s="263"/>
      <c r="DRH10" s="263"/>
      <c r="DRI10" s="263"/>
      <c r="DRJ10" s="263"/>
      <c r="DRK10" s="263"/>
      <c r="DRL10" s="263"/>
      <c r="DRM10" s="263"/>
      <c r="DRN10" s="263"/>
      <c r="DRO10" s="263"/>
      <c r="DRP10" s="263"/>
      <c r="DRQ10" s="263"/>
      <c r="DRR10" s="263"/>
      <c r="DRS10" s="263"/>
      <c r="DRT10" s="263"/>
      <c r="DRU10" s="263"/>
      <c r="DRV10" s="263"/>
      <c r="DRW10" s="263"/>
      <c r="DRX10" s="263"/>
      <c r="DRY10" s="263"/>
      <c r="DRZ10" s="263"/>
      <c r="DSA10" s="263"/>
      <c r="DSB10" s="263"/>
      <c r="DSC10" s="263"/>
      <c r="DSD10" s="263"/>
      <c r="DSE10" s="263"/>
      <c r="DSF10" s="263"/>
      <c r="DSG10" s="263"/>
      <c r="DSH10" s="263"/>
      <c r="DSI10" s="263"/>
      <c r="DSJ10" s="263"/>
      <c r="DSK10" s="263"/>
      <c r="DSL10" s="263"/>
      <c r="DSM10" s="263"/>
      <c r="DSN10" s="263"/>
      <c r="DSO10" s="263"/>
      <c r="DSP10" s="263"/>
      <c r="DSQ10" s="263"/>
      <c r="DSR10" s="263"/>
      <c r="DSS10" s="263"/>
      <c r="DST10" s="263"/>
      <c r="DSU10" s="263"/>
      <c r="DSV10" s="263"/>
      <c r="DSW10" s="263"/>
      <c r="DSX10" s="263"/>
      <c r="DSY10" s="263"/>
      <c r="DSZ10" s="263"/>
      <c r="DTA10" s="263"/>
      <c r="DTB10" s="263"/>
      <c r="DTC10" s="263"/>
      <c r="DTD10" s="263"/>
      <c r="DTE10" s="263"/>
      <c r="DTF10" s="263"/>
      <c r="DTG10" s="263"/>
      <c r="DTH10" s="263"/>
      <c r="DTI10" s="263"/>
      <c r="DTJ10" s="263"/>
      <c r="DTK10" s="263"/>
      <c r="DTL10" s="263"/>
      <c r="DTM10" s="263"/>
      <c r="DTN10" s="263"/>
      <c r="DTO10" s="263"/>
      <c r="DTP10" s="263"/>
      <c r="DTQ10" s="263"/>
      <c r="DTR10" s="263"/>
      <c r="DTS10" s="263"/>
      <c r="DTT10" s="263"/>
      <c r="DTU10" s="263"/>
      <c r="DTV10" s="263"/>
      <c r="DTW10" s="263"/>
      <c r="DTX10" s="263"/>
      <c r="DTY10" s="263"/>
      <c r="DTZ10" s="263"/>
      <c r="DUA10" s="263"/>
      <c r="DUB10" s="263"/>
      <c r="DUC10" s="263"/>
      <c r="DUD10" s="263"/>
      <c r="DUE10" s="263"/>
      <c r="DUF10" s="263"/>
      <c r="DUG10" s="263"/>
      <c r="DUH10" s="263"/>
      <c r="DUI10" s="263"/>
      <c r="DUJ10" s="263"/>
      <c r="DUK10" s="263"/>
      <c r="DUL10" s="263"/>
      <c r="DUM10" s="263"/>
      <c r="DUN10" s="263"/>
      <c r="DUO10" s="263"/>
      <c r="DUP10" s="263"/>
      <c r="DUQ10" s="263"/>
      <c r="DUR10" s="263"/>
      <c r="DUS10" s="263"/>
      <c r="DUT10" s="263"/>
      <c r="DUU10" s="263"/>
      <c r="DUV10" s="263"/>
      <c r="DUW10" s="263"/>
      <c r="DUX10" s="263"/>
      <c r="DUY10" s="263"/>
      <c r="DUZ10" s="263"/>
      <c r="DVA10" s="263"/>
      <c r="DVB10" s="263"/>
      <c r="DVC10" s="263"/>
      <c r="DVD10" s="263"/>
      <c r="DVE10" s="263"/>
      <c r="DVF10" s="263"/>
      <c r="DVG10" s="263"/>
      <c r="DVH10" s="263"/>
      <c r="DVI10" s="263"/>
      <c r="DVJ10" s="263"/>
      <c r="DVK10" s="263"/>
      <c r="DVL10" s="263"/>
      <c r="DVM10" s="263"/>
      <c r="DVN10" s="263"/>
      <c r="DVO10" s="263"/>
      <c r="DVP10" s="263"/>
      <c r="DVQ10" s="263"/>
      <c r="DVR10" s="263"/>
      <c r="DVS10" s="263"/>
      <c r="DVT10" s="263"/>
      <c r="DVU10" s="263"/>
      <c r="DVV10" s="263"/>
      <c r="DVW10" s="263"/>
      <c r="DVX10" s="263"/>
      <c r="DVY10" s="263"/>
      <c r="DVZ10" s="263"/>
      <c r="DWA10" s="263"/>
      <c r="DWB10" s="263"/>
      <c r="DWC10" s="263"/>
      <c r="DWD10" s="263"/>
      <c r="DWE10" s="263"/>
      <c r="DWF10" s="263"/>
      <c r="DWG10" s="263"/>
      <c r="DWH10" s="263"/>
      <c r="DWI10" s="263"/>
      <c r="DWJ10" s="263"/>
      <c r="DWK10" s="263"/>
      <c r="DWL10" s="263"/>
      <c r="DWM10" s="263"/>
      <c r="DWN10" s="263"/>
      <c r="DWO10" s="263"/>
      <c r="DWP10" s="263"/>
      <c r="DWQ10" s="263"/>
      <c r="DWR10" s="263"/>
      <c r="DWS10" s="263"/>
      <c r="DWT10" s="263"/>
      <c r="DWU10" s="263"/>
      <c r="DWV10" s="263"/>
      <c r="DWW10" s="263"/>
      <c r="DWX10" s="263"/>
      <c r="DWY10" s="263"/>
      <c r="DWZ10" s="263"/>
      <c r="DXA10" s="263"/>
      <c r="DXB10" s="263"/>
      <c r="DXC10" s="263"/>
      <c r="DXD10" s="263"/>
      <c r="DXE10" s="263"/>
      <c r="DXF10" s="263"/>
      <c r="DXG10" s="263"/>
      <c r="DXH10" s="263"/>
      <c r="DXI10" s="263"/>
      <c r="DXJ10" s="263"/>
      <c r="DXK10" s="263"/>
      <c r="DXL10" s="263"/>
      <c r="DXM10" s="263"/>
      <c r="DXN10" s="263"/>
      <c r="DXO10" s="263"/>
      <c r="DXP10" s="263"/>
      <c r="DXQ10" s="263"/>
      <c r="DXR10" s="263"/>
      <c r="DXS10" s="263"/>
      <c r="DXT10" s="263"/>
      <c r="DXU10" s="263"/>
      <c r="DXV10" s="263"/>
      <c r="DXW10" s="263"/>
      <c r="DXX10" s="263"/>
      <c r="DXY10" s="263"/>
      <c r="DXZ10" s="263"/>
      <c r="DYA10" s="263"/>
      <c r="DYB10" s="263"/>
      <c r="DYC10" s="263"/>
      <c r="DYD10" s="263"/>
      <c r="DYE10" s="263"/>
      <c r="DYF10" s="263"/>
      <c r="DYG10" s="263"/>
      <c r="DYH10" s="263"/>
      <c r="DYI10" s="263"/>
      <c r="DYJ10" s="263"/>
      <c r="DYK10" s="263"/>
      <c r="DYL10" s="263"/>
      <c r="DYM10" s="263"/>
      <c r="DYN10" s="263"/>
      <c r="DYO10" s="263"/>
      <c r="DYP10" s="263"/>
      <c r="DYQ10" s="263"/>
      <c r="DYR10" s="263"/>
      <c r="DYS10" s="263"/>
      <c r="DYT10" s="263"/>
      <c r="DYU10" s="263"/>
      <c r="DYV10" s="263"/>
      <c r="DYW10" s="263"/>
      <c r="DYX10" s="263"/>
      <c r="DYY10" s="263"/>
      <c r="DYZ10" s="263"/>
      <c r="DZA10" s="263"/>
      <c r="DZB10" s="263"/>
      <c r="DZC10" s="263"/>
      <c r="DZD10" s="263"/>
      <c r="DZE10" s="263"/>
      <c r="DZF10" s="263"/>
      <c r="DZG10" s="263"/>
      <c r="DZH10" s="263"/>
      <c r="DZI10" s="263"/>
      <c r="DZJ10" s="263"/>
      <c r="DZK10" s="263"/>
      <c r="DZL10" s="263"/>
      <c r="DZM10" s="263"/>
      <c r="DZN10" s="263"/>
      <c r="DZO10" s="263"/>
      <c r="DZP10" s="263"/>
      <c r="DZQ10" s="263"/>
      <c r="DZR10" s="263"/>
      <c r="DZS10" s="263"/>
      <c r="DZT10" s="263"/>
      <c r="DZU10" s="263"/>
      <c r="DZV10" s="263"/>
      <c r="DZW10" s="263"/>
      <c r="DZX10" s="263"/>
      <c r="DZY10" s="263"/>
      <c r="DZZ10" s="263"/>
      <c r="EAA10" s="263"/>
      <c r="EAB10" s="263"/>
      <c r="EAC10" s="263"/>
      <c r="EAD10" s="263"/>
      <c r="EAE10" s="263"/>
      <c r="EAF10" s="263"/>
      <c r="EAG10" s="263"/>
      <c r="EAH10" s="263"/>
      <c r="EAI10" s="263"/>
      <c r="EAJ10" s="263"/>
      <c r="EAK10" s="263"/>
      <c r="EAL10" s="263"/>
      <c r="EAM10" s="263"/>
      <c r="EAN10" s="263"/>
      <c r="EAO10" s="263"/>
      <c r="EAP10" s="263"/>
      <c r="EAQ10" s="263"/>
      <c r="EAR10" s="263"/>
      <c r="EAS10" s="263"/>
      <c r="EAT10" s="263"/>
      <c r="EAU10" s="263"/>
      <c r="EAV10" s="263"/>
      <c r="EAW10" s="263"/>
      <c r="EAX10" s="263"/>
      <c r="EAY10" s="263"/>
      <c r="EAZ10" s="263"/>
      <c r="EBA10" s="263"/>
      <c r="EBB10" s="263"/>
      <c r="EBC10" s="263"/>
      <c r="EBD10" s="263"/>
      <c r="EBE10" s="263"/>
      <c r="EBF10" s="263"/>
      <c r="EBG10" s="263"/>
      <c r="EBH10" s="263"/>
      <c r="EBI10" s="263"/>
      <c r="EBJ10" s="263"/>
      <c r="EBK10" s="263"/>
      <c r="EBL10" s="263"/>
      <c r="EBM10" s="263"/>
      <c r="EBN10" s="263"/>
      <c r="EBO10" s="263"/>
      <c r="EBP10" s="263"/>
      <c r="EBQ10" s="263"/>
      <c r="EBR10" s="263"/>
      <c r="EBS10" s="263"/>
      <c r="EBT10" s="263"/>
      <c r="EBU10" s="263"/>
      <c r="EBV10" s="263"/>
      <c r="EBW10" s="263"/>
      <c r="EBX10" s="263"/>
      <c r="EBY10" s="263"/>
      <c r="EBZ10" s="263"/>
      <c r="ECA10" s="263"/>
      <c r="ECB10" s="263"/>
      <c r="ECC10" s="263"/>
      <c r="ECD10" s="263"/>
      <c r="ECE10" s="263"/>
      <c r="ECF10" s="263"/>
      <c r="ECG10" s="263"/>
      <c r="ECH10" s="263"/>
      <c r="ECI10" s="263"/>
      <c r="ECJ10" s="263"/>
      <c r="ECK10" s="263"/>
      <c r="ECL10" s="263"/>
      <c r="ECM10" s="263"/>
      <c r="ECN10" s="263"/>
      <c r="ECO10" s="263"/>
      <c r="ECP10" s="263"/>
      <c r="ECQ10" s="263"/>
      <c r="ECR10" s="263"/>
      <c r="ECS10" s="263"/>
      <c r="ECT10" s="263"/>
      <c r="ECU10" s="263"/>
      <c r="ECV10" s="263"/>
      <c r="ECW10" s="263"/>
      <c r="ECX10" s="263"/>
      <c r="ECY10" s="263"/>
      <c r="ECZ10" s="263"/>
      <c r="EDA10" s="263"/>
      <c r="EDB10" s="263"/>
      <c r="EDC10" s="263"/>
      <c r="EDD10" s="263"/>
      <c r="EDE10" s="263"/>
      <c r="EDF10" s="263"/>
      <c r="EDG10" s="263"/>
      <c r="EDH10" s="263"/>
      <c r="EDI10" s="263"/>
      <c r="EDJ10" s="263"/>
      <c r="EDK10" s="263"/>
      <c r="EDL10" s="263"/>
      <c r="EDM10" s="263"/>
      <c r="EDN10" s="263"/>
      <c r="EDO10" s="263"/>
      <c r="EDP10" s="263"/>
      <c r="EDQ10" s="263"/>
      <c r="EDR10" s="263"/>
      <c r="EDS10" s="263"/>
      <c r="EDT10" s="263"/>
      <c r="EDU10" s="263"/>
      <c r="EDV10" s="263"/>
      <c r="EDW10" s="263"/>
      <c r="EDX10" s="263"/>
      <c r="EDY10" s="263"/>
      <c r="EDZ10" s="263"/>
      <c r="EEA10" s="263"/>
      <c r="EEB10" s="263"/>
      <c r="EEC10" s="263"/>
      <c r="EED10" s="263"/>
      <c r="EEE10" s="263"/>
      <c r="EEF10" s="263"/>
      <c r="EEG10" s="263"/>
      <c r="EEH10" s="263"/>
      <c r="EEI10" s="263"/>
      <c r="EEJ10" s="263"/>
      <c r="EEK10" s="263"/>
      <c r="EEL10" s="263"/>
      <c r="EEM10" s="263"/>
      <c r="EEN10" s="263"/>
      <c r="EEO10" s="263"/>
      <c r="EEP10" s="263"/>
      <c r="EEQ10" s="263"/>
      <c r="EER10" s="263"/>
      <c r="EES10" s="263"/>
      <c r="EET10" s="263"/>
      <c r="EEU10" s="263"/>
      <c r="EEV10" s="263"/>
      <c r="EEW10" s="263"/>
      <c r="EEX10" s="263"/>
      <c r="EEY10" s="263"/>
      <c r="EEZ10" s="263"/>
      <c r="EFA10" s="263"/>
      <c r="EFB10" s="263"/>
      <c r="EFC10" s="263"/>
      <c r="EFD10" s="263"/>
      <c r="EFE10" s="263"/>
      <c r="EFF10" s="263"/>
      <c r="EFG10" s="263"/>
      <c r="EFH10" s="263"/>
      <c r="EFI10" s="263"/>
      <c r="EFJ10" s="263"/>
      <c r="EFK10" s="263"/>
      <c r="EFL10" s="263"/>
      <c r="EFM10" s="263"/>
      <c r="EFN10" s="263"/>
      <c r="EFO10" s="263"/>
      <c r="EFP10" s="263"/>
      <c r="EFQ10" s="263"/>
      <c r="EFR10" s="263"/>
      <c r="EFS10" s="263"/>
      <c r="EFT10" s="263"/>
      <c r="EFU10" s="263"/>
      <c r="EFV10" s="263"/>
      <c r="EFW10" s="263"/>
      <c r="EFX10" s="263"/>
      <c r="EFY10" s="263"/>
      <c r="EFZ10" s="263"/>
      <c r="EGA10" s="263"/>
      <c r="EGB10" s="263"/>
      <c r="EGC10" s="263"/>
      <c r="EGD10" s="263"/>
      <c r="EGE10" s="263"/>
      <c r="EGF10" s="263"/>
      <c r="EGG10" s="263"/>
      <c r="EGH10" s="263"/>
      <c r="EGI10" s="263"/>
      <c r="EGJ10" s="263"/>
      <c r="EGK10" s="263"/>
      <c r="EGL10" s="263"/>
      <c r="EGM10" s="263"/>
      <c r="EGN10" s="263"/>
      <c r="EGO10" s="263"/>
      <c r="EGP10" s="263"/>
      <c r="EGQ10" s="263"/>
      <c r="EGR10" s="263"/>
      <c r="EGS10" s="263"/>
      <c r="EGT10" s="263"/>
      <c r="EGU10" s="263"/>
      <c r="EGV10" s="263"/>
      <c r="EGW10" s="263"/>
      <c r="EGX10" s="263"/>
      <c r="EGY10" s="263"/>
      <c r="EGZ10" s="263"/>
      <c r="EHA10" s="263"/>
      <c r="EHB10" s="263"/>
      <c r="EHC10" s="263"/>
      <c r="EHD10" s="263"/>
      <c r="EHE10" s="263"/>
      <c r="EHF10" s="263"/>
      <c r="EHG10" s="263"/>
      <c r="EHH10" s="263"/>
      <c r="EHI10" s="263"/>
      <c r="EHJ10" s="263"/>
      <c r="EHK10" s="263"/>
      <c r="EHL10" s="263"/>
      <c r="EHM10" s="263"/>
      <c r="EHN10" s="263"/>
      <c r="EHO10" s="263"/>
      <c r="EHP10" s="263"/>
      <c r="EHQ10" s="263"/>
      <c r="EHR10" s="263"/>
      <c r="EHS10" s="263"/>
      <c r="EHT10" s="263"/>
      <c r="EHU10" s="263"/>
      <c r="EHV10" s="263"/>
      <c r="EHW10" s="263"/>
      <c r="EHX10" s="263"/>
      <c r="EHY10" s="263"/>
      <c r="EHZ10" s="263"/>
      <c r="EIA10" s="263"/>
      <c r="EIB10" s="263"/>
      <c r="EIC10" s="263"/>
      <c r="EID10" s="263"/>
      <c r="EIE10" s="263"/>
      <c r="EIF10" s="263"/>
      <c r="EIG10" s="263"/>
      <c r="EIH10" s="263"/>
      <c r="EII10" s="263"/>
      <c r="EIJ10" s="263"/>
      <c r="EIK10" s="263"/>
      <c r="EIL10" s="263"/>
      <c r="EIM10" s="263"/>
      <c r="EIN10" s="263"/>
      <c r="EIO10" s="263"/>
      <c r="EIP10" s="263"/>
      <c r="EIQ10" s="263"/>
      <c r="EIR10" s="263"/>
      <c r="EIS10" s="263"/>
      <c r="EIT10" s="263"/>
      <c r="EIU10" s="263"/>
      <c r="EIV10" s="263"/>
      <c r="EIW10" s="263"/>
      <c r="EIX10" s="263"/>
      <c r="EIY10" s="263"/>
      <c r="EIZ10" s="263"/>
      <c r="EJA10" s="263"/>
      <c r="EJB10" s="263"/>
      <c r="EJC10" s="263"/>
      <c r="EJD10" s="263"/>
      <c r="EJE10" s="263"/>
      <c r="EJF10" s="263"/>
      <c r="EJG10" s="263"/>
      <c r="EJH10" s="263"/>
      <c r="EJI10" s="263"/>
      <c r="EJJ10" s="263"/>
      <c r="EJK10" s="263"/>
      <c r="EJL10" s="263"/>
      <c r="EJM10" s="263"/>
      <c r="EJN10" s="263"/>
      <c r="EJO10" s="263"/>
      <c r="EJP10" s="263"/>
      <c r="EJQ10" s="263"/>
      <c r="EJR10" s="263"/>
      <c r="EJS10" s="263"/>
      <c r="EJT10" s="263"/>
      <c r="EJU10" s="263"/>
      <c r="EJV10" s="263"/>
      <c r="EJW10" s="263"/>
      <c r="EJX10" s="263"/>
      <c r="EJY10" s="263"/>
      <c r="EJZ10" s="263"/>
      <c r="EKA10" s="263"/>
      <c r="EKB10" s="263"/>
      <c r="EKC10" s="263"/>
      <c r="EKD10" s="263"/>
      <c r="EKE10" s="263"/>
      <c r="EKF10" s="263"/>
      <c r="EKG10" s="263"/>
      <c r="EKH10" s="263"/>
      <c r="EKI10" s="263"/>
      <c r="EKJ10" s="263"/>
      <c r="EKK10" s="263"/>
      <c r="EKL10" s="263"/>
      <c r="EKM10" s="263"/>
      <c r="EKN10" s="263"/>
      <c r="EKO10" s="263"/>
      <c r="EKP10" s="263"/>
      <c r="EKQ10" s="263"/>
      <c r="EKR10" s="263"/>
      <c r="EKS10" s="263"/>
      <c r="EKT10" s="263"/>
      <c r="EKU10" s="263"/>
      <c r="EKV10" s="263"/>
      <c r="EKW10" s="263"/>
      <c r="EKX10" s="263"/>
      <c r="EKY10" s="263"/>
      <c r="EKZ10" s="263"/>
      <c r="ELA10" s="263"/>
      <c r="ELB10" s="263"/>
      <c r="ELC10" s="263"/>
      <c r="ELD10" s="263"/>
      <c r="ELE10" s="263"/>
      <c r="ELF10" s="263"/>
      <c r="ELG10" s="263"/>
      <c r="ELH10" s="263"/>
      <c r="ELI10" s="263"/>
      <c r="ELJ10" s="263"/>
      <c r="ELK10" s="263"/>
      <c r="ELL10" s="263"/>
      <c r="ELM10" s="263"/>
      <c r="ELN10" s="263"/>
      <c r="ELO10" s="263"/>
      <c r="ELP10" s="263"/>
      <c r="ELQ10" s="263"/>
      <c r="ELR10" s="263"/>
      <c r="ELS10" s="263"/>
      <c r="ELT10" s="263"/>
      <c r="ELU10" s="263"/>
      <c r="ELV10" s="263"/>
      <c r="ELW10" s="263"/>
      <c r="ELX10" s="263"/>
      <c r="ELY10" s="263"/>
      <c r="ELZ10" s="263"/>
      <c r="EMA10" s="263"/>
      <c r="EMB10" s="263"/>
      <c r="EMC10" s="263"/>
      <c r="EMD10" s="263"/>
      <c r="EME10" s="263"/>
      <c r="EMF10" s="263"/>
      <c r="EMG10" s="263"/>
      <c r="EMH10" s="263"/>
      <c r="EMI10" s="263"/>
      <c r="EMJ10" s="263"/>
      <c r="EMK10" s="263"/>
      <c r="EML10" s="263"/>
      <c r="EMM10" s="263"/>
      <c r="EMN10" s="263"/>
      <c r="EMO10" s="263"/>
      <c r="EMP10" s="263"/>
      <c r="EMQ10" s="263"/>
      <c r="EMR10" s="263"/>
      <c r="EMS10" s="263"/>
      <c r="EMT10" s="263"/>
      <c r="EMU10" s="263"/>
      <c r="EMV10" s="263"/>
      <c r="EMW10" s="263"/>
      <c r="EMX10" s="263"/>
      <c r="EMY10" s="263"/>
      <c r="EMZ10" s="263"/>
      <c r="ENA10" s="263"/>
      <c r="ENB10" s="263"/>
      <c r="ENC10" s="263"/>
      <c r="END10" s="263"/>
      <c r="ENE10" s="263"/>
      <c r="ENF10" s="263"/>
      <c r="ENG10" s="263"/>
      <c r="ENH10" s="263"/>
      <c r="ENI10" s="263"/>
      <c r="ENJ10" s="263"/>
      <c r="ENK10" s="263"/>
      <c r="ENL10" s="263"/>
      <c r="ENM10" s="263"/>
      <c r="ENN10" s="263"/>
      <c r="ENO10" s="263"/>
      <c r="ENP10" s="263"/>
      <c r="ENQ10" s="263"/>
      <c r="ENR10" s="263"/>
      <c r="ENS10" s="263"/>
      <c r="ENT10" s="263"/>
      <c r="ENU10" s="263"/>
      <c r="ENV10" s="263"/>
      <c r="ENW10" s="263"/>
      <c r="ENX10" s="263"/>
      <c r="ENY10" s="263"/>
      <c r="ENZ10" s="263"/>
      <c r="EOA10" s="263"/>
      <c r="EOB10" s="263"/>
      <c r="EOC10" s="263"/>
      <c r="EOD10" s="263"/>
      <c r="EOE10" s="263"/>
      <c r="EOF10" s="263"/>
      <c r="EOG10" s="263"/>
      <c r="EOH10" s="263"/>
      <c r="EOI10" s="263"/>
      <c r="EOJ10" s="263"/>
      <c r="EOK10" s="263"/>
      <c r="EOL10" s="263"/>
      <c r="EOM10" s="263"/>
      <c r="EON10" s="263"/>
      <c r="EOO10" s="263"/>
      <c r="EOP10" s="263"/>
      <c r="EOQ10" s="263"/>
      <c r="EOR10" s="263"/>
      <c r="EOS10" s="263"/>
      <c r="EOT10" s="263"/>
      <c r="EOU10" s="263"/>
      <c r="EOV10" s="263"/>
      <c r="EOW10" s="263"/>
      <c r="EOX10" s="263"/>
      <c r="EOY10" s="263"/>
      <c r="EOZ10" s="263"/>
      <c r="EPA10" s="263"/>
      <c r="EPB10" s="263"/>
      <c r="EPC10" s="263"/>
      <c r="EPD10" s="263"/>
      <c r="EPE10" s="263"/>
      <c r="EPF10" s="263"/>
      <c r="EPG10" s="263"/>
      <c r="EPH10" s="263"/>
      <c r="EPI10" s="263"/>
      <c r="EPJ10" s="263"/>
      <c r="EPK10" s="263"/>
      <c r="EPL10" s="263"/>
      <c r="EPM10" s="263"/>
      <c r="EPN10" s="263"/>
      <c r="EPO10" s="263"/>
      <c r="EPP10" s="263"/>
      <c r="EPQ10" s="263"/>
      <c r="EPR10" s="263"/>
      <c r="EPS10" s="263"/>
      <c r="EPT10" s="263"/>
      <c r="EPU10" s="263"/>
      <c r="EPV10" s="263"/>
      <c r="EPW10" s="263"/>
      <c r="EPX10" s="263"/>
      <c r="EPY10" s="263"/>
      <c r="EPZ10" s="263"/>
      <c r="EQA10" s="263"/>
      <c r="EQB10" s="263"/>
      <c r="EQC10" s="263"/>
      <c r="EQD10" s="263"/>
      <c r="EQE10" s="263"/>
      <c r="EQF10" s="263"/>
      <c r="EQG10" s="263"/>
      <c r="EQH10" s="263"/>
      <c r="EQI10" s="263"/>
      <c r="EQJ10" s="263"/>
      <c r="EQK10" s="263"/>
      <c r="EQL10" s="263"/>
      <c r="EQM10" s="263"/>
      <c r="EQN10" s="263"/>
      <c r="EQO10" s="263"/>
      <c r="EQP10" s="263"/>
      <c r="EQQ10" s="263"/>
      <c r="EQR10" s="263"/>
      <c r="EQS10" s="263"/>
      <c r="EQT10" s="263"/>
      <c r="EQU10" s="263"/>
      <c r="EQV10" s="263"/>
      <c r="EQW10" s="263"/>
      <c r="EQX10" s="263"/>
      <c r="EQY10" s="263"/>
      <c r="EQZ10" s="263"/>
      <c r="ERA10" s="263"/>
      <c r="ERB10" s="263"/>
      <c r="ERC10" s="263"/>
      <c r="ERD10" s="263"/>
      <c r="ERE10" s="263"/>
      <c r="ERF10" s="263"/>
      <c r="ERG10" s="263"/>
      <c r="ERH10" s="263"/>
      <c r="ERI10" s="263"/>
      <c r="ERJ10" s="263"/>
      <c r="ERK10" s="263"/>
      <c r="ERL10" s="263"/>
      <c r="ERM10" s="263"/>
      <c r="ERN10" s="263"/>
      <c r="ERO10" s="263"/>
      <c r="ERP10" s="263"/>
      <c r="ERQ10" s="263"/>
      <c r="ERR10" s="263"/>
      <c r="ERS10" s="263"/>
      <c r="ERT10" s="263"/>
      <c r="ERU10" s="263"/>
      <c r="ERV10" s="263"/>
      <c r="ERW10" s="263"/>
      <c r="ERX10" s="263"/>
      <c r="ERY10" s="263"/>
      <c r="ERZ10" s="263"/>
      <c r="ESA10" s="263"/>
      <c r="ESB10" s="263"/>
      <c r="ESC10" s="263"/>
      <c r="ESD10" s="263"/>
      <c r="ESE10" s="263"/>
      <c r="ESF10" s="263"/>
      <c r="ESG10" s="263"/>
      <c r="ESH10" s="263"/>
      <c r="ESI10" s="263"/>
      <c r="ESJ10" s="263"/>
      <c r="ESK10" s="263"/>
      <c r="ESL10" s="263"/>
      <c r="ESM10" s="263"/>
      <c r="ESN10" s="263"/>
      <c r="ESO10" s="263"/>
      <c r="ESP10" s="263"/>
      <c r="ESQ10" s="263"/>
      <c r="ESR10" s="263"/>
      <c r="ESS10" s="263"/>
      <c r="EST10" s="263"/>
      <c r="ESU10" s="263"/>
      <c r="ESV10" s="263"/>
      <c r="ESW10" s="263"/>
      <c r="ESX10" s="263"/>
      <c r="ESY10" s="263"/>
      <c r="ESZ10" s="263"/>
      <c r="ETA10" s="263"/>
      <c r="ETB10" s="263"/>
      <c r="ETC10" s="263"/>
      <c r="ETD10" s="263"/>
      <c r="ETE10" s="263"/>
      <c r="ETF10" s="263"/>
      <c r="ETG10" s="263"/>
      <c r="ETH10" s="263"/>
      <c r="ETI10" s="263"/>
      <c r="ETJ10" s="263"/>
      <c r="ETK10" s="263"/>
      <c r="ETL10" s="263"/>
      <c r="ETM10" s="263"/>
      <c r="ETN10" s="263"/>
      <c r="ETO10" s="263"/>
      <c r="ETP10" s="263"/>
      <c r="ETQ10" s="263"/>
      <c r="ETR10" s="263"/>
      <c r="ETS10" s="263"/>
      <c r="ETT10" s="263"/>
      <c r="ETU10" s="263"/>
      <c r="ETV10" s="263"/>
      <c r="ETW10" s="263"/>
      <c r="ETX10" s="263"/>
      <c r="ETY10" s="263"/>
      <c r="ETZ10" s="263"/>
      <c r="EUA10" s="263"/>
      <c r="EUB10" s="263"/>
      <c r="EUC10" s="263"/>
      <c r="EUD10" s="263"/>
      <c r="EUE10" s="263"/>
      <c r="EUF10" s="263"/>
      <c r="EUG10" s="263"/>
      <c r="EUH10" s="263"/>
      <c r="EUI10" s="263"/>
      <c r="EUJ10" s="263"/>
      <c r="EUK10" s="263"/>
      <c r="EUL10" s="263"/>
      <c r="EUM10" s="263"/>
      <c r="EUN10" s="263"/>
      <c r="EUO10" s="263"/>
      <c r="EUP10" s="263"/>
      <c r="EUQ10" s="263"/>
      <c r="EUR10" s="263"/>
      <c r="EUS10" s="263"/>
      <c r="EUT10" s="263"/>
      <c r="EUU10" s="263"/>
      <c r="EUV10" s="263"/>
      <c r="EUW10" s="263"/>
      <c r="EUX10" s="263"/>
      <c r="EUY10" s="263"/>
      <c r="EUZ10" s="263"/>
      <c r="EVA10" s="263"/>
      <c r="EVB10" s="263"/>
      <c r="EVC10" s="263"/>
      <c r="EVD10" s="263"/>
      <c r="EVE10" s="263"/>
      <c r="EVF10" s="263"/>
      <c r="EVG10" s="263"/>
      <c r="EVH10" s="263"/>
      <c r="EVI10" s="263"/>
      <c r="EVJ10" s="263"/>
      <c r="EVK10" s="263"/>
      <c r="EVL10" s="263"/>
      <c r="EVM10" s="263"/>
      <c r="EVN10" s="263"/>
      <c r="EVO10" s="263"/>
      <c r="EVP10" s="263"/>
      <c r="EVQ10" s="263"/>
      <c r="EVR10" s="263"/>
      <c r="EVS10" s="263"/>
      <c r="EVT10" s="263"/>
      <c r="EVU10" s="263"/>
      <c r="EVV10" s="263"/>
      <c r="EVW10" s="263"/>
      <c r="EVX10" s="263"/>
      <c r="EVY10" s="263"/>
      <c r="EVZ10" s="263"/>
      <c r="EWA10" s="263"/>
      <c r="EWB10" s="263"/>
      <c r="EWC10" s="263"/>
      <c r="EWD10" s="263"/>
      <c r="EWE10" s="263"/>
      <c r="EWF10" s="263"/>
      <c r="EWG10" s="263"/>
      <c r="EWH10" s="263"/>
      <c r="EWI10" s="263"/>
      <c r="EWJ10" s="263"/>
      <c r="EWK10" s="263"/>
      <c r="EWL10" s="263"/>
      <c r="EWM10" s="263"/>
      <c r="EWN10" s="263"/>
      <c r="EWO10" s="263"/>
      <c r="EWP10" s="263"/>
      <c r="EWQ10" s="263"/>
      <c r="EWR10" s="263"/>
      <c r="EWS10" s="263"/>
      <c r="EWT10" s="263"/>
      <c r="EWU10" s="263"/>
      <c r="EWV10" s="263"/>
      <c r="EWW10" s="263"/>
      <c r="EWX10" s="263"/>
      <c r="EWY10" s="263"/>
      <c r="EWZ10" s="263"/>
      <c r="EXA10" s="263"/>
      <c r="EXB10" s="263"/>
      <c r="EXC10" s="263"/>
      <c r="EXD10" s="263"/>
      <c r="EXE10" s="263"/>
      <c r="EXF10" s="263"/>
      <c r="EXG10" s="263"/>
      <c r="EXH10" s="263"/>
      <c r="EXI10" s="263"/>
      <c r="EXJ10" s="263"/>
      <c r="EXK10" s="263"/>
      <c r="EXL10" s="263"/>
      <c r="EXM10" s="263"/>
      <c r="EXN10" s="263"/>
      <c r="EXO10" s="263"/>
      <c r="EXP10" s="263"/>
      <c r="EXQ10" s="263"/>
      <c r="EXR10" s="263"/>
      <c r="EXS10" s="263"/>
      <c r="EXT10" s="263"/>
      <c r="EXU10" s="263"/>
      <c r="EXV10" s="263"/>
      <c r="EXW10" s="263"/>
      <c r="EXX10" s="263"/>
      <c r="EXY10" s="263"/>
      <c r="EXZ10" s="263"/>
      <c r="EYA10" s="263"/>
      <c r="EYB10" s="263"/>
      <c r="EYC10" s="263"/>
      <c r="EYD10" s="263"/>
      <c r="EYE10" s="263"/>
      <c r="EYF10" s="263"/>
      <c r="EYG10" s="263"/>
      <c r="EYH10" s="263"/>
      <c r="EYI10" s="263"/>
      <c r="EYJ10" s="263"/>
      <c r="EYK10" s="263"/>
      <c r="EYL10" s="263"/>
      <c r="EYM10" s="263"/>
      <c r="EYN10" s="263"/>
      <c r="EYO10" s="263"/>
      <c r="EYP10" s="263"/>
      <c r="EYQ10" s="263"/>
      <c r="EYR10" s="263"/>
      <c r="EYS10" s="263"/>
      <c r="EYT10" s="263"/>
      <c r="EYU10" s="263"/>
      <c r="EYV10" s="263"/>
      <c r="EYW10" s="263"/>
      <c r="EYX10" s="263"/>
      <c r="EYY10" s="263"/>
      <c r="EYZ10" s="263"/>
      <c r="EZA10" s="263"/>
      <c r="EZB10" s="263"/>
      <c r="EZC10" s="263"/>
      <c r="EZD10" s="263"/>
      <c r="EZE10" s="263"/>
      <c r="EZF10" s="263"/>
      <c r="EZG10" s="263"/>
      <c r="EZH10" s="263"/>
      <c r="EZI10" s="263"/>
      <c r="EZJ10" s="263"/>
      <c r="EZK10" s="263"/>
      <c r="EZL10" s="263"/>
      <c r="EZM10" s="263"/>
      <c r="EZN10" s="263"/>
      <c r="EZO10" s="263"/>
      <c r="EZP10" s="263"/>
      <c r="EZQ10" s="263"/>
      <c r="EZR10" s="263"/>
      <c r="EZS10" s="263"/>
      <c r="EZT10" s="263"/>
      <c r="EZU10" s="263"/>
      <c r="EZV10" s="263"/>
      <c r="EZW10" s="263"/>
      <c r="EZX10" s="263"/>
      <c r="EZY10" s="263"/>
      <c r="EZZ10" s="263"/>
      <c r="FAA10" s="263"/>
      <c r="FAB10" s="263"/>
      <c r="FAC10" s="263"/>
      <c r="FAD10" s="263"/>
      <c r="FAE10" s="263"/>
      <c r="FAF10" s="263"/>
      <c r="FAG10" s="263"/>
      <c r="FAH10" s="263"/>
      <c r="FAI10" s="263"/>
      <c r="FAJ10" s="263"/>
      <c r="FAK10" s="263"/>
      <c r="FAL10" s="263"/>
      <c r="FAM10" s="263"/>
      <c r="FAN10" s="263"/>
      <c r="FAO10" s="263"/>
      <c r="FAP10" s="263"/>
      <c r="FAQ10" s="263"/>
      <c r="FAR10" s="263"/>
      <c r="FAS10" s="263"/>
      <c r="FAT10" s="263"/>
      <c r="FAU10" s="263"/>
      <c r="FAV10" s="263"/>
      <c r="FAW10" s="263"/>
      <c r="FAX10" s="263"/>
      <c r="FAY10" s="263"/>
      <c r="FAZ10" s="263"/>
      <c r="FBA10" s="263"/>
      <c r="FBB10" s="263"/>
      <c r="FBC10" s="263"/>
      <c r="FBD10" s="263"/>
      <c r="FBE10" s="263"/>
      <c r="FBF10" s="263"/>
      <c r="FBG10" s="263"/>
      <c r="FBH10" s="263"/>
      <c r="FBI10" s="263"/>
      <c r="FBJ10" s="263"/>
      <c r="FBK10" s="263"/>
      <c r="FBL10" s="263"/>
      <c r="FBM10" s="263"/>
      <c r="FBN10" s="263"/>
      <c r="FBO10" s="263"/>
      <c r="FBP10" s="263"/>
      <c r="FBQ10" s="263"/>
      <c r="FBR10" s="263"/>
      <c r="FBS10" s="263"/>
      <c r="FBT10" s="263"/>
      <c r="FBU10" s="263"/>
      <c r="FBV10" s="263"/>
      <c r="FBW10" s="263"/>
      <c r="FBX10" s="263"/>
      <c r="FBY10" s="263"/>
      <c r="FBZ10" s="263"/>
      <c r="FCA10" s="263"/>
      <c r="FCB10" s="263"/>
      <c r="FCC10" s="263"/>
      <c r="FCD10" s="263"/>
      <c r="FCE10" s="263"/>
      <c r="FCF10" s="263"/>
      <c r="FCG10" s="263"/>
      <c r="FCH10" s="263"/>
      <c r="FCI10" s="263"/>
      <c r="FCJ10" s="263"/>
      <c r="FCK10" s="263"/>
      <c r="FCL10" s="263"/>
      <c r="FCM10" s="263"/>
      <c r="FCN10" s="263"/>
      <c r="FCO10" s="263"/>
      <c r="FCP10" s="263"/>
      <c r="FCQ10" s="263"/>
      <c r="FCR10" s="263"/>
      <c r="FCS10" s="263"/>
      <c r="FCT10" s="263"/>
      <c r="FCU10" s="263"/>
      <c r="FCV10" s="263"/>
      <c r="FCW10" s="263"/>
      <c r="FCX10" s="263"/>
      <c r="FCY10" s="263"/>
      <c r="FCZ10" s="263"/>
      <c r="FDA10" s="263"/>
      <c r="FDB10" s="263"/>
      <c r="FDC10" s="263"/>
      <c r="FDD10" s="263"/>
      <c r="FDE10" s="263"/>
      <c r="FDF10" s="263"/>
      <c r="FDG10" s="263"/>
      <c r="FDH10" s="263"/>
      <c r="FDI10" s="263"/>
      <c r="FDJ10" s="263"/>
      <c r="FDK10" s="263"/>
      <c r="FDL10" s="263"/>
      <c r="FDM10" s="263"/>
      <c r="FDN10" s="263"/>
      <c r="FDO10" s="263"/>
      <c r="FDP10" s="263"/>
      <c r="FDQ10" s="263"/>
      <c r="FDR10" s="263"/>
      <c r="FDS10" s="263"/>
      <c r="FDT10" s="263"/>
      <c r="FDU10" s="263"/>
      <c r="FDV10" s="263"/>
      <c r="FDW10" s="263"/>
      <c r="FDX10" s="263"/>
      <c r="FDY10" s="263"/>
      <c r="FDZ10" s="263"/>
      <c r="FEA10" s="263"/>
      <c r="FEB10" s="263"/>
      <c r="FEC10" s="263"/>
      <c r="FED10" s="263"/>
      <c r="FEE10" s="263"/>
      <c r="FEF10" s="263"/>
      <c r="FEG10" s="263"/>
      <c r="FEH10" s="263"/>
      <c r="FEI10" s="263"/>
      <c r="FEJ10" s="263"/>
      <c r="FEK10" s="263"/>
      <c r="FEL10" s="263"/>
      <c r="FEM10" s="263"/>
      <c r="FEN10" s="263"/>
      <c r="FEO10" s="263"/>
      <c r="FEP10" s="263"/>
      <c r="FEQ10" s="263"/>
      <c r="FER10" s="263"/>
      <c r="FES10" s="263"/>
      <c r="FET10" s="263"/>
      <c r="FEU10" s="263"/>
      <c r="FEV10" s="263"/>
      <c r="FEW10" s="263"/>
      <c r="FEX10" s="263"/>
      <c r="FEY10" s="263"/>
      <c r="FEZ10" s="263"/>
      <c r="FFA10" s="263"/>
      <c r="FFB10" s="263"/>
      <c r="FFC10" s="263"/>
      <c r="FFD10" s="263"/>
      <c r="FFE10" s="263"/>
      <c r="FFF10" s="263"/>
      <c r="FFG10" s="263"/>
      <c r="FFH10" s="263"/>
      <c r="FFI10" s="263"/>
      <c r="FFJ10" s="263"/>
      <c r="FFK10" s="263"/>
      <c r="FFL10" s="263"/>
      <c r="FFM10" s="263"/>
      <c r="FFN10" s="263"/>
      <c r="FFO10" s="263"/>
      <c r="FFP10" s="263"/>
      <c r="FFQ10" s="263"/>
      <c r="FFR10" s="263"/>
      <c r="FFS10" s="263"/>
      <c r="FFT10" s="263"/>
      <c r="FFU10" s="263"/>
      <c r="FFV10" s="263"/>
      <c r="FFW10" s="263"/>
      <c r="FFX10" s="263"/>
      <c r="FFY10" s="263"/>
      <c r="FFZ10" s="263"/>
      <c r="FGA10" s="263"/>
      <c r="FGB10" s="263"/>
      <c r="FGC10" s="263"/>
      <c r="FGD10" s="263"/>
      <c r="FGE10" s="263"/>
      <c r="FGF10" s="263"/>
      <c r="FGG10" s="263"/>
      <c r="FGH10" s="263"/>
      <c r="FGI10" s="263"/>
      <c r="FGJ10" s="263"/>
      <c r="FGK10" s="263"/>
      <c r="FGL10" s="263"/>
      <c r="FGM10" s="263"/>
      <c r="FGN10" s="263"/>
      <c r="FGO10" s="263"/>
      <c r="FGP10" s="263"/>
      <c r="FGQ10" s="263"/>
      <c r="FGR10" s="263"/>
      <c r="FGS10" s="263"/>
      <c r="FGT10" s="263"/>
      <c r="FGU10" s="263"/>
      <c r="FGV10" s="263"/>
      <c r="FGW10" s="263"/>
      <c r="FGX10" s="263"/>
      <c r="FGY10" s="263"/>
      <c r="FGZ10" s="263"/>
      <c r="FHA10" s="263"/>
      <c r="FHB10" s="263"/>
      <c r="FHC10" s="263"/>
      <c r="FHD10" s="263"/>
      <c r="FHE10" s="263"/>
      <c r="FHF10" s="263"/>
      <c r="FHG10" s="263"/>
      <c r="FHH10" s="263"/>
      <c r="FHI10" s="263"/>
      <c r="FHJ10" s="263"/>
      <c r="FHK10" s="263"/>
      <c r="FHL10" s="263"/>
      <c r="FHM10" s="263"/>
      <c r="FHN10" s="263"/>
      <c r="FHO10" s="263"/>
      <c r="FHP10" s="263"/>
      <c r="FHQ10" s="263"/>
      <c r="FHR10" s="263"/>
      <c r="FHS10" s="263"/>
      <c r="FHT10" s="263"/>
      <c r="FHU10" s="263"/>
      <c r="FHV10" s="263"/>
      <c r="FHW10" s="263"/>
      <c r="FHX10" s="263"/>
      <c r="FHY10" s="263"/>
      <c r="FHZ10" s="263"/>
      <c r="FIA10" s="263"/>
      <c r="FIB10" s="263"/>
      <c r="FIC10" s="263"/>
      <c r="FID10" s="263"/>
      <c r="FIE10" s="263"/>
      <c r="FIF10" s="263"/>
      <c r="FIG10" s="263"/>
      <c r="FIH10" s="263"/>
      <c r="FII10" s="263"/>
      <c r="FIJ10" s="263"/>
      <c r="FIK10" s="263"/>
      <c r="FIL10" s="263"/>
      <c r="FIM10" s="263"/>
      <c r="FIN10" s="263"/>
      <c r="FIO10" s="263"/>
      <c r="FIP10" s="263"/>
      <c r="FIQ10" s="263"/>
      <c r="FIR10" s="263"/>
      <c r="FIS10" s="263"/>
      <c r="FIT10" s="263"/>
      <c r="FIU10" s="263"/>
      <c r="FIV10" s="263"/>
      <c r="FIW10" s="263"/>
      <c r="FIX10" s="263"/>
      <c r="FIY10" s="263"/>
      <c r="FIZ10" s="263"/>
      <c r="FJA10" s="263"/>
      <c r="FJB10" s="263"/>
      <c r="FJC10" s="263"/>
      <c r="FJD10" s="263"/>
      <c r="FJE10" s="263"/>
      <c r="FJF10" s="263"/>
      <c r="FJG10" s="263"/>
      <c r="FJH10" s="263"/>
      <c r="FJI10" s="263"/>
      <c r="FJJ10" s="263"/>
      <c r="FJK10" s="263"/>
      <c r="FJL10" s="263"/>
      <c r="FJM10" s="263"/>
      <c r="FJN10" s="263"/>
      <c r="FJO10" s="263"/>
      <c r="FJP10" s="263"/>
      <c r="FJQ10" s="263"/>
      <c r="FJR10" s="263"/>
      <c r="FJS10" s="263"/>
      <c r="FJT10" s="263"/>
      <c r="FJU10" s="263"/>
      <c r="FJV10" s="263"/>
      <c r="FJW10" s="263"/>
      <c r="FJX10" s="263"/>
      <c r="FJY10" s="263"/>
      <c r="FJZ10" s="263"/>
      <c r="FKA10" s="263"/>
      <c r="FKB10" s="263"/>
      <c r="FKC10" s="263"/>
      <c r="FKD10" s="263"/>
      <c r="FKE10" s="263"/>
      <c r="FKF10" s="263"/>
      <c r="FKG10" s="263"/>
      <c r="FKH10" s="263"/>
      <c r="FKI10" s="263"/>
      <c r="FKJ10" s="263"/>
      <c r="FKK10" s="263"/>
      <c r="FKL10" s="263"/>
      <c r="FKM10" s="263"/>
      <c r="FKN10" s="263"/>
      <c r="FKO10" s="263"/>
      <c r="FKP10" s="263"/>
      <c r="FKQ10" s="263"/>
      <c r="FKR10" s="263"/>
      <c r="FKS10" s="263"/>
      <c r="FKT10" s="263"/>
      <c r="FKU10" s="263"/>
      <c r="FKV10" s="263"/>
      <c r="FKW10" s="263"/>
      <c r="FKX10" s="263"/>
      <c r="FKY10" s="263"/>
      <c r="FKZ10" s="263"/>
      <c r="FLA10" s="263"/>
      <c r="FLB10" s="263"/>
      <c r="FLC10" s="263"/>
      <c r="FLD10" s="263"/>
      <c r="FLE10" s="263"/>
      <c r="FLF10" s="263"/>
      <c r="FLG10" s="263"/>
      <c r="FLH10" s="263"/>
      <c r="FLI10" s="263"/>
      <c r="FLJ10" s="263"/>
      <c r="FLK10" s="263"/>
      <c r="FLL10" s="263"/>
      <c r="FLM10" s="263"/>
      <c r="FLN10" s="263"/>
      <c r="FLO10" s="263"/>
      <c r="FLP10" s="263"/>
      <c r="FLQ10" s="263"/>
      <c r="FLR10" s="263"/>
      <c r="FLS10" s="263"/>
      <c r="FLT10" s="263"/>
      <c r="FLU10" s="263"/>
      <c r="FLV10" s="263"/>
      <c r="FLW10" s="263"/>
      <c r="FLX10" s="263"/>
      <c r="FLY10" s="263"/>
      <c r="FLZ10" s="263"/>
      <c r="FMA10" s="263"/>
      <c r="FMB10" s="263"/>
      <c r="FMC10" s="263"/>
      <c r="FMD10" s="263"/>
      <c r="FME10" s="263"/>
      <c r="FMF10" s="263"/>
      <c r="FMG10" s="263"/>
      <c r="FMH10" s="263"/>
      <c r="FMI10" s="263"/>
      <c r="FMJ10" s="263"/>
      <c r="FMK10" s="263"/>
      <c r="FML10" s="263"/>
      <c r="FMM10" s="263"/>
      <c r="FMN10" s="263"/>
      <c r="FMO10" s="263"/>
      <c r="FMP10" s="263"/>
      <c r="FMQ10" s="263"/>
      <c r="FMR10" s="263"/>
      <c r="FMS10" s="263"/>
      <c r="FMT10" s="263"/>
      <c r="FMU10" s="263"/>
      <c r="FMV10" s="263"/>
      <c r="FMW10" s="263"/>
      <c r="FMX10" s="263"/>
      <c r="FMY10" s="263"/>
      <c r="FMZ10" s="263"/>
      <c r="FNA10" s="263"/>
      <c r="FNB10" s="263"/>
      <c r="FNC10" s="263"/>
      <c r="FND10" s="263"/>
      <c r="FNE10" s="263"/>
      <c r="FNF10" s="263"/>
      <c r="FNG10" s="263"/>
      <c r="FNH10" s="263"/>
      <c r="FNI10" s="263"/>
      <c r="FNJ10" s="263"/>
      <c r="FNK10" s="263"/>
      <c r="FNL10" s="263"/>
      <c r="FNM10" s="263"/>
      <c r="FNN10" s="263"/>
      <c r="FNO10" s="263"/>
      <c r="FNP10" s="263"/>
      <c r="FNQ10" s="263"/>
      <c r="FNR10" s="263"/>
      <c r="FNS10" s="263"/>
      <c r="FNT10" s="263"/>
      <c r="FNU10" s="263"/>
      <c r="FNV10" s="263"/>
      <c r="FNW10" s="263"/>
      <c r="FNX10" s="263"/>
      <c r="FNY10" s="263"/>
      <c r="FNZ10" s="263"/>
      <c r="FOA10" s="263"/>
      <c r="FOB10" s="263"/>
      <c r="FOC10" s="263"/>
      <c r="FOD10" s="263"/>
      <c r="FOE10" s="263"/>
      <c r="FOF10" s="263"/>
      <c r="FOG10" s="263"/>
      <c r="FOH10" s="263"/>
      <c r="FOI10" s="263"/>
      <c r="FOJ10" s="263"/>
      <c r="FOK10" s="263"/>
      <c r="FOL10" s="263"/>
      <c r="FOM10" s="263"/>
      <c r="FON10" s="263"/>
      <c r="FOO10" s="263"/>
      <c r="FOP10" s="263"/>
      <c r="FOQ10" s="263"/>
      <c r="FOR10" s="263"/>
      <c r="FOS10" s="263"/>
      <c r="FOT10" s="263"/>
      <c r="FOU10" s="263"/>
      <c r="FOV10" s="263"/>
      <c r="FOW10" s="263"/>
      <c r="FOX10" s="263"/>
      <c r="FOY10" s="263"/>
      <c r="FOZ10" s="263"/>
      <c r="FPA10" s="263"/>
      <c r="FPB10" s="263"/>
      <c r="FPC10" s="263"/>
      <c r="FPD10" s="263"/>
      <c r="FPE10" s="263"/>
      <c r="FPF10" s="263"/>
      <c r="FPG10" s="263"/>
      <c r="FPH10" s="263"/>
      <c r="FPI10" s="263"/>
      <c r="FPJ10" s="263"/>
      <c r="FPK10" s="263"/>
      <c r="FPL10" s="263"/>
      <c r="FPM10" s="263"/>
      <c r="FPN10" s="263"/>
      <c r="FPO10" s="263"/>
      <c r="FPP10" s="263"/>
      <c r="FPQ10" s="263"/>
      <c r="FPR10" s="263"/>
      <c r="FPS10" s="263"/>
      <c r="FPT10" s="263"/>
      <c r="FPU10" s="263"/>
      <c r="FPV10" s="263"/>
      <c r="FPW10" s="263"/>
      <c r="FPX10" s="263"/>
      <c r="FPY10" s="263"/>
      <c r="FPZ10" s="263"/>
      <c r="FQA10" s="263"/>
      <c r="FQB10" s="263"/>
      <c r="FQC10" s="263"/>
      <c r="FQD10" s="263"/>
      <c r="FQE10" s="263"/>
      <c r="FQF10" s="263"/>
      <c r="FQG10" s="263"/>
      <c r="FQH10" s="263"/>
      <c r="FQI10" s="263"/>
      <c r="FQJ10" s="263"/>
      <c r="FQK10" s="263"/>
      <c r="FQL10" s="263"/>
      <c r="FQM10" s="263"/>
      <c r="FQN10" s="263"/>
      <c r="FQO10" s="263"/>
      <c r="FQP10" s="263"/>
      <c r="FQQ10" s="263"/>
      <c r="FQR10" s="263"/>
      <c r="FQS10" s="263"/>
      <c r="FQT10" s="263"/>
      <c r="FQU10" s="263"/>
      <c r="FQV10" s="263"/>
      <c r="FQW10" s="263"/>
      <c r="FQX10" s="263"/>
      <c r="FQY10" s="263"/>
      <c r="FQZ10" s="263"/>
      <c r="FRA10" s="263"/>
      <c r="FRB10" s="263"/>
      <c r="FRC10" s="263"/>
      <c r="FRD10" s="263"/>
      <c r="FRE10" s="263"/>
      <c r="FRF10" s="263"/>
      <c r="FRG10" s="263"/>
      <c r="FRH10" s="263"/>
      <c r="FRI10" s="263"/>
      <c r="FRJ10" s="263"/>
      <c r="FRK10" s="263"/>
      <c r="FRL10" s="263"/>
      <c r="FRM10" s="263"/>
      <c r="FRN10" s="263"/>
      <c r="FRO10" s="263"/>
      <c r="FRP10" s="263"/>
      <c r="FRQ10" s="263"/>
      <c r="FRR10" s="263"/>
      <c r="FRS10" s="263"/>
      <c r="FRT10" s="263"/>
      <c r="FRU10" s="263"/>
      <c r="FRV10" s="263"/>
      <c r="FRW10" s="263"/>
      <c r="FRX10" s="263"/>
      <c r="FRY10" s="263"/>
      <c r="FRZ10" s="263"/>
      <c r="FSA10" s="263"/>
      <c r="FSB10" s="263"/>
      <c r="FSC10" s="263"/>
      <c r="FSD10" s="263"/>
      <c r="FSE10" s="263"/>
      <c r="FSF10" s="263"/>
      <c r="FSG10" s="263"/>
      <c r="FSH10" s="263"/>
      <c r="FSI10" s="263"/>
      <c r="FSJ10" s="263"/>
      <c r="FSK10" s="263"/>
      <c r="FSL10" s="263"/>
      <c r="FSM10" s="263"/>
      <c r="FSN10" s="263"/>
      <c r="FSO10" s="263"/>
      <c r="FSP10" s="263"/>
      <c r="FSQ10" s="263"/>
      <c r="FSR10" s="263"/>
      <c r="FSS10" s="263"/>
      <c r="FST10" s="263"/>
      <c r="FSU10" s="263"/>
      <c r="FSV10" s="263"/>
      <c r="FSW10" s="263"/>
      <c r="FSX10" s="263"/>
      <c r="FSY10" s="263"/>
      <c r="FSZ10" s="263"/>
      <c r="FTA10" s="263"/>
      <c r="FTB10" s="263"/>
      <c r="FTC10" s="263"/>
      <c r="FTD10" s="263"/>
      <c r="FTE10" s="263"/>
      <c r="FTF10" s="263"/>
      <c r="FTG10" s="263"/>
      <c r="FTH10" s="263"/>
      <c r="FTI10" s="263"/>
      <c r="FTJ10" s="263"/>
      <c r="FTK10" s="263"/>
      <c r="FTL10" s="263"/>
      <c r="FTM10" s="263"/>
      <c r="FTN10" s="263"/>
      <c r="FTO10" s="263"/>
      <c r="FTP10" s="263"/>
      <c r="FTQ10" s="263"/>
      <c r="FTR10" s="263"/>
      <c r="FTS10" s="263"/>
      <c r="FTT10" s="263"/>
      <c r="FTU10" s="263"/>
      <c r="FTV10" s="263"/>
      <c r="FTW10" s="263"/>
      <c r="FTX10" s="263"/>
      <c r="FTY10" s="263"/>
      <c r="FTZ10" s="263"/>
      <c r="FUA10" s="263"/>
      <c r="FUB10" s="263"/>
      <c r="FUC10" s="263"/>
      <c r="FUD10" s="263"/>
      <c r="FUE10" s="263"/>
      <c r="FUF10" s="263"/>
      <c r="FUG10" s="263"/>
      <c r="FUH10" s="263"/>
      <c r="FUI10" s="263"/>
      <c r="FUJ10" s="263"/>
      <c r="FUK10" s="263"/>
      <c r="FUL10" s="263"/>
      <c r="FUM10" s="263"/>
      <c r="FUN10" s="263"/>
      <c r="FUO10" s="263"/>
      <c r="FUP10" s="263"/>
      <c r="FUQ10" s="263"/>
      <c r="FUR10" s="263"/>
      <c r="FUS10" s="263"/>
      <c r="FUT10" s="263"/>
      <c r="FUU10" s="263"/>
      <c r="FUV10" s="263"/>
      <c r="FUW10" s="263"/>
      <c r="FUX10" s="263"/>
      <c r="FUY10" s="263"/>
      <c r="FUZ10" s="263"/>
      <c r="FVA10" s="263"/>
      <c r="FVB10" s="263"/>
      <c r="FVC10" s="263"/>
      <c r="FVD10" s="263"/>
      <c r="FVE10" s="263"/>
      <c r="FVF10" s="263"/>
      <c r="FVG10" s="263"/>
      <c r="FVH10" s="263"/>
      <c r="FVI10" s="263"/>
      <c r="FVJ10" s="263"/>
      <c r="FVK10" s="263"/>
      <c r="FVL10" s="263"/>
      <c r="FVM10" s="263"/>
      <c r="FVN10" s="263"/>
      <c r="FVO10" s="263"/>
      <c r="FVP10" s="263"/>
      <c r="FVQ10" s="263"/>
      <c r="FVR10" s="263"/>
      <c r="FVS10" s="263"/>
      <c r="FVT10" s="263"/>
      <c r="FVU10" s="263"/>
      <c r="FVV10" s="263"/>
      <c r="FVW10" s="263"/>
      <c r="FVX10" s="263"/>
      <c r="FVY10" s="263"/>
      <c r="FVZ10" s="263"/>
      <c r="FWA10" s="263"/>
      <c r="FWB10" s="263"/>
      <c r="FWC10" s="263"/>
      <c r="FWD10" s="263"/>
      <c r="FWE10" s="263"/>
      <c r="FWF10" s="263"/>
      <c r="FWG10" s="263"/>
      <c r="FWH10" s="263"/>
      <c r="FWI10" s="263"/>
      <c r="FWJ10" s="263"/>
      <c r="FWK10" s="263"/>
      <c r="FWL10" s="263"/>
      <c r="FWM10" s="263"/>
      <c r="FWN10" s="263"/>
      <c r="FWO10" s="263"/>
      <c r="FWP10" s="263"/>
      <c r="FWQ10" s="263"/>
      <c r="FWR10" s="263"/>
      <c r="FWS10" s="263"/>
      <c r="FWT10" s="263"/>
      <c r="FWU10" s="263"/>
      <c r="FWV10" s="263"/>
      <c r="FWW10" s="263"/>
      <c r="FWX10" s="263"/>
      <c r="FWY10" s="263"/>
      <c r="FWZ10" s="263"/>
      <c r="FXA10" s="263"/>
      <c r="FXB10" s="263"/>
      <c r="FXC10" s="263"/>
      <c r="FXD10" s="263"/>
      <c r="FXE10" s="263"/>
      <c r="FXF10" s="263"/>
      <c r="FXG10" s="263"/>
      <c r="FXH10" s="263"/>
      <c r="FXI10" s="263"/>
      <c r="FXJ10" s="263"/>
      <c r="FXK10" s="263"/>
      <c r="FXL10" s="263"/>
      <c r="FXM10" s="263"/>
      <c r="FXN10" s="263"/>
      <c r="FXO10" s="263"/>
      <c r="FXP10" s="263"/>
      <c r="FXQ10" s="263"/>
      <c r="FXR10" s="263"/>
      <c r="FXS10" s="263"/>
      <c r="FXT10" s="263"/>
      <c r="FXU10" s="263"/>
      <c r="FXV10" s="263"/>
      <c r="FXW10" s="263"/>
      <c r="FXX10" s="263"/>
      <c r="FXY10" s="263"/>
      <c r="FXZ10" s="263"/>
      <c r="FYA10" s="263"/>
      <c r="FYB10" s="263"/>
      <c r="FYC10" s="263"/>
      <c r="FYD10" s="263"/>
      <c r="FYE10" s="263"/>
      <c r="FYF10" s="263"/>
      <c r="FYG10" s="263"/>
      <c r="FYH10" s="263"/>
      <c r="FYI10" s="263"/>
      <c r="FYJ10" s="263"/>
      <c r="FYK10" s="263"/>
      <c r="FYL10" s="263"/>
      <c r="FYM10" s="263"/>
      <c r="FYN10" s="263"/>
      <c r="FYO10" s="263"/>
      <c r="FYP10" s="263"/>
      <c r="FYQ10" s="263"/>
      <c r="FYR10" s="263"/>
      <c r="FYS10" s="263"/>
      <c r="FYT10" s="263"/>
      <c r="FYU10" s="263"/>
      <c r="FYV10" s="263"/>
      <c r="FYW10" s="263"/>
      <c r="FYX10" s="263"/>
      <c r="FYY10" s="263"/>
      <c r="FYZ10" s="263"/>
      <c r="FZA10" s="263"/>
      <c r="FZB10" s="263"/>
      <c r="FZC10" s="263"/>
      <c r="FZD10" s="263"/>
      <c r="FZE10" s="263"/>
      <c r="FZF10" s="263"/>
      <c r="FZG10" s="263"/>
      <c r="FZH10" s="263"/>
      <c r="FZI10" s="263"/>
      <c r="FZJ10" s="263"/>
      <c r="FZK10" s="263"/>
      <c r="FZL10" s="263"/>
      <c r="FZM10" s="263"/>
      <c r="FZN10" s="263"/>
      <c r="FZO10" s="263"/>
      <c r="FZP10" s="263"/>
      <c r="FZQ10" s="263"/>
      <c r="FZR10" s="263"/>
      <c r="FZS10" s="263"/>
      <c r="FZT10" s="263"/>
      <c r="FZU10" s="263"/>
      <c r="FZV10" s="263"/>
      <c r="FZW10" s="263"/>
      <c r="FZX10" s="263"/>
      <c r="FZY10" s="263"/>
      <c r="FZZ10" s="263"/>
      <c r="GAA10" s="263"/>
      <c r="GAB10" s="263"/>
      <c r="GAC10" s="263"/>
      <c r="GAD10" s="263"/>
      <c r="GAE10" s="263"/>
      <c r="GAF10" s="263"/>
      <c r="GAG10" s="263"/>
      <c r="GAH10" s="263"/>
      <c r="GAI10" s="263"/>
      <c r="GAJ10" s="263"/>
      <c r="GAK10" s="263"/>
      <c r="GAL10" s="263"/>
      <c r="GAM10" s="263"/>
      <c r="GAN10" s="263"/>
      <c r="GAO10" s="263"/>
      <c r="GAP10" s="263"/>
      <c r="GAQ10" s="263"/>
      <c r="GAR10" s="263"/>
      <c r="GAS10" s="263"/>
      <c r="GAT10" s="263"/>
      <c r="GAU10" s="263"/>
      <c r="GAV10" s="263"/>
      <c r="GAW10" s="263"/>
      <c r="GAX10" s="263"/>
      <c r="GAY10" s="263"/>
      <c r="GAZ10" s="263"/>
      <c r="GBA10" s="263"/>
      <c r="GBB10" s="263"/>
      <c r="GBC10" s="263"/>
      <c r="GBD10" s="263"/>
      <c r="GBE10" s="263"/>
      <c r="GBF10" s="263"/>
      <c r="GBG10" s="263"/>
      <c r="GBH10" s="263"/>
      <c r="GBI10" s="263"/>
      <c r="GBJ10" s="263"/>
      <c r="GBK10" s="263"/>
      <c r="GBL10" s="263"/>
      <c r="GBM10" s="263"/>
      <c r="GBN10" s="263"/>
      <c r="GBO10" s="263"/>
      <c r="GBP10" s="263"/>
      <c r="GBQ10" s="263"/>
      <c r="GBR10" s="263"/>
      <c r="GBS10" s="263"/>
      <c r="GBT10" s="263"/>
      <c r="GBU10" s="263"/>
      <c r="GBV10" s="263"/>
      <c r="GBW10" s="263"/>
      <c r="GBX10" s="263"/>
      <c r="GBY10" s="263"/>
      <c r="GBZ10" s="263"/>
      <c r="GCA10" s="263"/>
      <c r="GCB10" s="263"/>
      <c r="GCC10" s="263"/>
      <c r="GCD10" s="263"/>
      <c r="GCE10" s="263"/>
      <c r="GCF10" s="263"/>
      <c r="GCG10" s="263"/>
      <c r="GCH10" s="263"/>
      <c r="GCI10" s="263"/>
      <c r="GCJ10" s="263"/>
      <c r="GCK10" s="263"/>
      <c r="GCL10" s="263"/>
      <c r="GCM10" s="263"/>
      <c r="GCN10" s="263"/>
      <c r="GCO10" s="263"/>
      <c r="GCP10" s="263"/>
      <c r="GCQ10" s="263"/>
      <c r="GCR10" s="263"/>
      <c r="GCS10" s="263"/>
      <c r="GCT10" s="263"/>
      <c r="GCU10" s="263"/>
      <c r="GCV10" s="263"/>
      <c r="GCW10" s="263"/>
      <c r="GCX10" s="263"/>
      <c r="GCY10" s="263"/>
      <c r="GCZ10" s="263"/>
      <c r="GDA10" s="263"/>
      <c r="GDB10" s="263"/>
      <c r="GDC10" s="263"/>
      <c r="GDD10" s="263"/>
      <c r="GDE10" s="263"/>
      <c r="GDF10" s="263"/>
      <c r="GDG10" s="263"/>
      <c r="GDH10" s="263"/>
      <c r="GDI10" s="263"/>
      <c r="GDJ10" s="263"/>
      <c r="GDK10" s="263"/>
      <c r="GDL10" s="263"/>
      <c r="GDM10" s="263"/>
      <c r="GDN10" s="263"/>
      <c r="GDO10" s="263"/>
      <c r="GDP10" s="263"/>
      <c r="GDQ10" s="263"/>
      <c r="GDR10" s="263"/>
      <c r="GDS10" s="263"/>
      <c r="GDT10" s="263"/>
      <c r="GDU10" s="263"/>
      <c r="GDV10" s="263"/>
      <c r="GDW10" s="263"/>
      <c r="GDX10" s="263"/>
      <c r="GDY10" s="263"/>
      <c r="GDZ10" s="263"/>
      <c r="GEA10" s="263"/>
      <c r="GEB10" s="263"/>
      <c r="GEC10" s="263"/>
      <c r="GED10" s="263"/>
      <c r="GEE10" s="263"/>
      <c r="GEF10" s="263"/>
      <c r="GEG10" s="263"/>
      <c r="GEH10" s="263"/>
      <c r="GEI10" s="263"/>
      <c r="GEJ10" s="263"/>
      <c r="GEK10" s="263"/>
      <c r="GEL10" s="263"/>
      <c r="GEM10" s="263"/>
      <c r="GEN10" s="263"/>
      <c r="GEO10" s="263"/>
      <c r="GEP10" s="263"/>
      <c r="GEQ10" s="263"/>
      <c r="GER10" s="263"/>
      <c r="GES10" s="263"/>
      <c r="GET10" s="263"/>
      <c r="GEU10" s="263"/>
      <c r="GEV10" s="263"/>
      <c r="GEW10" s="263"/>
      <c r="GEX10" s="263"/>
      <c r="GEY10" s="263"/>
      <c r="GEZ10" s="263"/>
      <c r="GFA10" s="263"/>
      <c r="GFB10" s="263"/>
      <c r="GFC10" s="263"/>
      <c r="GFD10" s="263"/>
      <c r="GFE10" s="263"/>
      <c r="GFF10" s="263"/>
      <c r="GFG10" s="263"/>
      <c r="GFH10" s="263"/>
      <c r="GFI10" s="263"/>
      <c r="GFJ10" s="263"/>
      <c r="GFK10" s="263"/>
      <c r="GFL10" s="263"/>
      <c r="GFM10" s="263"/>
      <c r="GFN10" s="263"/>
      <c r="GFO10" s="263"/>
      <c r="GFP10" s="263"/>
      <c r="GFQ10" s="263"/>
      <c r="GFR10" s="263"/>
      <c r="GFS10" s="263"/>
      <c r="GFT10" s="263"/>
      <c r="GFU10" s="263"/>
      <c r="GFV10" s="263"/>
      <c r="GFW10" s="263"/>
      <c r="GFX10" s="263"/>
      <c r="GFY10" s="263"/>
      <c r="GFZ10" s="263"/>
      <c r="GGA10" s="263"/>
      <c r="GGB10" s="263"/>
      <c r="GGC10" s="263"/>
      <c r="GGD10" s="263"/>
      <c r="GGE10" s="263"/>
      <c r="GGF10" s="263"/>
      <c r="GGG10" s="263"/>
      <c r="GGH10" s="263"/>
      <c r="GGI10" s="263"/>
      <c r="GGJ10" s="263"/>
      <c r="GGK10" s="263"/>
      <c r="GGL10" s="263"/>
      <c r="GGM10" s="263"/>
      <c r="GGN10" s="263"/>
      <c r="GGO10" s="263"/>
      <c r="GGP10" s="263"/>
      <c r="GGQ10" s="263"/>
      <c r="GGR10" s="263"/>
      <c r="GGS10" s="263"/>
      <c r="GGT10" s="263"/>
      <c r="GGU10" s="263"/>
      <c r="GGV10" s="263"/>
      <c r="GGW10" s="263"/>
      <c r="GGX10" s="263"/>
      <c r="GGY10" s="263"/>
      <c r="GGZ10" s="263"/>
      <c r="GHA10" s="263"/>
      <c r="GHB10" s="263"/>
      <c r="GHC10" s="263"/>
      <c r="GHD10" s="263"/>
      <c r="GHE10" s="263"/>
      <c r="GHF10" s="263"/>
      <c r="GHG10" s="263"/>
      <c r="GHH10" s="263"/>
      <c r="GHI10" s="263"/>
      <c r="GHJ10" s="263"/>
      <c r="GHK10" s="263"/>
      <c r="GHL10" s="263"/>
      <c r="GHM10" s="263"/>
      <c r="GHN10" s="263"/>
      <c r="GHO10" s="263"/>
      <c r="GHP10" s="263"/>
      <c r="GHQ10" s="263"/>
      <c r="GHR10" s="263"/>
      <c r="GHS10" s="263"/>
      <c r="GHT10" s="263"/>
      <c r="GHU10" s="263"/>
      <c r="GHV10" s="263"/>
      <c r="GHW10" s="263"/>
      <c r="GHX10" s="263"/>
      <c r="GHY10" s="263"/>
      <c r="GHZ10" s="263"/>
      <c r="GIA10" s="263"/>
      <c r="GIB10" s="263"/>
      <c r="GIC10" s="263"/>
      <c r="GID10" s="263"/>
      <c r="GIE10" s="263"/>
      <c r="GIF10" s="263"/>
      <c r="GIG10" s="263"/>
      <c r="GIH10" s="263"/>
      <c r="GII10" s="263"/>
      <c r="GIJ10" s="263"/>
      <c r="GIK10" s="263"/>
      <c r="GIL10" s="263"/>
      <c r="GIM10" s="263"/>
      <c r="GIN10" s="263"/>
      <c r="GIO10" s="263"/>
      <c r="GIP10" s="263"/>
      <c r="GIQ10" s="263"/>
      <c r="GIR10" s="263"/>
      <c r="GIS10" s="263"/>
      <c r="GIT10" s="263"/>
      <c r="GIU10" s="263"/>
      <c r="GIV10" s="263"/>
      <c r="GIW10" s="263"/>
      <c r="GIX10" s="263"/>
      <c r="GIY10" s="263"/>
      <c r="GIZ10" s="263"/>
      <c r="GJA10" s="263"/>
      <c r="GJB10" s="263"/>
      <c r="GJC10" s="263"/>
      <c r="GJD10" s="263"/>
      <c r="GJE10" s="263"/>
      <c r="GJF10" s="263"/>
      <c r="GJG10" s="263"/>
      <c r="GJH10" s="263"/>
      <c r="GJI10" s="263"/>
      <c r="GJJ10" s="263"/>
      <c r="GJK10" s="263"/>
      <c r="GJL10" s="263"/>
      <c r="GJM10" s="263"/>
      <c r="GJN10" s="263"/>
      <c r="GJO10" s="263"/>
      <c r="GJP10" s="263"/>
      <c r="GJQ10" s="263"/>
      <c r="GJR10" s="263"/>
      <c r="GJS10" s="263"/>
      <c r="GJT10" s="263"/>
      <c r="GJU10" s="263"/>
      <c r="GJV10" s="263"/>
      <c r="GJW10" s="263"/>
      <c r="GJX10" s="263"/>
      <c r="GJY10" s="263"/>
      <c r="GJZ10" s="263"/>
      <c r="GKA10" s="263"/>
      <c r="GKB10" s="263"/>
      <c r="GKC10" s="263"/>
      <c r="GKD10" s="263"/>
      <c r="GKE10" s="263"/>
      <c r="GKF10" s="263"/>
      <c r="GKG10" s="263"/>
      <c r="GKH10" s="263"/>
      <c r="GKI10" s="263"/>
      <c r="GKJ10" s="263"/>
      <c r="GKK10" s="263"/>
      <c r="GKL10" s="263"/>
      <c r="GKM10" s="263"/>
      <c r="GKN10" s="263"/>
      <c r="GKO10" s="263"/>
      <c r="GKP10" s="263"/>
      <c r="GKQ10" s="263"/>
      <c r="GKR10" s="263"/>
      <c r="GKS10" s="263"/>
      <c r="GKT10" s="263"/>
      <c r="GKU10" s="263"/>
      <c r="GKV10" s="263"/>
      <c r="GKW10" s="263"/>
      <c r="GKX10" s="263"/>
      <c r="GKY10" s="263"/>
      <c r="GKZ10" s="263"/>
      <c r="GLA10" s="263"/>
      <c r="GLB10" s="263"/>
      <c r="GLC10" s="263"/>
      <c r="GLD10" s="263"/>
      <c r="GLE10" s="263"/>
      <c r="GLF10" s="263"/>
      <c r="GLG10" s="263"/>
      <c r="GLH10" s="263"/>
      <c r="GLI10" s="263"/>
      <c r="GLJ10" s="263"/>
      <c r="GLK10" s="263"/>
      <c r="GLL10" s="263"/>
      <c r="GLM10" s="263"/>
      <c r="GLN10" s="263"/>
      <c r="GLO10" s="263"/>
      <c r="GLP10" s="263"/>
      <c r="GLQ10" s="263"/>
      <c r="GLR10" s="263"/>
      <c r="GLS10" s="263"/>
      <c r="GLT10" s="263"/>
      <c r="GLU10" s="263"/>
      <c r="GLV10" s="263"/>
      <c r="GLW10" s="263"/>
      <c r="GLX10" s="263"/>
      <c r="GLY10" s="263"/>
      <c r="GLZ10" s="263"/>
      <c r="GMA10" s="263"/>
      <c r="GMB10" s="263"/>
      <c r="GMC10" s="263"/>
      <c r="GMD10" s="263"/>
      <c r="GME10" s="263"/>
      <c r="GMF10" s="263"/>
      <c r="GMG10" s="263"/>
      <c r="GMH10" s="263"/>
      <c r="GMI10" s="263"/>
      <c r="GMJ10" s="263"/>
      <c r="GMK10" s="263"/>
      <c r="GML10" s="263"/>
      <c r="GMM10" s="263"/>
      <c r="GMN10" s="263"/>
      <c r="GMO10" s="263"/>
      <c r="GMP10" s="263"/>
      <c r="GMQ10" s="263"/>
      <c r="GMR10" s="263"/>
      <c r="GMS10" s="263"/>
      <c r="GMT10" s="263"/>
      <c r="GMU10" s="263"/>
      <c r="GMV10" s="263"/>
      <c r="GMW10" s="263"/>
      <c r="GMX10" s="263"/>
      <c r="GMY10" s="263"/>
      <c r="GMZ10" s="263"/>
      <c r="GNA10" s="263"/>
      <c r="GNB10" s="263"/>
      <c r="GNC10" s="263"/>
      <c r="GND10" s="263"/>
      <c r="GNE10" s="263"/>
      <c r="GNF10" s="263"/>
      <c r="GNG10" s="263"/>
      <c r="GNH10" s="263"/>
      <c r="GNI10" s="263"/>
      <c r="GNJ10" s="263"/>
      <c r="GNK10" s="263"/>
      <c r="GNL10" s="263"/>
      <c r="GNM10" s="263"/>
      <c r="GNN10" s="263"/>
      <c r="GNO10" s="263"/>
      <c r="GNP10" s="263"/>
      <c r="GNQ10" s="263"/>
      <c r="GNR10" s="263"/>
      <c r="GNS10" s="263"/>
      <c r="GNT10" s="263"/>
      <c r="GNU10" s="263"/>
      <c r="GNV10" s="263"/>
      <c r="GNW10" s="263"/>
      <c r="GNX10" s="263"/>
      <c r="GNY10" s="263"/>
      <c r="GNZ10" s="263"/>
      <c r="GOA10" s="263"/>
      <c r="GOB10" s="263"/>
      <c r="GOC10" s="263"/>
      <c r="GOD10" s="263"/>
      <c r="GOE10" s="263"/>
      <c r="GOF10" s="263"/>
      <c r="GOG10" s="263"/>
      <c r="GOH10" s="263"/>
      <c r="GOI10" s="263"/>
      <c r="GOJ10" s="263"/>
      <c r="GOK10" s="263"/>
      <c r="GOL10" s="263"/>
      <c r="GOM10" s="263"/>
      <c r="GON10" s="263"/>
      <c r="GOO10" s="263"/>
      <c r="GOP10" s="263"/>
      <c r="GOQ10" s="263"/>
      <c r="GOR10" s="263"/>
      <c r="GOS10" s="263"/>
      <c r="GOT10" s="263"/>
      <c r="GOU10" s="263"/>
      <c r="GOV10" s="263"/>
      <c r="GOW10" s="263"/>
      <c r="GOX10" s="263"/>
      <c r="GOY10" s="263"/>
      <c r="GOZ10" s="263"/>
      <c r="GPA10" s="263"/>
      <c r="GPB10" s="263"/>
      <c r="GPC10" s="263"/>
      <c r="GPD10" s="263"/>
      <c r="GPE10" s="263"/>
      <c r="GPF10" s="263"/>
      <c r="GPG10" s="263"/>
      <c r="GPH10" s="263"/>
      <c r="GPI10" s="263"/>
      <c r="GPJ10" s="263"/>
      <c r="GPK10" s="263"/>
      <c r="GPL10" s="263"/>
      <c r="GPM10" s="263"/>
      <c r="GPN10" s="263"/>
      <c r="GPO10" s="263"/>
      <c r="GPP10" s="263"/>
      <c r="GPQ10" s="263"/>
      <c r="GPR10" s="263"/>
      <c r="GPS10" s="263"/>
      <c r="GPT10" s="263"/>
      <c r="GPU10" s="263"/>
      <c r="GPV10" s="263"/>
      <c r="GPW10" s="263"/>
      <c r="GPX10" s="263"/>
      <c r="GPY10" s="263"/>
      <c r="GPZ10" s="263"/>
      <c r="GQA10" s="263"/>
      <c r="GQB10" s="263"/>
      <c r="GQC10" s="263"/>
      <c r="GQD10" s="263"/>
      <c r="GQE10" s="263"/>
      <c r="GQF10" s="263"/>
      <c r="GQG10" s="263"/>
      <c r="GQH10" s="263"/>
      <c r="GQI10" s="263"/>
      <c r="GQJ10" s="263"/>
      <c r="GQK10" s="263"/>
      <c r="GQL10" s="263"/>
      <c r="GQM10" s="263"/>
      <c r="GQN10" s="263"/>
      <c r="GQO10" s="263"/>
      <c r="GQP10" s="263"/>
      <c r="GQQ10" s="263"/>
      <c r="GQR10" s="263"/>
      <c r="GQS10" s="263"/>
      <c r="GQT10" s="263"/>
      <c r="GQU10" s="263"/>
      <c r="GQV10" s="263"/>
      <c r="GQW10" s="263"/>
      <c r="GQX10" s="263"/>
      <c r="GQY10" s="263"/>
      <c r="GQZ10" s="263"/>
      <c r="GRA10" s="263"/>
      <c r="GRB10" s="263"/>
      <c r="GRC10" s="263"/>
      <c r="GRD10" s="263"/>
      <c r="GRE10" s="263"/>
      <c r="GRF10" s="263"/>
      <c r="GRG10" s="263"/>
      <c r="GRH10" s="263"/>
      <c r="GRI10" s="263"/>
      <c r="GRJ10" s="263"/>
      <c r="GRK10" s="263"/>
      <c r="GRL10" s="263"/>
      <c r="GRM10" s="263"/>
      <c r="GRN10" s="263"/>
      <c r="GRO10" s="263"/>
      <c r="GRP10" s="263"/>
      <c r="GRQ10" s="263"/>
      <c r="GRR10" s="263"/>
      <c r="GRS10" s="263"/>
      <c r="GRT10" s="263"/>
      <c r="GRU10" s="263"/>
      <c r="GRV10" s="263"/>
      <c r="GRW10" s="263"/>
      <c r="GRX10" s="263"/>
      <c r="GRY10" s="263"/>
      <c r="GRZ10" s="263"/>
      <c r="GSA10" s="263"/>
      <c r="GSB10" s="263"/>
      <c r="GSC10" s="263"/>
      <c r="GSD10" s="263"/>
      <c r="GSE10" s="263"/>
      <c r="GSF10" s="263"/>
      <c r="GSG10" s="263"/>
      <c r="GSH10" s="263"/>
      <c r="GSI10" s="263"/>
      <c r="GSJ10" s="263"/>
      <c r="GSK10" s="263"/>
      <c r="GSL10" s="263"/>
      <c r="GSM10" s="263"/>
      <c r="GSN10" s="263"/>
      <c r="GSO10" s="263"/>
      <c r="GSP10" s="263"/>
      <c r="GSQ10" s="263"/>
      <c r="GSR10" s="263"/>
      <c r="GSS10" s="263"/>
      <c r="GST10" s="263"/>
      <c r="GSU10" s="263"/>
      <c r="GSV10" s="263"/>
      <c r="GSW10" s="263"/>
      <c r="GSX10" s="263"/>
      <c r="GSY10" s="263"/>
      <c r="GSZ10" s="263"/>
      <c r="GTA10" s="263"/>
      <c r="GTB10" s="263"/>
      <c r="GTC10" s="263"/>
      <c r="GTD10" s="263"/>
      <c r="GTE10" s="263"/>
      <c r="GTF10" s="263"/>
      <c r="GTG10" s="263"/>
      <c r="GTH10" s="263"/>
      <c r="GTI10" s="263"/>
      <c r="GTJ10" s="263"/>
      <c r="GTK10" s="263"/>
      <c r="GTL10" s="263"/>
      <c r="GTM10" s="263"/>
      <c r="GTN10" s="263"/>
      <c r="GTO10" s="263"/>
      <c r="GTP10" s="263"/>
      <c r="GTQ10" s="263"/>
      <c r="GTR10" s="263"/>
      <c r="GTS10" s="263"/>
      <c r="GTT10" s="263"/>
      <c r="GTU10" s="263"/>
      <c r="GTV10" s="263"/>
      <c r="GTW10" s="263"/>
      <c r="GTX10" s="263"/>
      <c r="GTY10" s="263"/>
      <c r="GTZ10" s="263"/>
      <c r="GUA10" s="263"/>
      <c r="GUB10" s="263"/>
      <c r="GUC10" s="263"/>
      <c r="GUD10" s="263"/>
      <c r="GUE10" s="263"/>
      <c r="GUF10" s="263"/>
      <c r="GUG10" s="263"/>
      <c r="GUH10" s="263"/>
      <c r="GUI10" s="263"/>
      <c r="GUJ10" s="263"/>
      <c r="GUK10" s="263"/>
      <c r="GUL10" s="263"/>
      <c r="GUM10" s="263"/>
      <c r="GUN10" s="263"/>
      <c r="GUO10" s="263"/>
      <c r="GUP10" s="263"/>
      <c r="GUQ10" s="263"/>
      <c r="GUR10" s="263"/>
      <c r="GUS10" s="263"/>
      <c r="GUT10" s="263"/>
      <c r="GUU10" s="263"/>
      <c r="GUV10" s="263"/>
      <c r="GUW10" s="263"/>
      <c r="GUX10" s="263"/>
      <c r="GUY10" s="263"/>
      <c r="GUZ10" s="263"/>
      <c r="GVA10" s="263"/>
      <c r="GVB10" s="263"/>
      <c r="GVC10" s="263"/>
      <c r="GVD10" s="263"/>
      <c r="GVE10" s="263"/>
      <c r="GVF10" s="263"/>
      <c r="GVG10" s="263"/>
      <c r="GVH10" s="263"/>
      <c r="GVI10" s="263"/>
      <c r="GVJ10" s="263"/>
      <c r="GVK10" s="263"/>
      <c r="GVL10" s="263"/>
      <c r="GVM10" s="263"/>
      <c r="GVN10" s="263"/>
      <c r="GVO10" s="263"/>
      <c r="GVP10" s="263"/>
      <c r="GVQ10" s="263"/>
      <c r="GVR10" s="263"/>
      <c r="GVS10" s="263"/>
      <c r="GVT10" s="263"/>
      <c r="GVU10" s="263"/>
      <c r="GVV10" s="263"/>
      <c r="GVW10" s="263"/>
      <c r="GVX10" s="263"/>
      <c r="GVY10" s="263"/>
      <c r="GVZ10" s="263"/>
      <c r="GWA10" s="263"/>
      <c r="GWB10" s="263"/>
      <c r="GWC10" s="263"/>
      <c r="GWD10" s="263"/>
      <c r="GWE10" s="263"/>
      <c r="GWF10" s="263"/>
      <c r="GWG10" s="263"/>
      <c r="GWH10" s="263"/>
      <c r="GWI10" s="263"/>
      <c r="GWJ10" s="263"/>
      <c r="GWK10" s="263"/>
      <c r="GWL10" s="263"/>
      <c r="GWM10" s="263"/>
      <c r="GWN10" s="263"/>
      <c r="GWO10" s="263"/>
      <c r="GWP10" s="263"/>
      <c r="GWQ10" s="263"/>
      <c r="GWR10" s="263"/>
      <c r="GWS10" s="263"/>
      <c r="GWT10" s="263"/>
      <c r="GWU10" s="263"/>
      <c r="GWV10" s="263"/>
      <c r="GWW10" s="263"/>
      <c r="GWX10" s="263"/>
      <c r="GWY10" s="263"/>
      <c r="GWZ10" s="263"/>
      <c r="GXA10" s="263"/>
      <c r="GXB10" s="263"/>
      <c r="GXC10" s="263"/>
      <c r="GXD10" s="263"/>
      <c r="GXE10" s="263"/>
      <c r="GXF10" s="263"/>
      <c r="GXG10" s="263"/>
      <c r="GXH10" s="263"/>
      <c r="GXI10" s="263"/>
      <c r="GXJ10" s="263"/>
      <c r="GXK10" s="263"/>
      <c r="GXL10" s="263"/>
      <c r="GXM10" s="263"/>
      <c r="GXN10" s="263"/>
      <c r="GXO10" s="263"/>
      <c r="GXP10" s="263"/>
      <c r="GXQ10" s="263"/>
      <c r="GXR10" s="263"/>
      <c r="GXS10" s="263"/>
      <c r="GXT10" s="263"/>
      <c r="GXU10" s="263"/>
      <c r="GXV10" s="263"/>
      <c r="GXW10" s="263"/>
      <c r="GXX10" s="263"/>
      <c r="GXY10" s="263"/>
      <c r="GXZ10" s="263"/>
      <c r="GYA10" s="263"/>
      <c r="GYB10" s="263"/>
      <c r="GYC10" s="263"/>
      <c r="GYD10" s="263"/>
      <c r="GYE10" s="263"/>
      <c r="GYF10" s="263"/>
      <c r="GYG10" s="263"/>
      <c r="GYH10" s="263"/>
      <c r="GYI10" s="263"/>
      <c r="GYJ10" s="263"/>
      <c r="GYK10" s="263"/>
      <c r="GYL10" s="263"/>
      <c r="GYM10" s="263"/>
      <c r="GYN10" s="263"/>
      <c r="GYO10" s="263"/>
      <c r="GYP10" s="263"/>
      <c r="GYQ10" s="263"/>
      <c r="GYR10" s="263"/>
      <c r="GYS10" s="263"/>
      <c r="GYT10" s="263"/>
      <c r="GYU10" s="263"/>
      <c r="GYV10" s="263"/>
      <c r="GYW10" s="263"/>
      <c r="GYX10" s="263"/>
      <c r="GYY10" s="263"/>
      <c r="GYZ10" s="263"/>
      <c r="GZA10" s="263"/>
      <c r="GZB10" s="263"/>
      <c r="GZC10" s="263"/>
      <c r="GZD10" s="263"/>
      <c r="GZE10" s="263"/>
      <c r="GZF10" s="263"/>
      <c r="GZG10" s="263"/>
      <c r="GZH10" s="263"/>
      <c r="GZI10" s="263"/>
      <c r="GZJ10" s="263"/>
      <c r="GZK10" s="263"/>
      <c r="GZL10" s="263"/>
      <c r="GZM10" s="263"/>
      <c r="GZN10" s="263"/>
      <c r="GZO10" s="263"/>
      <c r="GZP10" s="263"/>
      <c r="GZQ10" s="263"/>
      <c r="GZR10" s="263"/>
      <c r="GZS10" s="263"/>
      <c r="GZT10" s="263"/>
      <c r="GZU10" s="263"/>
      <c r="GZV10" s="263"/>
      <c r="GZW10" s="263"/>
      <c r="GZX10" s="263"/>
      <c r="GZY10" s="263"/>
      <c r="GZZ10" s="263"/>
      <c r="HAA10" s="263"/>
      <c r="HAB10" s="263"/>
      <c r="HAC10" s="263"/>
      <c r="HAD10" s="263"/>
      <c r="HAE10" s="263"/>
      <c r="HAF10" s="263"/>
      <c r="HAG10" s="263"/>
      <c r="HAH10" s="263"/>
      <c r="HAI10" s="263"/>
      <c r="HAJ10" s="263"/>
      <c r="HAK10" s="263"/>
      <c r="HAL10" s="263"/>
      <c r="HAM10" s="263"/>
      <c r="HAN10" s="263"/>
      <c r="HAO10" s="263"/>
      <c r="HAP10" s="263"/>
      <c r="HAQ10" s="263"/>
      <c r="HAR10" s="263"/>
      <c r="HAS10" s="263"/>
      <c r="HAT10" s="263"/>
      <c r="HAU10" s="263"/>
      <c r="HAV10" s="263"/>
      <c r="HAW10" s="263"/>
      <c r="HAX10" s="263"/>
      <c r="HAY10" s="263"/>
      <c r="HAZ10" s="263"/>
      <c r="HBA10" s="263"/>
      <c r="HBB10" s="263"/>
      <c r="HBC10" s="263"/>
      <c r="HBD10" s="263"/>
      <c r="HBE10" s="263"/>
      <c r="HBF10" s="263"/>
      <c r="HBG10" s="263"/>
      <c r="HBH10" s="263"/>
      <c r="HBI10" s="263"/>
      <c r="HBJ10" s="263"/>
      <c r="HBK10" s="263"/>
      <c r="HBL10" s="263"/>
      <c r="HBM10" s="263"/>
      <c r="HBN10" s="263"/>
      <c r="HBO10" s="263"/>
      <c r="HBP10" s="263"/>
      <c r="HBQ10" s="263"/>
      <c r="HBR10" s="263"/>
      <c r="HBS10" s="263"/>
      <c r="HBT10" s="263"/>
      <c r="HBU10" s="263"/>
      <c r="HBV10" s="263"/>
      <c r="HBW10" s="263"/>
      <c r="HBX10" s="263"/>
      <c r="HBY10" s="263"/>
      <c r="HBZ10" s="263"/>
      <c r="HCA10" s="263"/>
      <c r="HCB10" s="263"/>
      <c r="HCC10" s="263"/>
      <c r="HCD10" s="263"/>
      <c r="HCE10" s="263"/>
      <c r="HCF10" s="263"/>
      <c r="HCG10" s="263"/>
      <c r="HCH10" s="263"/>
      <c r="HCI10" s="263"/>
      <c r="HCJ10" s="263"/>
      <c r="HCK10" s="263"/>
      <c r="HCL10" s="263"/>
      <c r="HCM10" s="263"/>
      <c r="HCN10" s="263"/>
      <c r="HCO10" s="263"/>
      <c r="HCP10" s="263"/>
      <c r="HCQ10" s="263"/>
      <c r="HCR10" s="263"/>
      <c r="HCS10" s="263"/>
      <c r="HCT10" s="263"/>
      <c r="HCU10" s="263"/>
      <c r="HCV10" s="263"/>
      <c r="HCW10" s="263"/>
      <c r="HCX10" s="263"/>
      <c r="HCY10" s="263"/>
      <c r="HCZ10" s="263"/>
      <c r="HDA10" s="263"/>
      <c r="HDB10" s="263"/>
      <c r="HDC10" s="263"/>
      <c r="HDD10" s="263"/>
      <c r="HDE10" s="263"/>
      <c r="HDF10" s="263"/>
      <c r="HDG10" s="263"/>
      <c r="HDH10" s="263"/>
      <c r="HDI10" s="263"/>
      <c r="HDJ10" s="263"/>
      <c r="HDK10" s="263"/>
      <c r="HDL10" s="263"/>
      <c r="HDM10" s="263"/>
      <c r="HDN10" s="263"/>
      <c r="HDO10" s="263"/>
      <c r="HDP10" s="263"/>
      <c r="HDQ10" s="263"/>
      <c r="HDR10" s="263"/>
      <c r="HDS10" s="263"/>
      <c r="HDT10" s="263"/>
      <c r="HDU10" s="263"/>
      <c r="HDV10" s="263"/>
      <c r="HDW10" s="263"/>
      <c r="HDX10" s="263"/>
      <c r="HDY10" s="263"/>
      <c r="HDZ10" s="263"/>
      <c r="HEA10" s="263"/>
      <c r="HEB10" s="263"/>
      <c r="HEC10" s="263"/>
      <c r="HED10" s="263"/>
      <c r="HEE10" s="263"/>
      <c r="HEF10" s="263"/>
      <c r="HEG10" s="263"/>
      <c r="HEH10" s="263"/>
      <c r="HEI10" s="263"/>
      <c r="HEJ10" s="263"/>
      <c r="HEK10" s="263"/>
      <c r="HEL10" s="263"/>
      <c r="HEM10" s="263"/>
      <c r="HEN10" s="263"/>
      <c r="HEO10" s="263"/>
      <c r="HEP10" s="263"/>
      <c r="HEQ10" s="263"/>
      <c r="HER10" s="263"/>
      <c r="HES10" s="263"/>
      <c r="HET10" s="263"/>
      <c r="HEU10" s="263"/>
      <c r="HEV10" s="263"/>
      <c r="HEW10" s="263"/>
      <c r="HEX10" s="263"/>
      <c r="HEY10" s="263"/>
      <c r="HEZ10" s="263"/>
      <c r="HFA10" s="263"/>
      <c r="HFB10" s="263"/>
      <c r="HFC10" s="263"/>
      <c r="HFD10" s="263"/>
      <c r="HFE10" s="263"/>
      <c r="HFF10" s="263"/>
      <c r="HFG10" s="263"/>
      <c r="HFH10" s="263"/>
      <c r="HFI10" s="263"/>
      <c r="HFJ10" s="263"/>
      <c r="HFK10" s="263"/>
      <c r="HFL10" s="263"/>
      <c r="HFM10" s="263"/>
      <c r="HFN10" s="263"/>
      <c r="HFO10" s="263"/>
      <c r="HFP10" s="263"/>
      <c r="HFQ10" s="263"/>
      <c r="HFR10" s="263"/>
      <c r="HFS10" s="263"/>
      <c r="HFT10" s="263"/>
      <c r="HFU10" s="263"/>
      <c r="HFV10" s="263"/>
      <c r="HFW10" s="263"/>
      <c r="HFX10" s="263"/>
      <c r="HFY10" s="263"/>
      <c r="HFZ10" s="263"/>
      <c r="HGA10" s="263"/>
      <c r="HGB10" s="263"/>
      <c r="HGC10" s="263"/>
      <c r="HGD10" s="263"/>
      <c r="HGE10" s="263"/>
      <c r="HGF10" s="263"/>
      <c r="HGG10" s="263"/>
      <c r="HGH10" s="263"/>
      <c r="HGI10" s="263"/>
      <c r="HGJ10" s="263"/>
      <c r="HGK10" s="263"/>
      <c r="HGL10" s="263"/>
      <c r="HGM10" s="263"/>
      <c r="HGN10" s="263"/>
      <c r="HGO10" s="263"/>
      <c r="HGP10" s="263"/>
      <c r="HGQ10" s="263"/>
      <c r="HGR10" s="263"/>
      <c r="HGS10" s="263"/>
      <c r="HGT10" s="263"/>
      <c r="HGU10" s="263"/>
      <c r="HGV10" s="263"/>
      <c r="HGW10" s="263"/>
      <c r="HGX10" s="263"/>
      <c r="HGY10" s="263"/>
      <c r="HGZ10" s="263"/>
      <c r="HHA10" s="263"/>
      <c r="HHB10" s="263"/>
      <c r="HHC10" s="263"/>
      <c r="HHD10" s="263"/>
      <c r="HHE10" s="263"/>
      <c r="HHF10" s="263"/>
      <c r="HHG10" s="263"/>
      <c r="HHH10" s="263"/>
      <c r="HHI10" s="263"/>
      <c r="HHJ10" s="263"/>
      <c r="HHK10" s="263"/>
      <c r="HHL10" s="263"/>
      <c r="HHM10" s="263"/>
      <c r="HHN10" s="263"/>
      <c r="HHO10" s="263"/>
      <c r="HHP10" s="263"/>
      <c r="HHQ10" s="263"/>
      <c r="HHR10" s="263"/>
      <c r="HHS10" s="263"/>
      <c r="HHT10" s="263"/>
      <c r="HHU10" s="263"/>
      <c r="HHV10" s="263"/>
      <c r="HHW10" s="263"/>
      <c r="HHX10" s="263"/>
      <c r="HHY10" s="263"/>
      <c r="HHZ10" s="263"/>
      <c r="HIA10" s="263"/>
      <c r="HIB10" s="263"/>
      <c r="HIC10" s="263"/>
      <c r="HID10" s="263"/>
      <c r="HIE10" s="263"/>
      <c r="HIF10" s="263"/>
      <c r="HIG10" s="263"/>
      <c r="HIH10" s="263"/>
      <c r="HII10" s="263"/>
      <c r="HIJ10" s="263"/>
      <c r="HIK10" s="263"/>
      <c r="HIL10" s="263"/>
      <c r="HIM10" s="263"/>
      <c r="HIN10" s="263"/>
      <c r="HIO10" s="263"/>
      <c r="HIP10" s="263"/>
      <c r="HIQ10" s="263"/>
      <c r="HIR10" s="263"/>
      <c r="HIS10" s="263"/>
      <c r="HIT10" s="263"/>
      <c r="HIU10" s="263"/>
      <c r="HIV10" s="263"/>
      <c r="HIW10" s="263"/>
      <c r="HIX10" s="263"/>
      <c r="HIY10" s="263"/>
      <c r="HIZ10" s="263"/>
      <c r="HJA10" s="263"/>
      <c r="HJB10" s="263"/>
      <c r="HJC10" s="263"/>
      <c r="HJD10" s="263"/>
      <c r="HJE10" s="263"/>
      <c r="HJF10" s="263"/>
      <c r="HJG10" s="263"/>
      <c r="HJH10" s="263"/>
      <c r="HJI10" s="263"/>
      <c r="HJJ10" s="263"/>
      <c r="HJK10" s="263"/>
      <c r="HJL10" s="263"/>
      <c r="HJM10" s="263"/>
      <c r="HJN10" s="263"/>
      <c r="HJO10" s="263"/>
      <c r="HJP10" s="263"/>
      <c r="HJQ10" s="263"/>
      <c r="HJR10" s="263"/>
      <c r="HJS10" s="263"/>
      <c r="HJT10" s="263"/>
      <c r="HJU10" s="263"/>
      <c r="HJV10" s="263"/>
      <c r="HJW10" s="263"/>
      <c r="HJX10" s="263"/>
      <c r="HJY10" s="263"/>
      <c r="HJZ10" s="263"/>
      <c r="HKA10" s="263"/>
      <c r="HKB10" s="263"/>
      <c r="HKC10" s="263"/>
      <c r="HKD10" s="263"/>
      <c r="HKE10" s="263"/>
      <c r="HKF10" s="263"/>
      <c r="HKG10" s="263"/>
      <c r="HKH10" s="263"/>
      <c r="HKI10" s="263"/>
      <c r="HKJ10" s="263"/>
      <c r="HKK10" s="263"/>
      <c r="HKL10" s="263"/>
      <c r="HKM10" s="263"/>
      <c r="HKN10" s="263"/>
      <c r="HKO10" s="263"/>
      <c r="HKP10" s="263"/>
      <c r="HKQ10" s="263"/>
      <c r="HKR10" s="263"/>
      <c r="HKS10" s="263"/>
      <c r="HKT10" s="263"/>
      <c r="HKU10" s="263"/>
      <c r="HKV10" s="263"/>
      <c r="HKW10" s="263"/>
      <c r="HKX10" s="263"/>
      <c r="HKY10" s="263"/>
      <c r="HKZ10" s="263"/>
      <c r="HLA10" s="263"/>
      <c r="HLB10" s="263"/>
      <c r="HLC10" s="263"/>
      <c r="HLD10" s="263"/>
      <c r="HLE10" s="263"/>
      <c r="HLF10" s="263"/>
      <c r="HLG10" s="263"/>
      <c r="HLH10" s="263"/>
      <c r="HLI10" s="263"/>
      <c r="HLJ10" s="263"/>
      <c r="HLK10" s="263"/>
      <c r="HLL10" s="263"/>
      <c r="HLM10" s="263"/>
      <c r="HLN10" s="263"/>
      <c r="HLO10" s="263"/>
      <c r="HLP10" s="263"/>
      <c r="HLQ10" s="263"/>
      <c r="HLR10" s="263"/>
      <c r="HLS10" s="263"/>
      <c r="HLT10" s="263"/>
      <c r="HLU10" s="263"/>
      <c r="HLV10" s="263"/>
      <c r="HLW10" s="263"/>
      <c r="HLX10" s="263"/>
      <c r="HLY10" s="263"/>
      <c r="HLZ10" s="263"/>
      <c r="HMA10" s="263"/>
      <c r="HMB10" s="263"/>
      <c r="HMC10" s="263"/>
      <c r="HMD10" s="263"/>
      <c r="HME10" s="263"/>
      <c r="HMF10" s="263"/>
      <c r="HMG10" s="263"/>
      <c r="HMH10" s="263"/>
      <c r="HMI10" s="263"/>
      <c r="HMJ10" s="263"/>
      <c r="HMK10" s="263"/>
      <c r="HML10" s="263"/>
      <c r="HMM10" s="263"/>
      <c r="HMN10" s="263"/>
      <c r="HMO10" s="263"/>
      <c r="HMP10" s="263"/>
      <c r="HMQ10" s="263"/>
      <c r="HMR10" s="263"/>
      <c r="HMS10" s="263"/>
      <c r="HMT10" s="263"/>
      <c r="HMU10" s="263"/>
      <c r="HMV10" s="263"/>
      <c r="HMW10" s="263"/>
      <c r="HMX10" s="263"/>
      <c r="HMY10" s="263"/>
      <c r="HMZ10" s="263"/>
      <c r="HNA10" s="263"/>
      <c r="HNB10" s="263"/>
      <c r="HNC10" s="263"/>
      <c r="HND10" s="263"/>
      <c r="HNE10" s="263"/>
      <c r="HNF10" s="263"/>
      <c r="HNG10" s="263"/>
      <c r="HNH10" s="263"/>
      <c r="HNI10" s="263"/>
      <c r="HNJ10" s="263"/>
      <c r="HNK10" s="263"/>
      <c r="HNL10" s="263"/>
      <c r="HNM10" s="263"/>
      <c r="HNN10" s="263"/>
      <c r="HNO10" s="263"/>
      <c r="HNP10" s="263"/>
      <c r="HNQ10" s="263"/>
      <c r="HNR10" s="263"/>
      <c r="HNS10" s="263"/>
      <c r="HNT10" s="263"/>
      <c r="HNU10" s="263"/>
      <c r="HNV10" s="263"/>
      <c r="HNW10" s="263"/>
      <c r="HNX10" s="263"/>
      <c r="HNY10" s="263"/>
      <c r="HNZ10" s="263"/>
      <c r="HOA10" s="263"/>
      <c r="HOB10" s="263"/>
      <c r="HOC10" s="263"/>
      <c r="HOD10" s="263"/>
      <c r="HOE10" s="263"/>
      <c r="HOF10" s="263"/>
      <c r="HOG10" s="263"/>
      <c r="HOH10" s="263"/>
      <c r="HOI10" s="263"/>
      <c r="HOJ10" s="263"/>
      <c r="HOK10" s="263"/>
      <c r="HOL10" s="263"/>
      <c r="HOM10" s="263"/>
      <c r="HON10" s="263"/>
      <c r="HOO10" s="263"/>
      <c r="HOP10" s="263"/>
      <c r="HOQ10" s="263"/>
      <c r="HOR10" s="263"/>
      <c r="HOS10" s="263"/>
      <c r="HOT10" s="263"/>
      <c r="HOU10" s="263"/>
      <c r="HOV10" s="263"/>
      <c r="HOW10" s="263"/>
      <c r="HOX10" s="263"/>
      <c r="HOY10" s="263"/>
      <c r="HOZ10" s="263"/>
      <c r="HPA10" s="263"/>
      <c r="HPB10" s="263"/>
      <c r="HPC10" s="263"/>
      <c r="HPD10" s="263"/>
      <c r="HPE10" s="263"/>
      <c r="HPF10" s="263"/>
      <c r="HPG10" s="263"/>
      <c r="HPH10" s="263"/>
      <c r="HPI10" s="263"/>
      <c r="HPJ10" s="263"/>
      <c r="HPK10" s="263"/>
      <c r="HPL10" s="263"/>
      <c r="HPM10" s="263"/>
      <c r="HPN10" s="263"/>
      <c r="HPO10" s="263"/>
      <c r="HPP10" s="263"/>
      <c r="HPQ10" s="263"/>
      <c r="HPR10" s="263"/>
      <c r="HPS10" s="263"/>
      <c r="HPT10" s="263"/>
      <c r="HPU10" s="263"/>
      <c r="HPV10" s="263"/>
      <c r="HPW10" s="263"/>
      <c r="HPX10" s="263"/>
      <c r="HPY10" s="263"/>
      <c r="HPZ10" s="263"/>
      <c r="HQA10" s="263"/>
      <c r="HQB10" s="263"/>
      <c r="HQC10" s="263"/>
      <c r="HQD10" s="263"/>
      <c r="HQE10" s="263"/>
      <c r="HQF10" s="263"/>
      <c r="HQG10" s="263"/>
      <c r="HQH10" s="263"/>
      <c r="HQI10" s="263"/>
      <c r="HQJ10" s="263"/>
      <c r="HQK10" s="263"/>
      <c r="HQL10" s="263"/>
      <c r="HQM10" s="263"/>
      <c r="HQN10" s="263"/>
      <c r="HQO10" s="263"/>
      <c r="HQP10" s="263"/>
      <c r="HQQ10" s="263"/>
      <c r="HQR10" s="263"/>
      <c r="HQS10" s="263"/>
      <c r="HQT10" s="263"/>
      <c r="HQU10" s="263"/>
      <c r="HQV10" s="263"/>
      <c r="HQW10" s="263"/>
      <c r="HQX10" s="263"/>
      <c r="HQY10" s="263"/>
      <c r="HQZ10" s="263"/>
      <c r="HRA10" s="263"/>
      <c r="HRB10" s="263"/>
      <c r="HRC10" s="263"/>
      <c r="HRD10" s="263"/>
      <c r="HRE10" s="263"/>
      <c r="HRF10" s="263"/>
      <c r="HRG10" s="263"/>
      <c r="HRH10" s="263"/>
      <c r="HRI10" s="263"/>
      <c r="HRJ10" s="263"/>
      <c r="HRK10" s="263"/>
      <c r="HRL10" s="263"/>
      <c r="HRM10" s="263"/>
      <c r="HRN10" s="263"/>
      <c r="HRO10" s="263"/>
      <c r="HRP10" s="263"/>
      <c r="HRQ10" s="263"/>
      <c r="HRR10" s="263"/>
      <c r="HRS10" s="263"/>
      <c r="HRT10" s="263"/>
      <c r="HRU10" s="263"/>
      <c r="HRV10" s="263"/>
      <c r="HRW10" s="263"/>
      <c r="HRX10" s="263"/>
      <c r="HRY10" s="263"/>
      <c r="HRZ10" s="263"/>
      <c r="HSA10" s="263"/>
      <c r="HSB10" s="263"/>
      <c r="HSC10" s="263"/>
      <c r="HSD10" s="263"/>
      <c r="HSE10" s="263"/>
      <c r="HSF10" s="263"/>
      <c r="HSG10" s="263"/>
      <c r="HSH10" s="263"/>
      <c r="HSI10" s="263"/>
      <c r="HSJ10" s="263"/>
      <c r="HSK10" s="263"/>
      <c r="HSL10" s="263"/>
      <c r="HSM10" s="263"/>
      <c r="HSN10" s="263"/>
      <c r="HSO10" s="263"/>
      <c r="HSP10" s="263"/>
      <c r="HSQ10" s="263"/>
      <c r="HSR10" s="263"/>
      <c r="HSS10" s="263"/>
      <c r="HST10" s="263"/>
      <c r="HSU10" s="263"/>
      <c r="HSV10" s="263"/>
      <c r="HSW10" s="263"/>
      <c r="HSX10" s="263"/>
      <c r="HSY10" s="263"/>
      <c r="HSZ10" s="263"/>
      <c r="HTA10" s="263"/>
      <c r="HTB10" s="263"/>
      <c r="HTC10" s="263"/>
      <c r="HTD10" s="263"/>
      <c r="HTE10" s="263"/>
      <c r="HTF10" s="263"/>
      <c r="HTG10" s="263"/>
      <c r="HTH10" s="263"/>
      <c r="HTI10" s="263"/>
      <c r="HTJ10" s="263"/>
      <c r="HTK10" s="263"/>
      <c r="HTL10" s="263"/>
      <c r="HTM10" s="263"/>
      <c r="HTN10" s="263"/>
      <c r="HTO10" s="263"/>
      <c r="HTP10" s="263"/>
      <c r="HTQ10" s="263"/>
      <c r="HTR10" s="263"/>
      <c r="HTS10" s="263"/>
      <c r="HTT10" s="263"/>
      <c r="HTU10" s="263"/>
      <c r="HTV10" s="263"/>
      <c r="HTW10" s="263"/>
      <c r="HTX10" s="263"/>
      <c r="HTY10" s="263"/>
      <c r="HTZ10" s="263"/>
      <c r="HUA10" s="263"/>
      <c r="HUB10" s="263"/>
      <c r="HUC10" s="263"/>
      <c r="HUD10" s="263"/>
      <c r="HUE10" s="263"/>
      <c r="HUF10" s="263"/>
      <c r="HUG10" s="263"/>
      <c r="HUH10" s="263"/>
      <c r="HUI10" s="263"/>
      <c r="HUJ10" s="263"/>
      <c r="HUK10" s="263"/>
      <c r="HUL10" s="263"/>
      <c r="HUM10" s="263"/>
      <c r="HUN10" s="263"/>
      <c r="HUO10" s="263"/>
      <c r="HUP10" s="263"/>
      <c r="HUQ10" s="263"/>
      <c r="HUR10" s="263"/>
      <c r="HUS10" s="263"/>
      <c r="HUT10" s="263"/>
      <c r="HUU10" s="263"/>
      <c r="HUV10" s="263"/>
      <c r="HUW10" s="263"/>
      <c r="HUX10" s="263"/>
      <c r="HUY10" s="263"/>
      <c r="HUZ10" s="263"/>
      <c r="HVA10" s="263"/>
      <c r="HVB10" s="263"/>
      <c r="HVC10" s="263"/>
      <c r="HVD10" s="263"/>
      <c r="HVE10" s="263"/>
      <c r="HVF10" s="263"/>
      <c r="HVG10" s="263"/>
      <c r="HVH10" s="263"/>
      <c r="HVI10" s="263"/>
      <c r="HVJ10" s="263"/>
      <c r="HVK10" s="263"/>
      <c r="HVL10" s="263"/>
      <c r="HVM10" s="263"/>
      <c r="HVN10" s="263"/>
      <c r="HVO10" s="263"/>
      <c r="HVP10" s="263"/>
      <c r="HVQ10" s="263"/>
      <c r="HVR10" s="263"/>
      <c r="HVS10" s="263"/>
      <c r="HVT10" s="263"/>
      <c r="HVU10" s="263"/>
      <c r="HVV10" s="263"/>
      <c r="HVW10" s="263"/>
      <c r="HVX10" s="263"/>
      <c r="HVY10" s="263"/>
      <c r="HVZ10" s="263"/>
      <c r="HWA10" s="263"/>
      <c r="HWB10" s="263"/>
      <c r="HWC10" s="263"/>
      <c r="HWD10" s="263"/>
      <c r="HWE10" s="263"/>
      <c r="HWF10" s="263"/>
      <c r="HWG10" s="263"/>
      <c r="HWH10" s="263"/>
      <c r="HWI10" s="263"/>
      <c r="HWJ10" s="263"/>
      <c r="HWK10" s="263"/>
      <c r="HWL10" s="263"/>
      <c r="HWM10" s="263"/>
      <c r="HWN10" s="263"/>
      <c r="HWO10" s="263"/>
      <c r="HWP10" s="263"/>
      <c r="HWQ10" s="263"/>
      <c r="HWR10" s="263"/>
      <c r="HWS10" s="263"/>
      <c r="HWT10" s="263"/>
      <c r="HWU10" s="263"/>
      <c r="HWV10" s="263"/>
      <c r="HWW10" s="263"/>
      <c r="HWX10" s="263"/>
      <c r="HWY10" s="263"/>
      <c r="HWZ10" s="263"/>
      <c r="HXA10" s="263"/>
      <c r="HXB10" s="263"/>
      <c r="HXC10" s="263"/>
      <c r="HXD10" s="263"/>
      <c r="HXE10" s="263"/>
      <c r="HXF10" s="263"/>
      <c r="HXG10" s="263"/>
      <c r="HXH10" s="263"/>
      <c r="HXI10" s="263"/>
      <c r="HXJ10" s="263"/>
      <c r="HXK10" s="263"/>
      <c r="HXL10" s="263"/>
      <c r="HXM10" s="263"/>
      <c r="HXN10" s="263"/>
      <c r="HXO10" s="263"/>
      <c r="HXP10" s="263"/>
      <c r="HXQ10" s="263"/>
      <c r="HXR10" s="263"/>
      <c r="HXS10" s="263"/>
      <c r="HXT10" s="263"/>
      <c r="HXU10" s="263"/>
      <c r="HXV10" s="263"/>
      <c r="HXW10" s="263"/>
      <c r="HXX10" s="263"/>
      <c r="HXY10" s="263"/>
      <c r="HXZ10" s="263"/>
      <c r="HYA10" s="263"/>
      <c r="HYB10" s="263"/>
      <c r="HYC10" s="263"/>
      <c r="HYD10" s="263"/>
      <c r="HYE10" s="263"/>
      <c r="HYF10" s="263"/>
      <c r="HYG10" s="263"/>
      <c r="HYH10" s="263"/>
      <c r="HYI10" s="263"/>
      <c r="HYJ10" s="263"/>
      <c r="HYK10" s="263"/>
      <c r="HYL10" s="263"/>
      <c r="HYM10" s="263"/>
      <c r="HYN10" s="263"/>
      <c r="HYO10" s="263"/>
      <c r="HYP10" s="263"/>
      <c r="HYQ10" s="263"/>
      <c r="HYR10" s="263"/>
      <c r="HYS10" s="263"/>
      <c r="HYT10" s="263"/>
      <c r="HYU10" s="263"/>
      <c r="HYV10" s="263"/>
      <c r="HYW10" s="263"/>
      <c r="HYX10" s="263"/>
      <c r="HYY10" s="263"/>
      <c r="HYZ10" s="263"/>
      <c r="HZA10" s="263"/>
      <c r="HZB10" s="263"/>
      <c r="HZC10" s="263"/>
      <c r="HZD10" s="263"/>
      <c r="HZE10" s="263"/>
      <c r="HZF10" s="263"/>
      <c r="HZG10" s="263"/>
      <c r="HZH10" s="263"/>
      <c r="HZI10" s="263"/>
      <c r="HZJ10" s="263"/>
      <c r="HZK10" s="263"/>
      <c r="HZL10" s="263"/>
      <c r="HZM10" s="263"/>
      <c r="HZN10" s="263"/>
      <c r="HZO10" s="263"/>
      <c r="HZP10" s="263"/>
      <c r="HZQ10" s="263"/>
      <c r="HZR10" s="263"/>
      <c r="HZS10" s="263"/>
      <c r="HZT10" s="263"/>
      <c r="HZU10" s="263"/>
      <c r="HZV10" s="263"/>
      <c r="HZW10" s="263"/>
      <c r="HZX10" s="263"/>
      <c r="HZY10" s="263"/>
      <c r="HZZ10" s="263"/>
      <c r="IAA10" s="263"/>
      <c r="IAB10" s="263"/>
      <c r="IAC10" s="263"/>
      <c r="IAD10" s="263"/>
      <c r="IAE10" s="263"/>
      <c r="IAF10" s="263"/>
      <c r="IAG10" s="263"/>
      <c r="IAH10" s="263"/>
      <c r="IAI10" s="263"/>
      <c r="IAJ10" s="263"/>
      <c r="IAK10" s="263"/>
      <c r="IAL10" s="263"/>
      <c r="IAM10" s="263"/>
      <c r="IAN10" s="263"/>
      <c r="IAO10" s="263"/>
      <c r="IAP10" s="263"/>
      <c r="IAQ10" s="263"/>
      <c r="IAR10" s="263"/>
      <c r="IAS10" s="263"/>
      <c r="IAT10" s="263"/>
      <c r="IAU10" s="263"/>
      <c r="IAV10" s="263"/>
      <c r="IAW10" s="263"/>
      <c r="IAX10" s="263"/>
      <c r="IAY10" s="263"/>
      <c r="IAZ10" s="263"/>
      <c r="IBA10" s="263"/>
      <c r="IBB10" s="263"/>
      <c r="IBC10" s="263"/>
      <c r="IBD10" s="263"/>
      <c r="IBE10" s="263"/>
      <c r="IBF10" s="263"/>
      <c r="IBG10" s="263"/>
      <c r="IBH10" s="263"/>
      <c r="IBI10" s="263"/>
      <c r="IBJ10" s="263"/>
      <c r="IBK10" s="263"/>
      <c r="IBL10" s="263"/>
      <c r="IBM10" s="263"/>
      <c r="IBN10" s="263"/>
      <c r="IBO10" s="263"/>
      <c r="IBP10" s="263"/>
      <c r="IBQ10" s="263"/>
      <c r="IBR10" s="263"/>
      <c r="IBS10" s="263"/>
      <c r="IBT10" s="263"/>
      <c r="IBU10" s="263"/>
      <c r="IBV10" s="263"/>
      <c r="IBW10" s="263"/>
      <c r="IBX10" s="263"/>
      <c r="IBY10" s="263"/>
      <c r="IBZ10" s="263"/>
      <c r="ICA10" s="263"/>
      <c r="ICB10" s="263"/>
      <c r="ICC10" s="263"/>
      <c r="ICD10" s="263"/>
      <c r="ICE10" s="263"/>
      <c r="ICF10" s="263"/>
      <c r="ICG10" s="263"/>
      <c r="ICH10" s="263"/>
      <c r="ICI10" s="263"/>
      <c r="ICJ10" s="263"/>
      <c r="ICK10" s="263"/>
      <c r="ICL10" s="263"/>
      <c r="ICM10" s="263"/>
      <c r="ICN10" s="263"/>
      <c r="ICO10" s="263"/>
      <c r="ICP10" s="263"/>
      <c r="ICQ10" s="263"/>
      <c r="ICR10" s="263"/>
      <c r="ICS10" s="263"/>
      <c r="ICT10" s="263"/>
      <c r="ICU10" s="263"/>
      <c r="ICV10" s="263"/>
      <c r="ICW10" s="263"/>
      <c r="ICX10" s="263"/>
      <c r="ICY10" s="263"/>
      <c r="ICZ10" s="263"/>
      <c r="IDA10" s="263"/>
      <c r="IDB10" s="263"/>
      <c r="IDC10" s="263"/>
      <c r="IDD10" s="263"/>
      <c r="IDE10" s="263"/>
      <c r="IDF10" s="263"/>
      <c r="IDG10" s="263"/>
      <c r="IDH10" s="263"/>
      <c r="IDI10" s="263"/>
      <c r="IDJ10" s="263"/>
      <c r="IDK10" s="263"/>
      <c r="IDL10" s="263"/>
      <c r="IDM10" s="263"/>
      <c r="IDN10" s="263"/>
      <c r="IDO10" s="263"/>
      <c r="IDP10" s="263"/>
      <c r="IDQ10" s="263"/>
      <c r="IDR10" s="263"/>
      <c r="IDS10" s="263"/>
      <c r="IDT10" s="263"/>
      <c r="IDU10" s="263"/>
      <c r="IDV10" s="263"/>
      <c r="IDW10" s="263"/>
      <c r="IDX10" s="263"/>
      <c r="IDY10" s="263"/>
      <c r="IDZ10" s="263"/>
      <c r="IEA10" s="263"/>
      <c r="IEB10" s="263"/>
      <c r="IEC10" s="263"/>
      <c r="IED10" s="263"/>
      <c r="IEE10" s="263"/>
      <c r="IEF10" s="263"/>
      <c r="IEG10" s="263"/>
      <c r="IEH10" s="263"/>
      <c r="IEI10" s="263"/>
      <c r="IEJ10" s="263"/>
      <c r="IEK10" s="263"/>
      <c r="IEL10" s="263"/>
      <c r="IEM10" s="263"/>
      <c r="IEN10" s="263"/>
      <c r="IEO10" s="263"/>
      <c r="IEP10" s="263"/>
      <c r="IEQ10" s="263"/>
      <c r="IER10" s="263"/>
      <c r="IES10" s="263"/>
      <c r="IET10" s="263"/>
      <c r="IEU10" s="263"/>
      <c r="IEV10" s="263"/>
      <c r="IEW10" s="263"/>
      <c r="IEX10" s="263"/>
      <c r="IEY10" s="263"/>
      <c r="IEZ10" s="263"/>
      <c r="IFA10" s="263"/>
      <c r="IFB10" s="263"/>
      <c r="IFC10" s="263"/>
      <c r="IFD10" s="263"/>
      <c r="IFE10" s="263"/>
      <c r="IFF10" s="263"/>
      <c r="IFG10" s="263"/>
      <c r="IFH10" s="263"/>
      <c r="IFI10" s="263"/>
      <c r="IFJ10" s="263"/>
      <c r="IFK10" s="263"/>
      <c r="IFL10" s="263"/>
      <c r="IFM10" s="263"/>
      <c r="IFN10" s="263"/>
      <c r="IFO10" s="263"/>
      <c r="IFP10" s="263"/>
      <c r="IFQ10" s="263"/>
      <c r="IFR10" s="263"/>
      <c r="IFS10" s="263"/>
      <c r="IFT10" s="263"/>
      <c r="IFU10" s="263"/>
      <c r="IFV10" s="263"/>
      <c r="IFW10" s="263"/>
      <c r="IFX10" s="263"/>
      <c r="IFY10" s="263"/>
      <c r="IFZ10" s="263"/>
      <c r="IGA10" s="263"/>
      <c r="IGB10" s="263"/>
      <c r="IGC10" s="263"/>
      <c r="IGD10" s="263"/>
      <c r="IGE10" s="263"/>
      <c r="IGF10" s="263"/>
      <c r="IGG10" s="263"/>
      <c r="IGH10" s="263"/>
      <c r="IGI10" s="263"/>
      <c r="IGJ10" s="263"/>
      <c r="IGK10" s="263"/>
      <c r="IGL10" s="263"/>
      <c r="IGM10" s="263"/>
      <c r="IGN10" s="263"/>
      <c r="IGO10" s="263"/>
      <c r="IGP10" s="263"/>
      <c r="IGQ10" s="263"/>
      <c r="IGR10" s="263"/>
      <c r="IGS10" s="263"/>
      <c r="IGT10" s="263"/>
      <c r="IGU10" s="263"/>
      <c r="IGV10" s="263"/>
      <c r="IGW10" s="263"/>
      <c r="IGX10" s="263"/>
      <c r="IGY10" s="263"/>
      <c r="IGZ10" s="263"/>
      <c r="IHA10" s="263"/>
      <c r="IHB10" s="263"/>
      <c r="IHC10" s="263"/>
      <c r="IHD10" s="263"/>
      <c r="IHE10" s="263"/>
      <c r="IHF10" s="263"/>
      <c r="IHG10" s="263"/>
      <c r="IHH10" s="263"/>
      <c r="IHI10" s="263"/>
      <c r="IHJ10" s="263"/>
      <c r="IHK10" s="263"/>
      <c r="IHL10" s="263"/>
      <c r="IHM10" s="263"/>
      <c r="IHN10" s="263"/>
      <c r="IHO10" s="263"/>
      <c r="IHP10" s="263"/>
      <c r="IHQ10" s="263"/>
      <c r="IHR10" s="263"/>
      <c r="IHS10" s="263"/>
      <c r="IHT10" s="263"/>
      <c r="IHU10" s="263"/>
      <c r="IHV10" s="263"/>
      <c r="IHW10" s="263"/>
      <c r="IHX10" s="263"/>
      <c r="IHY10" s="263"/>
      <c r="IHZ10" s="263"/>
      <c r="IIA10" s="263"/>
      <c r="IIB10" s="263"/>
      <c r="IIC10" s="263"/>
      <c r="IID10" s="263"/>
      <c r="IIE10" s="263"/>
      <c r="IIF10" s="263"/>
      <c r="IIG10" s="263"/>
      <c r="IIH10" s="263"/>
      <c r="III10" s="263"/>
      <c r="IIJ10" s="263"/>
      <c r="IIK10" s="263"/>
      <c r="IIL10" s="263"/>
      <c r="IIM10" s="263"/>
      <c r="IIN10" s="263"/>
      <c r="IIO10" s="263"/>
      <c r="IIP10" s="263"/>
      <c r="IIQ10" s="263"/>
      <c r="IIR10" s="263"/>
      <c r="IIS10" s="263"/>
      <c r="IIT10" s="263"/>
      <c r="IIU10" s="263"/>
      <c r="IIV10" s="263"/>
      <c r="IIW10" s="263"/>
      <c r="IIX10" s="263"/>
      <c r="IIY10" s="263"/>
      <c r="IIZ10" s="263"/>
      <c r="IJA10" s="263"/>
      <c r="IJB10" s="263"/>
      <c r="IJC10" s="263"/>
      <c r="IJD10" s="263"/>
      <c r="IJE10" s="263"/>
      <c r="IJF10" s="263"/>
      <c r="IJG10" s="263"/>
      <c r="IJH10" s="263"/>
      <c r="IJI10" s="263"/>
      <c r="IJJ10" s="263"/>
      <c r="IJK10" s="263"/>
      <c r="IJL10" s="263"/>
      <c r="IJM10" s="263"/>
      <c r="IJN10" s="263"/>
      <c r="IJO10" s="263"/>
      <c r="IJP10" s="263"/>
      <c r="IJQ10" s="263"/>
      <c r="IJR10" s="263"/>
      <c r="IJS10" s="263"/>
      <c r="IJT10" s="263"/>
      <c r="IJU10" s="263"/>
      <c r="IJV10" s="263"/>
      <c r="IJW10" s="263"/>
      <c r="IJX10" s="263"/>
      <c r="IJY10" s="263"/>
      <c r="IJZ10" s="263"/>
      <c r="IKA10" s="263"/>
      <c r="IKB10" s="263"/>
      <c r="IKC10" s="263"/>
      <c r="IKD10" s="263"/>
      <c r="IKE10" s="263"/>
      <c r="IKF10" s="263"/>
      <c r="IKG10" s="263"/>
      <c r="IKH10" s="263"/>
      <c r="IKI10" s="263"/>
      <c r="IKJ10" s="263"/>
      <c r="IKK10" s="263"/>
      <c r="IKL10" s="263"/>
      <c r="IKM10" s="263"/>
      <c r="IKN10" s="263"/>
      <c r="IKO10" s="263"/>
      <c r="IKP10" s="263"/>
      <c r="IKQ10" s="263"/>
      <c r="IKR10" s="263"/>
      <c r="IKS10" s="263"/>
      <c r="IKT10" s="263"/>
      <c r="IKU10" s="263"/>
      <c r="IKV10" s="263"/>
      <c r="IKW10" s="263"/>
      <c r="IKX10" s="263"/>
      <c r="IKY10" s="263"/>
      <c r="IKZ10" s="263"/>
      <c r="ILA10" s="263"/>
      <c r="ILB10" s="263"/>
      <c r="ILC10" s="263"/>
      <c r="ILD10" s="263"/>
      <c r="ILE10" s="263"/>
      <c r="ILF10" s="263"/>
      <c r="ILG10" s="263"/>
      <c r="ILH10" s="263"/>
      <c r="ILI10" s="263"/>
      <c r="ILJ10" s="263"/>
      <c r="ILK10" s="263"/>
      <c r="ILL10" s="263"/>
      <c r="ILM10" s="263"/>
      <c r="ILN10" s="263"/>
      <c r="ILO10" s="263"/>
      <c r="ILP10" s="263"/>
      <c r="ILQ10" s="263"/>
      <c r="ILR10" s="263"/>
      <c r="ILS10" s="263"/>
      <c r="ILT10" s="263"/>
      <c r="ILU10" s="263"/>
      <c r="ILV10" s="263"/>
      <c r="ILW10" s="263"/>
      <c r="ILX10" s="263"/>
      <c r="ILY10" s="263"/>
      <c r="ILZ10" s="263"/>
      <c r="IMA10" s="263"/>
      <c r="IMB10" s="263"/>
      <c r="IMC10" s="263"/>
      <c r="IMD10" s="263"/>
      <c r="IME10" s="263"/>
      <c r="IMF10" s="263"/>
      <c r="IMG10" s="263"/>
      <c r="IMH10" s="263"/>
      <c r="IMI10" s="263"/>
      <c r="IMJ10" s="263"/>
      <c r="IMK10" s="263"/>
      <c r="IML10" s="263"/>
      <c r="IMM10" s="263"/>
      <c r="IMN10" s="263"/>
      <c r="IMO10" s="263"/>
      <c r="IMP10" s="263"/>
      <c r="IMQ10" s="263"/>
      <c r="IMR10" s="263"/>
      <c r="IMS10" s="263"/>
      <c r="IMT10" s="263"/>
      <c r="IMU10" s="263"/>
      <c r="IMV10" s="263"/>
      <c r="IMW10" s="263"/>
      <c r="IMX10" s="263"/>
      <c r="IMY10" s="263"/>
      <c r="IMZ10" s="263"/>
      <c r="INA10" s="263"/>
      <c r="INB10" s="263"/>
      <c r="INC10" s="263"/>
      <c r="IND10" s="263"/>
      <c r="INE10" s="263"/>
      <c r="INF10" s="263"/>
      <c r="ING10" s="263"/>
      <c r="INH10" s="263"/>
      <c r="INI10" s="263"/>
      <c r="INJ10" s="263"/>
      <c r="INK10" s="263"/>
      <c r="INL10" s="263"/>
      <c r="INM10" s="263"/>
      <c r="INN10" s="263"/>
      <c r="INO10" s="263"/>
      <c r="INP10" s="263"/>
      <c r="INQ10" s="263"/>
      <c r="INR10" s="263"/>
      <c r="INS10" s="263"/>
      <c r="INT10" s="263"/>
      <c r="INU10" s="263"/>
      <c r="INV10" s="263"/>
      <c r="INW10" s="263"/>
      <c r="INX10" s="263"/>
      <c r="INY10" s="263"/>
      <c r="INZ10" s="263"/>
      <c r="IOA10" s="263"/>
      <c r="IOB10" s="263"/>
      <c r="IOC10" s="263"/>
      <c r="IOD10" s="263"/>
      <c r="IOE10" s="263"/>
      <c r="IOF10" s="263"/>
      <c r="IOG10" s="263"/>
      <c r="IOH10" s="263"/>
      <c r="IOI10" s="263"/>
      <c r="IOJ10" s="263"/>
      <c r="IOK10" s="263"/>
      <c r="IOL10" s="263"/>
      <c r="IOM10" s="263"/>
      <c r="ION10" s="263"/>
      <c r="IOO10" s="263"/>
      <c r="IOP10" s="263"/>
      <c r="IOQ10" s="263"/>
      <c r="IOR10" s="263"/>
      <c r="IOS10" s="263"/>
      <c r="IOT10" s="263"/>
      <c r="IOU10" s="263"/>
      <c r="IOV10" s="263"/>
      <c r="IOW10" s="263"/>
      <c r="IOX10" s="263"/>
      <c r="IOY10" s="263"/>
      <c r="IOZ10" s="263"/>
      <c r="IPA10" s="263"/>
      <c r="IPB10" s="263"/>
      <c r="IPC10" s="263"/>
      <c r="IPD10" s="263"/>
      <c r="IPE10" s="263"/>
      <c r="IPF10" s="263"/>
      <c r="IPG10" s="263"/>
      <c r="IPH10" s="263"/>
      <c r="IPI10" s="263"/>
      <c r="IPJ10" s="263"/>
      <c r="IPK10" s="263"/>
      <c r="IPL10" s="263"/>
      <c r="IPM10" s="263"/>
      <c r="IPN10" s="263"/>
      <c r="IPO10" s="263"/>
      <c r="IPP10" s="263"/>
      <c r="IPQ10" s="263"/>
      <c r="IPR10" s="263"/>
      <c r="IPS10" s="263"/>
      <c r="IPT10" s="263"/>
      <c r="IPU10" s="263"/>
      <c r="IPV10" s="263"/>
      <c r="IPW10" s="263"/>
      <c r="IPX10" s="263"/>
      <c r="IPY10" s="263"/>
      <c r="IPZ10" s="263"/>
      <c r="IQA10" s="263"/>
      <c r="IQB10" s="263"/>
      <c r="IQC10" s="263"/>
      <c r="IQD10" s="263"/>
      <c r="IQE10" s="263"/>
      <c r="IQF10" s="263"/>
      <c r="IQG10" s="263"/>
      <c r="IQH10" s="263"/>
      <c r="IQI10" s="263"/>
      <c r="IQJ10" s="263"/>
      <c r="IQK10" s="263"/>
      <c r="IQL10" s="263"/>
      <c r="IQM10" s="263"/>
      <c r="IQN10" s="263"/>
      <c r="IQO10" s="263"/>
      <c r="IQP10" s="263"/>
      <c r="IQQ10" s="263"/>
      <c r="IQR10" s="263"/>
      <c r="IQS10" s="263"/>
      <c r="IQT10" s="263"/>
      <c r="IQU10" s="263"/>
      <c r="IQV10" s="263"/>
      <c r="IQW10" s="263"/>
      <c r="IQX10" s="263"/>
      <c r="IQY10" s="263"/>
      <c r="IQZ10" s="263"/>
      <c r="IRA10" s="263"/>
      <c r="IRB10" s="263"/>
      <c r="IRC10" s="263"/>
      <c r="IRD10" s="263"/>
      <c r="IRE10" s="263"/>
      <c r="IRF10" s="263"/>
      <c r="IRG10" s="263"/>
      <c r="IRH10" s="263"/>
      <c r="IRI10" s="263"/>
      <c r="IRJ10" s="263"/>
      <c r="IRK10" s="263"/>
      <c r="IRL10" s="263"/>
      <c r="IRM10" s="263"/>
      <c r="IRN10" s="263"/>
      <c r="IRO10" s="263"/>
      <c r="IRP10" s="263"/>
      <c r="IRQ10" s="263"/>
      <c r="IRR10" s="263"/>
      <c r="IRS10" s="263"/>
      <c r="IRT10" s="263"/>
      <c r="IRU10" s="263"/>
      <c r="IRV10" s="263"/>
      <c r="IRW10" s="263"/>
      <c r="IRX10" s="263"/>
      <c r="IRY10" s="263"/>
      <c r="IRZ10" s="263"/>
      <c r="ISA10" s="263"/>
      <c r="ISB10" s="263"/>
      <c r="ISC10" s="263"/>
      <c r="ISD10" s="263"/>
      <c r="ISE10" s="263"/>
      <c r="ISF10" s="263"/>
      <c r="ISG10" s="263"/>
      <c r="ISH10" s="263"/>
      <c r="ISI10" s="263"/>
      <c r="ISJ10" s="263"/>
      <c r="ISK10" s="263"/>
      <c r="ISL10" s="263"/>
      <c r="ISM10" s="263"/>
      <c r="ISN10" s="263"/>
      <c r="ISO10" s="263"/>
      <c r="ISP10" s="263"/>
      <c r="ISQ10" s="263"/>
      <c r="ISR10" s="263"/>
      <c r="ISS10" s="263"/>
      <c r="IST10" s="263"/>
      <c r="ISU10" s="263"/>
      <c r="ISV10" s="263"/>
      <c r="ISW10" s="263"/>
      <c r="ISX10" s="263"/>
      <c r="ISY10" s="263"/>
      <c r="ISZ10" s="263"/>
      <c r="ITA10" s="263"/>
      <c r="ITB10" s="263"/>
      <c r="ITC10" s="263"/>
      <c r="ITD10" s="263"/>
      <c r="ITE10" s="263"/>
      <c r="ITF10" s="263"/>
      <c r="ITG10" s="263"/>
      <c r="ITH10" s="263"/>
      <c r="ITI10" s="263"/>
      <c r="ITJ10" s="263"/>
      <c r="ITK10" s="263"/>
      <c r="ITL10" s="263"/>
      <c r="ITM10" s="263"/>
      <c r="ITN10" s="263"/>
      <c r="ITO10" s="263"/>
      <c r="ITP10" s="263"/>
      <c r="ITQ10" s="263"/>
      <c r="ITR10" s="263"/>
      <c r="ITS10" s="263"/>
      <c r="ITT10" s="263"/>
      <c r="ITU10" s="263"/>
      <c r="ITV10" s="263"/>
      <c r="ITW10" s="263"/>
      <c r="ITX10" s="263"/>
      <c r="ITY10" s="263"/>
      <c r="ITZ10" s="263"/>
      <c r="IUA10" s="263"/>
      <c r="IUB10" s="263"/>
      <c r="IUC10" s="263"/>
      <c r="IUD10" s="263"/>
      <c r="IUE10" s="263"/>
      <c r="IUF10" s="263"/>
      <c r="IUG10" s="263"/>
      <c r="IUH10" s="263"/>
      <c r="IUI10" s="263"/>
      <c r="IUJ10" s="263"/>
      <c r="IUK10" s="263"/>
      <c r="IUL10" s="263"/>
      <c r="IUM10" s="263"/>
      <c r="IUN10" s="263"/>
      <c r="IUO10" s="263"/>
      <c r="IUP10" s="263"/>
      <c r="IUQ10" s="263"/>
      <c r="IUR10" s="263"/>
      <c r="IUS10" s="263"/>
      <c r="IUT10" s="263"/>
      <c r="IUU10" s="263"/>
      <c r="IUV10" s="263"/>
      <c r="IUW10" s="263"/>
      <c r="IUX10" s="263"/>
      <c r="IUY10" s="263"/>
      <c r="IUZ10" s="263"/>
      <c r="IVA10" s="263"/>
      <c r="IVB10" s="263"/>
      <c r="IVC10" s="263"/>
      <c r="IVD10" s="263"/>
      <c r="IVE10" s="263"/>
      <c r="IVF10" s="263"/>
      <c r="IVG10" s="263"/>
      <c r="IVH10" s="263"/>
      <c r="IVI10" s="263"/>
      <c r="IVJ10" s="263"/>
      <c r="IVK10" s="263"/>
      <c r="IVL10" s="263"/>
      <c r="IVM10" s="263"/>
      <c r="IVN10" s="263"/>
      <c r="IVO10" s="263"/>
      <c r="IVP10" s="263"/>
      <c r="IVQ10" s="263"/>
      <c r="IVR10" s="263"/>
      <c r="IVS10" s="263"/>
      <c r="IVT10" s="263"/>
      <c r="IVU10" s="263"/>
      <c r="IVV10" s="263"/>
      <c r="IVW10" s="263"/>
      <c r="IVX10" s="263"/>
      <c r="IVY10" s="263"/>
      <c r="IVZ10" s="263"/>
      <c r="IWA10" s="263"/>
      <c r="IWB10" s="263"/>
      <c r="IWC10" s="263"/>
      <c r="IWD10" s="263"/>
      <c r="IWE10" s="263"/>
      <c r="IWF10" s="263"/>
      <c r="IWG10" s="263"/>
      <c r="IWH10" s="263"/>
      <c r="IWI10" s="263"/>
      <c r="IWJ10" s="263"/>
      <c r="IWK10" s="263"/>
      <c r="IWL10" s="263"/>
      <c r="IWM10" s="263"/>
      <c r="IWN10" s="263"/>
      <c r="IWO10" s="263"/>
      <c r="IWP10" s="263"/>
      <c r="IWQ10" s="263"/>
      <c r="IWR10" s="263"/>
      <c r="IWS10" s="263"/>
      <c r="IWT10" s="263"/>
      <c r="IWU10" s="263"/>
      <c r="IWV10" s="263"/>
      <c r="IWW10" s="263"/>
      <c r="IWX10" s="263"/>
      <c r="IWY10" s="263"/>
      <c r="IWZ10" s="263"/>
      <c r="IXA10" s="263"/>
      <c r="IXB10" s="263"/>
      <c r="IXC10" s="263"/>
      <c r="IXD10" s="263"/>
      <c r="IXE10" s="263"/>
      <c r="IXF10" s="263"/>
      <c r="IXG10" s="263"/>
      <c r="IXH10" s="263"/>
      <c r="IXI10" s="263"/>
      <c r="IXJ10" s="263"/>
      <c r="IXK10" s="263"/>
      <c r="IXL10" s="263"/>
      <c r="IXM10" s="263"/>
      <c r="IXN10" s="263"/>
      <c r="IXO10" s="263"/>
      <c r="IXP10" s="263"/>
      <c r="IXQ10" s="263"/>
      <c r="IXR10" s="263"/>
      <c r="IXS10" s="263"/>
      <c r="IXT10" s="263"/>
      <c r="IXU10" s="263"/>
      <c r="IXV10" s="263"/>
      <c r="IXW10" s="263"/>
      <c r="IXX10" s="263"/>
      <c r="IXY10" s="263"/>
      <c r="IXZ10" s="263"/>
      <c r="IYA10" s="263"/>
      <c r="IYB10" s="263"/>
      <c r="IYC10" s="263"/>
      <c r="IYD10" s="263"/>
      <c r="IYE10" s="263"/>
      <c r="IYF10" s="263"/>
      <c r="IYG10" s="263"/>
      <c r="IYH10" s="263"/>
      <c r="IYI10" s="263"/>
      <c r="IYJ10" s="263"/>
      <c r="IYK10" s="263"/>
      <c r="IYL10" s="263"/>
      <c r="IYM10" s="263"/>
      <c r="IYN10" s="263"/>
      <c r="IYO10" s="263"/>
      <c r="IYP10" s="263"/>
      <c r="IYQ10" s="263"/>
      <c r="IYR10" s="263"/>
      <c r="IYS10" s="263"/>
      <c r="IYT10" s="263"/>
      <c r="IYU10" s="263"/>
      <c r="IYV10" s="263"/>
      <c r="IYW10" s="263"/>
      <c r="IYX10" s="263"/>
      <c r="IYY10" s="263"/>
      <c r="IYZ10" s="263"/>
      <c r="IZA10" s="263"/>
      <c r="IZB10" s="263"/>
      <c r="IZC10" s="263"/>
      <c r="IZD10" s="263"/>
      <c r="IZE10" s="263"/>
      <c r="IZF10" s="263"/>
      <c r="IZG10" s="263"/>
      <c r="IZH10" s="263"/>
      <c r="IZI10" s="263"/>
      <c r="IZJ10" s="263"/>
      <c r="IZK10" s="263"/>
      <c r="IZL10" s="263"/>
      <c r="IZM10" s="263"/>
      <c r="IZN10" s="263"/>
      <c r="IZO10" s="263"/>
      <c r="IZP10" s="263"/>
      <c r="IZQ10" s="263"/>
      <c r="IZR10" s="263"/>
      <c r="IZS10" s="263"/>
      <c r="IZT10" s="263"/>
      <c r="IZU10" s="263"/>
      <c r="IZV10" s="263"/>
      <c r="IZW10" s="263"/>
      <c r="IZX10" s="263"/>
      <c r="IZY10" s="263"/>
      <c r="IZZ10" s="263"/>
      <c r="JAA10" s="263"/>
      <c r="JAB10" s="263"/>
      <c r="JAC10" s="263"/>
      <c r="JAD10" s="263"/>
      <c r="JAE10" s="263"/>
      <c r="JAF10" s="263"/>
      <c r="JAG10" s="263"/>
      <c r="JAH10" s="263"/>
      <c r="JAI10" s="263"/>
      <c r="JAJ10" s="263"/>
      <c r="JAK10" s="263"/>
      <c r="JAL10" s="263"/>
      <c r="JAM10" s="263"/>
      <c r="JAN10" s="263"/>
      <c r="JAO10" s="263"/>
      <c r="JAP10" s="263"/>
      <c r="JAQ10" s="263"/>
      <c r="JAR10" s="263"/>
      <c r="JAS10" s="263"/>
      <c r="JAT10" s="263"/>
      <c r="JAU10" s="263"/>
      <c r="JAV10" s="263"/>
      <c r="JAW10" s="263"/>
      <c r="JAX10" s="263"/>
      <c r="JAY10" s="263"/>
      <c r="JAZ10" s="263"/>
      <c r="JBA10" s="263"/>
      <c r="JBB10" s="263"/>
      <c r="JBC10" s="263"/>
      <c r="JBD10" s="263"/>
      <c r="JBE10" s="263"/>
      <c r="JBF10" s="263"/>
      <c r="JBG10" s="263"/>
      <c r="JBH10" s="263"/>
      <c r="JBI10" s="263"/>
      <c r="JBJ10" s="263"/>
      <c r="JBK10" s="263"/>
      <c r="JBL10" s="263"/>
      <c r="JBM10" s="263"/>
      <c r="JBN10" s="263"/>
      <c r="JBO10" s="263"/>
      <c r="JBP10" s="263"/>
      <c r="JBQ10" s="263"/>
      <c r="JBR10" s="263"/>
      <c r="JBS10" s="263"/>
      <c r="JBT10" s="263"/>
      <c r="JBU10" s="263"/>
      <c r="JBV10" s="263"/>
      <c r="JBW10" s="263"/>
      <c r="JBX10" s="263"/>
      <c r="JBY10" s="263"/>
      <c r="JBZ10" s="263"/>
      <c r="JCA10" s="263"/>
      <c r="JCB10" s="263"/>
      <c r="JCC10" s="263"/>
      <c r="JCD10" s="263"/>
      <c r="JCE10" s="263"/>
      <c r="JCF10" s="263"/>
      <c r="JCG10" s="263"/>
      <c r="JCH10" s="263"/>
      <c r="JCI10" s="263"/>
      <c r="JCJ10" s="263"/>
      <c r="JCK10" s="263"/>
      <c r="JCL10" s="263"/>
      <c r="JCM10" s="263"/>
      <c r="JCN10" s="263"/>
      <c r="JCO10" s="263"/>
      <c r="JCP10" s="263"/>
      <c r="JCQ10" s="263"/>
      <c r="JCR10" s="263"/>
      <c r="JCS10" s="263"/>
      <c r="JCT10" s="263"/>
      <c r="JCU10" s="263"/>
      <c r="JCV10" s="263"/>
      <c r="JCW10" s="263"/>
      <c r="JCX10" s="263"/>
      <c r="JCY10" s="263"/>
      <c r="JCZ10" s="263"/>
      <c r="JDA10" s="263"/>
      <c r="JDB10" s="263"/>
      <c r="JDC10" s="263"/>
      <c r="JDD10" s="263"/>
      <c r="JDE10" s="263"/>
      <c r="JDF10" s="263"/>
      <c r="JDG10" s="263"/>
      <c r="JDH10" s="263"/>
      <c r="JDI10" s="263"/>
      <c r="JDJ10" s="263"/>
      <c r="JDK10" s="263"/>
      <c r="JDL10" s="263"/>
      <c r="JDM10" s="263"/>
      <c r="JDN10" s="263"/>
      <c r="JDO10" s="263"/>
      <c r="JDP10" s="263"/>
      <c r="JDQ10" s="263"/>
      <c r="JDR10" s="263"/>
      <c r="JDS10" s="263"/>
      <c r="JDT10" s="263"/>
      <c r="JDU10" s="263"/>
      <c r="JDV10" s="263"/>
      <c r="JDW10" s="263"/>
      <c r="JDX10" s="263"/>
      <c r="JDY10" s="263"/>
      <c r="JDZ10" s="263"/>
      <c r="JEA10" s="263"/>
      <c r="JEB10" s="263"/>
      <c r="JEC10" s="263"/>
      <c r="JED10" s="263"/>
      <c r="JEE10" s="263"/>
      <c r="JEF10" s="263"/>
      <c r="JEG10" s="263"/>
      <c r="JEH10" s="263"/>
      <c r="JEI10" s="263"/>
      <c r="JEJ10" s="263"/>
      <c r="JEK10" s="263"/>
      <c r="JEL10" s="263"/>
      <c r="JEM10" s="263"/>
      <c r="JEN10" s="263"/>
      <c r="JEO10" s="263"/>
      <c r="JEP10" s="263"/>
      <c r="JEQ10" s="263"/>
      <c r="JER10" s="263"/>
      <c r="JES10" s="263"/>
      <c r="JET10" s="263"/>
      <c r="JEU10" s="263"/>
      <c r="JEV10" s="263"/>
      <c r="JEW10" s="263"/>
      <c r="JEX10" s="263"/>
      <c r="JEY10" s="263"/>
      <c r="JEZ10" s="263"/>
      <c r="JFA10" s="263"/>
      <c r="JFB10" s="263"/>
      <c r="JFC10" s="263"/>
      <c r="JFD10" s="263"/>
      <c r="JFE10" s="263"/>
      <c r="JFF10" s="263"/>
      <c r="JFG10" s="263"/>
      <c r="JFH10" s="263"/>
      <c r="JFI10" s="263"/>
      <c r="JFJ10" s="263"/>
      <c r="JFK10" s="263"/>
      <c r="JFL10" s="263"/>
      <c r="JFM10" s="263"/>
      <c r="JFN10" s="263"/>
      <c r="JFO10" s="263"/>
      <c r="JFP10" s="263"/>
      <c r="JFQ10" s="263"/>
      <c r="JFR10" s="263"/>
      <c r="JFS10" s="263"/>
      <c r="JFT10" s="263"/>
      <c r="JFU10" s="263"/>
      <c r="JFV10" s="263"/>
      <c r="JFW10" s="263"/>
      <c r="JFX10" s="263"/>
      <c r="JFY10" s="263"/>
      <c r="JFZ10" s="263"/>
      <c r="JGA10" s="263"/>
      <c r="JGB10" s="263"/>
      <c r="JGC10" s="263"/>
      <c r="JGD10" s="263"/>
      <c r="JGE10" s="263"/>
      <c r="JGF10" s="263"/>
      <c r="JGG10" s="263"/>
      <c r="JGH10" s="263"/>
      <c r="JGI10" s="263"/>
      <c r="JGJ10" s="263"/>
      <c r="JGK10" s="263"/>
      <c r="JGL10" s="263"/>
      <c r="JGM10" s="263"/>
      <c r="JGN10" s="263"/>
      <c r="JGO10" s="263"/>
      <c r="JGP10" s="263"/>
      <c r="JGQ10" s="263"/>
      <c r="JGR10" s="263"/>
      <c r="JGS10" s="263"/>
      <c r="JGT10" s="263"/>
      <c r="JGU10" s="263"/>
      <c r="JGV10" s="263"/>
      <c r="JGW10" s="263"/>
      <c r="JGX10" s="263"/>
      <c r="JGY10" s="263"/>
      <c r="JGZ10" s="263"/>
      <c r="JHA10" s="263"/>
      <c r="JHB10" s="263"/>
      <c r="JHC10" s="263"/>
      <c r="JHD10" s="263"/>
      <c r="JHE10" s="263"/>
      <c r="JHF10" s="263"/>
      <c r="JHG10" s="263"/>
      <c r="JHH10" s="263"/>
      <c r="JHI10" s="263"/>
      <c r="JHJ10" s="263"/>
      <c r="JHK10" s="263"/>
      <c r="JHL10" s="263"/>
      <c r="JHM10" s="263"/>
      <c r="JHN10" s="263"/>
      <c r="JHO10" s="263"/>
      <c r="JHP10" s="263"/>
      <c r="JHQ10" s="263"/>
      <c r="JHR10" s="263"/>
      <c r="JHS10" s="263"/>
      <c r="JHT10" s="263"/>
      <c r="JHU10" s="263"/>
      <c r="JHV10" s="263"/>
      <c r="JHW10" s="263"/>
      <c r="JHX10" s="263"/>
      <c r="JHY10" s="263"/>
      <c r="JHZ10" s="263"/>
      <c r="JIA10" s="263"/>
      <c r="JIB10" s="263"/>
      <c r="JIC10" s="263"/>
      <c r="JID10" s="263"/>
      <c r="JIE10" s="263"/>
      <c r="JIF10" s="263"/>
      <c r="JIG10" s="263"/>
      <c r="JIH10" s="263"/>
      <c r="JII10" s="263"/>
      <c r="JIJ10" s="263"/>
      <c r="JIK10" s="263"/>
      <c r="JIL10" s="263"/>
      <c r="JIM10" s="263"/>
      <c r="JIN10" s="263"/>
      <c r="JIO10" s="263"/>
      <c r="JIP10" s="263"/>
      <c r="JIQ10" s="263"/>
      <c r="JIR10" s="263"/>
      <c r="JIS10" s="263"/>
      <c r="JIT10" s="263"/>
      <c r="JIU10" s="263"/>
      <c r="JIV10" s="263"/>
      <c r="JIW10" s="263"/>
      <c r="JIX10" s="263"/>
      <c r="JIY10" s="263"/>
      <c r="JIZ10" s="263"/>
      <c r="JJA10" s="263"/>
      <c r="JJB10" s="263"/>
      <c r="JJC10" s="263"/>
      <c r="JJD10" s="263"/>
      <c r="JJE10" s="263"/>
      <c r="JJF10" s="263"/>
      <c r="JJG10" s="263"/>
      <c r="JJH10" s="263"/>
      <c r="JJI10" s="263"/>
      <c r="JJJ10" s="263"/>
      <c r="JJK10" s="263"/>
      <c r="JJL10" s="263"/>
      <c r="JJM10" s="263"/>
      <c r="JJN10" s="263"/>
      <c r="JJO10" s="263"/>
      <c r="JJP10" s="263"/>
      <c r="JJQ10" s="263"/>
      <c r="JJR10" s="263"/>
      <c r="JJS10" s="263"/>
      <c r="JJT10" s="263"/>
      <c r="JJU10" s="263"/>
      <c r="JJV10" s="263"/>
      <c r="JJW10" s="263"/>
      <c r="JJX10" s="263"/>
      <c r="JJY10" s="263"/>
      <c r="JJZ10" s="263"/>
      <c r="JKA10" s="263"/>
      <c r="JKB10" s="263"/>
      <c r="JKC10" s="263"/>
      <c r="JKD10" s="263"/>
      <c r="JKE10" s="263"/>
      <c r="JKF10" s="263"/>
      <c r="JKG10" s="263"/>
      <c r="JKH10" s="263"/>
      <c r="JKI10" s="263"/>
      <c r="JKJ10" s="263"/>
      <c r="JKK10" s="263"/>
      <c r="JKL10" s="263"/>
      <c r="JKM10" s="263"/>
      <c r="JKN10" s="263"/>
      <c r="JKO10" s="263"/>
      <c r="JKP10" s="263"/>
      <c r="JKQ10" s="263"/>
      <c r="JKR10" s="263"/>
      <c r="JKS10" s="263"/>
      <c r="JKT10" s="263"/>
      <c r="JKU10" s="263"/>
      <c r="JKV10" s="263"/>
      <c r="JKW10" s="263"/>
      <c r="JKX10" s="263"/>
      <c r="JKY10" s="263"/>
      <c r="JKZ10" s="263"/>
      <c r="JLA10" s="263"/>
      <c r="JLB10" s="263"/>
      <c r="JLC10" s="263"/>
      <c r="JLD10" s="263"/>
      <c r="JLE10" s="263"/>
      <c r="JLF10" s="263"/>
      <c r="JLG10" s="263"/>
      <c r="JLH10" s="263"/>
      <c r="JLI10" s="263"/>
      <c r="JLJ10" s="263"/>
      <c r="JLK10" s="263"/>
      <c r="JLL10" s="263"/>
      <c r="JLM10" s="263"/>
      <c r="JLN10" s="263"/>
      <c r="JLO10" s="263"/>
      <c r="JLP10" s="263"/>
      <c r="JLQ10" s="263"/>
      <c r="JLR10" s="263"/>
      <c r="JLS10" s="263"/>
      <c r="JLT10" s="263"/>
      <c r="JLU10" s="263"/>
      <c r="JLV10" s="263"/>
      <c r="JLW10" s="263"/>
      <c r="JLX10" s="263"/>
      <c r="JLY10" s="263"/>
      <c r="JLZ10" s="263"/>
      <c r="JMA10" s="263"/>
      <c r="JMB10" s="263"/>
      <c r="JMC10" s="263"/>
      <c r="JMD10" s="263"/>
      <c r="JME10" s="263"/>
      <c r="JMF10" s="263"/>
      <c r="JMG10" s="263"/>
      <c r="JMH10" s="263"/>
      <c r="JMI10" s="263"/>
      <c r="JMJ10" s="263"/>
      <c r="JMK10" s="263"/>
      <c r="JML10" s="263"/>
      <c r="JMM10" s="263"/>
      <c r="JMN10" s="263"/>
      <c r="JMO10" s="263"/>
      <c r="JMP10" s="263"/>
      <c r="JMQ10" s="263"/>
      <c r="JMR10" s="263"/>
      <c r="JMS10" s="263"/>
      <c r="JMT10" s="263"/>
      <c r="JMU10" s="263"/>
      <c r="JMV10" s="263"/>
      <c r="JMW10" s="263"/>
      <c r="JMX10" s="263"/>
      <c r="JMY10" s="263"/>
      <c r="JMZ10" s="263"/>
      <c r="JNA10" s="263"/>
      <c r="JNB10" s="263"/>
      <c r="JNC10" s="263"/>
      <c r="JND10" s="263"/>
      <c r="JNE10" s="263"/>
      <c r="JNF10" s="263"/>
      <c r="JNG10" s="263"/>
      <c r="JNH10" s="263"/>
      <c r="JNI10" s="263"/>
      <c r="JNJ10" s="263"/>
      <c r="JNK10" s="263"/>
      <c r="JNL10" s="263"/>
      <c r="JNM10" s="263"/>
      <c r="JNN10" s="263"/>
      <c r="JNO10" s="263"/>
      <c r="JNP10" s="263"/>
      <c r="JNQ10" s="263"/>
      <c r="JNR10" s="263"/>
      <c r="JNS10" s="263"/>
      <c r="JNT10" s="263"/>
      <c r="JNU10" s="263"/>
      <c r="JNV10" s="263"/>
      <c r="JNW10" s="263"/>
      <c r="JNX10" s="263"/>
      <c r="JNY10" s="263"/>
      <c r="JNZ10" s="263"/>
      <c r="JOA10" s="263"/>
      <c r="JOB10" s="263"/>
      <c r="JOC10" s="263"/>
      <c r="JOD10" s="263"/>
      <c r="JOE10" s="263"/>
      <c r="JOF10" s="263"/>
      <c r="JOG10" s="263"/>
      <c r="JOH10" s="263"/>
      <c r="JOI10" s="263"/>
      <c r="JOJ10" s="263"/>
      <c r="JOK10" s="263"/>
      <c r="JOL10" s="263"/>
      <c r="JOM10" s="263"/>
      <c r="JON10" s="263"/>
      <c r="JOO10" s="263"/>
      <c r="JOP10" s="263"/>
      <c r="JOQ10" s="263"/>
      <c r="JOR10" s="263"/>
      <c r="JOS10" s="263"/>
      <c r="JOT10" s="263"/>
      <c r="JOU10" s="263"/>
      <c r="JOV10" s="263"/>
      <c r="JOW10" s="263"/>
      <c r="JOX10" s="263"/>
      <c r="JOY10" s="263"/>
      <c r="JOZ10" s="263"/>
      <c r="JPA10" s="263"/>
      <c r="JPB10" s="263"/>
      <c r="JPC10" s="263"/>
      <c r="JPD10" s="263"/>
      <c r="JPE10" s="263"/>
      <c r="JPF10" s="263"/>
      <c r="JPG10" s="263"/>
      <c r="JPH10" s="263"/>
      <c r="JPI10" s="263"/>
      <c r="JPJ10" s="263"/>
      <c r="JPK10" s="263"/>
      <c r="JPL10" s="263"/>
      <c r="JPM10" s="263"/>
      <c r="JPN10" s="263"/>
      <c r="JPO10" s="263"/>
      <c r="JPP10" s="263"/>
      <c r="JPQ10" s="263"/>
      <c r="JPR10" s="263"/>
      <c r="JPS10" s="263"/>
      <c r="JPT10" s="263"/>
      <c r="JPU10" s="263"/>
      <c r="JPV10" s="263"/>
      <c r="JPW10" s="263"/>
      <c r="JPX10" s="263"/>
      <c r="JPY10" s="263"/>
      <c r="JPZ10" s="263"/>
      <c r="JQA10" s="263"/>
      <c r="JQB10" s="263"/>
      <c r="JQC10" s="263"/>
      <c r="JQD10" s="263"/>
      <c r="JQE10" s="263"/>
      <c r="JQF10" s="263"/>
      <c r="JQG10" s="263"/>
      <c r="JQH10" s="263"/>
      <c r="JQI10" s="263"/>
      <c r="JQJ10" s="263"/>
      <c r="JQK10" s="263"/>
      <c r="JQL10" s="263"/>
      <c r="JQM10" s="263"/>
      <c r="JQN10" s="263"/>
      <c r="JQO10" s="263"/>
      <c r="JQP10" s="263"/>
      <c r="JQQ10" s="263"/>
      <c r="JQR10" s="263"/>
      <c r="JQS10" s="263"/>
      <c r="JQT10" s="263"/>
      <c r="JQU10" s="263"/>
      <c r="JQV10" s="263"/>
      <c r="JQW10" s="263"/>
      <c r="JQX10" s="263"/>
      <c r="JQY10" s="263"/>
      <c r="JQZ10" s="263"/>
      <c r="JRA10" s="263"/>
      <c r="JRB10" s="263"/>
      <c r="JRC10" s="263"/>
      <c r="JRD10" s="263"/>
      <c r="JRE10" s="263"/>
      <c r="JRF10" s="263"/>
      <c r="JRG10" s="263"/>
      <c r="JRH10" s="263"/>
      <c r="JRI10" s="263"/>
      <c r="JRJ10" s="263"/>
      <c r="JRK10" s="263"/>
      <c r="JRL10" s="263"/>
      <c r="JRM10" s="263"/>
      <c r="JRN10" s="263"/>
      <c r="JRO10" s="263"/>
      <c r="JRP10" s="263"/>
      <c r="JRQ10" s="263"/>
      <c r="JRR10" s="263"/>
      <c r="JRS10" s="263"/>
      <c r="JRT10" s="263"/>
      <c r="JRU10" s="263"/>
      <c r="JRV10" s="263"/>
      <c r="JRW10" s="263"/>
      <c r="JRX10" s="263"/>
      <c r="JRY10" s="263"/>
      <c r="JRZ10" s="263"/>
      <c r="JSA10" s="263"/>
      <c r="JSB10" s="263"/>
      <c r="JSC10" s="263"/>
      <c r="JSD10" s="263"/>
      <c r="JSE10" s="263"/>
      <c r="JSF10" s="263"/>
      <c r="JSG10" s="263"/>
      <c r="JSH10" s="263"/>
      <c r="JSI10" s="263"/>
      <c r="JSJ10" s="263"/>
      <c r="JSK10" s="263"/>
      <c r="JSL10" s="263"/>
      <c r="JSM10" s="263"/>
      <c r="JSN10" s="263"/>
      <c r="JSO10" s="263"/>
      <c r="JSP10" s="263"/>
      <c r="JSQ10" s="263"/>
      <c r="JSR10" s="263"/>
      <c r="JSS10" s="263"/>
      <c r="JST10" s="263"/>
      <c r="JSU10" s="263"/>
      <c r="JSV10" s="263"/>
      <c r="JSW10" s="263"/>
      <c r="JSX10" s="263"/>
      <c r="JSY10" s="263"/>
      <c r="JSZ10" s="263"/>
      <c r="JTA10" s="263"/>
      <c r="JTB10" s="263"/>
      <c r="JTC10" s="263"/>
      <c r="JTD10" s="263"/>
      <c r="JTE10" s="263"/>
      <c r="JTF10" s="263"/>
      <c r="JTG10" s="263"/>
      <c r="JTH10" s="263"/>
      <c r="JTI10" s="263"/>
      <c r="JTJ10" s="263"/>
      <c r="JTK10" s="263"/>
      <c r="JTL10" s="263"/>
      <c r="JTM10" s="263"/>
      <c r="JTN10" s="263"/>
      <c r="JTO10" s="263"/>
      <c r="JTP10" s="263"/>
      <c r="JTQ10" s="263"/>
      <c r="JTR10" s="263"/>
      <c r="JTS10" s="263"/>
      <c r="JTT10" s="263"/>
      <c r="JTU10" s="263"/>
      <c r="JTV10" s="263"/>
      <c r="JTW10" s="263"/>
      <c r="JTX10" s="263"/>
      <c r="JTY10" s="263"/>
      <c r="JTZ10" s="263"/>
      <c r="JUA10" s="263"/>
      <c r="JUB10" s="263"/>
      <c r="JUC10" s="263"/>
      <c r="JUD10" s="263"/>
      <c r="JUE10" s="263"/>
      <c r="JUF10" s="263"/>
      <c r="JUG10" s="263"/>
      <c r="JUH10" s="263"/>
      <c r="JUI10" s="263"/>
      <c r="JUJ10" s="263"/>
      <c r="JUK10" s="263"/>
      <c r="JUL10" s="263"/>
      <c r="JUM10" s="263"/>
      <c r="JUN10" s="263"/>
      <c r="JUO10" s="263"/>
      <c r="JUP10" s="263"/>
      <c r="JUQ10" s="263"/>
      <c r="JUR10" s="263"/>
      <c r="JUS10" s="263"/>
      <c r="JUT10" s="263"/>
      <c r="JUU10" s="263"/>
      <c r="JUV10" s="263"/>
      <c r="JUW10" s="263"/>
      <c r="JUX10" s="263"/>
      <c r="JUY10" s="263"/>
      <c r="JUZ10" s="263"/>
      <c r="JVA10" s="263"/>
      <c r="JVB10" s="263"/>
      <c r="JVC10" s="263"/>
      <c r="JVD10" s="263"/>
      <c r="JVE10" s="263"/>
      <c r="JVF10" s="263"/>
      <c r="JVG10" s="263"/>
      <c r="JVH10" s="263"/>
      <c r="JVI10" s="263"/>
      <c r="JVJ10" s="263"/>
      <c r="JVK10" s="263"/>
      <c r="JVL10" s="263"/>
      <c r="JVM10" s="263"/>
      <c r="JVN10" s="263"/>
      <c r="JVO10" s="263"/>
      <c r="JVP10" s="263"/>
      <c r="JVQ10" s="263"/>
      <c r="JVR10" s="263"/>
      <c r="JVS10" s="263"/>
      <c r="JVT10" s="263"/>
      <c r="JVU10" s="263"/>
      <c r="JVV10" s="263"/>
      <c r="JVW10" s="263"/>
      <c r="JVX10" s="263"/>
      <c r="JVY10" s="263"/>
      <c r="JVZ10" s="263"/>
      <c r="JWA10" s="263"/>
      <c r="JWB10" s="263"/>
      <c r="JWC10" s="263"/>
      <c r="JWD10" s="263"/>
      <c r="JWE10" s="263"/>
      <c r="JWF10" s="263"/>
      <c r="JWG10" s="263"/>
      <c r="JWH10" s="263"/>
      <c r="JWI10" s="263"/>
      <c r="JWJ10" s="263"/>
      <c r="JWK10" s="263"/>
      <c r="JWL10" s="263"/>
      <c r="JWM10" s="263"/>
      <c r="JWN10" s="263"/>
      <c r="JWO10" s="263"/>
      <c r="JWP10" s="263"/>
      <c r="JWQ10" s="263"/>
      <c r="JWR10" s="263"/>
      <c r="JWS10" s="263"/>
      <c r="JWT10" s="263"/>
      <c r="JWU10" s="263"/>
      <c r="JWV10" s="263"/>
      <c r="JWW10" s="263"/>
      <c r="JWX10" s="263"/>
      <c r="JWY10" s="263"/>
      <c r="JWZ10" s="263"/>
      <c r="JXA10" s="263"/>
      <c r="JXB10" s="263"/>
      <c r="JXC10" s="263"/>
      <c r="JXD10" s="263"/>
      <c r="JXE10" s="263"/>
      <c r="JXF10" s="263"/>
      <c r="JXG10" s="263"/>
      <c r="JXH10" s="263"/>
      <c r="JXI10" s="263"/>
      <c r="JXJ10" s="263"/>
      <c r="JXK10" s="263"/>
      <c r="JXL10" s="263"/>
      <c r="JXM10" s="263"/>
      <c r="JXN10" s="263"/>
      <c r="JXO10" s="263"/>
      <c r="JXP10" s="263"/>
      <c r="JXQ10" s="263"/>
      <c r="JXR10" s="263"/>
      <c r="JXS10" s="263"/>
      <c r="JXT10" s="263"/>
      <c r="JXU10" s="263"/>
      <c r="JXV10" s="263"/>
      <c r="JXW10" s="263"/>
      <c r="JXX10" s="263"/>
      <c r="JXY10" s="263"/>
      <c r="JXZ10" s="263"/>
      <c r="JYA10" s="263"/>
      <c r="JYB10" s="263"/>
      <c r="JYC10" s="263"/>
      <c r="JYD10" s="263"/>
      <c r="JYE10" s="263"/>
      <c r="JYF10" s="263"/>
      <c r="JYG10" s="263"/>
      <c r="JYH10" s="263"/>
      <c r="JYI10" s="263"/>
      <c r="JYJ10" s="263"/>
      <c r="JYK10" s="263"/>
      <c r="JYL10" s="263"/>
      <c r="JYM10" s="263"/>
      <c r="JYN10" s="263"/>
      <c r="JYO10" s="263"/>
      <c r="JYP10" s="263"/>
      <c r="JYQ10" s="263"/>
      <c r="JYR10" s="263"/>
      <c r="JYS10" s="263"/>
      <c r="JYT10" s="263"/>
      <c r="JYU10" s="263"/>
      <c r="JYV10" s="263"/>
      <c r="JYW10" s="263"/>
      <c r="JYX10" s="263"/>
      <c r="JYY10" s="263"/>
      <c r="JYZ10" s="263"/>
      <c r="JZA10" s="263"/>
      <c r="JZB10" s="263"/>
      <c r="JZC10" s="263"/>
      <c r="JZD10" s="263"/>
      <c r="JZE10" s="263"/>
      <c r="JZF10" s="263"/>
      <c r="JZG10" s="263"/>
      <c r="JZH10" s="263"/>
      <c r="JZI10" s="263"/>
      <c r="JZJ10" s="263"/>
      <c r="JZK10" s="263"/>
      <c r="JZL10" s="263"/>
      <c r="JZM10" s="263"/>
      <c r="JZN10" s="263"/>
      <c r="JZO10" s="263"/>
      <c r="JZP10" s="263"/>
      <c r="JZQ10" s="263"/>
      <c r="JZR10" s="263"/>
      <c r="JZS10" s="263"/>
      <c r="JZT10" s="263"/>
      <c r="JZU10" s="263"/>
      <c r="JZV10" s="263"/>
      <c r="JZW10" s="263"/>
      <c r="JZX10" s="263"/>
      <c r="JZY10" s="263"/>
      <c r="JZZ10" s="263"/>
      <c r="KAA10" s="263"/>
      <c r="KAB10" s="263"/>
      <c r="KAC10" s="263"/>
      <c r="KAD10" s="263"/>
      <c r="KAE10" s="263"/>
      <c r="KAF10" s="263"/>
      <c r="KAG10" s="263"/>
      <c r="KAH10" s="263"/>
      <c r="KAI10" s="263"/>
      <c r="KAJ10" s="263"/>
      <c r="KAK10" s="263"/>
      <c r="KAL10" s="263"/>
      <c r="KAM10" s="263"/>
      <c r="KAN10" s="263"/>
      <c r="KAO10" s="263"/>
      <c r="KAP10" s="263"/>
      <c r="KAQ10" s="263"/>
      <c r="KAR10" s="263"/>
      <c r="KAS10" s="263"/>
      <c r="KAT10" s="263"/>
      <c r="KAU10" s="263"/>
      <c r="KAV10" s="263"/>
      <c r="KAW10" s="263"/>
      <c r="KAX10" s="263"/>
      <c r="KAY10" s="263"/>
      <c r="KAZ10" s="263"/>
      <c r="KBA10" s="263"/>
      <c r="KBB10" s="263"/>
      <c r="KBC10" s="263"/>
      <c r="KBD10" s="263"/>
      <c r="KBE10" s="263"/>
      <c r="KBF10" s="263"/>
      <c r="KBG10" s="263"/>
      <c r="KBH10" s="263"/>
      <c r="KBI10" s="263"/>
      <c r="KBJ10" s="263"/>
      <c r="KBK10" s="263"/>
      <c r="KBL10" s="263"/>
      <c r="KBM10" s="263"/>
      <c r="KBN10" s="263"/>
      <c r="KBO10" s="263"/>
      <c r="KBP10" s="263"/>
      <c r="KBQ10" s="263"/>
      <c r="KBR10" s="263"/>
      <c r="KBS10" s="263"/>
      <c r="KBT10" s="263"/>
      <c r="KBU10" s="263"/>
      <c r="KBV10" s="263"/>
      <c r="KBW10" s="263"/>
      <c r="KBX10" s="263"/>
      <c r="KBY10" s="263"/>
      <c r="KBZ10" s="263"/>
      <c r="KCA10" s="263"/>
      <c r="KCB10" s="263"/>
      <c r="KCC10" s="263"/>
      <c r="KCD10" s="263"/>
      <c r="KCE10" s="263"/>
      <c r="KCF10" s="263"/>
      <c r="KCG10" s="263"/>
      <c r="KCH10" s="263"/>
      <c r="KCI10" s="263"/>
      <c r="KCJ10" s="263"/>
      <c r="KCK10" s="263"/>
      <c r="KCL10" s="263"/>
      <c r="KCM10" s="263"/>
      <c r="KCN10" s="263"/>
      <c r="KCO10" s="263"/>
      <c r="KCP10" s="263"/>
      <c r="KCQ10" s="263"/>
      <c r="KCR10" s="263"/>
      <c r="KCS10" s="263"/>
      <c r="KCT10" s="263"/>
      <c r="KCU10" s="263"/>
      <c r="KCV10" s="263"/>
      <c r="KCW10" s="263"/>
      <c r="KCX10" s="263"/>
      <c r="KCY10" s="263"/>
      <c r="KCZ10" s="263"/>
      <c r="KDA10" s="263"/>
      <c r="KDB10" s="263"/>
      <c r="KDC10" s="263"/>
      <c r="KDD10" s="263"/>
      <c r="KDE10" s="263"/>
      <c r="KDF10" s="263"/>
      <c r="KDG10" s="263"/>
      <c r="KDH10" s="263"/>
      <c r="KDI10" s="263"/>
      <c r="KDJ10" s="263"/>
      <c r="KDK10" s="263"/>
      <c r="KDL10" s="263"/>
      <c r="KDM10" s="263"/>
      <c r="KDN10" s="263"/>
      <c r="KDO10" s="263"/>
      <c r="KDP10" s="263"/>
      <c r="KDQ10" s="263"/>
      <c r="KDR10" s="263"/>
      <c r="KDS10" s="263"/>
      <c r="KDT10" s="263"/>
      <c r="KDU10" s="263"/>
      <c r="KDV10" s="263"/>
      <c r="KDW10" s="263"/>
      <c r="KDX10" s="263"/>
      <c r="KDY10" s="263"/>
      <c r="KDZ10" s="263"/>
      <c r="KEA10" s="263"/>
      <c r="KEB10" s="263"/>
      <c r="KEC10" s="263"/>
      <c r="KED10" s="263"/>
      <c r="KEE10" s="263"/>
      <c r="KEF10" s="263"/>
      <c r="KEG10" s="263"/>
      <c r="KEH10" s="263"/>
      <c r="KEI10" s="263"/>
      <c r="KEJ10" s="263"/>
      <c r="KEK10" s="263"/>
      <c r="KEL10" s="263"/>
      <c r="KEM10" s="263"/>
      <c r="KEN10" s="263"/>
      <c r="KEO10" s="263"/>
      <c r="KEP10" s="263"/>
      <c r="KEQ10" s="263"/>
      <c r="KER10" s="263"/>
      <c r="KES10" s="263"/>
      <c r="KET10" s="263"/>
      <c r="KEU10" s="263"/>
      <c r="KEV10" s="263"/>
      <c r="KEW10" s="263"/>
      <c r="KEX10" s="263"/>
      <c r="KEY10" s="263"/>
      <c r="KEZ10" s="263"/>
      <c r="KFA10" s="263"/>
      <c r="KFB10" s="263"/>
      <c r="KFC10" s="263"/>
      <c r="KFD10" s="263"/>
      <c r="KFE10" s="263"/>
      <c r="KFF10" s="263"/>
      <c r="KFG10" s="263"/>
      <c r="KFH10" s="263"/>
      <c r="KFI10" s="263"/>
      <c r="KFJ10" s="263"/>
      <c r="KFK10" s="263"/>
      <c r="KFL10" s="263"/>
      <c r="KFM10" s="263"/>
      <c r="KFN10" s="263"/>
      <c r="KFO10" s="263"/>
      <c r="KFP10" s="263"/>
      <c r="KFQ10" s="263"/>
      <c r="KFR10" s="263"/>
      <c r="KFS10" s="263"/>
      <c r="KFT10" s="263"/>
      <c r="KFU10" s="263"/>
      <c r="KFV10" s="263"/>
      <c r="KFW10" s="263"/>
      <c r="KFX10" s="263"/>
      <c r="KFY10" s="263"/>
      <c r="KFZ10" s="263"/>
      <c r="KGA10" s="263"/>
      <c r="KGB10" s="263"/>
      <c r="KGC10" s="263"/>
      <c r="KGD10" s="263"/>
      <c r="KGE10" s="263"/>
      <c r="KGF10" s="263"/>
      <c r="KGG10" s="263"/>
      <c r="KGH10" s="263"/>
      <c r="KGI10" s="263"/>
      <c r="KGJ10" s="263"/>
      <c r="KGK10" s="263"/>
      <c r="KGL10" s="263"/>
      <c r="KGM10" s="263"/>
      <c r="KGN10" s="263"/>
      <c r="KGO10" s="263"/>
      <c r="KGP10" s="263"/>
      <c r="KGQ10" s="263"/>
      <c r="KGR10" s="263"/>
      <c r="KGS10" s="263"/>
      <c r="KGT10" s="263"/>
      <c r="KGU10" s="263"/>
      <c r="KGV10" s="263"/>
      <c r="KGW10" s="263"/>
      <c r="KGX10" s="263"/>
      <c r="KGY10" s="263"/>
      <c r="KGZ10" s="263"/>
      <c r="KHA10" s="263"/>
      <c r="KHB10" s="263"/>
      <c r="KHC10" s="263"/>
      <c r="KHD10" s="263"/>
      <c r="KHE10" s="263"/>
      <c r="KHF10" s="263"/>
      <c r="KHG10" s="263"/>
      <c r="KHH10" s="263"/>
      <c r="KHI10" s="263"/>
      <c r="KHJ10" s="263"/>
      <c r="KHK10" s="263"/>
      <c r="KHL10" s="263"/>
      <c r="KHM10" s="263"/>
      <c r="KHN10" s="263"/>
      <c r="KHO10" s="263"/>
      <c r="KHP10" s="263"/>
      <c r="KHQ10" s="263"/>
      <c r="KHR10" s="263"/>
      <c r="KHS10" s="263"/>
      <c r="KHT10" s="263"/>
      <c r="KHU10" s="263"/>
      <c r="KHV10" s="263"/>
      <c r="KHW10" s="263"/>
      <c r="KHX10" s="263"/>
      <c r="KHY10" s="263"/>
      <c r="KHZ10" s="263"/>
      <c r="KIA10" s="263"/>
      <c r="KIB10" s="263"/>
      <c r="KIC10" s="263"/>
      <c r="KID10" s="263"/>
      <c r="KIE10" s="263"/>
      <c r="KIF10" s="263"/>
      <c r="KIG10" s="263"/>
      <c r="KIH10" s="263"/>
      <c r="KII10" s="263"/>
      <c r="KIJ10" s="263"/>
      <c r="KIK10" s="263"/>
      <c r="KIL10" s="263"/>
      <c r="KIM10" s="263"/>
      <c r="KIN10" s="263"/>
      <c r="KIO10" s="263"/>
      <c r="KIP10" s="263"/>
      <c r="KIQ10" s="263"/>
      <c r="KIR10" s="263"/>
      <c r="KIS10" s="263"/>
      <c r="KIT10" s="263"/>
      <c r="KIU10" s="263"/>
      <c r="KIV10" s="263"/>
      <c r="KIW10" s="263"/>
      <c r="KIX10" s="263"/>
      <c r="KIY10" s="263"/>
      <c r="KIZ10" s="263"/>
      <c r="KJA10" s="263"/>
      <c r="KJB10" s="263"/>
      <c r="KJC10" s="263"/>
      <c r="KJD10" s="263"/>
      <c r="KJE10" s="263"/>
      <c r="KJF10" s="263"/>
      <c r="KJG10" s="263"/>
      <c r="KJH10" s="263"/>
      <c r="KJI10" s="263"/>
      <c r="KJJ10" s="263"/>
      <c r="KJK10" s="263"/>
      <c r="KJL10" s="263"/>
      <c r="KJM10" s="263"/>
      <c r="KJN10" s="263"/>
      <c r="KJO10" s="263"/>
      <c r="KJP10" s="263"/>
      <c r="KJQ10" s="263"/>
      <c r="KJR10" s="263"/>
      <c r="KJS10" s="263"/>
      <c r="KJT10" s="263"/>
      <c r="KJU10" s="263"/>
      <c r="KJV10" s="263"/>
      <c r="KJW10" s="263"/>
      <c r="KJX10" s="263"/>
      <c r="KJY10" s="263"/>
      <c r="KJZ10" s="263"/>
      <c r="KKA10" s="263"/>
      <c r="KKB10" s="263"/>
      <c r="KKC10" s="263"/>
      <c r="KKD10" s="263"/>
      <c r="KKE10" s="263"/>
      <c r="KKF10" s="263"/>
      <c r="KKG10" s="263"/>
      <c r="KKH10" s="263"/>
      <c r="KKI10" s="263"/>
      <c r="KKJ10" s="263"/>
      <c r="KKK10" s="263"/>
      <c r="KKL10" s="263"/>
      <c r="KKM10" s="263"/>
      <c r="KKN10" s="263"/>
      <c r="KKO10" s="263"/>
      <c r="KKP10" s="263"/>
      <c r="KKQ10" s="263"/>
      <c r="KKR10" s="263"/>
      <c r="KKS10" s="263"/>
      <c r="KKT10" s="263"/>
      <c r="KKU10" s="263"/>
      <c r="KKV10" s="263"/>
      <c r="KKW10" s="263"/>
      <c r="KKX10" s="263"/>
      <c r="KKY10" s="263"/>
      <c r="KKZ10" s="263"/>
      <c r="KLA10" s="263"/>
      <c r="KLB10" s="263"/>
      <c r="KLC10" s="263"/>
      <c r="KLD10" s="263"/>
      <c r="KLE10" s="263"/>
      <c r="KLF10" s="263"/>
      <c r="KLG10" s="263"/>
      <c r="KLH10" s="263"/>
      <c r="KLI10" s="263"/>
      <c r="KLJ10" s="263"/>
      <c r="KLK10" s="263"/>
      <c r="KLL10" s="263"/>
      <c r="KLM10" s="263"/>
      <c r="KLN10" s="263"/>
      <c r="KLO10" s="263"/>
      <c r="KLP10" s="263"/>
      <c r="KLQ10" s="263"/>
      <c r="KLR10" s="263"/>
      <c r="KLS10" s="263"/>
      <c r="KLT10" s="263"/>
      <c r="KLU10" s="263"/>
      <c r="KLV10" s="263"/>
      <c r="KLW10" s="263"/>
      <c r="KLX10" s="263"/>
      <c r="KLY10" s="263"/>
      <c r="KLZ10" s="263"/>
      <c r="KMA10" s="263"/>
      <c r="KMB10" s="263"/>
      <c r="KMC10" s="263"/>
      <c r="KMD10" s="263"/>
      <c r="KME10" s="263"/>
      <c r="KMF10" s="263"/>
      <c r="KMG10" s="263"/>
      <c r="KMH10" s="263"/>
      <c r="KMI10" s="263"/>
      <c r="KMJ10" s="263"/>
      <c r="KMK10" s="263"/>
      <c r="KML10" s="263"/>
      <c r="KMM10" s="263"/>
      <c r="KMN10" s="263"/>
      <c r="KMO10" s="263"/>
      <c r="KMP10" s="263"/>
      <c r="KMQ10" s="263"/>
      <c r="KMR10" s="263"/>
      <c r="KMS10" s="263"/>
      <c r="KMT10" s="263"/>
      <c r="KMU10" s="263"/>
      <c r="KMV10" s="263"/>
      <c r="KMW10" s="263"/>
      <c r="KMX10" s="263"/>
      <c r="KMY10" s="263"/>
      <c r="KMZ10" s="263"/>
      <c r="KNA10" s="263"/>
      <c r="KNB10" s="263"/>
      <c r="KNC10" s="263"/>
      <c r="KND10" s="263"/>
      <c r="KNE10" s="263"/>
      <c r="KNF10" s="263"/>
      <c r="KNG10" s="263"/>
      <c r="KNH10" s="263"/>
      <c r="KNI10" s="263"/>
      <c r="KNJ10" s="263"/>
      <c r="KNK10" s="263"/>
      <c r="KNL10" s="263"/>
      <c r="KNM10" s="263"/>
      <c r="KNN10" s="263"/>
      <c r="KNO10" s="263"/>
      <c r="KNP10" s="263"/>
      <c r="KNQ10" s="263"/>
      <c r="KNR10" s="263"/>
      <c r="KNS10" s="263"/>
      <c r="KNT10" s="263"/>
      <c r="KNU10" s="263"/>
      <c r="KNV10" s="263"/>
      <c r="KNW10" s="263"/>
      <c r="KNX10" s="263"/>
      <c r="KNY10" s="263"/>
      <c r="KNZ10" s="263"/>
      <c r="KOA10" s="263"/>
      <c r="KOB10" s="263"/>
      <c r="KOC10" s="263"/>
      <c r="KOD10" s="263"/>
      <c r="KOE10" s="263"/>
      <c r="KOF10" s="263"/>
      <c r="KOG10" s="263"/>
      <c r="KOH10" s="263"/>
      <c r="KOI10" s="263"/>
      <c r="KOJ10" s="263"/>
      <c r="KOK10" s="263"/>
      <c r="KOL10" s="263"/>
      <c r="KOM10" s="263"/>
      <c r="KON10" s="263"/>
      <c r="KOO10" s="263"/>
      <c r="KOP10" s="263"/>
      <c r="KOQ10" s="263"/>
      <c r="KOR10" s="263"/>
      <c r="KOS10" s="263"/>
      <c r="KOT10" s="263"/>
      <c r="KOU10" s="263"/>
      <c r="KOV10" s="263"/>
      <c r="KOW10" s="263"/>
      <c r="KOX10" s="263"/>
      <c r="KOY10" s="263"/>
      <c r="KOZ10" s="263"/>
      <c r="KPA10" s="263"/>
      <c r="KPB10" s="263"/>
      <c r="KPC10" s="263"/>
      <c r="KPD10" s="263"/>
      <c r="KPE10" s="263"/>
      <c r="KPF10" s="263"/>
      <c r="KPG10" s="263"/>
      <c r="KPH10" s="263"/>
      <c r="KPI10" s="263"/>
      <c r="KPJ10" s="263"/>
      <c r="KPK10" s="263"/>
      <c r="KPL10" s="263"/>
      <c r="KPM10" s="263"/>
      <c r="KPN10" s="263"/>
      <c r="KPO10" s="263"/>
      <c r="KPP10" s="263"/>
      <c r="KPQ10" s="263"/>
      <c r="KPR10" s="263"/>
      <c r="KPS10" s="263"/>
      <c r="KPT10" s="263"/>
      <c r="KPU10" s="263"/>
      <c r="KPV10" s="263"/>
      <c r="KPW10" s="263"/>
      <c r="KPX10" s="263"/>
      <c r="KPY10" s="263"/>
      <c r="KPZ10" s="263"/>
      <c r="KQA10" s="263"/>
      <c r="KQB10" s="263"/>
      <c r="KQC10" s="263"/>
      <c r="KQD10" s="263"/>
      <c r="KQE10" s="263"/>
      <c r="KQF10" s="263"/>
      <c r="KQG10" s="263"/>
      <c r="KQH10" s="263"/>
      <c r="KQI10" s="263"/>
      <c r="KQJ10" s="263"/>
      <c r="KQK10" s="263"/>
      <c r="KQL10" s="263"/>
      <c r="KQM10" s="263"/>
      <c r="KQN10" s="263"/>
      <c r="KQO10" s="263"/>
      <c r="KQP10" s="263"/>
      <c r="KQQ10" s="263"/>
      <c r="KQR10" s="263"/>
      <c r="KQS10" s="263"/>
      <c r="KQT10" s="263"/>
      <c r="KQU10" s="263"/>
      <c r="KQV10" s="263"/>
      <c r="KQW10" s="263"/>
      <c r="KQX10" s="263"/>
      <c r="KQY10" s="263"/>
      <c r="KQZ10" s="263"/>
      <c r="KRA10" s="263"/>
      <c r="KRB10" s="263"/>
      <c r="KRC10" s="263"/>
      <c r="KRD10" s="263"/>
      <c r="KRE10" s="263"/>
      <c r="KRF10" s="263"/>
      <c r="KRG10" s="263"/>
      <c r="KRH10" s="263"/>
      <c r="KRI10" s="263"/>
      <c r="KRJ10" s="263"/>
      <c r="KRK10" s="263"/>
      <c r="KRL10" s="263"/>
      <c r="KRM10" s="263"/>
      <c r="KRN10" s="263"/>
      <c r="KRO10" s="263"/>
      <c r="KRP10" s="263"/>
      <c r="KRQ10" s="263"/>
      <c r="KRR10" s="263"/>
      <c r="KRS10" s="263"/>
      <c r="KRT10" s="263"/>
      <c r="KRU10" s="263"/>
      <c r="KRV10" s="263"/>
      <c r="KRW10" s="263"/>
      <c r="KRX10" s="263"/>
      <c r="KRY10" s="263"/>
      <c r="KRZ10" s="263"/>
      <c r="KSA10" s="263"/>
      <c r="KSB10" s="263"/>
      <c r="KSC10" s="263"/>
      <c r="KSD10" s="263"/>
      <c r="KSE10" s="263"/>
      <c r="KSF10" s="263"/>
      <c r="KSG10" s="263"/>
      <c r="KSH10" s="263"/>
      <c r="KSI10" s="263"/>
      <c r="KSJ10" s="263"/>
      <c r="KSK10" s="263"/>
      <c r="KSL10" s="263"/>
      <c r="KSM10" s="263"/>
      <c r="KSN10" s="263"/>
      <c r="KSO10" s="263"/>
      <c r="KSP10" s="263"/>
      <c r="KSQ10" s="263"/>
      <c r="KSR10" s="263"/>
      <c r="KSS10" s="263"/>
      <c r="KST10" s="263"/>
      <c r="KSU10" s="263"/>
      <c r="KSV10" s="263"/>
      <c r="KSW10" s="263"/>
      <c r="KSX10" s="263"/>
      <c r="KSY10" s="263"/>
      <c r="KSZ10" s="263"/>
      <c r="KTA10" s="263"/>
      <c r="KTB10" s="263"/>
      <c r="KTC10" s="263"/>
      <c r="KTD10" s="263"/>
      <c r="KTE10" s="263"/>
      <c r="KTF10" s="263"/>
      <c r="KTG10" s="263"/>
      <c r="KTH10" s="263"/>
      <c r="KTI10" s="263"/>
      <c r="KTJ10" s="263"/>
      <c r="KTK10" s="263"/>
      <c r="KTL10" s="263"/>
      <c r="KTM10" s="263"/>
      <c r="KTN10" s="263"/>
      <c r="KTO10" s="263"/>
      <c r="KTP10" s="263"/>
      <c r="KTQ10" s="263"/>
      <c r="KTR10" s="263"/>
      <c r="KTS10" s="263"/>
      <c r="KTT10" s="263"/>
      <c r="KTU10" s="263"/>
      <c r="KTV10" s="263"/>
      <c r="KTW10" s="263"/>
      <c r="KTX10" s="263"/>
      <c r="KTY10" s="263"/>
      <c r="KTZ10" s="263"/>
      <c r="KUA10" s="263"/>
      <c r="KUB10" s="263"/>
      <c r="KUC10" s="263"/>
      <c r="KUD10" s="263"/>
      <c r="KUE10" s="263"/>
      <c r="KUF10" s="263"/>
      <c r="KUG10" s="263"/>
      <c r="KUH10" s="263"/>
      <c r="KUI10" s="263"/>
      <c r="KUJ10" s="263"/>
      <c r="KUK10" s="263"/>
      <c r="KUL10" s="263"/>
      <c r="KUM10" s="263"/>
      <c r="KUN10" s="263"/>
      <c r="KUO10" s="263"/>
      <c r="KUP10" s="263"/>
      <c r="KUQ10" s="263"/>
      <c r="KUR10" s="263"/>
      <c r="KUS10" s="263"/>
      <c r="KUT10" s="263"/>
      <c r="KUU10" s="263"/>
      <c r="KUV10" s="263"/>
      <c r="KUW10" s="263"/>
      <c r="KUX10" s="263"/>
      <c r="KUY10" s="263"/>
      <c r="KUZ10" s="263"/>
      <c r="KVA10" s="263"/>
      <c r="KVB10" s="263"/>
      <c r="KVC10" s="263"/>
      <c r="KVD10" s="263"/>
      <c r="KVE10" s="263"/>
      <c r="KVF10" s="263"/>
      <c r="KVG10" s="263"/>
      <c r="KVH10" s="263"/>
      <c r="KVI10" s="263"/>
      <c r="KVJ10" s="263"/>
      <c r="KVK10" s="263"/>
      <c r="KVL10" s="263"/>
      <c r="KVM10" s="263"/>
      <c r="KVN10" s="263"/>
      <c r="KVO10" s="263"/>
      <c r="KVP10" s="263"/>
      <c r="KVQ10" s="263"/>
      <c r="KVR10" s="263"/>
      <c r="KVS10" s="263"/>
      <c r="KVT10" s="263"/>
      <c r="KVU10" s="263"/>
      <c r="KVV10" s="263"/>
      <c r="KVW10" s="263"/>
      <c r="KVX10" s="263"/>
      <c r="KVY10" s="263"/>
      <c r="KVZ10" s="263"/>
      <c r="KWA10" s="263"/>
      <c r="KWB10" s="263"/>
      <c r="KWC10" s="263"/>
      <c r="KWD10" s="263"/>
      <c r="KWE10" s="263"/>
      <c r="KWF10" s="263"/>
      <c r="KWG10" s="263"/>
      <c r="KWH10" s="263"/>
      <c r="KWI10" s="263"/>
      <c r="KWJ10" s="263"/>
      <c r="KWK10" s="263"/>
      <c r="KWL10" s="263"/>
      <c r="KWM10" s="263"/>
      <c r="KWN10" s="263"/>
      <c r="KWO10" s="263"/>
      <c r="KWP10" s="263"/>
      <c r="KWQ10" s="263"/>
      <c r="KWR10" s="263"/>
      <c r="KWS10" s="263"/>
      <c r="KWT10" s="263"/>
      <c r="KWU10" s="263"/>
      <c r="KWV10" s="263"/>
      <c r="KWW10" s="263"/>
      <c r="KWX10" s="263"/>
      <c r="KWY10" s="263"/>
      <c r="KWZ10" s="263"/>
      <c r="KXA10" s="263"/>
      <c r="KXB10" s="263"/>
      <c r="KXC10" s="263"/>
      <c r="KXD10" s="263"/>
      <c r="KXE10" s="263"/>
      <c r="KXF10" s="263"/>
      <c r="KXG10" s="263"/>
      <c r="KXH10" s="263"/>
      <c r="KXI10" s="263"/>
      <c r="KXJ10" s="263"/>
      <c r="KXK10" s="263"/>
      <c r="KXL10" s="263"/>
      <c r="KXM10" s="263"/>
      <c r="KXN10" s="263"/>
      <c r="KXO10" s="263"/>
      <c r="KXP10" s="263"/>
      <c r="KXQ10" s="263"/>
      <c r="KXR10" s="263"/>
      <c r="KXS10" s="263"/>
      <c r="KXT10" s="263"/>
      <c r="KXU10" s="263"/>
      <c r="KXV10" s="263"/>
      <c r="KXW10" s="263"/>
      <c r="KXX10" s="263"/>
      <c r="KXY10" s="263"/>
      <c r="KXZ10" s="263"/>
      <c r="KYA10" s="263"/>
      <c r="KYB10" s="263"/>
      <c r="KYC10" s="263"/>
      <c r="KYD10" s="263"/>
      <c r="KYE10" s="263"/>
      <c r="KYF10" s="263"/>
      <c r="KYG10" s="263"/>
      <c r="KYH10" s="263"/>
      <c r="KYI10" s="263"/>
      <c r="KYJ10" s="263"/>
      <c r="KYK10" s="263"/>
      <c r="KYL10" s="263"/>
      <c r="KYM10" s="263"/>
      <c r="KYN10" s="263"/>
      <c r="KYO10" s="263"/>
      <c r="KYP10" s="263"/>
      <c r="KYQ10" s="263"/>
      <c r="KYR10" s="263"/>
      <c r="KYS10" s="263"/>
      <c r="KYT10" s="263"/>
      <c r="KYU10" s="263"/>
      <c r="KYV10" s="263"/>
      <c r="KYW10" s="263"/>
      <c r="KYX10" s="263"/>
      <c r="KYY10" s="263"/>
      <c r="KYZ10" s="263"/>
      <c r="KZA10" s="263"/>
      <c r="KZB10" s="263"/>
      <c r="KZC10" s="263"/>
      <c r="KZD10" s="263"/>
      <c r="KZE10" s="263"/>
      <c r="KZF10" s="263"/>
      <c r="KZG10" s="263"/>
      <c r="KZH10" s="263"/>
      <c r="KZI10" s="263"/>
      <c r="KZJ10" s="263"/>
      <c r="KZK10" s="263"/>
      <c r="KZL10" s="263"/>
      <c r="KZM10" s="263"/>
      <c r="KZN10" s="263"/>
      <c r="KZO10" s="263"/>
      <c r="KZP10" s="263"/>
      <c r="KZQ10" s="263"/>
      <c r="KZR10" s="263"/>
      <c r="KZS10" s="263"/>
      <c r="KZT10" s="263"/>
      <c r="KZU10" s="263"/>
      <c r="KZV10" s="263"/>
      <c r="KZW10" s="263"/>
      <c r="KZX10" s="263"/>
      <c r="KZY10" s="263"/>
      <c r="KZZ10" s="263"/>
      <c r="LAA10" s="263"/>
      <c r="LAB10" s="263"/>
      <c r="LAC10" s="263"/>
      <c r="LAD10" s="263"/>
      <c r="LAE10" s="263"/>
      <c r="LAF10" s="263"/>
      <c r="LAG10" s="263"/>
      <c r="LAH10" s="263"/>
      <c r="LAI10" s="263"/>
      <c r="LAJ10" s="263"/>
      <c r="LAK10" s="263"/>
      <c r="LAL10" s="263"/>
      <c r="LAM10" s="263"/>
      <c r="LAN10" s="263"/>
      <c r="LAO10" s="263"/>
      <c r="LAP10" s="263"/>
      <c r="LAQ10" s="263"/>
      <c r="LAR10" s="263"/>
      <c r="LAS10" s="263"/>
      <c r="LAT10" s="263"/>
      <c r="LAU10" s="263"/>
      <c r="LAV10" s="263"/>
      <c r="LAW10" s="263"/>
      <c r="LAX10" s="263"/>
      <c r="LAY10" s="263"/>
      <c r="LAZ10" s="263"/>
      <c r="LBA10" s="263"/>
      <c r="LBB10" s="263"/>
      <c r="LBC10" s="263"/>
      <c r="LBD10" s="263"/>
      <c r="LBE10" s="263"/>
      <c r="LBF10" s="263"/>
      <c r="LBG10" s="263"/>
      <c r="LBH10" s="263"/>
      <c r="LBI10" s="263"/>
      <c r="LBJ10" s="263"/>
      <c r="LBK10" s="263"/>
      <c r="LBL10" s="263"/>
      <c r="LBM10" s="263"/>
      <c r="LBN10" s="263"/>
      <c r="LBO10" s="263"/>
      <c r="LBP10" s="263"/>
      <c r="LBQ10" s="263"/>
      <c r="LBR10" s="263"/>
      <c r="LBS10" s="263"/>
      <c r="LBT10" s="263"/>
      <c r="LBU10" s="263"/>
      <c r="LBV10" s="263"/>
      <c r="LBW10" s="263"/>
      <c r="LBX10" s="263"/>
      <c r="LBY10" s="263"/>
      <c r="LBZ10" s="263"/>
      <c r="LCA10" s="263"/>
      <c r="LCB10" s="263"/>
      <c r="LCC10" s="263"/>
      <c r="LCD10" s="263"/>
      <c r="LCE10" s="263"/>
      <c r="LCF10" s="263"/>
      <c r="LCG10" s="263"/>
      <c r="LCH10" s="263"/>
      <c r="LCI10" s="263"/>
      <c r="LCJ10" s="263"/>
      <c r="LCK10" s="263"/>
      <c r="LCL10" s="263"/>
      <c r="LCM10" s="263"/>
      <c r="LCN10" s="263"/>
      <c r="LCO10" s="263"/>
      <c r="LCP10" s="263"/>
      <c r="LCQ10" s="263"/>
      <c r="LCR10" s="263"/>
      <c r="LCS10" s="263"/>
      <c r="LCT10" s="263"/>
      <c r="LCU10" s="263"/>
      <c r="LCV10" s="263"/>
      <c r="LCW10" s="263"/>
      <c r="LCX10" s="263"/>
      <c r="LCY10" s="263"/>
      <c r="LCZ10" s="263"/>
      <c r="LDA10" s="263"/>
      <c r="LDB10" s="263"/>
      <c r="LDC10" s="263"/>
      <c r="LDD10" s="263"/>
      <c r="LDE10" s="263"/>
      <c r="LDF10" s="263"/>
      <c r="LDG10" s="263"/>
      <c r="LDH10" s="263"/>
      <c r="LDI10" s="263"/>
      <c r="LDJ10" s="263"/>
      <c r="LDK10" s="263"/>
      <c r="LDL10" s="263"/>
      <c r="LDM10" s="263"/>
      <c r="LDN10" s="263"/>
      <c r="LDO10" s="263"/>
      <c r="LDP10" s="263"/>
      <c r="LDQ10" s="263"/>
      <c r="LDR10" s="263"/>
      <c r="LDS10" s="263"/>
      <c r="LDT10" s="263"/>
      <c r="LDU10" s="263"/>
      <c r="LDV10" s="263"/>
      <c r="LDW10" s="263"/>
      <c r="LDX10" s="263"/>
      <c r="LDY10" s="263"/>
      <c r="LDZ10" s="263"/>
      <c r="LEA10" s="263"/>
      <c r="LEB10" s="263"/>
      <c r="LEC10" s="263"/>
      <c r="LED10" s="263"/>
      <c r="LEE10" s="263"/>
      <c r="LEF10" s="263"/>
      <c r="LEG10" s="263"/>
      <c r="LEH10" s="263"/>
      <c r="LEI10" s="263"/>
      <c r="LEJ10" s="263"/>
      <c r="LEK10" s="263"/>
      <c r="LEL10" s="263"/>
      <c r="LEM10" s="263"/>
      <c r="LEN10" s="263"/>
      <c r="LEO10" s="263"/>
      <c r="LEP10" s="263"/>
      <c r="LEQ10" s="263"/>
      <c r="LER10" s="263"/>
      <c r="LES10" s="263"/>
      <c r="LET10" s="263"/>
      <c r="LEU10" s="263"/>
      <c r="LEV10" s="263"/>
      <c r="LEW10" s="263"/>
      <c r="LEX10" s="263"/>
      <c r="LEY10" s="263"/>
      <c r="LEZ10" s="263"/>
      <c r="LFA10" s="263"/>
      <c r="LFB10" s="263"/>
      <c r="LFC10" s="263"/>
      <c r="LFD10" s="263"/>
      <c r="LFE10" s="263"/>
      <c r="LFF10" s="263"/>
      <c r="LFG10" s="263"/>
      <c r="LFH10" s="263"/>
      <c r="LFI10" s="263"/>
      <c r="LFJ10" s="263"/>
      <c r="LFK10" s="263"/>
      <c r="LFL10" s="263"/>
      <c r="LFM10" s="263"/>
      <c r="LFN10" s="263"/>
      <c r="LFO10" s="263"/>
      <c r="LFP10" s="263"/>
      <c r="LFQ10" s="263"/>
      <c r="LFR10" s="263"/>
      <c r="LFS10" s="263"/>
      <c r="LFT10" s="263"/>
      <c r="LFU10" s="263"/>
      <c r="LFV10" s="263"/>
      <c r="LFW10" s="263"/>
      <c r="LFX10" s="263"/>
      <c r="LFY10" s="263"/>
      <c r="LFZ10" s="263"/>
      <c r="LGA10" s="263"/>
      <c r="LGB10" s="263"/>
      <c r="LGC10" s="263"/>
      <c r="LGD10" s="263"/>
      <c r="LGE10" s="263"/>
      <c r="LGF10" s="263"/>
      <c r="LGG10" s="263"/>
      <c r="LGH10" s="263"/>
      <c r="LGI10" s="263"/>
      <c r="LGJ10" s="263"/>
      <c r="LGK10" s="263"/>
      <c r="LGL10" s="263"/>
      <c r="LGM10" s="263"/>
      <c r="LGN10" s="263"/>
      <c r="LGO10" s="263"/>
      <c r="LGP10" s="263"/>
      <c r="LGQ10" s="263"/>
      <c r="LGR10" s="263"/>
      <c r="LGS10" s="263"/>
      <c r="LGT10" s="263"/>
      <c r="LGU10" s="263"/>
      <c r="LGV10" s="263"/>
      <c r="LGW10" s="263"/>
      <c r="LGX10" s="263"/>
      <c r="LGY10" s="263"/>
      <c r="LGZ10" s="263"/>
      <c r="LHA10" s="263"/>
      <c r="LHB10" s="263"/>
      <c r="LHC10" s="263"/>
      <c r="LHD10" s="263"/>
      <c r="LHE10" s="263"/>
      <c r="LHF10" s="263"/>
      <c r="LHG10" s="263"/>
      <c r="LHH10" s="263"/>
      <c r="LHI10" s="263"/>
      <c r="LHJ10" s="263"/>
      <c r="LHK10" s="263"/>
      <c r="LHL10" s="263"/>
      <c r="LHM10" s="263"/>
      <c r="LHN10" s="263"/>
      <c r="LHO10" s="263"/>
      <c r="LHP10" s="263"/>
      <c r="LHQ10" s="263"/>
      <c r="LHR10" s="263"/>
      <c r="LHS10" s="263"/>
      <c r="LHT10" s="263"/>
      <c r="LHU10" s="263"/>
      <c r="LHV10" s="263"/>
      <c r="LHW10" s="263"/>
      <c r="LHX10" s="263"/>
      <c r="LHY10" s="263"/>
      <c r="LHZ10" s="263"/>
      <c r="LIA10" s="263"/>
      <c r="LIB10" s="263"/>
      <c r="LIC10" s="263"/>
      <c r="LID10" s="263"/>
      <c r="LIE10" s="263"/>
      <c r="LIF10" s="263"/>
      <c r="LIG10" s="263"/>
      <c r="LIH10" s="263"/>
      <c r="LII10" s="263"/>
      <c r="LIJ10" s="263"/>
      <c r="LIK10" s="263"/>
      <c r="LIL10" s="263"/>
      <c r="LIM10" s="263"/>
      <c r="LIN10" s="263"/>
      <c r="LIO10" s="263"/>
      <c r="LIP10" s="263"/>
      <c r="LIQ10" s="263"/>
      <c r="LIR10" s="263"/>
      <c r="LIS10" s="263"/>
      <c r="LIT10" s="263"/>
      <c r="LIU10" s="263"/>
      <c r="LIV10" s="263"/>
      <c r="LIW10" s="263"/>
      <c r="LIX10" s="263"/>
      <c r="LIY10" s="263"/>
      <c r="LIZ10" s="263"/>
      <c r="LJA10" s="263"/>
      <c r="LJB10" s="263"/>
      <c r="LJC10" s="263"/>
      <c r="LJD10" s="263"/>
      <c r="LJE10" s="263"/>
      <c r="LJF10" s="263"/>
      <c r="LJG10" s="263"/>
      <c r="LJH10" s="263"/>
      <c r="LJI10" s="263"/>
      <c r="LJJ10" s="263"/>
      <c r="LJK10" s="263"/>
      <c r="LJL10" s="263"/>
      <c r="LJM10" s="263"/>
      <c r="LJN10" s="263"/>
      <c r="LJO10" s="263"/>
      <c r="LJP10" s="263"/>
      <c r="LJQ10" s="263"/>
      <c r="LJR10" s="263"/>
      <c r="LJS10" s="263"/>
      <c r="LJT10" s="263"/>
      <c r="LJU10" s="263"/>
      <c r="LJV10" s="263"/>
      <c r="LJW10" s="263"/>
      <c r="LJX10" s="263"/>
      <c r="LJY10" s="263"/>
      <c r="LJZ10" s="263"/>
      <c r="LKA10" s="263"/>
      <c r="LKB10" s="263"/>
      <c r="LKC10" s="263"/>
      <c r="LKD10" s="263"/>
      <c r="LKE10" s="263"/>
      <c r="LKF10" s="263"/>
      <c r="LKG10" s="263"/>
      <c r="LKH10" s="263"/>
      <c r="LKI10" s="263"/>
      <c r="LKJ10" s="263"/>
      <c r="LKK10" s="263"/>
      <c r="LKL10" s="263"/>
      <c r="LKM10" s="263"/>
      <c r="LKN10" s="263"/>
      <c r="LKO10" s="263"/>
      <c r="LKP10" s="263"/>
      <c r="LKQ10" s="263"/>
      <c r="LKR10" s="263"/>
      <c r="LKS10" s="263"/>
      <c r="LKT10" s="263"/>
      <c r="LKU10" s="263"/>
      <c r="LKV10" s="263"/>
      <c r="LKW10" s="263"/>
      <c r="LKX10" s="263"/>
      <c r="LKY10" s="263"/>
      <c r="LKZ10" s="263"/>
      <c r="LLA10" s="263"/>
      <c r="LLB10" s="263"/>
      <c r="LLC10" s="263"/>
      <c r="LLD10" s="263"/>
      <c r="LLE10" s="263"/>
      <c r="LLF10" s="263"/>
      <c r="LLG10" s="263"/>
      <c r="LLH10" s="263"/>
      <c r="LLI10" s="263"/>
      <c r="LLJ10" s="263"/>
      <c r="LLK10" s="263"/>
      <c r="LLL10" s="263"/>
      <c r="LLM10" s="263"/>
      <c r="LLN10" s="263"/>
      <c r="LLO10" s="263"/>
      <c r="LLP10" s="263"/>
      <c r="LLQ10" s="263"/>
      <c r="LLR10" s="263"/>
      <c r="LLS10" s="263"/>
      <c r="LLT10" s="263"/>
      <c r="LLU10" s="263"/>
      <c r="LLV10" s="263"/>
      <c r="LLW10" s="263"/>
      <c r="LLX10" s="263"/>
      <c r="LLY10" s="263"/>
      <c r="LLZ10" s="263"/>
      <c r="LMA10" s="263"/>
      <c r="LMB10" s="263"/>
      <c r="LMC10" s="263"/>
      <c r="LMD10" s="263"/>
      <c r="LME10" s="263"/>
      <c r="LMF10" s="263"/>
      <c r="LMG10" s="263"/>
      <c r="LMH10" s="263"/>
      <c r="LMI10" s="263"/>
      <c r="LMJ10" s="263"/>
      <c r="LMK10" s="263"/>
      <c r="LML10" s="263"/>
      <c r="LMM10" s="263"/>
      <c r="LMN10" s="263"/>
      <c r="LMO10" s="263"/>
      <c r="LMP10" s="263"/>
      <c r="LMQ10" s="263"/>
      <c r="LMR10" s="263"/>
      <c r="LMS10" s="263"/>
      <c r="LMT10" s="263"/>
      <c r="LMU10" s="263"/>
      <c r="LMV10" s="263"/>
      <c r="LMW10" s="263"/>
      <c r="LMX10" s="263"/>
      <c r="LMY10" s="263"/>
      <c r="LMZ10" s="263"/>
      <c r="LNA10" s="263"/>
      <c r="LNB10" s="263"/>
      <c r="LNC10" s="263"/>
      <c r="LND10" s="263"/>
      <c r="LNE10" s="263"/>
      <c r="LNF10" s="263"/>
      <c r="LNG10" s="263"/>
      <c r="LNH10" s="263"/>
      <c r="LNI10" s="263"/>
      <c r="LNJ10" s="263"/>
      <c r="LNK10" s="263"/>
      <c r="LNL10" s="263"/>
      <c r="LNM10" s="263"/>
      <c r="LNN10" s="263"/>
      <c r="LNO10" s="263"/>
      <c r="LNP10" s="263"/>
      <c r="LNQ10" s="263"/>
      <c r="LNR10" s="263"/>
      <c r="LNS10" s="263"/>
      <c r="LNT10" s="263"/>
      <c r="LNU10" s="263"/>
      <c r="LNV10" s="263"/>
      <c r="LNW10" s="263"/>
      <c r="LNX10" s="263"/>
      <c r="LNY10" s="263"/>
      <c r="LNZ10" s="263"/>
      <c r="LOA10" s="263"/>
      <c r="LOB10" s="263"/>
      <c r="LOC10" s="263"/>
      <c r="LOD10" s="263"/>
      <c r="LOE10" s="263"/>
      <c r="LOF10" s="263"/>
      <c r="LOG10" s="263"/>
      <c r="LOH10" s="263"/>
      <c r="LOI10" s="263"/>
      <c r="LOJ10" s="263"/>
      <c r="LOK10" s="263"/>
      <c r="LOL10" s="263"/>
      <c r="LOM10" s="263"/>
      <c r="LON10" s="263"/>
      <c r="LOO10" s="263"/>
      <c r="LOP10" s="263"/>
      <c r="LOQ10" s="263"/>
      <c r="LOR10" s="263"/>
      <c r="LOS10" s="263"/>
      <c r="LOT10" s="263"/>
      <c r="LOU10" s="263"/>
      <c r="LOV10" s="263"/>
      <c r="LOW10" s="263"/>
      <c r="LOX10" s="263"/>
      <c r="LOY10" s="263"/>
      <c r="LOZ10" s="263"/>
      <c r="LPA10" s="263"/>
      <c r="LPB10" s="263"/>
      <c r="LPC10" s="263"/>
      <c r="LPD10" s="263"/>
      <c r="LPE10" s="263"/>
      <c r="LPF10" s="263"/>
      <c r="LPG10" s="263"/>
      <c r="LPH10" s="263"/>
      <c r="LPI10" s="263"/>
      <c r="LPJ10" s="263"/>
      <c r="LPK10" s="263"/>
      <c r="LPL10" s="263"/>
      <c r="LPM10" s="263"/>
      <c r="LPN10" s="263"/>
      <c r="LPO10" s="263"/>
      <c r="LPP10" s="263"/>
      <c r="LPQ10" s="263"/>
      <c r="LPR10" s="263"/>
      <c r="LPS10" s="263"/>
      <c r="LPT10" s="263"/>
      <c r="LPU10" s="263"/>
      <c r="LPV10" s="263"/>
      <c r="LPW10" s="263"/>
      <c r="LPX10" s="263"/>
      <c r="LPY10" s="263"/>
      <c r="LPZ10" s="263"/>
      <c r="LQA10" s="263"/>
      <c r="LQB10" s="263"/>
      <c r="LQC10" s="263"/>
      <c r="LQD10" s="263"/>
      <c r="LQE10" s="263"/>
      <c r="LQF10" s="263"/>
      <c r="LQG10" s="263"/>
      <c r="LQH10" s="263"/>
      <c r="LQI10" s="263"/>
      <c r="LQJ10" s="263"/>
      <c r="LQK10" s="263"/>
      <c r="LQL10" s="263"/>
      <c r="LQM10" s="263"/>
      <c r="LQN10" s="263"/>
      <c r="LQO10" s="263"/>
      <c r="LQP10" s="263"/>
      <c r="LQQ10" s="263"/>
      <c r="LQR10" s="263"/>
      <c r="LQS10" s="263"/>
      <c r="LQT10" s="263"/>
      <c r="LQU10" s="263"/>
      <c r="LQV10" s="263"/>
      <c r="LQW10" s="263"/>
      <c r="LQX10" s="263"/>
      <c r="LQY10" s="263"/>
      <c r="LQZ10" s="263"/>
      <c r="LRA10" s="263"/>
      <c r="LRB10" s="263"/>
      <c r="LRC10" s="263"/>
      <c r="LRD10" s="263"/>
      <c r="LRE10" s="263"/>
      <c r="LRF10" s="263"/>
      <c r="LRG10" s="263"/>
      <c r="LRH10" s="263"/>
      <c r="LRI10" s="263"/>
      <c r="LRJ10" s="263"/>
      <c r="LRK10" s="263"/>
      <c r="LRL10" s="263"/>
      <c r="LRM10" s="263"/>
      <c r="LRN10" s="263"/>
      <c r="LRO10" s="263"/>
      <c r="LRP10" s="263"/>
      <c r="LRQ10" s="263"/>
      <c r="LRR10" s="263"/>
      <c r="LRS10" s="263"/>
      <c r="LRT10" s="263"/>
      <c r="LRU10" s="263"/>
      <c r="LRV10" s="263"/>
      <c r="LRW10" s="263"/>
      <c r="LRX10" s="263"/>
      <c r="LRY10" s="263"/>
      <c r="LRZ10" s="263"/>
      <c r="LSA10" s="263"/>
      <c r="LSB10" s="263"/>
      <c r="LSC10" s="263"/>
      <c r="LSD10" s="263"/>
      <c r="LSE10" s="263"/>
      <c r="LSF10" s="263"/>
      <c r="LSG10" s="263"/>
      <c r="LSH10" s="263"/>
      <c r="LSI10" s="263"/>
      <c r="LSJ10" s="263"/>
      <c r="LSK10" s="263"/>
      <c r="LSL10" s="263"/>
      <c r="LSM10" s="263"/>
      <c r="LSN10" s="263"/>
      <c r="LSO10" s="263"/>
      <c r="LSP10" s="263"/>
      <c r="LSQ10" s="263"/>
      <c r="LSR10" s="263"/>
      <c r="LSS10" s="263"/>
      <c r="LST10" s="263"/>
      <c r="LSU10" s="263"/>
      <c r="LSV10" s="263"/>
      <c r="LSW10" s="263"/>
      <c r="LSX10" s="263"/>
      <c r="LSY10" s="263"/>
      <c r="LSZ10" s="263"/>
      <c r="LTA10" s="263"/>
      <c r="LTB10" s="263"/>
      <c r="LTC10" s="263"/>
      <c r="LTD10" s="263"/>
      <c r="LTE10" s="263"/>
      <c r="LTF10" s="263"/>
      <c r="LTG10" s="263"/>
      <c r="LTH10" s="263"/>
      <c r="LTI10" s="263"/>
      <c r="LTJ10" s="263"/>
      <c r="LTK10" s="263"/>
      <c r="LTL10" s="263"/>
      <c r="LTM10" s="263"/>
      <c r="LTN10" s="263"/>
      <c r="LTO10" s="263"/>
      <c r="LTP10" s="263"/>
      <c r="LTQ10" s="263"/>
      <c r="LTR10" s="263"/>
      <c r="LTS10" s="263"/>
      <c r="LTT10" s="263"/>
      <c r="LTU10" s="263"/>
      <c r="LTV10" s="263"/>
      <c r="LTW10" s="263"/>
      <c r="LTX10" s="263"/>
      <c r="LTY10" s="263"/>
      <c r="LTZ10" s="263"/>
      <c r="LUA10" s="263"/>
      <c r="LUB10" s="263"/>
      <c r="LUC10" s="263"/>
      <c r="LUD10" s="263"/>
      <c r="LUE10" s="263"/>
      <c r="LUF10" s="263"/>
      <c r="LUG10" s="263"/>
      <c r="LUH10" s="263"/>
      <c r="LUI10" s="263"/>
      <c r="LUJ10" s="263"/>
      <c r="LUK10" s="263"/>
      <c r="LUL10" s="263"/>
      <c r="LUM10" s="263"/>
      <c r="LUN10" s="263"/>
      <c r="LUO10" s="263"/>
      <c r="LUP10" s="263"/>
      <c r="LUQ10" s="263"/>
      <c r="LUR10" s="263"/>
      <c r="LUS10" s="263"/>
      <c r="LUT10" s="263"/>
      <c r="LUU10" s="263"/>
      <c r="LUV10" s="263"/>
      <c r="LUW10" s="263"/>
      <c r="LUX10" s="263"/>
      <c r="LUY10" s="263"/>
      <c r="LUZ10" s="263"/>
      <c r="LVA10" s="263"/>
      <c r="LVB10" s="263"/>
      <c r="LVC10" s="263"/>
      <c r="LVD10" s="263"/>
      <c r="LVE10" s="263"/>
      <c r="LVF10" s="263"/>
      <c r="LVG10" s="263"/>
      <c r="LVH10" s="263"/>
      <c r="LVI10" s="263"/>
      <c r="LVJ10" s="263"/>
      <c r="LVK10" s="263"/>
      <c r="LVL10" s="263"/>
      <c r="LVM10" s="263"/>
      <c r="LVN10" s="263"/>
      <c r="LVO10" s="263"/>
      <c r="LVP10" s="263"/>
      <c r="LVQ10" s="263"/>
      <c r="LVR10" s="263"/>
      <c r="LVS10" s="263"/>
      <c r="LVT10" s="263"/>
      <c r="LVU10" s="263"/>
      <c r="LVV10" s="263"/>
      <c r="LVW10" s="263"/>
      <c r="LVX10" s="263"/>
      <c r="LVY10" s="263"/>
      <c r="LVZ10" s="263"/>
      <c r="LWA10" s="263"/>
      <c r="LWB10" s="263"/>
      <c r="LWC10" s="263"/>
      <c r="LWD10" s="263"/>
      <c r="LWE10" s="263"/>
      <c r="LWF10" s="263"/>
      <c r="LWG10" s="263"/>
      <c r="LWH10" s="263"/>
      <c r="LWI10" s="263"/>
      <c r="LWJ10" s="263"/>
      <c r="LWK10" s="263"/>
      <c r="LWL10" s="263"/>
      <c r="LWM10" s="263"/>
      <c r="LWN10" s="263"/>
      <c r="LWO10" s="263"/>
      <c r="LWP10" s="263"/>
      <c r="LWQ10" s="263"/>
      <c r="LWR10" s="263"/>
      <c r="LWS10" s="263"/>
      <c r="LWT10" s="263"/>
      <c r="LWU10" s="263"/>
      <c r="LWV10" s="263"/>
      <c r="LWW10" s="263"/>
      <c r="LWX10" s="263"/>
      <c r="LWY10" s="263"/>
      <c r="LWZ10" s="263"/>
      <c r="LXA10" s="263"/>
      <c r="LXB10" s="263"/>
      <c r="LXC10" s="263"/>
      <c r="LXD10" s="263"/>
      <c r="LXE10" s="263"/>
      <c r="LXF10" s="263"/>
      <c r="LXG10" s="263"/>
      <c r="LXH10" s="263"/>
      <c r="LXI10" s="263"/>
      <c r="LXJ10" s="263"/>
      <c r="LXK10" s="263"/>
      <c r="LXL10" s="263"/>
      <c r="LXM10" s="263"/>
      <c r="LXN10" s="263"/>
      <c r="LXO10" s="263"/>
      <c r="LXP10" s="263"/>
      <c r="LXQ10" s="263"/>
      <c r="LXR10" s="263"/>
      <c r="LXS10" s="263"/>
      <c r="LXT10" s="263"/>
      <c r="LXU10" s="263"/>
      <c r="LXV10" s="263"/>
      <c r="LXW10" s="263"/>
      <c r="LXX10" s="263"/>
      <c r="LXY10" s="263"/>
      <c r="LXZ10" s="263"/>
      <c r="LYA10" s="263"/>
      <c r="LYB10" s="263"/>
      <c r="LYC10" s="263"/>
      <c r="LYD10" s="263"/>
      <c r="LYE10" s="263"/>
      <c r="LYF10" s="263"/>
      <c r="LYG10" s="263"/>
      <c r="LYH10" s="263"/>
      <c r="LYI10" s="263"/>
      <c r="LYJ10" s="263"/>
      <c r="LYK10" s="263"/>
      <c r="LYL10" s="263"/>
      <c r="LYM10" s="263"/>
      <c r="LYN10" s="263"/>
      <c r="LYO10" s="263"/>
      <c r="LYP10" s="263"/>
      <c r="LYQ10" s="263"/>
      <c r="LYR10" s="263"/>
      <c r="LYS10" s="263"/>
      <c r="LYT10" s="263"/>
      <c r="LYU10" s="263"/>
      <c r="LYV10" s="263"/>
      <c r="LYW10" s="263"/>
      <c r="LYX10" s="263"/>
      <c r="LYY10" s="263"/>
      <c r="LYZ10" s="263"/>
      <c r="LZA10" s="263"/>
      <c r="LZB10" s="263"/>
      <c r="LZC10" s="263"/>
      <c r="LZD10" s="263"/>
      <c r="LZE10" s="263"/>
      <c r="LZF10" s="263"/>
      <c r="LZG10" s="263"/>
      <c r="LZH10" s="263"/>
      <c r="LZI10" s="263"/>
      <c r="LZJ10" s="263"/>
      <c r="LZK10" s="263"/>
      <c r="LZL10" s="263"/>
      <c r="LZM10" s="263"/>
      <c r="LZN10" s="263"/>
      <c r="LZO10" s="263"/>
      <c r="LZP10" s="263"/>
      <c r="LZQ10" s="263"/>
      <c r="LZR10" s="263"/>
      <c r="LZS10" s="263"/>
      <c r="LZT10" s="263"/>
      <c r="LZU10" s="263"/>
      <c r="LZV10" s="263"/>
      <c r="LZW10" s="263"/>
      <c r="LZX10" s="263"/>
      <c r="LZY10" s="263"/>
      <c r="LZZ10" s="263"/>
      <c r="MAA10" s="263"/>
      <c r="MAB10" s="263"/>
      <c r="MAC10" s="263"/>
      <c r="MAD10" s="263"/>
      <c r="MAE10" s="263"/>
      <c r="MAF10" s="263"/>
      <c r="MAG10" s="263"/>
      <c r="MAH10" s="263"/>
      <c r="MAI10" s="263"/>
      <c r="MAJ10" s="263"/>
      <c r="MAK10" s="263"/>
      <c r="MAL10" s="263"/>
      <c r="MAM10" s="263"/>
      <c r="MAN10" s="263"/>
      <c r="MAO10" s="263"/>
      <c r="MAP10" s="263"/>
      <c r="MAQ10" s="263"/>
      <c r="MAR10" s="263"/>
      <c r="MAS10" s="263"/>
      <c r="MAT10" s="263"/>
      <c r="MAU10" s="263"/>
      <c r="MAV10" s="263"/>
      <c r="MAW10" s="263"/>
      <c r="MAX10" s="263"/>
      <c r="MAY10" s="263"/>
      <c r="MAZ10" s="263"/>
      <c r="MBA10" s="263"/>
      <c r="MBB10" s="263"/>
      <c r="MBC10" s="263"/>
      <c r="MBD10" s="263"/>
      <c r="MBE10" s="263"/>
      <c r="MBF10" s="263"/>
      <c r="MBG10" s="263"/>
      <c r="MBH10" s="263"/>
      <c r="MBI10" s="263"/>
      <c r="MBJ10" s="263"/>
      <c r="MBK10" s="263"/>
      <c r="MBL10" s="263"/>
      <c r="MBM10" s="263"/>
      <c r="MBN10" s="263"/>
      <c r="MBO10" s="263"/>
      <c r="MBP10" s="263"/>
      <c r="MBQ10" s="263"/>
      <c r="MBR10" s="263"/>
      <c r="MBS10" s="263"/>
      <c r="MBT10" s="263"/>
      <c r="MBU10" s="263"/>
      <c r="MBV10" s="263"/>
      <c r="MBW10" s="263"/>
      <c r="MBX10" s="263"/>
      <c r="MBY10" s="263"/>
      <c r="MBZ10" s="263"/>
      <c r="MCA10" s="263"/>
      <c r="MCB10" s="263"/>
      <c r="MCC10" s="263"/>
      <c r="MCD10" s="263"/>
      <c r="MCE10" s="263"/>
      <c r="MCF10" s="263"/>
      <c r="MCG10" s="263"/>
      <c r="MCH10" s="263"/>
      <c r="MCI10" s="263"/>
      <c r="MCJ10" s="263"/>
      <c r="MCK10" s="263"/>
      <c r="MCL10" s="263"/>
      <c r="MCM10" s="263"/>
      <c r="MCN10" s="263"/>
      <c r="MCO10" s="263"/>
      <c r="MCP10" s="263"/>
      <c r="MCQ10" s="263"/>
      <c r="MCR10" s="263"/>
      <c r="MCS10" s="263"/>
      <c r="MCT10" s="263"/>
      <c r="MCU10" s="263"/>
      <c r="MCV10" s="263"/>
      <c r="MCW10" s="263"/>
      <c r="MCX10" s="263"/>
      <c r="MCY10" s="263"/>
      <c r="MCZ10" s="263"/>
      <c r="MDA10" s="263"/>
      <c r="MDB10" s="263"/>
      <c r="MDC10" s="263"/>
      <c r="MDD10" s="263"/>
      <c r="MDE10" s="263"/>
      <c r="MDF10" s="263"/>
      <c r="MDG10" s="263"/>
      <c r="MDH10" s="263"/>
      <c r="MDI10" s="263"/>
      <c r="MDJ10" s="263"/>
      <c r="MDK10" s="263"/>
      <c r="MDL10" s="263"/>
      <c r="MDM10" s="263"/>
      <c r="MDN10" s="263"/>
      <c r="MDO10" s="263"/>
      <c r="MDP10" s="263"/>
      <c r="MDQ10" s="263"/>
      <c r="MDR10" s="263"/>
      <c r="MDS10" s="263"/>
      <c r="MDT10" s="263"/>
      <c r="MDU10" s="263"/>
      <c r="MDV10" s="263"/>
      <c r="MDW10" s="263"/>
      <c r="MDX10" s="263"/>
      <c r="MDY10" s="263"/>
      <c r="MDZ10" s="263"/>
      <c r="MEA10" s="263"/>
      <c r="MEB10" s="263"/>
      <c r="MEC10" s="263"/>
      <c r="MED10" s="263"/>
      <c r="MEE10" s="263"/>
      <c r="MEF10" s="263"/>
      <c r="MEG10" s="263"/>
      <c r="MEH10" s="263"/>
      <c r="MEI10" s="263"/>
      <c r="MEJ10" s="263"/>
      <c r="MEK10" s="263"/>
      <c r="MEL10" s="263"/>
      <c r="MEM10" s="263"/>
      <c r="MEN10" s="263"/>
      <c r="MEO10" s="263"/>
      <c r="MEP10" s="263"/>
      <c r="MEQ10" s="263"/>
      <c r="MER10" s="263"/>
      <c r="MES10" s="263"/>
      <c r="MET10" s="263"/>
      <c r="MEU10" s="263"/>
      <c r="MEV10" s="263"/>
      <c r="MEW10" s="263"/>
      <c r="MEX10" s="263"/>
      <c r="MEY10" s="263"/>
      <c r="MEZ10" s="263"/>
      <c r="MFA10" s="263"/>
      <c r="MFB10" s="263"/>
      <c r="MFC10" s="263"/>
      <c r="MFD10" s="263"/>
      <c r="MFE10" s="263"/>
      <c r="MFF10" s="263"/>
      <c r="MFG10" s="263"/>
      <c r="MFH10" s="263"/>
      <c r="MFI10" s="263"/>
      <c r="MFJ10" s="263"/>
      <c r="MFK10" s="263"/>
      <c r="MFL10" s="263"/>
      <c r="MFM10" s="263"/>
      <c r="MFN10" s="263"/>
      <c r="MFO10" s="263"/>
      <c r="MFP10" s="263"/>
      <c r="MFQ10" s="263"/>
      <c r="MFR10" s="263"/>
      <c r="MFS10" s="263"/>
      <c r="MFT10" s="263"/>
      <c r="MFU10" s="263"/>
      <c r="MFV10" s="263"/>
      <c r="MFW10" s="263"/>
      <c r="MFX10" s="263"/>
      <c r="MFY10" s="263"/>
      <c r="MFZ10" s="263"/>
      <c r="MGA10" s="263"/>
      <c r="MGB10" s="263"/>
      <c r="MGC10" s="263"/>
      <c r="MGD10" s="263"/>
      <c r="MGE10" s="263"/>
      <c r="MGF10" s="263"/>
      <c r="MGG10" s="263"/>
      <c r="MGH10" s="263"/>
      <c r="MGI10" s="263"/>
      <c r="MGJ10" s="263"/>
      <c r="MGK10" s="263"/>
      <c r="MGL10" s="263"/>
      <c r="MGM10" s="263"/>
      <c r="MGN10" s="263"/>
      <c r="MGO10" s="263"/>
      <c r="MGP10" s="263"/>
      <c r="MGQ10" s="263"/>
      <c r="MGR10" s="263"/>
      <c r="MGS10" s="263"/>
      <c r="MGT10" s="263"/>
      <c r="MGU10" s="263"/>
      <c r="MGV10" s="263"/>
      <c r="MGW10" s="263"/>
      <c r="MGX10" s="263"/>
      <c r="MGY10" s="263"/>
      <c r="MGZ10" s="263"/>
      <c r="MHA10" s="263"/>
      <c r="MHB10" s="263"/>
      <c r="MHC10" s="263"/>
      <c r="MHD10" s="263"/>
      <c r="MHE10" s="263"/>
      <c r="MHF10" s="263"/>
      <c r="MHG10" s="263"/>
      <c r="MHH10" s="263"/>
      <c r="MHI10" s="263"/>
      <c r="MHJ10" s="263"/>
      <c r="MHK10" s="263"/>
      <c r="MHL10" s="263"/>
      <c r="MHM10" s="263"/>
      <c r="MHN10" s="263"/>
      <c r="MHO10" s="263"/>
      <c r="MHP10" s="263"/>
      <c r="MHQ10" s="263"/>
      <c r="MHR10" s="263"/>
      <c r="MHS10" s="263"/>
      <c r="MHT10" s="263"/>
      <c r="MHU10" s="263"/>
      <c r="MHV10" s="263"/>
      <c r="MHW10" s="263"/>
      <c r="MHX10" s="263"/>
      <c r="MHY10" s="263"/>
      <c r="MHZ10" s="263"/>
      <c r="MIA10" s="263"/>
      <c r="MIB10" s="263"/>
      <c r="MIC10" s="263"/>
      <c r="MID10" s="263"/>
      <c r="MIE10" s="263"/>
      <c r="MIF10" s="263"/>
      <c r="MIG10" s="263"/>
      <c r="MIH10" s="263"/>
      <c r="MII10" s="263"/>
      <c r="MIJ10" s="263"/>
      <c r="MIK10" s="263"/>
      <c r="MIL10" s="263"/>
      <c r="MIM10" s="263"/>
      <c r="MIN10" s="263"/>
      <c r="MIO10" s="263"/>
      <c r="MIP10" s="263"/>
      <c r="MIQ10" s="263"/>
      <c r="MIR10" s="263"/>
      <c r="MIS10" s="263"/>
      <c r="MIT10" s="263"/>
      <c r="MIU10" s="263"/>
      <c r="MIV10" s="263"/>
      <c r="MIW10" s="263"/>
      <c r="MIX10" s="263"/>
      <c r="MIY10" s="263"/>
      <c r="MIZ10" s="263"/>
      <c r="MJA10" s="263"/>
      <c r="MJB10" s="263"/>
      <c r="MJC10" s="263"/>
      <c r="MJD10" s="263"/>
      <c r="MJE10" s="263"/>
      <c r="MJF10" s="263"/>
      <c r="MJG10" s="263"/>
      <c r="MJH10" s="263"/>
      <c r="MJI10" s="263"/>
      <c r="MJJ10" s="263"/>
      <c r="MJK10" s="263"/>
      <c r="MJL10" s="263"/>
      <c r="MJM10" s="263"/>
      <c r="MJN10" s="263"/>
      <c r="MJO10" s="263"/>
      <c r="MJP10" s="263"/>
      <c r="MJQ10" s="263"/>
      <c r="MJR10" s="263"/>
      <c r="MJS10" s="263"/>
      <c r="MJT10" s="263"/>
      <c r="MJU10" s="263"/>
      <c r="MJV10" s="263"/>
      <c r="MJW10" s="263"/>
      <c r="MJX10" s="263"/>
      <c r="MJY10" s="263"/>
      <c r="MJZ10" s="263"/>
      <c r="MKA10" s="263"/>
      <c r="MKB10" s="263"/>
      <c r="MKC10" s="263"/>
      <c r="MKD10" s="263"/>
      <c r="MKE10" s="263"/>
      <c r="MKF10" s="263"/>
      <c r="MKG10" s="263"/>
      <c r="MKH10" s="263"/>
      <c r="MKI10" s="263"/>
      <c r="MKJ10" s="263"/>
      <c r="MKK10" s="263"/>
      <c r="MKL10" s="263"/>
      <c r="MKM10" s="263"/>
      <c r="MKN10" s="263"/>
      <c r="MKO10" s="263"/>
      <c r="MKP10" s="263"/>
      <c r="MKQ10" s="263"/>
      <c r="MKR10" s="263"/>
      <c r="MKS10" s="263"/>
      <c r="MKT10" s="263"/>
      <c r="MKU10" s="263"/>
      <c r="MKV10" s="263"/>
      <c r="MKW10" s="263"/>
      <c r="MKX10" s="263"/>
      <c r="MKY10" s="263"/>
      <c r="MKZ10" s="263"/>
      <c r="MLA10" s="263"/>
      <c r="MLB10" s="263"/>
      <c r="MLC10" s="263"/>
      <c r="MLD10" s="263"/>
      <c r="MLE10" s="263"/>
      <c r="MLF10" s="263"/>
      <c r="MLG10" s="263"/>
      <c r="MLH10" s="263"/>
      <c r="MLI10" s="263"/>
      <c r="MLJ10" s="263"/>
      <c r="MLK10" s="263"/>
      <c r="MLL10" s="263"/>
      <c r="MLM10" s="263"/>
      <c r="MLN10" s="263"/>
      <c r="MLO10" s="263"/>
      <c r="MLP10" s="263"/>
      <c r="MLQ10" s="263"/>
      <c r="MLR10" s="263"/>
      <c r="MLS10" s="263"/>
      <c r="MLT10" s="263"/>
      <c r="MLU10" s="263"/>
      <c r="MLV10" s="263"/>
      <c r="MLW10" s="263"/>
      <c r="MLX10" s="263"/>
      <c r="MLY10" s="263"/>
      <c r="MLZ10" s="263"/>
      <c r="MMA10" s="263"/>
      <c r="MMB10" s="263"/>
      <c r="MMC10" s="263"/>
      <c r="MMD10" s="263"/>
      <c r="MME10" s="263"/>
      <c r="MMF10" s="263"/>
      <c r="MMG10" s="263"/>
      <c r="MMH10" s="263"/>
      <c r="MMI10" s="263"/>
      <c r="MMJ10" s="263"/>
      <c r="MMK10" s="263"/>
      <c r="MML10" s="263"/>
      <c r="MMM10" s="263"/>
      <c r="MMN10" s="263"/>
      <c r="MMO10" s="263"/>
      <c r="MMP10" s="263"/>
      <c r="MMQ10" s="263"/>
      <c r="MMR10" s="263"/>
      <c r="MMS10" s="263"/>
      <c r="MMT10" s="263"/>
      <c r="MMU10" s="263"/>
      <c r="MMV10" s="263"/>
      <c r="MMW10" s="263"/>
      <c r="MMX10" s="263"/>
      <c r="MMY10" s="263"/>
      <c r="MMZ10" s="263"/>
      <c r="MNA10" s="263"/>
      <c r="MNB10" s="263"/>
      <c r="MNC10" s="263"/>
      <c r="MND10" s="263"/>
      <c r="MNE10" s="263"/>
      <c r="MNF10" s="263"/>
      <c r="MNG10" s="263"/>
      <c r="MNH10" s="263"/>
      <c r="MNI10" s="263"/>
      <c r="MNJ10" s="263"/>
      <c r="MNK10" s="263"/>
      <c r="MNL10" s="263"/>
      <c r="MNM10" s="263"/>
      <c r="MNN10" s="263"/>
      <c r="MNO10" s="263"/>
      <c r="MNP10" s="263"/>
      <c r="MNQ10" s="263"/>
      <c r="MNR10" s="263"/>
      <c r="MNS10" s="263"/>
      <c r="MNT10" s="263"/>
      <c r="MNU10" s="263"/>
      <c r="MNV10" s="263"/>
      <c r="MNW10" s="263"/>
      <c r="MNX10" s="263"/>
      <c r="MNY10" s="263"/>
      <c r="MNZ10" s="263"/>
      <c r="MOA10" s="263"/>
      <c r="MOB10" s="263"/>
      <c r="MOC10" s="263"/>
      <c r="MOD10" s="263"/>
      <c r="MOE10" s="263"/>
      <c r="MOF10" s="263"/>
      <c r="MOG10" s="263"/>
      <c r="MOH10" s="263"/>
      <c r="MOI10" s="263"/>
      <c r="MOJ10" s="263"/>
      <c r="MOK10" s="263"/>
      <c r="MOL10" s="263"/>
      <c r="MOM10" s="263"/>
      <c r="MON10" s="263"/>
      <c r="MOO10" s="263"/>
      <c r="MOP10" s="263"/>
      <c r="MOQ10" s="263"/>
      <c r="MOR10" s="263"/>
      <c r="MOS10" s="263"/>
      <c r="MOT10" s="263"/>
      <c r="MOU10" s="263"/>
      <c r="MOV10" s="263"/>
      <c r="MOW10" s="263"/>
      <c r="MOX10" s="263"/>
      <c r="MOY10" s="263"/>
      <c r="MOZ10" s="263"/>
      <c r="MPA10" s="263"/>
      <c r="MPB10" s="263"/>
      <c r="MPC10" s="263"/>
      <c r="MPD10" s="263"/>
      <c r="MPE10" s="263"/>
      <c r="MPF10" s="263"/>
      <c r="MPG10" s="263"/>
      <c r="MPH10" s="263"/>
      <c r="MPI10" s="263"/>
      <c r="MPJ10" s="263"/>
      <c r="MPK10" s="263"/>
      <c r="MPL10" s="263"/>
      <c r="MPM10" s="263"/>
      <c r="MPN10" s="263"/>
      <c r="MPO10" s="263"/>
      <c r="MPP10" s="263"/>
      <c r="MPQ10" s="263"/>
      <c r="MPR10" s="263"/>
      <c r="MPS10" s="263"/>
      <c r="MPT10" s="263"/>
      <c r="MPU10" s="263"/>
      <c r="MPV10" s="263"/>
      <c r="MPW10" s="263"/>
      <c r="MPX10" s="263"/>
      <c r="MPY10" s="263"/>
      <c r="MPZ10" s="263"/>
      <c r="MQA10" s="263"/>
      <c r="MQB10" s="263"/>
      <c r="MQC10" s="263"/>
      <c r="MQD10" s="263"/>
      <c r="MQE10" s="263"/>
      <c r="MQF10" s="263"/>
      <c r="MQG10" s="263"/>
      <c r="MQH10" s="263"/>
      <c r="MQI10" s="263"/>
      <c r="MQJ10" s="263"/>
      <c r="MQK10" s="263"/>
      <c r="MQL10" s="263"/>
      <c r="MQM10" s="263"/>
      <c r="MQN10" s="263"/>
      <c r="MQO10" s="263"/>
      <c r="MQP10" s="263"/>
      <c r="MQQ10" s="263"/>
      <c r="MQR10" s="263"/>
      <c r="MQS10" s="263"/>
      <c r="MQT10" s="263"/>
      <c r="MQU10" s="263"/>
      <c r="MQV10" s="263"/>
      <c r="MQW10" s="263"/>
      <c r="MQX10" s="263"/>
      <c r="MQY10" s="263"/>
      <c r="MQZ10" s="263"/>
      <c r="MRA10" s="263"/>
      <c r="MRB10" s="263"/>
      <c r="MRC10" s="263"/>
      <c r="MRD10" s="263"/>
      <c r="MRE10" s="263"/>
      <c r="MRF10" s="263"/>
      <c r="MRG10" s="263"/>
      <c r="MRH10" s="263"/>
      <c r="MRI10" s="263"/>
      <c r="MRJ10" s="263"/>
      <c r="MRK10" s="263"/>
      <c r="MRL10" s="263"/>
      <c r="MRM10" s="263"/>
      <c r="MRN10" s="263"/>
      <c r="MRO10" s="263"/>
      <c r="MRP10" s="263"/>
      <c r="MRQ10" s="263"/>
      <c r="MRR10" s="263"/>
      <c r="MRS10" s="263"/>
      <c r="MRT10" s="263"/>
      <c r="MRU10" s="263"/>
      <c r="MRV10" s="263"/>
      <c r="MRW10" s="263"/>
      <c r="MRX10" s="263"/>
      <c r="MRY10" s="263"/>
      <c r="MRZ10" s="263"/>
      <c r="MSA10" s="263"/>
      <c r="MSB10" s="263"/>
      <c r="MSC10" s="263"/>
      <c r="MSD10" s="263"/>
      <c r="MSE10" s="263"/>
      <c r="MSF10" s="263"/>
      <c r="MSG10" s="263"/>
      <c r="MSH10" s="263"/>
      <c r="MSI10" s="263"/>
      <c r="MSJ10" s="263"/>
      <c r="MSK10" s="263"/>
      <c r="MSL10" s="263"/>
      <c r="MSM10" s="263"/>
      <c r="MSN10" s="263"/>
      <c r="MSO10" s="263"/>
      <c r="MSP10" s="263"/>
      <c r="MSQ10" s="263"/>
      <c r="MSR10" s="263"/>
      <c r="MSS10" s="263"/>
      <c r="MST10" s="263"/>
      <c r="MSU10" s="263"/>
      <c r="MSV10" s="263"/>
      <c r="MSW10" s="263"/>
      <c r="MSX10" s="263"/>
      <c r="MSY10" s="263"/>
      <c r="MSZ10" s="263"/>
      <c r="MTA10" s="263"/>
      <c r="MTB10" s="263"/>
      <c r="MTC10" s="263"/>
      <c r="MTD10" s="263"/>
      <c r="MTE10" s="263"/>
      <c r="MTF10" s="263"/>
      <c r="MTG10" s="263"/>
      <c r="MTH10" s="263"/>
      <c r="MTI10" s="263"/>
      <c r="MTJ10" s="263"/>
      <c r="MTK10" s="263"/>
      <c r="MTL10" s="263"/>
      <c r="MTM10" s="263"/>
      <c r="MTN10" s="263"/>
      <c r="MTO10" s="263"/>
      <c r="MTP10" s="263"/>
      <c r="MTQ10" s="263"/>
      <c r="MTR10" s="263"/>
      <c r="MTS10" s="263"/>
      <c r="MTT10" s="263"/>
      <c r="MTU10" s="263"/>
      <c r="MTV10" s="263"/>
      <c r="MTW10" s="263"/>
      <c r="MTX10" s="263"/>
      <c r="MTY10" s="263"/>
      <c r="MTZ10" s="263"/>
      <c r="MUA10" s="263"/>
      <c r="MUB10" s="263"/>
      <c r="MUC10" s="263"/>
      <c r="MUD10" s="263"/>
      <c r="MUE10" s="263"/>
      <c r="MUF10" s="263"/>
      <c r="MUG10" s="263"/>
      <c r="MUH10" s="263"/>
      <c r="MUI10" s="263"/>
      <c r="MUJ10" s="263"/>
      <c r="MUK10" s="263"/>
      <c r="MUL10" s="263"/>
      <c r="MUM10" s="263"/>
      <c r="MUN10" s="263"/>
      <c r="MUO10" s="263"/>
      <c r="MUP10" s="263"/>
      <c r="MUQ10" s="263"/>
      <c r="MUR10" s="263"/>
      <c r="MUS10" s="263"/>
      <c r="MUT10" s="263"/>
      <c r="MUU10" s="263"/>
      <c r="MUV10" s="263"/>
      <c r="MUW10" s="263"/>
      <c r="MUX10" s="263"/>
      <c r="MUY10" s="263"/>
      <c r="MUZ10" s="263"/>
      <c r="MVA10" s="263"/>
      <c r="MVB10" s="263"/>
      <c r="MVC10" s="263"/>
      <c r="MVD10" s="263"/>
      <c r="MVE10" s="263"/>
      <c r="MVF10" s="263"/>
      <c r="MVG10" s="263"/>
      <c r="MVH10" s="263"/>
      <c r="MVI10" s="263"/>
      <c r="MVJ10" s="263"/>
      <c r="MVK10" s="263"/>
      <c r="MVL10" s="263"/>
      <c r="MVM10" s="263"/>
      <c r="MVN10" s="263"/>
      <c r="MVO10" s="263"/>
      <c r="MVP10" s="263"/>
      <c r="MVQ10" s="263"/>
      <c r="MVR10" s="263"/>
      <c r="MVS10" s="263"/>
      <c r="MVT10" s="263"/>
      <c r="MVU10" s="263"/>
      <c r="MVV10" s="263"/>
      <c r="MVW10" s="263"/>
      <c r="MVX10" s="263"/>
      <c r="MVY10" s="263"/>
      <c r="MVZ10" s="263"/>
      <c r="MWA10" s="263"/>
      <c r="MWB10" s="263"/>
      <c r="MWC10" s="263"/>
      <c r="MWD10" s="263"/>
      <c r="MWE10" s="263"/>
      <c r="MWF10" s="263"/>
      <c r="MWG10" s="263"/>
      <c r="MWH10" s="263"/>
      <c r="MWI10" s="263"/>
      <c r="MWJ10" s="263"/>
      <c r="MWK10" s="263"/>
      <c r="MWL10" s="263"/>
      <c r="MWM10" s="263"/>
      <c r="MWN10" s="263"/>
      <c r="MWO10" s="263"/>
      <c r="MWP10" s="263"/>
      <c r="MWQ10" s="263"/>
      <c r="MWR10" s="263"/>
      <c r="MWS10" s="263"/>
      <c r="MWT10" s="263"/>
      <c r="MWU10" s="263"/>
      <c r="MWV10" s="263"/>
      <c r="MWW10" s="263"/>
      <c r="MWX10" s="263"/>
      <c r="MWY10" s="263"/>
      <c r="MWZ10" s="263"/>
      <c r="MXA10" s="263"/>
      <c r="MXB10" s="263"/>
      <c r="MXC10" s="263"/>
      <c r="MXD10" s="263"/>
      <c r="MXE10" s="263"/>
      <c r="MXF10" s="263"/>
      <c r="MXG10" s="263"/>
      <c r="MXH10" s="263"/>
      <c r="MXI10" s="263"/>
      <c r="MXJ10" s="263"/>
      <c r="MXK10" s="263"/>
      <c r="MXL10" s="263"/>
      <c r="MXM10" s="263"/>
      <c r="MXN10" s="263"/>
      <c r="MXO10" s="263"/>
      <c r="MXP10" s="263"/>
      <c r="MXQ10" s="263"/>
      <c r="MXR10" s="263"/>
      <c r="MXS10" s="263"/>
      <c r="MXT10" s="263"/>
      <c r="MXU10" s="263"/>
      <c r="MXV10" s="263"/>
      <c r="MXW10" s="263"/>
      <c r="MXX10" s="263"/>
      <c r="MXY10" s="263"/>
      <c r="MXZ10" s="263"/>
      <c r="MYA10" s="263"/>
      <c r="MYB10" s="263"/>
      <c r="MYC10" s="263"/>
      <c r="MYD10" s="263"/>
      <c r="MYE10" s="263"/>
      <c r="MYF10" s="263"/>
      <c r="MYG10" s="263"/>
      <c r="MYH10" s="263"/>
      <c r="MYI10" s="263"/>
      <c r="MYJ10" s="263"/>
      <c r="MYK10" s="263"/>
      <c r="MYL10" s="263"/>
      <c r="MYM10" s="263"/>
      <c r="MYN10" s="263"/>
      <c r="MYO10" s="263"/>
      <c r="MYP10" s="263"/>
      <c r="MYQ10" s="263"/>
      <c r="MYR10" s="263"/>
      <c r="MYS10" s="263"/>
      <c r="MYT10" s="263"/>
      <c r="MYU10" s="263"/>
      <c r="MYV10" s="263"/>
      <c r="MYW10" s="263"/>
      <c r="MYX10" s="263"/>
      <c r="MYY10" s="263"/>
      <c r="MYZ10" s="263"/>
      <c r="MZA10" s="263"/>
      <c r="MZB10" s="263"/>
      <c r="MZC10" s="263"/>
      <c r="MZD10" s="263"/>
      <c r="MZE10" s="263"/>
      <c r="MZF10" s="263"/>
      <c r="MZG10" s="263"/>
      <c r="MZH10" s="263"/>
      <c r="MZI10" s="263"/>
      <c r="MZJ10" s="263"/>
      <c r="MZK10" s="263"/>
      <c r="MZL10" s="263"/>
      <c r="MZM10" s="263"/>
      <c r="MZN10" s="263"/>
      <c r="MZO10" s="263"/>
      <c r="MZP10" s="263"/>
      <c r="MZQ10" s="263"/>
      <c r="MZR10" s="263"/>
      <c r="MZS10" s="263"/>
      <c r="MZT10" s="263"/>
      <c r="MZU10" s="263"/>
      <c r="MZV10" s="263"/>
      <c r="MZW10" s="263"/>
      <c r="MZX10" s="263"/>
      <c r="MZY10" s="263"/>
      <c r="MZZ10" s="263"/>
      <c r="NAA10" s="263"/>
      <c r="NAB10" s="263"/>
      <c r="NAC10" s="263"/>
      <c r="NAD10" s="263"/>
      <c r="NAE10" s="263"/>
      <c r="NAF10" s="263"/>
      <c r="NAG10" s="263"/>
      <c r="NAH10" s="263"/>
      <c r="NAI10" s="263"/>
      <c r="NAJ10" s="263"/>
      <c r="NAK10" s="263"/>
      <c r="NAL10" s="263"/>
      <c r="NAM10" s="263"/>
      <c r="NAN10" s="263"/>
      <c r="NAO10" s="263"/>
      <c r="NAP10" s="263"/>
      <c r="NAQ10" s="263"/>
      <c r="NAR10" s="263"/>
      <c r="NAS10" s="263"/>
      <c r="NAT10" s="263"/>
      <c r="NAU10" s="263"/>
      <c r="NAV10" s="263"/>
      <c r="NAW10" s="263"/>
      <c r="NAX10" s="263"/>
      <c r="NAY10" s="263"/>
      <c r="NAZ10" s="263"/>
      <c r="NBA10" s="263"/>
      <c r="NBB10" s="263"/>
      <c r="NBC10" s="263"/>
      <c r="NBD10" s="263"/>
      <c r="NBE10" s="263"/>
      <c r="NBF10" s="263"/>
      <c r="NBG10" s="263"/>
      <c r="NBH10" s="263"/>
      <c r="NBI10" s="263"/>
      <c r="NBJ10" s="263"/>
      <c r="NBK10" s="263"/>
      <c r="NBL10" s="263"/>
      <c r="NBM10" s="263"/>
      <c r="NBN10" s="263"/>
      <c r="NBO10" s="263"/>
      <c r="NBP10" s="263"/>
      <c r="NBQ10" s="263"/>
      <c r="NBR10" s="263"/>
      <c r="NBS10" s="263"/>
      <c r="NBT10" s="263"/>
      <c r="NBU10" s="263"/>
      <c r="NBV10" s="263"/>
      <c r="NBW10" s="263"/>
      <c r="NBX10" s="263"/>
      <c r="NBY10" s="263"/>
      <c r="NBZ10" s="263"/>
      <c r="NCA10" s="263"/>
      <c r="NCB10" s="263"/>
      <c r="NCC10" s="263"/>
      <c r="NCD10" s="263"/>
      <c r="NCE10" s="263"/>
      <c r="NCF10" s="263"/>
      <c r="NCG10" s="263"/>
      <c r="NCH10" s="263"/>
      <c r="NCI10" s="263"/>
      <c r="NCJ10" s="263"/>
      <c r="NCK10" s="263"/>
      <c r="NCL10" s="263"/>
      <c r="NCM10" s="263"/>
      <c r="NCN10" s="263"/>
      <c r="NCO10" s="263"/>
      <c r="NCP10" s="263"/>
      <c r="NCQ10" s="263"/>
      <c r="NCR10" s="263"/>
      <c r="NCS10" s="263"/>
      <c r="NCT10" s="263"/>
      <c r="NCU10" s="263"/>
      <c r="NCV10" s="263"/>
      <c r="NCW10" s="263"/>
      <c r="NCX10" s="263"/>
      <c r="NCY10" s="263"/>
      <c r="NCZ10" s="263"/>
      <c r="NDA10" s="263"/>
      <c r="NDB10" s="263"/>
      <c r="NDC10" s="263"/>
      <c r="NDD10" s="263"/>
      <c r="NDE10" s="263"/>
      <c r="NDF10" s="263"/>
      <c r="NDG10" s="263"/>
      <c r="NDH10" s="263"/>
      <c r="NDI10" s="263"/>
      <c r="NDJ10" s="263"/>
      <c r="NDK10" s="263"/>
      <c r="NDL10" s="263"/>
      <c r="NDM10" s="263"/>
      <c r="NDN10" s="263"/>
      <c r="NDO10" s="263"/>
      <c r="NDP10" s="263"/>
      <c r="NDQ10" s="263"/>
      <c r="NDR10" s="263"/>
      <c r="NDS10" s="263"/>
      <c r="NDT10" s="263"/>
      <c r="NDU10" s="263"/>
      <c r="NDV10" s="263"/>
      <c r="NDW10" s="263"/>
      <c r="NDX10" s="263"/>
      <c r="NDY10" s="263"/>
      <c r="NDZ10" s="263"/>
      <c r="NEA10" s="263"/>
      <c r="NEB10" s="263"/>
      <c r="NEC10" s="263"/>
      <c r="NED10" s="263"/>
      <c r="NEE10" s="263"/>
      <c r="NEF10" s="263"/>
      <c r="NEG10" s="263"/>
      <c r="NEH10" s="263"/>
      <c r="NEI10" s="263"/>
      <c r="NEJ10" s="263"/>
      <c r="NEK10" s="263"/>
      <c r="NEL10" s="263"/>
      <c r="NEM10" s="263"/>
      <c r="NEN10" s="263"/>
      <c r="NEO10" s="263"/>
      <c r="NEP10" s="263"/>
      <c r="NEQ10" s="263"/>
      <c r="NER10" s="263"/>
      <c r="NES10" s="263"/>
      <c r="NET10" s="263"/>
      <c r="NEU10" s="263"/>
      <c r="NEV10" s="263"/>
      <c r="NEW10" s="263"/>
      <c r="NEX10" s="263"/>
      <c r="NEY10" s="263"/>
      <c r="NEZ10" s="263"/>
      <c r="NFA10" s="263"/>
      <c r="NFB10" s="263"/>
      <c r="NFC10" s="263"/>
      <c r="NFD10" s="263"/>
      <c r="NFE10" s="263"/>
      <c r="NFF10" s="263"/>
      <c r="NFG10" s="263"/>
      <c r="NFH10" s="263"/>
      <c r="NFI10" s="263"/>
      <c r="NFJ10" s="263"/>
      <c r="NFK10" s="263"/>
      <c r="NFL10" s="263"/>
      <c r="NFM10" s="263"/>
      <c r="NFN10" s="263"/>
      <c r="NFO10" s="263"/>
      <c r="NFP10" s="263"/>
      <c r="NFQ10" s="263"/>
      <c r="NFR10" s="263"/>
      <c r="NFS10" s="263"/>
      <c r="NFT10" s="263"/>
      <c r="NFU10" s="263"/>
      <c r="NFV10" s="263"/>
      <c r="NFW10" s="263"/>
      <c r="NFX10" s="263"/>
      <c r="NFY10" s="263"/>
      <c r="NFZ10" s="263"/>
      <c r="NGA10" s="263"/>
      <c r="NGB10" s="263"/>
      <c r="NGC10" s="263"/>
      <c r="NGD10" s="263"/>
      <c r="NGE10" s="263"/>
      <c r="NGF10" s="263"/>
      <c r="NGG10" s="263"/>
      <c r="NGH10" s="263"/>
      <c r="NGI10" s="263"/>
      <c r="NGJ10" s="263"/>
      <c r="NGK10" s="263"/>
      <c r="NGL10" s="263"/>
      <c r="NGM10" s="263"/>
      <c r="NGN10" s="263"/>
      <c r="NGO10" s="263"/>
      <c r="NGP10" s="263"/>
      <c r="NGQ10" s="263"/>
      <c r="NGR10" s="263"/>
      <c r="NGS10" s="263"/>
      <c r="NGT10" s="263"/>
      <c r="NGU10" s="263"/>
      <c r="NGV10" s="263"/>
      <c r="NGW10" s="263"/>
      <c r="NGX10" s="263"/>
      <c r="NGY10" s="263"/>
      <c r="NGZ10" s="263"/>
      <c r="NHA10" s="263"/>
      <c r="NHB10" s="263"/>
      <c r="NHC10" s="263"/>
      <c r="NHD10" s="263"/>
      <c r="NHE10" s="263"/>
      <c r="NHF10" s="263"/>
      <c r="NHG10" s="263"/>
      <c r="NHH10" s="263"/>
      <c r="NHI10" s="263"/>
      <c r="NHJ10" s="263"/>
      <c r="NHK10" s="263"/>
      <c r="NHL10" s="263"/>
      <c r="NHM10" s="263"/>
      <c r="NHN10" s="263"/>
      <c r="NHO10" s="263"/>
      <c r="NHP10" s="263"/>
      <c r="NHQ10" s="263"/>
      <c r="NHR10" s="263"/>
      <c r="NHS10" s="263"/>
      <c r="NHT10" s="263"/>
      <c r="NHU10" s="263"/>
      <c r="NHV10" s="263"/>
      <c r="NHW10" s="263"/>
      <c r="NHX10" s="263"/>
      <c r="NHY10" s="263"/>
      <c r="NHZ10" s="263"/>
      <c r="NIA10" s="263"/>
      <c r="NIB10" s="263"/>
      <c r="NIC10" s="263"/>
      <c r="NID10" s="263"/>
      <c r="NIE10" s="263"/>
      <c r="NIF10" s="263"/>
      <c r="NIG10" s="263"/>
      <c r="NIH10" s="263"/>
      <c r="NII10" s="263"/>
      <c r="NIJ10" s="263"/>
      <c r="NIK10" s="263"/>
      <c r="NIL10" s="263"/>
      <c r="NIM10" s="263"/>
      <c r="NIN10" s="263"/>
      <c r="NIO10" s="263"/>
      <c r="NIP10" s="263"/>
      <c r="NIQ10" s="263"/>
      <c r="NIR10" s="263"/>
      <c r="NIS10" s="263"/>
      <c r="NIT10" s="263"/>
      <c r="NIU10" s="263"/>
      <c r="NIV10" s="263"/>
      <c r="NIW10" s="263"/>
      <c r="NIX10" s="263"/>
      <c r="NIY10" s="263"/>
      <c r="NIZ10" s="263"/>
      <c r="NJA10" s="263"/>
      <c r="NJB10" s="263"/>
      <c r="NJC10" s="263"/>
      <c r="NJD10" s="263"/>
      <c r="NJE10" s="263"/>
      <c r="NJF10" s="263"/>
      <c r="NJG10" s="263"/>
      <c r="NJH10" s="263"/>
      <c r="NJI10" s="263"/>
      <c r="NJJ10" s="263"/>
      <c r="NJK10" s="263"/>
      <c r="NJL10" s="263"/>
      <c r="NJM10" s="263"/>
      <c r="NJN10" s="263"/>
      <c r="NJO10" s="263"/>
      <c r="NJP10" s="263"/>
      <c r="NJQ10" s="263"/>
      <c r="NJR10" s="263"/>
      <c r="NJS10" s="263"/>
      <c r="NJT10" s="263"/>
      <c r="NJU10" s="263"/>
      <c r="NJV10" s="263"/>
      <c r="NJW10" s="263"/>
      <c r="NJX10" s="263"/>
      <c r="NJY10" s="263"/>
      <c r="NJZ10" s="263"/>
      <c r="NKA10" s="263"/>
      <c r="NKB10" s="263"/>
      <c r="NKC10" s="263"/>
      <c r="NKD10" s="263"/>
      <c r="NKE10" s="263"/>
      <c r="NKF10" s="263"/>
      <c r="NKG10" s="263"/>
      <c r="NKH10" s="263"/>
      <c r="NKI10" s="263"/>
      <c r="NKJ10" s="263"/>
      <c r="NKK10" s="263"/>
      <c r="NKL10" s="263"/>
      <c r="NKM10" s="263"/>
      <c r="NKN10" s="263"/>
      <c r="NKO10" s="263"/>
      <c r="NKP10" s="263"/>
      <c r="NKQ10" s="263"/>
      <c r="NKR10" s="263"/>
      <c r="NKS10" s="263"/>
      <c r="NKT10" s="263"/>
      <c r="NKU10" s="263"/>
      <c r="NKV10" s="263"/>
      <c r="NKW10" s="263"/>
      <c r="NKX10" s="263"/>
      <c r="NKY10" s="263"/>
      <c r="NKZ10" s="263"/>
      <c r="NLA10" s="263"/>
      <c r="NLB10" s="263"/>
      <c r="NLC10" s="263"/>
      <c r="NLD10" s="263"/>
      <c r="NLE10" s="263"/>
      <c r="NLF10" s="263"/>
      <c r="NLG10" s="263"/>
      <c r="NLH10" s="263"/>
      <c r="NLI10" s="263"/>
      <c r="NLJ10" s="263"/>
      <c r="NLK10" s="263"/>
      <c r="NLL10" s="263"/>
      <c r="NLM10" s="263"/>
      <c r="NLN10" s="263"/>
      <c r="NLO10" s="263"/>
      <c r="NLP10" s="263"/>
      <c r="NLQ10" s="263"/>
      <c r="NLR10" s="263"/>
      <c r="NLS10" s="263"/>
      <c r="NLT10" s="263"/>
      <c r="NLU10" s="263"/>
      <c r="NLV10" s="263"/>
      <c r="NLW10" s="263"/>
      <c r="NLX10" s="263"/>
      <c r="NLY10" s="263"/>
      <c r="NLZ10" s="263"/>
      <c r="NMA10" s="263"/>
      <c r="NMB10" s="263"/>
      <c r="NMC10" s="263"/>
      <c r="NMD10" s="263"/>
      <c r="NME10" s="263"/>
      <c r="NMF10" s="263"/>
      <c r="NMG10" s="263"/>
      <c r="NMH10" s="263"/>
      <c r="NMI10" s="263"/>
      <c r="NMJ10" s="263"/>
      <c r="NMK10" s="263"/>
      <c r="NML10" s="263"/>
      <c r="NMM10" s="263"/>
      <c r="NMN10" s="263"/>
      <c r="NMO10" s="263"/>
      <c r="NMP10" s="263"/>
      <c r="NMQ10" s="263"/>
      <c r="NMR10" s="263"/>
      <c r="NMS10" s="263"/>
      <c r="NMT10" s="263"/>
      <c r="NMU10" s="263"/>
      <c r="NMV10" s="263"/>
      <c r="NMW10" s="263"/>
      <c r="NMX10" s="263"/>
      <c r="NMY10" s="263"/>
      <c r="NMZ10" s="263"/>
      <c r="NNA10" s="263"/>
      <c r="NNB10" s="263"/>
      <c r="NNC10" s="263"/>
      <c r="NND10" s="263"/>
      <c r="NNE10" s="263"/>
      <c r="NNF10" s="263"/>
      <c r="NNG10" s="263"/>
      <c r="NNH10" s="263"/>
      <c r="NNI10" s="263"/>
      <c r="NNJ10" s="263"/>
      <c r="NNK10" s="263"/>
      <c r="NNL10" s="263"/>
      <c r="NNM10" s="263"/>
      <c r="NNN10" s="263"/>
      <c r="NNO10" s="263"/>
      <c r="NNP10" s="263"/>
      <c r="NNQ10" s="263"/>
      <c r="NNR10" s="263"/>
      <c r="NNS10" s="263"/>
      <c r="NNT10" s="263"/>
      <c r="NNU10" s="263"/>
      <c r="NNV10" s="263"/>
      <c r="NNW10" s="263"/>
      <c r="NNX10" s="263"/>
      <c r="NNY10" s="263"/>
      <c r="NNZ10" s="263"/>
      <c r="NOA10" s="263"/>
      <c r="NOB10" s="263"/>
      <c r="NOC10" s="263"/>
      <c r="NOD10" s="263"/>
      <c r="NOE10" s="263"/>
      <c r="NOF10" s="263"/>
      <c r="NOG10" s="263"/>
      <c r="NOH10" s="263"/>
      <c r="NOI10" s="263"/>
      <c r="NOJ10" s="263"/>
      <c r="NOK10" s="263"/>
      <c r="NOL10" s="263"/>
      <c r="NOM10" s="263"/>
      <c r="NON10" s="263"/>
      <c r="NOO10" s="263"/>
      <c r="NOP10" s="263"/>
      <c r="NOQ10" s="263"/>
      <c r="NOR10" s="263"/>
      <c r="NOS10" s="263"/>
      <c r="NOT10" s="263"/>
      <c r="NOU10" s="263"/>
      <c r="NOV10" s="263"/>
      <c r="NOW10" s="263"/>
      <c r="NOX10" s="263"/>
      <c r="NOY10" s="263"/>
      <c r="NOZ10" s="263"/>
      <c r="NPA10" s="263"/>
      <c r="NPB10" s="263"/>
      <c r="NPC10" s="263"/>
      <c r="NPD10" s="263"/>
      <c r="NPE10" s="263"/>
      <c r="NPF10" s="263"/>
      <c r="NPG10" s="263"/>
      <c r="NPH10" s="263"/>
      <c r="NPI10" s="263"/>
      <c r="NPJ10" s="263"/>
      <c r="NPK10" s="263"/>
      <c r="NPL10" s="263"/>
      <c r="NPM10" s="263"/>
      <c r="NPN10" s="263"/>
      <c r="NPO10" s="263"/>
      <c r="NPP10" s="263"/>
      <c r="NPQ10" s="263"/>
      <c r="NPR10" s="263"/>
      <c r="NPS10" s="263"/>
      <c r="NPT10" s="263"/>
      <c r="NPU10" s="263"/>
      <c r="NPV10" s="263"/>
      <c r="NPW10" s="263"/>
      <c r="NPX10" s="263"/>
      <c r="NPY10" s="263"/>
      <c r="NPZ10" s="263"/>
      <c r="NQA10" s="263"/>
      <c r="NQB10" s="263"/>
      <c r="NQC10" s="263"/>
      <c r="NQD10" s="263"/>
      <c r="NQE10" s="263"/>
      <c r="NQF10" s="263"/>
      <c r="NQG10" s="263"/>
      <c r="NQH10" s="263"/>
      <c r="NQI10" s="263"/>
      <c r="NQJ10" s="263"/>
      <c r="NQK10" s="263"/>
      <c r="NQL10" s="263"/>
      <c r="NQM10" s="263"/>
      <c r="NQN10" s="263"/>
      <c r="NQO10" s="263"/>
      <c r="NQP10" s="263"/>
      <c r="NQQ10" s="263"/>
      <c r="NQR10" s="263"/>
      <c r="NQS10" s="263"/>
      <c r="NQT10" s="263"/>
      <c r="NQU10" s="263"/>
      <c r="NQV10" s="263"/>
      <c r="NQW10" s="263"/>
      <c r="NQX10" s="263"/>
      <c r="NQY10" s="263"/>
      <c r="NQZ10" s="263"/>
      <c r="NRA10" s="263"/>
      <c r="NRB10" s="263"/>
      <c r="NRC10" s="263"/>
      <c r="NRD10" s="263"/>
      <c r="NRE10" s="263"/>
      <c r="NRF10" s="263"/>
      <c r="NRG10" s="263"/>
      <c r="NRH10" s="263"/>
      <c r="NRI10" s="263"/>
      <c r="NRJ10" s="263"/>
      <c r="NRK10" s="263"/>
      <c r="NRL10" s="263"/>
      <c r="NRM10" s="263"/>
      <c r="NRN10" s="263"/>
      <c r="NRO10" s="263"/>
      <c r="NRP10" s="263"/>
      <c r="NRQ10" s="263"/>
      <c r="NRR10" s="263"/>
      <c r="NRS10" s="263"/>
      <c r="NRT10" s="263"/>
      <c r="NRU10" s="263"/>
      <c r="NRV10" s="263"/>
      <c r="NRW10" s="263"/>
      <c r="NRX10" s="263"/>
      <c r="NRY10" s="263"/>
      <c r="NRZ10" s="263"/>
      <c r="NSA10" s="263"/>
      <c r="NSB10" s="263"/>
      <c r="NSC10" s="263"/>
      <c r="NSD10" s="263"/>
      <c r="NSE10" s="263"/>
      <c r="NSF10" s="263"/>
      <c r="NSG10" s="263"/>
      <c r="NSH10" s="263"/>
      <c r="NSI10" s="263"/>
      <c r="NSJ10" s="263"/>
      <c r="NSK10" s="263"/>
      <c r="NSL10" s="263"/>
      <c r="NSM10" s="263"/>
      <c r="NSN10" s="263"/>
      <c r="NSO10" s="263"/>
      <c r="NSP10" s="263"/>
      <c r="NSQ10" s="263"/>
      <c r="NSR10" s="263"/>
      <c r="NSS10" s="263"/>
      <c r="NST10" s="263"/>
      <c r="NSU10" s="263"/>
      <c r="NSV10" s="263"/>
      <c r="NSW10" s="263"/>
      <c r="NSX10" s="263"/>
      <c r="NSY10" s="263"/>
      <c r="NSZ10" s="263"/>
      <c r="NTA10" s="263"/>
      <c r="NTB10" s="263"/>
      <c r="NTC10" s="263"/>
      <c r="NTD10" s="263"/>
      <c r="NTE10" s="263"/>
      <c r="NTF10" s="263"/>
      <c r="NTG10" s="263"/>
      <c r="NTH10" s="263"/>
      <c r="NTI10" s="263"/>
      <c r="NTJ10" s="263"/>
      <c r="NTK10" s="263"/>
      <c r="NTL10" s="263"/>
      <c r="NTM10" s="263"/>
      <c r="NTN10" s="263"/>
      <c r="NTO10" s="263"/>
      <c r="NTP10" s="263"/>
      <c r="NTQ10" s="263"/>
      <c r="NTR10" s="263"/>
      <c r="NTS10" s="263"/>
      <c r="NTT10" s="263"/>
      <c r="NTU10" s="263"/>
      <c r="NTV10" s="263"/>
      <c r="NTW10" s="263"/>
      <c r="NTX10" s="263"/>
      <c r="NTY10" s="263"/>
      <c r="NTZ10" s="263"/>
      <c r="NUA10" s="263"/>
      <c r="NUB10" s="263"/>
      <c r="NUC10" s="263"/>
      <c r="NUD10" s="263"/>
      <c r="NUE10" s="263"/>
      <c r="NUF10" s="263"/>
      <c r="NUG10" s="263"/>
      <c r="NUH10" s="263"/>
      <c r="NUI10" s="263"/>
      <c r="NUJ10" s="263"/>
      <c r="NUK10" s="263"/>
      <c r="NUL10" s="263"/>
      <c r="NUM10" s="263"/>
      <c r="NUN10" s="263"/>
      <c r="NUO10" s="263"/>
      <c r="NUP10" s="263"/>
      <c r="NUQ10" s="263"/>
      <c r="NUR10" s="263"/>
      <c r="NUS10" s="263"/>
      <c r="NUT10" s="263"/>
      <c r="NUU10" s="263"/>
      <c r="NUV10" s="263"/>
      <c r="NUW10" s="263"/>
      <c r="NUX10" s="263"/>
      <c r="NUY10" s="263"/>
      <c r="NUZ10" s="263"/>
      <c r="NVA10" s="263"/>
      <c r="NVB10" s="263"/>
      <c r="NVC10" s="263"/>
      <c r="NVD10" s="263"/>
      <c r="NVE10" s="263"/>
      <c r="NVF10" s="263"/>
      <c r="NVG10" s="263"/>
      <c r="NVH10" s="263"/>
      <c r="NVI10" s="263"/>
      <c r="NVJ10" s="263"/>
      <c r="NVK10" s="263"/>
      <c r="NVL10" s="263"/>
      <c r="NVM10" s="263"/>
      <c r="NVN10" s="263"/>
      <c r="NVO10" s="263"/>
      <c r="NVP10" s="263"/>
      <c r="NVQ10" s="263"/>
      <c r="NVR10" s="263"/>
      <c r="NVS10" s="263"/>
      <c r="NVT10" s="263"/>
      <c r="NVU10" s="263"/>
      <c r="NVV10" s="263"/>
      <c r="NVW10" s="263"/>
      <c r="NVX10" s="263"/>
      <c r="NVY10" s="263"/>
      <c r="NVZ10" s="263"/>
      <c r="NWA10" s="263"/>
      <c r="NWB10" s="263"/>
      <c r="NWC10" s="263"/>
      <c r="NWD10" s="263"/>
      <c r="NWE10" s="263"/>
      <c r="NWF10" s="263"/>
      <c r="NWG10" s="263"/>
      <c r="NWH10" s="263"/>
      <c r="NWI10" s="263"/>
      <c r="NWJ10" s="263"/>
      <c r="NWK10" s="263"/>
      <c r="NWL10" s="263"/>
      <c r="NWM10" s="263"/>
      <c r="NWN10" s="263"/>
      <c r="NWO10" s="263"/>
      <c r="NWP10" s="263"/>
      <c r="NWQ10" s="263"/>
      <c r="NWR10" s="263"/>
      <c r="NWS10" s="263"/>
      <c r="NWT10" s="263"/>
      <c r="NWU10" s="263"/>
      <c r="NWV10" s="263"/>
      <c r="NWW10" s="263"/>
      <c r="NWX10" s="263"/>
      <c r="NWY10" s="263"/>
      <c r="NWZ10" s="263"/>
      <c r="NXA10" s="263"/>
      <c r="NXB10" s="263"/>
      <c r="NXC10" s="263"/>
      <c r="NXD10" s="263"/>
      <c r="NXE10" s="263"/>
      <c r="NXF10" s="263"/>
      <c r="NXG10" s="263"/>
      <c r="NXH10" s="263"/>
      <c r="NXI10" s="263"/>
      <c r="NXJ10" s="263"/>
      <c r="NXK10" s="263"/>
      <c r="NXL10" s="263"/>
      <c r="NXM10" s="263"/>
      <c r="NXN10" s="263"/>
      <c r="NXO10" s="263"/>
      <c r="NXP10" s="263"/>
      <c r="NXQ10" s="263"/>
      <c r="NXR10" s="263"/>
      <c r="NXS10" s="263"/>
      <c r="NXT10" s="263"/>
      <c r="NXU10" s="263"/>
      <c r="NXV10" s="263"/>
      <c r="NXW10" s="263"/>
      <c r="NXX10" s="263"/>
      <c r="NXY10" s="263"/>
      <c r="NXZ10" s="263"/>
      <c r="NYA10" s="263"/>
      <c r="NYB10" s="263"/>
      <c r="NYC10" s="263"/>
      <c r="NYD10" s="263"/>
      <c r="NYE10" s="263"/>
      <c r="NYF10" s="263"/>
      <c r="NYG10" s="263"/>
      <c r="NYH10" s="263"/>
      <c r="NYI10" s="263"/>
      <c r="NYJ10" s="263"/>
      <c r="NYK10" s="263"/>
      <c r="NYL10" s="263"/>
      <c r="NYM10" s="263"/>
      <c r="NYN10" s="263"/>
      <c r="NYO10" s="263"/>
      <c r="NYP10" s="263"/>
      <c r="NYQ10" s="263"/>
      <c r="NYR10" s="263"/>
      <c r="NYS10" s="263"/>
      <c r="NYT10" s="263"/>
      <c r="NYU10" s="263"/>
      <c r="NYV10" s="263"/>
      <c r="NYW10" s="263"/>
      <c r="NYX10" s="263"/>
      <c r="NYY10" s="263"/>
      <c r="NYZ10" s="263"/>
      <c r="NZA10" s="263"/>
      <c r="NZB10" s="263"/>
      <c r="NZC10" s="263"/>
      <c r="NZD10" s="263"/>
      <c r="NZE10" s="263"/>
      <c r="NZF10" s="263"/>
      <c r="NZG10" s="263"/>
      <c r="NZH10" s="263"/>
      <c r="NZI10" s="263"/>
      <c r="NZJ10" s="263"/>
      <c r="NZK10" s="263"/>
      <c r="NZL10" s="263"/>
      <c r="NZM10" s="263"/>
      <c r="NZN10" s="263"/>
      <c r="NZO10" s="263"/>
      <c r="NZP10" s="263"/>
      <c r="NZQ10" s="263"/>
      <c r="NZR10" s="263"/>
      <c r="NZS10" s="263"/>
      <c r="NZT10" s="263"/>
      <c r="NZU10" s="263"/>
      <c r="NZV10" s="263"/>
      <c r="NZW10" s="263"/>
      <c r="NZX10" s="263"/>
      <c r="NZY10" s="263"/>
      <c r="NZZ10" s="263"/>
      <c r="OAA10" s="263"/>
      <c r="OAB10" s="263"/>
      <c r="OAC10" s="263"/>
      <c r="OAD10" s="263"/>
      <c r="OAE10" s="263"/>
      <c r="OAF10" s="263"/>
      <c r="OAG10" s="263"/>
      <c r="OAH10" s="263"/>
      <c r="OAI10" s="263"/>
      <c r="OAJ10" s="263"/>
      <c r="OAK10" s="263"/>
      <c r="OAL10" s="263"/>
      <c r="OAM10" s="263"/>
      <c r="OAN10" s="263"/>
      <c r="OAO10" s="263"/>
      <c r="OAP10" s="263"/>
      <c r="OAQ10" s="263"/>
      <c r="OAR10" s="263"/>
      <c r="OAS10" s="263"/>
      <c r="OAT10" s="263"/>
      <c r="OAU10" s="263"/>
      <c r="OAV10" s="263"/>
      <c r="OAW10" s="263"/>
      <c r="OAX10" s="263"/>
      <c r="OAY10" s="263"/>
      <c r="OAZ10" s="263"/>
      <c r="OBA10" s="263"/>
      <c r="OBB10" s="263"/>
      <c r="OBC10" s="263"/>
      <c r="OBD10" s="263"/>
      <c r="OBE10" s="263"/>
      <c r="OBF10" s="263"/>
      <c r="OBG10" s="263"/>
      <c r="OBH10" s="263"/>
      <c r="OBI10" s="263"/>
      <c r="OBJ10" s="263"/>
      <c r="OBK10" s="263"/>
      <c r="OBL10" s="263"/>
      <c r="OBM10" s="263"/>
      <c r="OBN10" s="263"/>
      <c r="OBO10" s="263"/>
      <c r="OBP10" s="263"/>
      <c r="OBQ10" s="263"/>
      <c r="OBR10" s="263"/>
      <c r="OBS10" s="263"/>
      <c r="OBT10" s="263"/>
      <c r="OBU10" s="263"/>
      <c r="OBV10" s="263"/>
      <c r="OBW10" s="263"/>
      <c r="OBX10" s="263"/>
      <c r="OBY10" s="263"/>
      <c r="OBZ10" s="263"/>
      <c r="OCA10" s="263"/>
      <c r="OCB10" s="263"/>
      <c r="OCC10" s="263"/>
      <c r="OCD10" s="263"/>
      <c r="OCE10" s="263"/>
      <c r="OCF10" s="263"/>
      <c r="OCG10" s="263"/>
      <c r="OCH10" s="263"/>
      <c r="OCI10" s="263"/>
      <c r="OCJ10" s="263"/>
      <c r="OCK10" s="263"/>
      <c r="OCL10" s="263"/>
      <c r="OCM10" s="263"/>
      <c r="OCN10" s="263"/>
      <c r="OCO10" s="263"/>
      <c r="OCP10" s="263"/>
      <c r="OCQ10" s="263"/>
      <c r="OCR10" s="263"/>
      <c r="OCS10" s="263"/>
      <c r="OCT10" s="263"/>
      <c r="OCU10" s="263"/>
      <c r="OCV10" s="263"/>
      <c r="OCW10" s="263"/>
      <c r="OCX10" s="263"/>
      <c r="OCY10" s="263"/>
      <c r="OCZ10" s="263"/>
      <c r="ODA10" s="263"/>
      <c r="ODB10" s="263"/>
      <c r="ODC10" s="263"/>
      <c r="ODD10" s="263"/>
      <c r="ODE10" s="263"/>
      <c r="ODF10" s="263"/>
      <c r="ODG10" s="263"/>
      <c r="ODH10" s="263"/>
      <c r="ODI10" s="263"/>
      <c r="ODJ10" s="263"/>
      <c r="ODK10" s="263"/>
      <c r="ODL10" s="263"/>
      <c r="ODM10" s="263"/>
      <c r="ODN10" s="263"/>
      <c r="ODO10" s="263"/>
      <c r="ODP10" s="263"/>
      <c r="ODQ10" s="263"/>
      <c r="ODR10" s="263"/>
      <c r="ODS10" s="263"/>
      <c r="ODT10" s="263"/>
      <c r="ODU10" s="263"/>
      <c r="ODV10" s="263"/>
      <c r="ODW10" s="263"/>
      <c r="ODX10" s="263"/>
      <c r="ODY10" s="263"/>
      <c r="ODZ10" s="263"/>
      <c r="OEA10" s="263"/>
      <c r="OEB10" s="263"/>
      <c r="OEC10" s="263"/>
      <c r="OED10" s="263"/>
      <c r="OEE10" s="263"/>
      <c r="OEF10" s="263"/>
      <c r="OEG10" s="263"/>
      <c r="OEH10" s="263"/>
      <c r="OEI10" s="263"/>
      <c r="OEJ10" s="263"/>
      <c r="OEK10" s="263"/>
      <c r="OEL10" s="263"/>
      <c r="OEM10" s="263"/>
      <c r="OEN10" s="263"/>
      <c r="OEO10" s="263"/>
      <c r="OEP10" s="263"/>
      <c r="OEQ10" s="263"/>
      <c r="OER10" s="263"/>
      <c r="OES10" s="263"/>
      <c r="OET10" s="263"/>
      <c r="OEU10" s="263"/>
      <c r="OEV10" s="263"/>
      <c r="OEW10" s="263"/>
      <c r="OEX10" s="263"/>
      <c r="OEY10" s="263"/>
      <c r="OEZ10" s="263"/>
      <c r="OFA10" s="263"/>
      <c r="OFB10" s="263"/>
      <c r="OFC10" s="263"/>
      <c r="OFD10" s="263"/>
      <c r="OFE10" s="263"/>
      <c r="OFF10" s="263"/>
      <c r="OFG10" s="263"/>
      <c r="OFH10" s="263"/>
      <c r="OFI10" s="263"/>
      <c r="OFJ10" s="263"/>
      <c r="OFK10" s="263"/>
      <c r="OFL10" s="263"/>
      <c r="OFM10" s="263"/>
      <c r="OFN10" s="263"/>
      <c r="OFO10" s="263"/>
      <c r="OFP10" s="263"/>
      <c r="OFQ10" s="263"/>
      <c r="OFR10" s="263"/>
      <c r="OFS10" s="263"/>
      <c r="OFT10" s="263"/>
      <c r="OFU10" s="263"/>
      <c r="OFV10" s="263"/>
      <c r="OFW10" s="263"/>
      <c r="OFX10" s="263"/>
      <c r="OFY10" s="263"/>
      <c r="OFZ10" s="263"/>
      <c r="OGA10" s="263"/>
      <c r="OGB10" s="263"/>
      <c r="OGC10" s="263"/>
      <c r="OGD10" s="263"/>
      <c r="OGE10" s="263"/>
      <c r="OGF10" s="263"/>
      <c r="OGG10" s="263"/>
      <c r="OGH10" s="263"/>
      <c r="OGI10" s="263"/>
      <c r="OGJ10" s="263"/>
      <c r="OGK10" s="263"/>
      <c r="OGL10" s="263"/>
      <c r="OGM10" s="263"/>
      <c r="OGN10" s="263"/>
      <c r="OGO10" s="263"/>
      <c r="OGP10" s="263"/>
      <c r="OGQ10" s="263"/>
      <c r="OGR10" s="263"/>
      <c r="OGS10" s="263"/>
      <c r="OGT10" s="263"/>
      <c r="OGU10" s="263"/>
      <c r="OGV10" s="263"/>
      <c r="OGW10" s="263"/>
      <c r="OGX10" s="263"/>
      <c r="OGY10" s="263"/>
      <c r="OGZ10" s="263"/>
      <c r="OHA10" s="263"/>
      <c r="OHB10" s="263"/>
      <c r="OHC10" s="263"/>
      <c r="OHD10" s="263"/>
      <c r="OHE10" s="263"/>
      <c r="OHF10" s="263"/>
      <c r="OHG10" s="263"/>
      <c r="OHH10" s="263"/>
      <c r="OHI10" s="263"/>
      <c r="OHJ10" s="263"/>
      <c r="OHK10" s="263"/>
      <c r="OHL10" s="263"/>
      <c r="OHM10" s="263"/>
      <c r="OHN10" s="263"/>
      <c r="OHO10" s="263"/>
      <c r="OHP10" s="263"/>
      <c r="OHQ10" s="263"/>
      <c r="OHR10" s="263"/>
      <c r="OHS10" s="263"/>
      <c r="OHT10" s="263"/>
      <c r="OHU10" s="263"/>
      <c r="OHV10" s="263"/>
      <c r="OHW10" s="263"/>
      <c r="OHX10" s="263"/>
      <c r="OHY10" s="263"/>
      <c r="OHZ10" s="263"/>
      <c r="OIA10" s="263"/>
      <c r="OIB10" s="263"/>
      <c r="OIC10" s="263"/>
      <c r="OID10" s="263"/>
      <c r="OIE10" s="263"/>
      <c r="OIF10" s="263"/>
      <c r="OIG10" s="263"/>
      <c r="OIH10" s="263"/>
      <c r="OII10" s="263"/>
      <c r="OIJ10" s="263"/>
      <c r="OIK10" s="263"/>
      <c r="OIL10" s="263"/>
      <c r="OIM10" s="263"/>
      <c r="OIN10" s="263"/>
      <c r="OIO10" s="263"/>
      <c r="OIP10" s="263"/>
      <c r="OIQ10" s="263"/>
      <c r="OIR10" s="263"/>
      <c r="OIS10" s="263"/>
      <c r="OIT10" s="263"/>
      <c r="OIU10" s="263"/>
      <c r="OIV10" s="263"/>
      <c r="OIW10" s="263"/>
      <c r="OIX10" s="263"/>
      <c r="OIY10" s="263"/>
      <c r="OIZ10" s="263"/>
      <c r="OJA10" s="263"/>
      <c r="OJB10" s="263"/>
      <c r="OJC10" s="263"/>
      <c r="OJD10" s="263"/>
      <c r="OJE10" s="263"/>
      <c r="OJF10" s="263"/>
      <c r="OJG10" s="263"/>
      <c r="OJH10" s="263"/>
      <c r="OJI10" s="263"/>
      <c r="OJJ10" s="263"/>
      <c r="OJK10" s="263"/>
      <c r="OJL10" s="263"/>
      <c r="OJM10" s="263"/>
      <c r="OJN10" s="263"/>
      <c r="OJO10" s="263"/>
      <c r="OJP10" s="263"/>
      <c r="OJQ10" s="263"/>
      <c r="OJR10" s="263"/>
      <c r="OJS10" s="263"/>
      <c r="OJT10" s="263"/>
      <c r="OJU10" s="263"/>
      <c r="OJV10" s="263"/>
      <c r="OJW10" s="263"/>
      <c r="OJX10" s="263"/>
      <c r="OJY10" s="263"/>
      <c r="OJZ10" s="263"/>
      <c r="OKA10" s="263"/>
      <c r="OKB10" s="263"/>
      <c r="OKC10" s="263"/>
      <c r="OKD10" s="263"/>
      <c r="OKE10" s="263"/>
      <c r="OKF10" s="263"/>
      <c r="OKG10" s="263"/>
      <c r="OKH10" s="263"/>
      <c r="OKI10" s="263"/>
      <c r="OKJ10" s="263"/>
      <c r="OKK10" s="263"/>
      <c r="OKL10" s="263"/>
      <c r="OKM10" s="263"/>
      <c r="OKN10" s="263"/>
      <c r="OKO10" s="263"/>
      <c r="OKP10" s="263"/>
      <c r="OKQ10" s="263"/>
      <c r="OKR10" s="263"/>
      <c r="OKS10" s="263"/>
      <c r="OKT10" s="263"/>
      <c r="OKU10" s="263"/>
      <c r="OKV10" s="263"/>
      <c r="OKW10" s="263"/>
      <c r="OKX10" s="263"/>
      <c r="OKY10" s="263"/>
      <c r="OKZ10" s="263"/>
      <c r="OLA10" s="263"/>
      <c r="OLB10" s="263"/>
      <c r="OLC10" s="263"/>
      <c r="OLD10" s="263"/>
      <c r="OLE10" s="263"/>
      <c r="OLF10" s="263"/>
      <c r="OLG10" s="263"/>
      <c r="OLH10" s="263"/>
      <c r="OLI10" s="263"/>
      <c r="OLJ10" s="263"/>
      <c r="OLK10" s="263"/>
      <c r="OLL10" s="263"/>
      <c r="OLM10" s="263"/>
      <c r="OLN10" s="263"/>
      <c r="OLO10" s="263"/>
      <c r="OLP10" s="263"/>
      <c r="OLQ10" s="263"/>
      <c r="OLR10" s="263"/>
      <c r="OLS10" s="263"/>
      <c r="OLT10" s="263"/>
      <c r="OLU10" s="263"/>
      <c r="OLV10" s="263"/>
      <c r="OLW10" s="263"/>
      <c r="OLX10" s="263"/>
      <c r="OLY10" s="263"/>
      <c r="OLZ10" s="263"/>
      <c r="OMA10" s="263"/>
      <c r="OMB10" s="263"/>
      <c r="OMC10" s="263"/>
      <c r="OMD10" s="263"/>
      <c r="OME10" s="263"/>
      <c r="OMF10" s="263"/>
      <c r="OMG10" s="263"/>
      <c r="OMH10" s="263"/>
      <c r="OMI10" s="263"/>
      <c r="OMJ10" s="263"/>
      <c r="OMK10" s="263"/>
      <c r="OML10" s="263"/>
      <c r="OMM10" s="263"/>
      <c r="OMN10" s="263"/>
      <c r="OMO10" s="263"/>
      <c r="OMP10" s="263"/>
      <c r="OMQ10" s="263"/>
      <c r="OMR10" s="263"/>
      <c r="OMS10" s="263"/>
      <c r="OMT10" s="263"/>
      <c r="OMU10" s="263"/>
      <c r="OMV10" s="263"/>
      <c r="OMW10" s="263"/>
      <c r="OMX10" s="263"/>
      <c r="OMY10" s="263"/>
      <c r="OMZ10" s="263"/>
      <c r="ONA10" s="263"/>
      <c r="ONB10" s="263"/>
      <c r="ONC10" s="263"/>
      <c r="OND10" s="263"/>
      <c r="ONE10" s="263"/>
      <c r="ONF10" s="263"/>
      <c r="ONG10" s="263"/>
      <c r="ONH10" s="263"/>
      <c r="ONI10" s="263"/>
      <c r="ONJ10" s="263"/>
      <c r="ONK10" s="263"/>
      <c r="ONL10" s="263"/>
      <c r="ONM10" s="263"/>
      <c r="ONN10" s="263"/>
      <c r="ONO10" s="263"/>
      <c r="ONP10" s="263"/>
      <c r="ONQ10" s="263"/>
      <c r="ONR10" s="263"/>
      <c r="ONS10" s="263"/>
      <c r="ONT10" s="263"/>
      <c r="ONU10" s="263"/>
      <c r="ONV10" s="263"/>
      <c r="ONW10" s="263"/>
      <c r="ONX10" s="263"/>
      <c r="ONY10" s="263"/>
      <c r="ONZ10" s="263"/>
      <c r="OOA10" s="263"/>
      <c r="OOB10" s="263"/>
      <c r="OOC10" s="263"/>
      <c r="OOD10" s="263"/>
      <c r="OOE10" s="263"/>
      <c r="OOF10" s="263"/>
      <c r="OOG10" s="263"/>
      <c r="OOH10" s="263"/>
      <c r="OOI10" s="263"/>
      <c r="OOJ10" s="263"/>
      <c r="OOK10" s="263"/>
      <c r="OOL10" s="263"/>
      <c r="OOM10" s="263"/>
      <c r="OON10" s="263"/>
      <c r="OOO10" s="263"/>
      <c r="OOP10" s="263"/>
      <c r="OOQ10" s="263"/>
      <c r="OOR10" s="263"/>
      <c r="OOS10" s="263"/>
      <c r="OOT10" s="263"/>
      <c r="OOU10" s="263"/>
      <c r="OOV10" s="263"/>
      <c r="OOW10" s="263"/>
      <c r="OOX10" s="263"/>
      <c r="OOY10" s="263"/>
      <c r="OOZ10" s="263"/>
      <c r="OPA10" s="263"/>
      <c r="OPB10" s="263"/>
      <c r="OPC10" s="263"/>
      <c r="OPD10" s="263"/>
      <c r="OPE10" s="263"/>
      <c r="OPF10" s="263"/>
      <c r="OPG10" s="263"/>
      <c r="OPH10" s="263"/>
      <c r="OPI10" s="263"/>
      <c r="OPJ10" s="263"/>
      <c r="OPK10" s="263"/>
      <c r="OPL10" s="263"/>
      <c r="OPM10" s="263"/>
      <c r="OPN10" s="263"/>
      <c r="OPO10" s="263"/>
      <c r="OPP10" s="263"/>
      <c r="OPQ10" s="263"/>
      <c r="OPR10" s="263"/>
      <c r="OPS10" s="263"/>
      <c r="OPT10" s="263"/>
      <c r="OPU10" s="263"/>
      <c r="OPV10" s="263"/>
      <c r="OPW10" s="263"/>
      <c r="OPX10" s="263"/>
      <c r="OPY10" s="263"/>
      <c r="OPZ10" s="263"/>
      <c r="OQA10" s="263"/>
      <c r="OQB10" s="263"/>
      <c r="OQC10" s="263"/>
      <c r="OQD10" s="263"/>
      <c r="OQE10" s="263"/>
      <c r="OQF10" s="263"/>
      <c r="OQG10" s="263"/>
      <c r="OQH10" s="263"/>
      <c r="OQI10" s="263"/>
      <c r="OQJ10" s="263"/>
      <c r="OQK10" s="263"/>
      <c r="OQL10" s="263"/>
      <c r="OQM10" s="263"/>
      <c r="OQN10" s="263"/>
      <c r="OQO10" s="263"/>
      <c r="OQP10" s="263"/>
      <c r="OQQ10" s="263"/>
      <c r="OQR10" s="263"/>
      <c r="OQS10" s="263"/>
      <c r="OQT10" s="263"/>
      <c r="OQU10" s="263"/>
      <c r="OQV10" s="263"/>
      <c r="OQW10" s="263"/>
      <c r="OQX10" s="263"/>
      <c r="OQY10" s="263"/>
      <c r="OQZ10" s="263"/>
      <c r="ORA10" s="263"/>
      <c r="ORB10" s="263"/>
      <c r="ORC10" s="263"/>
      <c r="ORD10" s="263"/>
      <c r="ORE10" s="263"/>
      <c r="ORF10" s="263"/>
      <c r="ORG10" s="263"/>
      <c r="ORH10" s="263"/>
      <c r="ORI10" s="263"/>
      <c r="ORJ10" s="263"/>
      <c r="ORK10" s="263"/>
      <c r="ORL10" s="263"/>
      <c r="ORM10" s="263"/>
      <c r="ORN10" s="263"/>
      <c r="ORO10" s="263"/>
      <c r="ORP10" s="263"/>
      <c r="ORQ10" s="263"/>
      <c r="ORR10" s="263"/>
      <c r="ORS10" s="263"/>
      <c r="ORT10" s="263"/>
      <c r="ORU10" s="263"/>
      <c r="ORV10" s="263"/>
      <c r="ORW10" s="263"/>
      <c r="ORX10" s="263"/>
      <c r="ORY10" s="263"/>
      <c r="ORZ10" s="263"/>
      <c r="OSA10" s="263"/>
      <c r="OSB10" s="263"/>
      <c r="OSC10" s="263"/>
      <c r="OSD10" s="263"/>
      <c r="OSE10" s="263"/>
      <c r="OSF10" s="263"/>
      <c r="OSG10" s="263"/>
      <c r="OSH10" s="263"/>
      <c r="OSI10" s="263"/>
      <c r="OSJ10" s="263"/>
      <c r="OSK10" s="263"/>
      <c r="OSL10" s="263"/>
      <c r="OSM10" s="263"/>
      <c r="OSN10" s="263"/>
      <c r="OSO10" s="263"/>
      <c r="OSP10" s="263"/>
      <c r="OSQ10" s="263"/>
      <c r="OSR10" s="263"/>
      <c r="OSS10" s="263"/>
      <c r="OST10" s="263"/>
      <c r="OSU10" s="263"/>
      <c r="OSV10" s="263"/>
      <c r="OSW10" s="263"/>
      <c r="OSX10" s="263"/>
      <c r="OSY10" s="263"/>
      <c r="OSZ10" s="263"/>
      <c r="OTA10" s="263"/>
      <c r="OTB10" s="263"/>
      <c r="OTC10" s="263"/>
      <c r="OTD10" s="263"/>
      <c r="OTE10" s="263"/>
      <c r="OTF10" s="263"/>
      <c r="OTG10" s="263"/>
      <c r="OTH10" s="263"/>
      <c r="OTI10" s="263"/>
      <c r="OTJ10" s="263"/>
      <c r="OTK10" s="263"/>
      <c r="OTL10" s="263"/>
      <c r="OTM10" s="263"/>
      <c r="OTN10" s="263"/>
      <c r="OTO10" s="263"/>
      <c r="OTP10" s="263"/>
      <c r="OTQ10" s="263"/>
      <c r="OTR10" s="263"/>
      <c r="OTS10" s="263"/>
      <c r="OTT10" s="263"/>
      <c r="OTU10" s="263"/>
      <c r="OTV10" s="263"/>
      <c r="OTW10" s="263"/>
      <c r="OTX10" s="263"/>
      <c r="OTY10" s="263"/>
      <c r="OTZ10" s="263"/>
      <c r="OUA10" s="263"/>
      <c r="OUB10" s="263"/>
      <c r="OUC10" s="263"/>
      <c r="OUD10" s="263"/>
      <c r="OUE10" s="263"/>
      <c r="OUF10" s="263"/>
      <c r="OUG10" s="263"/>
      <c r="OUH10" s="263"/>
      <c r="OUI10" s="263"/>
      <c r="OUJ10" s="263"/>
      <c r="OUK10" s="263"/>
      <c r="OUL10" s="263"/>
      <c r="OUM10" s="263"/>
      <c r="OUN10" s="263"/>
      <c r="OUO10" s="263"/>
      <c r="OUP10" s="263"/>
      <c r="OUQ10" s="263"/>
      <c r="OUR10" s="263"/>
      <c r="OUS10" s="263"/>
      <c r="OUT10" s="263"/>
      <c r="OUU10" s="263"/>
      <c r="OUV10" s="263"/>
      <c r="OUW10" s="263"/>
      <c r="OUX10" s="263"/>
      <c r="OUY10" s="263"/>
      <c r="OUZ10" s="263"/>
      <c r="OVA10" s="263"/>
      <c r="OVB10" s="263"/>
      <c r="OVC10" s="263"/>
      <c r="OVD10" s="263"/>
      <c r="OVE10" s="263"/>
      <c r="OVF10" s="263"/>
      <c r="OVG10" s="263"/>
      <c r="OVH10" s="263"/>
      <c r="OVI10" s="263"/>
      <c r="OVJ10" s="263"/>
      <c r="OVK10" s="263"/>
      <c r="OVL10" s="263"/>
      <c r="OVM10" s="263"/>
      <c r="OVN10" s="263"/>
      <c r="OVO10" s="263"/>
      <c r="OVP10" s="263"/>
      <c r="OVQ10" s="263"/>
      <c r="OVR10" s="263"/>
      <c r="OVS10" s="263"/>
      <c r="OVT10" s="263"/>
      <c r="OVU10" s="263"/>
      <c r="OVV10" s="263"/>
      <c r="OVW10" s="263"/>
      <c r="OVX10" s="263"/>
      <c r="OVY10" s="263"/>
      <c r="OVZ10" s="263"/>
      <c r="OWA10" s="263"/>
      <c r="OWB10" s="263"/>
      <c r="OWC10" s="263"/>
      <c r="OWD10" s="263"/>
      <c r="OWE10" s="263"/>
      <c r="OWF10" s="263"/>
      <c r="OWG10" s="263"/>
      <c r="OWH10" s="263"/>
      <c r="OWI10" s="263"/>
      <c r="OWJ10" s="263"/>
      <c r="OWK10" s="263"/>
      <c r="OWL10" s="263"/>
      <c r="OWM10" s="263"/>
      <c r="OWN10" s="263"/>
      <c r="OWO10" s="263"/>
      <c r="OWP10" s="263"/>
      <c r="OWQ10" s="263"/>
      <c r="OWR10" s="263"/>
      <c r="OWS10" s="263"/>
      <c r="OWT10" s="263"/>
      <c r="OWU10" s="263"/>
      <c r="OWV10" s="263"/>
      <c r="OWW10" s="263"/>
      <c r="OWX10" s="263"/>
      <c r="OWY10" s="263"/>
      <c r="OWZ10" s="263"/>
      <c r="OXA10" s="263"/>
      <c r="OXB10" s="263"/>
      <c r="OXC10" s="263"/>
      <c r="OXD10" s="263"/>
      <c r="OXE10" s="263"/>
      <c r="OXF10" s="263"/>
      <c r="OXG10" s="263"/>
      <c r="OXH10" s="263"/>
      <c r="OXI10" s="263"/>
      <c r="OXJ10" s="263"/>
      <c r="OXK10" s="263"/>
      <c r="OXL10" s="263"/>
      <c r="OXM10" s="263"/>
      <c r="OXN10" s="263"/>
      <c r="OXO10" s="263"/>
      <c r="OXP10" s="263"/>
      <c r="OXQ10" s="263"/>
      <c r="OXR10" s="263"/>
      <c r="OXS10" s="263"/>
      <c r="OXT10" s="263"/>
      <c r="OXU10" s="263"/>
      <c r="OXV10" s="263"/>
      <c r="OXW10" s="263"/>
      <c r="OXX10" s="263"/>
      <c r="OXY10" s="263"/>
      <c r="OXZ10" s="263"/>
      <c r="OYA10" s="263"/>
      <c r="OYB10" s="263"/>
      <c r="OYC10" s="263"/>
      <c r="OYD10" s="263"/>
      <c r="OYE10" s="263"/>
      <c r="OYF10" s="263"/>
      <c r="OYG10" s="263"/>
      <c r="OYH10" s="263"/>
      <c r="OYI10" s="263"/>
      <c r="OYJ10" s="263"/>
      <c r="OYK10" s="263"/>
      <c r="OYL10" s="263"/>
      <c r="OYM10" s="263"/>
      <c r="OYN10" s="263"/>
      <c r="OYO10" s="263"/>
      <c r="OYP10" s="263"/>
      <c r="OYQ10" s="263"/>
      <c r="OYR10" s="263"/>
      <c r="OYS10" s="263"/>
      <c r="OYT10" s="263"/>
      <c r="OYU10" s="263"/>
      <c r="OYV10" s="263"/>
      <c r="OYW10" s="263"/>
      <c r="OYX10" s="263"/>
      <c r="OYY10" s="263"/>
      <c r="OYZ10" s="263"/>
      <c r="OZA10" s="263"/>
      <c r="OZB10" s="263"/>
      <c r="OZC10" s="263"/>
      <c r="OZD10" s="263"/>
      <c r="OZE10" s="263"/>
      <c r="OZF10" s="263"/>
      <c r="OZG10" s="263"/>
      <c r="OZH10" s="263"/>
      <c r="OZI10" s="263"/>
      <c r="OZJ10" s="263"/>
      <c r="OZK10" s="263"/>
      <c r="OZL10" s="263"/>
      <c r="OZM10" s="263"/>
      <c r="OZN10" s="263"/>
      <c r="OZO10" s="263"/>
      <c r="OZP10" s="263"/>
      <c r="OZQ10" s="263"/>
      <c r="OZR10" s="263"/>
      <c r="OZS10" s="263"/>
      <c r="OZT10" s="263"/>
      <c r="OZU10" s="263"/>
      <c r="OZV10" s="263"/>
      <c r="OZW10" s="263"/>
      <c r="OZX10" s="263"/>
      <c r="OZY10" s="263"/>
      <c r="OZZ10" s="263"/>
      <c r="PAA10" s="263"/>
      <c r="PAB10" s="263"/>
      <c r="PAC10" s="263"/>
      <c r="PAD10" s="263"/>
      <c r="PAE10" s="263"/>
      <c r="PAF10" s="263"/>
      <c r="PAG10" s="263"/>
      <c r="PAH10" s="263"/>
      <c r="PAI10" s="263"/>
      <c r="PAJ10" s="263"/>
      <c r="PAK10" s="263"/>
      <c r="PAL10" s="263"/>
      <c r="PAM10" s="263"/>
      <c r="PAN10" s="263"/>
      <c r="PAO10" s="263"/>
      <c r="PAP10" s="263"/>
      <c r="PAQ10" s="263"/>
      <c r="PAR10" s="263"/>
      <c r="PAS10" s="263"/>
      <c r="PAT10" s="263"/>
      <c r="PAU10" s="263"/>
      <c r="PAV10" s="263"/>
      <c r="PAW10" s="263"/>
      <c r="PAX10" s="263"/>
      <c r="PAY10" s="263"/>
      <c r="PAZ10" s="263"/>
      <c r="PBA10" s="263"/>
      <c r="PBB10" s="263"/>
      <c r="PBC10" s="263"/>
      <c r="PBD10" s="263"/>
      <c r="PBE10" s="263"/>
      <c r="PBF10" s="263"/>
      <c r="PBG10" s="263"/>
      <c r="PBH10" s="263"/>
      <c r="PBI10" s="263"/>
      <c r="PBJ10" s="263"/>
      <c r="PBK10" s="263"/>
      <c r="PBL10" s="263"/>
      <c r="PBM10" s="263"/>
      <c r="PBN10" s="263"/>
      <c r="PBO10" s="263"/>
      <c r="PBP10" s="263"/>
      <c r="PBQ10" s="263"/>
      <c r="PBR10" s="263"/>
      <c r="PBS10" s="263"/>
      <c r="PBT10" s="263"/>
      <c r="PBU10" s="263"/>
      <c r="PBV10" s="263"/>
      <c r="PBW10" s="263"/>
      <c r="PBX10" s="263"/>
      <c r="PBY10" s="263"/>
      <c r="PBZ10" s="263"/>
      <c r="PCA10" s="263"/>
      <c r="PCB10" s="263"/>
      <c r="PCC10" s="263"/>
      <c r="PCD10" s="263"/>
      <c r="PCE10" s="263"/>
      <c r="PCF10" s="263"/>
      <c r="PCG10" s="263"/>
      <c r="PCH10" s="263"/>
      <c r="PCI10" s="263"/>
      <c r="PCJ10" s="263"/>
      <c r="PCK10" s="263"/>
      <c r="PCL10" s="263"/>
      <c r="PCM10" s="263"/>
      <c r="PCN10" s="263"/>
      <c r="PCO10" s="263"/>
      <c r="PCP10" s="263"/>
      <c r="PCQ10" s="263"/>
      <c r="PCR10" s="263"/>
      <c r="PCS10" s="263"/>
      <c r="PCT10" s="263"/>
      <c r="PCU10" s="263"/>
      <c r="PCV10" s="263"/>
      <c r="PCW10" s="263"/>
      <c r="PCX10" s="263"/>
      <c r="PCY10" s="263"/>
      <c r="PCZ10" s="263"/>
      <c r="PDA10" s="263"/>
      <c r="PDB10" s="263"/>
      <c r="PDC10" s="263"/>
      <c r="PDD10" s="263"/>
      <c r="PDE10" s="263"/>
      <c r="PDF10" s="263"/>
      <c r="PDG10" s="263"/>
      <c r="PDH10" s="263"/>
      <c r="PDI10" s="263"/>
      <c r="PDJ10" s="263"/>
      <c r="PDK10" s="263"/>
      <c r="PDL10" s="263"/>
      <c r="PDM10" s="263"/>
      <c r="PDN10" s="263"/>
      <c r="PDO10" s="263"/>
      <c r="PDP10" s="263"/>
      <c r="PDQ10" s="263"/>
      <c r="PDR10" s="263"/>
      <c r="PDS10" s="263"/>
      <c r="PDT10" s="263"/>
      <c r="PDU10" s="263"/>
      <c r="PDV10" s="263"/>
      <c r="PDW10" s="263"/>
      <c r="PDX10" s="263"/>
      <c r="PDY10" s="263"/>
      <c r="PDZ10" s="263"/>
      <c r="PEA10" s="263"/>
      <c r="PEB10" s="263"/>
      <c r="PEC10" s="263"/>
      <c r="PED10" s="263"/>
      <c r="PEE10" s="263"/>
      <c r="PEF10" s="263"/>
      <c r="PEG10" s="263"/>
      <c r="PEH10" s="263"/>
      <c r="PEI10" s="263"/>
      <c r="PEJ10" s="263"/>
      <c r="PEK10" s="263"/>
      <c r="PEL10" s="263"/>
      <c r="PEM10" s="263"/>
      <c r="PEN10" s="263"/>
      <c r="PEO10" s="263"/>
      <c r="PEP10" s="263"/>
      <c r="PEQ10" s="263"/>
      <c r="PER10" s="263"/>
      <c r="PES10" s="263"/>
      <c r="PET10" s="263"/>
      <c r="PEU10" s="263"/>
      <c r="PEV10" s="263"/>
      <c r="PEW10" s="263"/>
      <c r="PEX10" s="263"/>
      <c r="PEY10" s="263"/>
      <c r="PEZ10" s="263"/>
      <c r="PFA10" s="263"/>
      <c r="PFB10" s="263"/>
      <c r="PFC10" s="263"/>
      <c r="PFD10" s="263"/>
      <c r="PFE10" s="263"/>
      <c r="PFF10" s="263"/>
      <c r="PFG10" s="263"/>
      <c r="PFH10" s="263"/>
      <c r="PFI10" s="263"/>
      <c r="PFJ10" s="263"/>
      <c r="PFK10" s="263"/>
      <c r="PFL10" s="263"/>
      <c r="PFM10" s="263"/>
      <c r="PFN10" s="263"/>
      <c r="PFO10" s="263"/>
      <c r="PFP10" s="263"/>
      <c r="PFQ10" s="263"/>
      <c r="PFR10" s="263"/>
      <c r="PFS10" s="263"/>
      <c r="PFT10" s="263"/>
      <c r="PFU10" s="263"/>
      <c r="PFV10" s="263"/>
      <c r="PFW10" s="263"/>
      <c r="PFX10" s="263"/>
      <c r="PFY10" s="263"/>
      <c r="PFZ10" s="263"/>
      <c r="PGA10" s="263"/>
      <c r="PGB10" s="263"/>
      <c r="PGC10" s="263"/>
      <c r="PGD10" s="263"/>
      <c r="PGE10" s="263"/>
      <c r="PGF10" s="263"/>
      <c r="PGG10" s="263"/>
      <c r="PGH10" s="263"/>
      <c r="PGI10" s="263"/>
      <c r="PGJ10" s="263"/>
      <c r="PGK10" s="263"/>
      <c r="PGL10" s="263"/>
      <c r="PGM10" s="263"/>
      <c r="PGN10" s="263"/>
      <c r="PGO10" s="263"/>
      <c r="PGP10" s="263"/>
      <c r="PGQ10" s="263"/>
      <c r="PGR10" s="263"/>
      <c r="PGS10" s="263"/>
      <c r="PGT10" s="263"/>
      <c r="PGU10" s="263"/>
      <c r="PGV10" s="263"/>
      <c r="PGW10" s="263"/>
      <c r="PGX10" s="263"/>
      <c r="PGY10" s="263"/>
      <c r="PGZ10" s="263"/>
      <c r="PHA10" s="263"/>
      <c r="PHB10" s="263"/>
      <c r="PHC10" s="263"/>
      <c r="PHD10" s="263"/>
      <c r="PHE10" s="263"/>
      <c r="PHF10" s="263"/>
      <c r="PHG10" s="263"/>
      <c r="PHH10" s="263"/>
      <c r="PHI10" s="263"/>
      <c r="PHJ10" s="263"/>
      <c r="PHK10" s="263"/>
      <c r="PHL10" s="263"/>
      <c r="PHM10" s="263"/>
      <c r="PHN10" s="263"/>
      <c r="PHO10" s="263"/>
      <c r="PHP10" s="263"/>
      <c r="PHQ10" s="263"/>
      <c r="PHR10" s="263"/>
      <c r="PHS10" s="263"/>
      <c r="PHT10" s="263"/>
      <c r="PHU10" s="263"/>
      <c r="PHV10" s="263"/>
      <c r="PHW10" s="263"/>
      <c r="PHX10" s="263"/>
      <c r="PHY10" s="263"/>
      <c r="PHZ10" s="263"/>
      <c r="PIA10" s="263"/>
      <c r="PIB10" s="263"/>
      <c r="PIC10" s="263"/>
      <c r="PID10" s="263"/>
      <c r="PIE10" s="263"/>
      <c r="PIF10" s="263"/>
      <c r="PIG10" s="263"/>
      <c r="PIH10" s="263"/>
      <c r="PII10" s="263"/>
      <c r="PIJ10" s="263"/>
      <c r="PIK10" s="263"/>
      <c r="PIL10" s="263"/>
      <c r="PIM10" s="263"/>
      <c r="PIN10" s="263"/>
      <c r="PIO10" s="263"/>
      <c r="PIP10" s="263"/>
      <c r="PIQ10" s="263"/>
      <c r="PIR10" s="263"/>
      <c r="PIS10" s="263"/>
      <c r="PIT10" s="263"/>
      <c r="PIU10" s="263"/>
      <c r="PIV10" s="263"/>
      <c r="PIW10" s="263"/>
      <c r="PIX10" s="263"/>
      <c r="PIY10" s="263"/>
      <c r="PIZ10" s="263"/>
      <c r="PJA10" s="263"/>
      <c r="PJB10" s="263"/>
      <c r="PJC10" s="263"/>
      <c r="PJD10" s="263"/>
      <c r="PJE10" s="263"/>
      <c r="PJF10" s="263"/>
      <c r="PJG10" s="263"/>
      <c r="PJH10" s="263"/>
      <c r="PJI10" s="263"/>
      <c r="PJJ10" s="263"/>
      <c r="PJK10" s="263"/>
      <c r="PJL10" s="263"/>
      <c r="PJM10" s="263"/>
      <c r="PJN10" s="263"/>
      <c r="PJO10" s="263"/>
      <c r="PJP10" s="263"/>
      <c r="PJQ10" s="263"/>
      <c r="PJR10" s="263"/>
      <c r="PJS10" s="263"/>
      <c r="PJT10" s="263"/>
      <c r="PJU10" s="263"/>
      <c r="PJV10" s="263"/>
      <c r="PJW10" s="263"/>
      <c r="PJX10" s="263"/>
      <c r="PJY10" s="263"/>
      <c r="PJZ10" s="263"/>
      <c r="PKA10" s="263"/>
      <c r="PKB10" s="263"/>
      <c r="PKC10" s="263"/>
      <c r="PKD10" s="263"/>
      <c r="PKE10" s="263"/>
      <c r="PKF10" s="263"/>
      <c r="PKG10" s="263"/>
      <c r="PKH10" s="263"/>
      <c r="PKI10" s="263"/>
      <c r="PKJ10" s="263"/>
      <c r="PKK10" s="263"/>
      <c r="PKL10" s="263"/>
      <c r="PKM10" s="263"/>
      <c r="PKN10" s="263"/>
      <c r="PKO10" s="263"/>
      <c r="PKP10" s="263"/>
      <c r="PKQ10" s="263"/>
      <c r="PKR10" s="263"/>
      <c r="PKS10" s="263"/>
      <c r="PKT10" s="263"/>
      <c r="PKU10" s="263"/>
      <c r="PKV10" s="263"/>
      <c r="PKW10" s="263"/>
      <c r="PKX10" s="263"/>
      <c r="PKY10" s="263"/>
      <c r="PKZ10" s="263"/>
      <c r="PLA10" s="263"/>
      <c r="PLB10" s="263"/>
      <c r="PLC10" s="263"/>
      <c r="PLD10" s="263"/>
      <c r="PLE10" s="263"/>
      <c r="PLF10" s="263"/>
      <c r="PLG10" s="263"/>
      <c r="PLH10" s="263"/>
      <c r="PLI10" s="263"/>
      <c r="PLJ10" s="263"/>
      <c r="PLK10" s="263"/>
      <c r="PLL10" s="263"/>
      <c r="PLM10" s="263"/>
      <c r="PLN10" s="263"/>
      <c r="PLO10" s="263"/>
      <c r="PLP10" s="263"/>
      <c r="PLQ10" s="263"/>
      <c r="PLR10" s="263"/>
      <c r="PLS10" s="263"/>
      <c r="PLT10" s="263"/>
      <c r="PLU10" s="263"/>
      <c r="PLV10" s="263"/>
      <c r="PLW10" s="263"/>
      <c r="PLX10" s="263"/>
      <c r="PLY10" s="263"/>
      <c r="PLZ10" s="263"/>
      <c r="PMA10" s="263"/>
      <c r="PMB10" s="263"/>
      <c r="PMC10" s="263"/>
      <c r="PMD10" s="263"/>
      <c r="PME10" s="263"/>
      <c r="PMF10" s="263"/>
      <c r="PMG10" s="263"/>
      <c r="PMH10" s="263"/>
      <c r="PMI10" s="263"/>
      <c r="PMJ10" s="263"/>
      <c r="PMK10" s="263"/>
      <c r="PML10" s="263"/>
      <c r="PMM10" s="263"/>
      <c r="PMN10" s="263"/>
      <c r="PMO10" s="263"/>
      <c r="PMP10" s="263"/>
      <c r="PMQ10" s="263"/>
      <c r="PMR10" s="263"/>
      <c r="PMS10" s="263"/>
      <c r="PMT10" s="263"/>
      <c r="PMU10" s="263"/>
      <c r="PMV10" s="263"/>
      <c r="PMW10" s="263"/>
      <c r="PMX10" s="263"/>
      <c r="PMY10" s="263"/>
      <c r="PMZ10" s="263"/>
      <c r="PNA10" s="263"/>
      <c r="PNB10" s="263"/>
      <c r="PNC10" s="263"/>
      <c r="PND10" s="263"/>
      <c r="PNE10" s="263"/>
      <c r="PNF10" s="263"/>
      <c r="PNG10" s="263"/>
      <c r="PNH10" s="263"/>
      <c r="PNI10" s="263"/>
      <c r="PNJ10" s="263"/>
      <c r="PNK10" s="263"/>
      <c r="PNL10" s="263"/>
      <c r="PNM10" s="263"/>
      <c r="PNN10" s="263"/>
      <c r="PNO10" s="263"/>
      <c r="PNP10" s="263"/>
      <c r="PNQ10" s="263"/>
      <c r="PNR10" s="263"/>
      <c r="PNS10" s="263"/>
      <c r="PNT10" s="263"/>
      <c r="PNU10" s="263"/>
      <c r="PNV10" s="263"/>
      <c r="PNW10" s="263"/>
      <c r="PNX10" s="263"/>
      <c r="PNY10" s="263"/>
      <c r="PNZ10" s="263"/>
      <c r="POA10" s="263"/>
      <c r="POB10" s="263"/>
      <c r="POC10" s="263"/>
      <c r="POD10" s="263"/>
      <c r="POE10" s="263"/>
      <c r="POF10" s="263"/>
      <c r="POG10" s="263"/>
      <c r="POH10" s="263"/>
      <c r="POI10" s="263"/>
      <c r="POJ10" s="263"/>
      <c r="POK10" s="263"/>
      <c r="POL10" s="263"/>
      <c r="POM10" s="263"/>
      <c r="PON10" s="263"/>
      <c r="POO10" s="263"/>
      <c r="POP10" s="263"/>
      <c r="POQ10" s="263"/>
      <c r="POR10" s="263"/>
      <c r="POS10" s="263"/>
      <c r="POT10" s="263"/>
      <c r="POU10" s="263"/>
      <c r="POV10" s="263"/>
      <c r="POW10" s="263"/>
      <c r="POX10" s="263"/>
      <c r="POY10" s="263"/>
      <c r="POZ10" s="263"/>
      <c r="PPA10" s="263"/>
      <c r="PPB10" s="263"/>
      <c r="PPC10" s="263"/>
      <c r="PPD10" s="263"/>
      <c r="PPE10" s="263"/>
      <c r="PPF10" s="263"/>
      <c r="PPG10" s="263"/>
      <c r="PPH10" s="263"/>
      <c r="PPI10" s="263"/>
      <c r="PPJ10" s="263"/>
      <c r="PPK10" s="263"/>
      <c r="PPL10" s="263"/>
      <c r="PPM10" s="263"/>
      <c r="PPN10" s="263"/>
      <c r="PPO10" s="263"/>
      <c r="PPP10" s="263"/>
      <c r="PPQ10" s="263"/>
      <c r="PPR10" s="263"/>
      <c r="PPS10" s="263"/>
      <c r="PPT10" s="263"/>
      <c r="PPU10" s="263"/>
      <c r="PPV10" s="263"/>
      <c r="PPW10" s="263"/>
      <c r="PPX10" s="263"/>
      <c r="PPY10" s="263"/>
      <c r="PPZ10" s="263"/>
      <c r="PQA10" s="263"/>
      <c r="PQB10" s="263"/>
      <c r="PQC10" s="263"/>
      <c r="PQD10" s="263"/>
      <c r="PQE10" s="263"/>
      <c r="PQF10" s="263"/>
      <c r="PQG10" s="263"/>
      <c r="PQH10" s="263"/>
      <c r="PQI10" s="263"/>
      <c r="PQJ10" s="263"/>
      <c r="PQK10" s="263"/>
      <c r="PQL10" s="263"/>
      <c r="PQM10" s="263"/>
      <c r="PQN10" s="263"/>
      <c r="PQO10" s="263"/>
      <c r="PQP10" s="263"/>
      <c r="PQQ10" s="263"/>
      <c r="PQR10" s="263"/>
      <c r="PQS10" s="263"/>
      <c r="PQT10" s="263"/>
      <c r="PQU10" s="263"/>
      <c r="PQV10" s="263"/>
      <c r="PQW10" s="263"/>
      <c r="PQX10" s="263"/>
      <c r="PQY10" s="263"/>
      <c r="PQZ10" s="263"/>
      <c r="PRA10" s="263"/>
      <c r="PRB10" s="263"/>
      <c r="PRC10" s="263"/>
      <c r="PRD10" s="263"/>
      <c r="PRE10" s="263"/>
      <c r="PRF10" s="263"/>
      <c r="PRG10" s="263"/>
      <c r="PRH10" s="263"/>
      <c r="PRI10" s="263"/>
      <c r="PRJ10" s="263"/>
      <c r="PRK10" s="263"/>
      <c r="PRL10" s="263"/>
      <c r="PRM10" s="263"/>
      <c r="PRN10" s="263"/>
      <c r="PRO10" s="263"/>
      <c r="PRP10" s="263"/>
      <c r="PRQ10" s="263"/>
      <c r="PRR10" s="263"/>
      <c r="PRS10" s="263"/>
      <c r="PRT10" s="263"/>
      <c r="PRU10" s="263"/>
      <c r="PRV10" s="263"/>
      <c r="PRW10" s="263"/>
      <c r="PRX10" s="263"/>
      <c r="PRY10" s="263"/>
      <c r="PRZ10" s="263"/>
      <c r="PSA10" s="263"/>
      <c r="PSB10" s="263"/>
      <c r="PSC10" s="263"/>
      <c r="PSD10" s="263"/>
      <c r="PSE10" s="263"/>
      <c r="PSF10" s="263"/>
      <c r="PSG10" s="263"/>
      <c r="PSH10" s="263"/>
      <c r="PSI10" s="263"/>
      <c r="PSJ10" s="263"/>
      <c r="PSK10" s="263"/>
      <c r="PSL10" s="263"/>
      <c r="PSM10" s="263"/>
      <c r="PSN10" s="263"/>
      <c r="PSO10" s="263"/>
      <c r="PSP10" s="263"/>
      <c r="PSQ10" s="263"/>
      <c r="PSR10" s="263"/>
      <c r="PSS10" s="263"/>
      <c r="PST10" s="263"/>
      <c r="PSU10" s="263"/>
      <c r="PSV10" s="263"/>
      <c r="PSW10" s="263"/>
      <c r="PSX10" s="263"/>
      <c r="PSY10" s="263"/>
      <c r="PSZ10" s="263"/>
      <c r="PTA10" s="263"/>
      <c r="PTB10" s="263"/>
      <c r="PTC10" s="263"/>
      <c r="PTD10" s="263"/>
      <c r="PTE10" s="263"/>
      <c r="PTF10" s="263"/>
      <c r="PTG10" s="263"/>
      <c r="PTH10" s="263"/>
      <c r="PTI10" s="263"/>
      <c r="PTJ10" s="263"/>
      <c r="PTK10" s="263"/>
      <c r="PTL10" s="263"/>
      <c r="PTM10" s="263"/>
      <c r="PTN10" s="263"/>
      <c r="PTO10" s="263"/>
      <c r="PTP10" s="263"/>
      <c r="PTQ10" s="263"/>
      <c r="PTR10" s="263"/>
      <c r="PTS10" s="263"/>
      <c r="PTT10" s="263"/>
      <c r="PTU10" s="263"/>
      <c r="PTV10" s="263"/>
      <c r="PTW10" s="263"/>
      <c r="PTX10" s="263"/>
      <c r="PTY10" s="263"/>
      <c r="PTZ10" s="263"/>
      <c r="PUA10" s="263"/>
      <c r="PUB10" s="263"/>
      <c r="PUC10" s="263"/>
      <c r="PUD10" s="263"/>
      <c r="PUE10" s="263"/>
      <c r="PUF10" s="263"/>
      <c r="PUG10" s="263"/>
      <c r="PUH10" s="263"/>
      <c r="PUI10" s="263"/>
      <c r="PUJ10" s="263"/>
      <c r="PUK10" s="263"/>
      <c r="PUL10" s="263"/>
      <c r="PUM10" s="263"/>
      <c r="PUN10" s="263"/>
      <c r="PUO10" s="263"/>
      <c r="PUP10" s="263"/>
      <c r="PUQ10" s="263"/>
      <c r="PUR10" s="263"/>
      <c r="PUS10" s="263"/>
      <c r="PUT10" s="263"/>
      <c r="PUU10" s="263"/>
      <c r="PUV10" s="263"/>
      <c r="PUW10" s="263"/>
      <c r="PUX10" s="263"/>
      <c r="PUY10" s="263"/>
      <c r="PUZ10" s="263"/>
      <c r="PVA10" s="263"/>
      <c r="PVB10" s="263"/>
      <c r="PVC10" s="263"/>
      <c r="PVD10" s="263"/>
      <c r="PVE10" s="263"/>
      <c r="PVF10" s="263"/>
      <c r="PVG10" s="263"/>
      <c r="PVH10" s="263"/>
      <c r="PVI10" s="263"/>
      <c r="PVJ10" s="263"/>
      <c r="PVK10" s="263"/>
      <c r="PVL10" s="263"/>
      <c r="PVM10" s="263"/>
      <c r="PVN10" s="263"/>
      <c r="PVO10" s="263"/>
      <c r="PVP10" s="263"/>
      <c r="PVQ10" s="263"/>
      <c r="PVR10" s="263"/>
      <c r="PVS10" s="263"/>
      <c r="PVT10" s="263"/>
      <c r="PVU10" s="263"/>
      <c r="PVV10" s="263"/>
      <c r="PVW10" s="263"/>
      <c r="PVX10" s="263"/>
      <c r="PVY10" s="263"/>
      <c r="PVZ10" s="263"/>
      <c r="PWA10" s="263"/>
      <c r="PWB10" s="263"/>
      <c r="PWC10" s="263"/>
      <c r="PWD10" s="263"/>
      <c r="PWE10" s="263"/>
      <c r="PWF10" s="263"/>
      <c r="PWG10" s="263"/>
      <c r="PWH10" s="263"/>
      <c r="PWI10" s="263"/>
      <c r="PWJ10" s="263"/>
      <c r="PWK10" s="263"/>
      <c r="PWL10" s="263"/>
      <c r="PWM10" s="263"/>
      <c r="PWN10" s="263"/>
      <c r="PWO10" s="263"/>
      <c r="PWP10" s="263"/>
      <c r="PWQ10" s="263"/>
      <c r="PWR10" s="263"/>
      <c r="PWS10" s="263"/>
      <c r="PWT10" s="263"/>
      <c r="PWU10" s="263"/>
      <c r="PWV10" s="263"/>
      <c r="PWW10" s="263"/>
      <c r="PWX10" s="263"/>
      <c r="PWY10" s="263"/>
      <c r="PWZ10" s="263"/>
      <c r="PXA10" s="263"/>
      <c r="PXB10" s="263"/>
      <c r="PXC10" s="263"/>
      <c r="PXD10" s="263"/>
      <c r="PXE10" s="263"/>
      <c r="PXF10" s="263"/>
      <c r="PXG10" s="263"/>
      <c r="PXH10" s="263"/>
      <c r="PXI10" s="263"/>
      <c r="PXJ10" s="263"/>
      <c r="PXK10" s="263"/>
      <c r="PXL10" s="263"/>
      <c r="PXM10" s="263"/>
      <c r="PXN10" s="263"/>
      <c r="PXO10" s="263"/>
      <c r="PXP10" s="263"/>
      <c r="PXQ10" s="263"/>
      <c r="PXR10" s="263"/>
      <c r="PXS10" s="263"/>
      <c r="PXT10" s="263"/>
      <c r="PXU10" s="263"/>
      <c r="PXV10" s="263"/>
      <c r="PXW10" s="263"/>
      <c r="PXX10" s="263"/>
      <c r="PXY10" s="263"/>
      <c r="PXZ10" s="263"/>
      <c r="PYA10" s="263"/>
      <c r="PYB10" s="263"/>
      <c r="PYC10" s="263"/>
      <c r="PYD10" s="263"/>
      <c r="PYE10" s="263"/>
      <c r="PYF10" s="263"/>
      <c r="PYG10" s="263"/>
      <c r="PYH10" s="263"/>
      <c r="PYI10" s="263"/>
      <c r="PYJ10" s="263"/>
      <c r="PYK10" s="263"/>
      <c r="PYL10" s="263"/>
      <c r="PYM10" s="263"/>
      <c r="PYN10" s="263"/>
      <c r="PYO10" s="263"/>
      <c r="PYP10" s="263"/>
      <c r="PYQ10" s="263"/>
      <c r="PYR10" s="263"/>
      <c r="PYS10" s="263"/>
      <c r="PYT10" s="263"/>
      <c r="PYU10" s="263"/>
      <c r="PYV10" s="263"/>
      <c r="PYW10" s="263"/>
      <c r="PYX10" s="263"/>
      <c r="PYY10" s="263"/>
      <c r="PYZ10" s="263"/>
      <c r="PZA10" s="263"/>
      <c r="PZB10" s="263"/>
      <c r="PZC10" s="263"/>
      <c r="PZD10" s="263"/>
      <c r="PZE10" s="263"/>
      <c r="PZF10" s="263"/>
      <c r="PZG10" s="263"/>
      <c r="PZH10" s="263"/>
      <c r="PZI10" s="263"/>
      <c r="PZJ10" s="263"/>
      <c r="PZK10" s="263"/>
      <c r="PZL10" s="263"/>
      <c r="PZM10" s="263"/>
      <c r="PZN10" s="263"/>
      <c r="PZO10" s="263"/>
      <c r="PZP10" s="263"/>
      <c r="PZQ10" s="263"/>
      <c r="PZR10" s="263"/>
      <c r="PZS10" s="263"/>
      <c r="PZT10" s="263"/>
      <c r="PZU10" s="263"/>
      <c r="PZV10" s="263"/>
      <c r="PZW10" s="263"/>
      <c r="PZX10" s="263"/>
      <c r="PZY10" s="263"/>
      <c r="PZZ10" s="263"/>
      <c r="QAA10" s="263"/>
      <c r="QAB10" s="263"/>
      <c r="QAC10" s="263"/>
      <c r="QAD10" s="263"/>
      <c r="QAE10" s="263"/>
      <c r="QAF10" s="263"/>
      <c r="QAG10" s="263"/>
      <c r="QAH10" s="263"/>
      <c r="QAI10" s="263"/>
      <c r="QAJ10" s="263"/>
      <c r="QAK10" s="263"/>
      <c r="QAL10" s="263"/>
      <c r="QAM10" s="263"/>
      <c r="QAN10" s="263"/>
      <c r="QAO10" s="263"/>
      <c r="QAP10" s="263"/>
      <c r="QAQ10" s="263"/>
      <c r="QAR10" s="263"/>
      <c r="QAS10" s="263"/>
      <c r="QAT10" s="263"/>
      <c r="QAU10" s="263"/>
      <c r="QAV10" s="263"/>
      <c r="QAW10" s="263"/>
      <c r="QAX10" s="263"/>
      <c r="QAY10" s="263"/>
      <c r="QAZ10" s="263"/>
      <c r="QBA10" s="263"/>
      <c r="QBB10" s="263"/>
      <c r="QBC10" s="263"/>
      <c r="QBD10" s="263"/>
      <c r="QBE10" s="263"/>
      <c r="QBF10" s="263"/>
      <c r="QBG10" s="263"/>
      <c r="QBH10" s="263"/>
      <c r="QBI10" s="263"/>
      <c r="QBJ10" s="263"/>
      <c r="QBK10" s="263"/>
      <c r="QBL10" s="263"/>
      <c r="QBM10" s="263"/>
      <c r="QBN10" s="263"/>
      <c r="QBO10" s="263"/>
      <c r="QBP10" s="263"/>
      <c r="QBQ10" s="263"/>
      <c r="QBR10" s="263"/>
      <c r="QBS10" s="263"/>
      <c r="QBT10" s="263"/>
      <c r="QBU10" s="263"/>
      <c r="QBV10" s="263"/>
      <c r="QBW10" s="263"/>
      <c r="QBX10" s="263"/>
      <c r="QBY10" s="263"/>
      <c r="QBZ10" s="263"/>
      <c r="QCA10" s="263"/>
      <c r="QCB10" s="263"/>
      <c r="QCC10" s="263"/>
      <c r="QCD10" s="263"/>
      <c r="QCE10" s="263"/>
      <c r="QCF10" s="263"/>
      <c r="QCG10" s="263"/>
      <c r="QCH10" s="263"/>
      <c r="QCI10" s="263"/>
      <c r="QCJ10" s="263"/>
      <c r="QCK10" s="263"/>
      <c r="QCL10" s="263"/>
      <c r="QCM10" s="263"/>
      <c r="QCN10" s="263"/>
      <c r="QCO10" s="263"/>
      <c r="QCP10" s="263"/>
      <c r="QCQ10" s="263"/>
      <c r="QCR10" s="263"/>
      <c r="QCS10" s="263"/>
      <c r="QCT10" s="263"/>
      <c r="QCU10" s="263"/>
      <c r="QCV10" s="263"/>
      <c r="QCW10" s="263"/>
      <c r="QCX10" s="263"/>
      <c r="QCY10" s="263"/>
      <c r="QCZ10" s="263"/>
      <c r="QDA10" s="263"/>
      <c r="QDB10" s="263"/>
      <c r="QDC10" s="263"/>
      <c r="QDD10" s="263"/>
      <c r="QDE10" s="263"/>
      <c r="QDF10" s="263"/>
      <c r="QDG10" s="263"/>
      <c r="QDH10" s="263"/>
      <c r="QDI10" s="263"/>
      <c r="QDJ10" s="263"/>
      <c r="QDK10" s="263"/>
      <c r="QDL10" s="263"/>
      <c r="QDM10" s="263"/>
      <c r="QDN10" s="263"/>
      <c r="QDO10" s="263"/>
      <c r="QDP10" s="263"/>
      <c r="QDQ10" s="263"/>
      <c r="QDR10" s="263"/>
      <c r="QDS10" s="263"/>
      <c r="QDT10" s="263"/>
      <c r="QDU10" s="263"/>
      <c r="QDV10" s="263"/>
      <c r="QDW10" s="263"/>
      <c r="QDX10" s="263"/>
      <c r="QDY10" s="263"/>
      <c r="QDZ10" s="263"/>
      <c r="QEA10" s="263"/>
      <c r="QEB10" s="263"/>
      <c r="QEC10" s="263"/>
      <c r="QED10" s="263"/>
      <c r="QEE10" s="263"/>
      <c r="QEF10" s="263"/>
      <c r="QEG10" s="263"/>
      <c r="QEH10" s="263"/>
      <c r="QEI10" s="263"/>
      <c r="QEJ10" s="263"/>
      <c r="QEK10" s="263"/>
      <c r="QEL10" s="263"/>
      <c r="QEM10" s="263"/>
      <c r="QEN10" s="263"/>
      <c r="QEO10" s="263"/>
      <c r="QEP10" s="263"/>
      <c r="QEQ10" s="263"/>
      <c r="QER10" s="263"/>
      <c r="QES10" s="263"/>
      <c r="QET10" s="263"/>
      <c r="QEU10" s="263"/>
      <c r="QEV10" s="263"/>
      <c r="QEW10" s="263"/>
      <c r="QEX10" s="263"/>
      <c r="QEY10" s="263"/>
      <c r="QEZ10" s="263"/>
      <c r="QFA10" s="263"/>
      <c r="QFB10" s="263"/>
      <c r="QFC10" s="263"/>
      <c r="QFD10" s="263"/>
      <c r="QFE10" s="263"/>
      <c r="QFF10" s="263"/>
      <c r="QFG10" s="263"/>
      <c r="QFH10" s="263"/>
      <c r="QFI10" s="263"/>
      <c r="QFJ10" s="263"/>
      <c r="QFK10" s="263"/>
      <c r="QFL10" s="263"/>
      <c r="QFM10" s="263"/>
      <c r="QFN10" s="263"/>
      <c r="QFO10" s="263"/>
      <c r="QFP10" s="263"/>
      <c r="QFQ10" s="263"/>
      <c r="QFR10" s="263"/>
      <c r="QFS10" s="263"/>
      <c r="QFT10" s="263"/>
      <c r="QFU10" s="263"/>
      <c r="QFV10" s="263"/>
      <c r="QFW10" s="263"/>
      <c r="QFX10" s="263"/>
      <c r="QFY10" s="263"/>
      <c r="QFZ10" s="263"/>
      <c r="QGA10" s="263"/>
      <c r="QGB10" s="263"/>
      <c r="QGC10" s="263"/>
      <c r="QGD10" s="263"/>
      <c r="QGE10" s="263"/>
      <c r="QGF10" s="263"/>
      <c r="QGG10" s="263"/>
      <c r="QGH10" s="263"/>
      <c r="QGI10" s="263"/>
      <c r="QGJ10" s="263"/>
      <c r="QGK10" s="263"/>
      <c r="QGL10" s="263"/>
      <c r="QGM10" s="263"/>
      <c r="QGN10" s="263"/>
      <c r="QGO10" s="263"/>
      <c r="QGP10" s="263"/>
      <c r="QGQ10" s="263"/>
      <c r="QGR10" s="263"/>
      <c r="QGS10" s="263"/>
      <c r="QGT10" s="263"/>
      <c r="QGU10" s="263"/>
      <c r="QGV10" s="263"/>
      <c r="QGW10" s="263"/>
      <c r="QGX10" s="263"/>
      <c r="QGY10" s="263"/>
      <c r="QGZ10" s="263"/>
      <c r="QHA10" s="263"/>
      <c r="QHB10" s="263"/>
      <c r="QHC10" s="263"/>
      <c r="QHD10" s="263"/>
      <c r="QHE10" s="263"/>
      <c r="QHF10" s="263"/>
      <c r="QHG10" s="263"/>
      <c r="QHH10" s="263"/>
      <c r="QHI10" s="263"/>
      <c r="QHJ10" s="263"/>
      <c r="QHK10" s="263"/>
      <c r="QHL10" s="263"/>
      <c r="QHM10" s="263"/>
      <c r="QHN10" s="263"/>
      <c r="QHO10" s="263"/>
      <c r="QHP10" s="263"/>
      <c r="QHQ10" s="263"/>
      <c r="QHR10" s="263"/>
      <c r="QHS10" s="263"/>
      <c r="QHT10" s="263"/>
      <c r="QHU10" s="263"/>
      <c r="QHV10" s="263"/>
      <c r="QHW10" s="263"/>
      <c r="QHX10" s="263"/>
      <c r="QHY10" s="263"/>
      <c r="QHZ10" s="263"/>
      <c r="QIA10" s="263"/>
      <c r="QIB10" s="263"/>
      <c r="QIC10" s="263"/>
      <c r="QID10" s="263"/>
      <c r="QIE10" s="263"/>
      <c r="QIF10" s="263"/>
      <c r="QIG10" s="263"/>
      <c r="QIH10" s="263"/>
      <c r="QII10" s="263"/>
      <c r="QIJ10" s="263"/>
      <c r="QIK10" s="263"/>
      <c r="QIL10" s="263"/>
      <c r="QIM10" s="263"/>
      <c r="QIN10" s="263"/>
      <c r="QIO10" s="263"/>
      <c r="QIP10" s="263"/>
      <c r="QIQ10" s="263"/>
      <c r="QIR10" s="263"/>
      <c r="QIS10" s="263"/>
      <c r="QIT10" s="263"/>
      <c r="QIU10" s="263"/>
      <c r="QIV10" s="263"/>
      <c r="QIW10" s="263"/>
      <c r="QIX10" s="263"/>
      <c r="QIY10" s="263"/>
      <c r="QIZ10" s="263"/>
      <c r="QJA10" s="263"/>
      <c r="QJB10" s="263"/>
      <c r="QJC10" s="263"/>
      <c r="QJD10" s="263"/>
      <c r="QJE10" s="263"/>
      <c r="QJF10" s="263"/>
      <c r="QJG10" s="263"/>
      <c r="QJH10" s="263"/>
      <c r="QJI10" s="263"/>
      <c r="QJJ10" s="263"/>
      <c r="QJK10" s="263"/>
      <c r="QJL10" s="263"/>
      <c r="QJM10" s="263"/>
      <c r="QJN10" s="263"/>
      <c r="QJO10" s="263"/>
      <c r="QJP10" s="263"/>
      <c r="QJQ10" s="263"/>
      <c r="QJR10" s="263"/>
      <c r="QJS10" s="263"/>
      <c r="QJT10" s="263"/>
      <c r="QJU10" s="263"/>
      <c r="QJV10" s="263"/>
      <c r="QJW10" s="263"/>
      <c r="QJX10" s="263"/>
      <c r="QJY10" s="263"/>
      <c r="QJZ10" s="263"/>
      <c r="QKA10" s="263"/>
      <c r="QKB10" s="263"/>
      <c r="QKC10" s="263"/>
      <c r="QKD10" s="263"/>
      <c r="QKE10" s="263"/>
      <c r="QKF10" s="263"/>
      <c r="QKG10" s="263"/>
      <c r="QKH10" s="263"/>
      <c r="QKI10" s="263"/>
      <c r="QKJ10" s="263"/>
      <c r="QKK10" s="263"/>
      <c r="QKL10" s="263"/>
      <c r="QKM10" s="263"/>
      <c r="QKN10" s="263"/>
      <c r="QKO10" s="263"/>
      <c r="QKP10" s="263"/>
      <c r="QKQ10" s="263"/>
      <c r="QKR10" s="263"/>
      <c r="QKS10" s="263"/>
      <c r="QKT10" s="263"/>
      <c r="QKU10" s="263"/>
      <c r="QKV10" s="263"/>
      <c r="QKW10" s="263"/>
      <c r="QKX10" s="263"/>
      <c r="QKY10" s="263"/>
      <c r="QKZ10" s="263"/>
      <c r="QLA10" s="263"/>
      <c r="QLB10" s="263"/>
      <c r="QLC10" s="263"/>
      <c r="QLD10" s="263"/>
      <c r="QLE10" s="263"/>
      <c r="QLF10" s="263"/>
      <c r="QLG10" s="263"/>
      <c r="QLH10" s="263"/>
      <c r="QLI10" s="263"/>
      <c r="QLJ10" s="263"/>
      <c r="QLK10" s="263"/>
      <c r="QLL10" s="263"/>
      <c r="QLM10" s="263"/>
      <c r="QLN10" s="263"/>
      <c r="QLO10" s="263"/>
      <c r="QLP10" s="263"/>
      <c r="QLQ10" s="263"/>
      <c r="QLR10" s="263"/>
      <c r="QLS10" s="263"/>
      <c r="QLT10" s="263"/>
      <c r="QLU10" s="263"/>
      <c r="QLV10" s="263"/>
      <c r="QLW10" s="263"/>
      <c r="QLX10" s="263"/>
      <c r="QLY10" s="263"/>
      <c r="QLZ10" s="263"/>
      <c r="QMA10" s="263"/>
      <c r="QMB10" s="263"/>
      <c r="QMC10" s="263"/>
      <c r="QMD10" s="263"/>
      <c r="QME10" s="263"/>
      <c r="QMF10" s="263"/>
      <c r="QMG10" s="263"/>
      <c r="QMH10" s="263"/>
      <c r="QMI10" s="263"/>
      <c r="QMJ10" s="263"/>
      <c r="QMK10" s="263"/>
      <c r="QML10" s="263"/>
      <c r="QMM10" s="263"/>
      <c r="QMN10" s="263"/>
      <c r="QMO10" s="263"/>
      <c r="QMP10" s="263"/>
      <c r="QMQ10" s="263"/>
      <c r="QMR10" s="263"/>
      <c r="QMS10" s="263"/>
      <c r="QMT10" s="263"/>
      <c r="QMU10" s="263"/>
      <c r="QMV10" s="263"/>
      <c r="QMW10" s="263"/>
      <c r="QMX10" s="263"/>
      <c r="QMY10" s="263"/>
      <c r="QMZ10" s="263"/>
      <c r="QNA10" s="263"/>
      <c r="QNB10" s="263"/>
      <c r="QNC10" s="263"/>
      <c r="QND10" s="263"/>
      <c r="QNE10" s="263"/>
      <c r="QNF10" s="263"/>
      <c r="QNG10" s="263"/>
      <c r="QNH10" s="263"/>
      <c r="QNI10" s="263"/>
      <c r="QNJ10" s="263"/>
      <c r="QNK10" s="263"/>
      <c r="QNL10" s="263"/>
      <c r="QNM10" s="263"/>
      <c r="QNN10" s="263"/>
      <c r="QNO10" s="263"/>
      <c r="QNP10" s="263"/>
      <c r="QNQ10" s="263"/>
      <c r="QNR10" s="263"/>
      <c r="QNS10" s="263"/>
      <c r="QNT10" s="263"/>
      <c r="QNU10" s="263"/>
      <c r="QNV10" s="263"/>
      <c r="QNW10" s="263"/>
      <c r="QNX10" s="263"/>
      <c r="QNY10" s="263"/>
      <c r="QNZ10" s="263"/>
      <c r="QOA10" s="263"/>
      <c r="QOB10" s="263"/>
      <c r="QOC10" s="263"/>
      <c r="QOD10" s="263"/>
      <c r="QOE10" s="263"/>
      <c r="QOF10" s="263"/>
      <c r="QOG10" s="263"/>
      <c r="QOH10" s="263"/>
      <c r="QOI10" s="263"/>
      <c r="QOJ10" s="263"/>
      <c r="QOK10" s="263"/>
      <c r="QOL10" s="263"/>
      <c r="QOM10" s="263"/>
      <c r="QON10" s="263"/>
      <c r="QOO10" s="263"/>
      <c r="QOP10" s="263"/>
      <c r="QOQ10" s="263"/>
      <c r="QOR10" s="263"/>
      <c r="QOS10" s="263"/>
      <c r="QOT10" s="263"/>
      <c r="QOU10" s="263"/>
      <c r="QOV10" s="263"/>
      <c r="QOW10" s="263"/>
      <c r="QOX10" s="263"/>
      <c r="QOY10" s="263"/>
      <c r="QOZ10" s="263"/>
      <c r="QPA10" s="263"/>
      <c r="QPB10" s="263"/>
      <c r="QPC10" s="263"/>
      <c r="QPD10" s="263"/>
      <c r="QPE10" s="263"/>
      <c r="QPF10" s="263"/>
      <c r="QPG10" s="263"/>
      <c r="QPH10" s="263"/>
      <c r="QPI10" s="263"/>
      <c r="QPJ10" s="263"/>
      <c r="QPK10" s="263"/>
      <c r="QPL10" s="263"/>
      <c r="QPM10" s="263"/>
      <c r="QPN10" s="263"/>
      <c r="QPO10" s="263"/>
      <c r="QPP10" s="263"/>
      <c r="QPQ10" s="263"/>
      <c r="QPR10" s="263"/>
      <c r="QPS10" s="263"/>
      <c r="QPT10" s="263"/>
      <c r="QPU10" s="263"/>
      <c r="QPV10" s="263"/>
      <c r="QPW10" s="263"/>
      <c r="QPX10" s="263"/>
      <c r="QPY10" s="263"/>
      <c r="QPZ10" s="263"/>
      <c r="QQA10" s="263"/>
      <c r="QQB10" s="263"/>
      <c r="QQC10" s="263"/>
      <c r="QQD10" s="263"/>
      <c r="QQE10" s="263"/>
      <c r="QQF10" s="263"/>
      <c r="QQG10" s="263"/>
      <c r="QQH10" s="263"/>
      <c r="QQI10" s="263"/>
      <c r="QQJ10" s="263"/>
      <c r="QQK10" s="263"/>
      <c r="QQL10" s="263"/>
      <c r="QQM10" s="263"/>
      <c r="QQN10" s="263"/>
      <c r="QQO10" s="263"/>
      <c r="QQP10" s="263"/>
      <c r="QQQ10" s="263"/>
      <c r="QQR10" s="263"/>
      <c r="QQS10" s="263"/>
      <c r="QQT10" s="263"/>
      <c r="QQU10" s="263"/>
      <c r="QQV10" s="263"/>
      <c r="QQW10" s="263"/>
      <c r="QQX10" s="263"/>
      <c r="QQY10" s="263"/>
      <c r="QQZ10" s="263"/>
      <c r="QRA10" s="263"/>
      <c r="QRB10" s="263"/>
      <c r="QRC10" s="263"/>
      <c r="QRD10" s="263"/>
      <c r="QRE10" s="263"/>
      <c r="QRF10" s="263"/>
      <c r="QRG10" s="263"/>
      <c r="QRH10" s="263"/>
      <c r="QRI10" s="263"/>
      <c r="QRJ10" s="263"/>
      <c r="QRK10" s="263"/>
      <c r="QRL10" s="263"/>
      <c r="QRM10" s="263"/>
      <c r="QRN10" s="263"/>
      <c r="QRO10" s="263"/>
      <c r="QRP10" s="263"/>
      <c r="QRQ10" s="263"/>
      <c r="QRR10" s="263"/>
      <c r="QRS10" s="263"/>
      <c r="QRT10" s="263"/>
      <c r="QRU10" s="263"/>
      <c r="QRV10" s="263"/>
      <c r="QRW10" s="263"/>
      <c r="QRX10" s="263"/>
      <c r="QRY10" s="263"/>
      <c r="QRZ10" s="263"/>
      <c r="QSA10" s="263"/>
      <c r="QSB10" s="263"/>
      <c r="QSC10" s="263"/>
      <c r="QSD10" s="263"/>
      <c r="QSE10" s="263"/>
      <c r="QSF10" s="263"/>
      <c r="QSG10" s="263"/>
      <c r="QSH10" s="263"/>
      <c r="QSI10" s="263"/>
      <c r="QSJ10" s="263"/>
      <c r="QSK10" s="263"/>
      <c r="QSL10" s="263"/>
      <c r="QSM10" s="263"/>
      <c r="QSN10" s="263"/>
      <c r="QSO10" s="263"/>
      <c r="QSP10" s="263"/>
      <c r="QSQ10" s="263"/>
      <c r="QSR10" s="263"/>
      <c r="QSS10" s="263"/>
      <c r="QST10" s="263"/>
      <c r="QSU10" s="263"/>
      <c r="QSV10" s="263"/>
      <c r="QSW10" s="263"/>
      <c r="QSX10" s="263"/>
      <c r="QSY10" s="263"/>
      <c r="QSZ10" s="263"/>
      <c r="QTA10" s="263"/>
      <c r="QTB10" s="263"/>
      <c r="QTC10" s="263"/>
      <c r="QTD10" s="263"/>
      <c r="QTE10" s="263"/>
      <c r="QTF10" s="263"/>
      <c r="QTG10" s="263"/>
      <c r="QTH10" s="263"/>
      <c r="QTI10" s="263"/>
      <c r="QTJ10" s="263"/>
      <c r="QTK10" s="263"/>
      <c r="QTL10" s="263"/>
      <c r="QTM10" s="263"/>
      <c r="QTN10" s="263"/>
      <c r="QTO10" s="263"/>
      <c r="QTP10" s="263"/>
      <c r="QTQ10" s="263"/>
      <c r="QTR10" s="263"/>
      <c r="QTS10" s="263"/>
      <c r="QTT10" s="263"/>
      <c r="QTU10" s="263"/>
      <c r="QTV10" s="263"/>
      <c r="QTW10" s="263"/>
      <c r="QTX10" s="263"/>
      <c r="QTY10" s="263"/>
      <c r="QTZ10" s="263"/>
      <c r="QUA10" s="263"/>
      <c r="QUB10" s="263"/>
      <c r="QUC10" s="263"/>
      <c r="QUD10" s="263"/>
      <c r="QUE10" s="263"/>
      <c r="QUF10" s="263"/>
      <c r="QUG10" s="263"/>
      <c r="QUH10" s="263"/>
      <c r="QUI10" s="263"/>
      <c r="QUJ10" s="263"/>
      <c r="QUK10" s="263"/>
      <c r="QUL10" s="263"/>
      <c r="QUM10" s="263"/>
      <c r="QUN10" s="263"/>
      <c r="QUO10" s="263"/>
      <c r="QUP10" s="263"/>
      <c r="QUQ10" s="263"/>
      <c r="QUR10" s="263"/>
      <c r="QUS10" s="263"/>
      <c r="QUT10" s="263"/>
      <c r="QUU10" s="263"/>
      <c r="QUV10" s="263"/>
      <c r="QUW10" s="263"/>
      <c r="QUX10" s="263"/>
      <c r="QUY10" s="263"/>
      <c r="QUZ10" s="263"/>
      <c r="QVA10" s="263"/>
      <c r="QVB10" s="263"/>
      <c r="QVC10" s="263"/>
      <c r="QVD10" s="263"/>
      <c r="QVE10" s="263"/>
      <c r="QVF10" s="263"/>
      <c r="QVG10" s="263"/>
      <c r="QVH10" s="263"/>
      <c r="QVI10" s="263"/>
      <c r="QVJ10" s="263"/>
      <c r="QVK10" s="263"/>
      <c r="QVL10" s="263"/>
      <c r="QVM10" s="263"/>
      <c r="QVN10" s="263"/>
      <c r="QVO10" s="263"/>
      <c r="QVP10" s="263"/>
      <c r="QVQ10" s="263"/>
      <c r="QVR10" s="263"/>
      <c r="QVS10" s="263"/>
      <c r="QVT10" s="263"/>
      <c r="QVU10" s="263"/>
      <c r="QVV10" s="263"/>
      <c r="QVW10" s="263"/>
      <c r="QVX10" s="263"/>
      <c r="QVY10" s="263"/>
      <c r="QVZ10" s="263"/>
      <c r="QWA10" s="263"/>
      <c r="QWB10" s="263"/>
      <c r="QWC10" s="263"/>
      <c r="QWD10" s="263"/>
      <c r="QWE10" s="263"/>
      <c r="QWF10" s="263"/>
      <c r="QWG10" s="263"/>
      <c r="QWH10" s="263"/>
      <c r="QWI10" s="263"/>
      <c r="QWJ10" s="263"/>
      <c r="QWK10" s="263"/>
      <c r="QWL10" s="263"/>
      <c r="QWM10" s="263"/>
      <c r="QWN10" s="263"/>
      <c r="QWO10" s="263"/>
      <c r="QWP10" s="263"/>
      <c r="QWQ10" s="263"/>
      <c r="QWR10" s="263"/>
      <c r="QWS10" s="263"/>
      <c r="QWT10" s="263"/>
      <c r="QWU10" s="263"/>
      <c r="QWV10" s="263"/>
      <c r="QWW10" s="263"/>
      <c r="QWX10" s="263"/>
      <c r="QWY10" s="263"/>
      <c r="QWZ10" s="263"/>
      <c r="QXA10" s="263"/>
      <c r="QXB10" s="263"/>
      <c r="QXC10" s="263"/>
      <c r="QXD10" s="263"/>
      <c r="QXE10" s="263"/>
      <c r="QXF10" s="263"/>
      <c r="QXG10" s="263"/>
      <c r="QXH10" s="263"/>
      <c r="QXI10" s="263"/>
      <c r="QXJ10" s="263"/>
      <c r="QXK10" s="263"/>
      <c r="QXL10" s="263"/>
      <c r="QXM10" s="263"/>
      <c r="QXN10" s="263"/>
      <c r="QXO10" s="263"/>
      <c r="QXP10" s="263"/>
      <c r="QXQ10" s="263"/>
      <c r="QXR10" s="263"/>
      <c r="QXS10" s="263"/>
      <c r="QXT10" s="263"/>
      <c r="QXU10" s="263"/>
      <c r="QXV10" s="263"/>
      <c r="QXW10" s="263"/>
      <c r="QXX10" s="263"/>
      <c r="QXY10" s="263"/>
      <c r="QXZ10" s="263"/>
      <c r="QYA10" s="263"/>
      <c r="QYB10" s="263"/>
      <c r="QYC10" s="263"/>
      <c r="QYD10" s="263"/>
      <c r="QYE10" s="263"/>
      <c r="QYF10" s="263"/>
      <c r="QYG10" s="263"/>
      <c r="QYH10" s="263"/>
      <c r="QYI10" s="263"/>
      <c r="QYJ10" s="263"/>
      <c r="QYK10" s="263"/>
      <c r="QYL10" s="263"/>
      <c r="QYM10" s="263"/>
      <c r="QYN10" s="263"/>
      <c r="QYO10" s="263"/>
      <c r="QYP10" s="263"/>
      <c r="QYQ10" s="263"/>
      <c r="QYR10" s="263"/>
      <c r="QYS10" s="263"/>
      <c r="QYT10" s="263"/>
      <c r="QYU10" s="263"/>
      <c r="QYV10" s="263"/>
      <c r="QYW10" s="263"/>
      <c r="QYX10" s="263"/>
      <c r="QYY10" s="263"/>
      <c r="QYZ10" s="263"/>
      <c r="QZA10" s="263"/>
      <c r="QZB10" s="263"/>
      <c r="QZC10" s="263"/>
      <c r="QZD10" s="263"/>
      <c r="QZE10" s="263"/>
      <c r="QZF10" s="263"/>
      <c r="QZG10" s="263"/>
      <c r="QZH10" s="263"/>
      <c r="QZI10" s="263"/>
      <c r="QZJ10" s="263"/>
      <c r="QZK10" s="263"/>
      <c r="QZL10" s="263"/>
      <c r="QZM10" s="263"/>
      <c r="QZN10" s="263"/>
      <c r="QZO10" s="263"/>
      <c r="QZP10" s="263"/>
      <c r="QZQ10" s="263"/>
      <c r="QZR10" s="263"/>
      <c r="QZS10" s="263"/>
      <c r="QZT10" s="263"/>
      <c r="QZU10" s="263"/>
      <c r="QZV10" s="263"/>
      <c r="QZW10" s="263"/>
      <c r="QZX10" s="263"/>
      <c r="QZY10" s="263"/>
      <c r="QZZ10" s="263"/>
      <c r="RAA10" s="263"/>
      <c r="RAB10" s="263"/>
      <c r="RAC10" s="263"/>
      <c r="RAD10" s="263"/>
      <c r="RAE10" s="263"/>
      <c r="RAF10" s="263"/>
      <c r="RAG10" s="263"/>
      <c r="RAH10" s="263"/>
      <c r="RAI10" s="263"/>
      <c r="RAJ10" s="263"/>
      <c r="RAK10" s="263"/>
      <c r="RAL10" s="263"/>
      <c r="RAM10" s="263"/>
      <c r="RAN10" s="263"/>
      <c r="RAO10" s="263"/>
      <c r="RAP10" s="263"/>
      <c r="RAQ10" s="263"/>
      <c r="RAR10" s="263"/>
      <c r="RAS10" s="263"/>
      <c r="RAT10" s="263"/>
      <c r="RAU10" s="263"/>
      <c r="RAV10" s="263"/>
      <c r="RAW10" s="263"/>
      <c r="RAX10" s="263"/>
      <c r="RAY10" s="263"/>
      <c r="RAZ10" s="263"/>
      <c r="RBA10" s="263"/>
      <c r="RBB10" s="263"/>
      <c r="RBC10" s="263"/>
      <c r="RBD10" s="263"/>
      <c r="RBE10" s="263"/>
      <c r="RBF10" s="263"/>
      <c r="RBG10" s="263"/>
      <c r="RBH10" s="263"/>
      <c r="RBI10" s="263"/>
      <c r="RBJ10" s="263"/>
      <c r="RBK10" s="263"/>
      <c r="RBL10" s="263"/>
      <c r="RBM10" s="263"/>
      <c r="RBN10" s="263"/>
      <c r="RBO10" s="263"/>
      <c r="RBP10" s="263"/>
      <c r="RBQ10" s="263"/>
      <c r="RBR10" s="263"/>
      <c r="RBS10" s="263"/>
      <c r="RBT10" s="263"/>
      <c r="RBU10" s="263"/>
      <c r="RBV10" s="263"/>
      <c r="RBW10" s="263"/>
      <c r="RBX10" s="263"/>
      <c r="RBY10" s="263"/>
      <c r="RBZ10" s="263"/>
      <c r="RCA10" s="263"/>
      <c r="RCB10" s="263"/>
      <c r="RCC10" s="263"/>
      <c r="RCD10" s="263"/>
      <c r="RCE10" s="263"/>
      <c r="RCF10" s="263"/>
      <c r="RCG10" s="263"/>
      <c r="RCH10" s="263"/>
      <c r="RCI10" s="263"/>
      <c r="RCJ10" s="263"/>
      <c r="RCK10" s="263"/>
      <c r="RCL10" s="263"/>
      <c r="RCM10" s="263"/>
      <c r="RCN10" s="263"/>
      <c r="RCO10" s="263"/>
      <c r="RCP10" s="263"/>
      <c r="RCQ10" s="263"/>
      <c r="RCR10" s="263"/>
      <c r="RCS10" s="263"/>
      <c r="RCT10" s="263"/>
      <c r="RCU10" s="263"/>
      <c r="RCV10" s="263"/>
      <c r="RCW10" s="263"/>
      <c r="RCX10" s="263"/>
      <c r="RCY10" s="263"/>
      <c r="RCZ10" s="263"/>
      <c r="RDA10" s="263"/>
      <c r="RDB10" s="263"/>
      <c r="RDC10" s="263"/>
      <c r="RDD10" s="263"/>
      <c r="RDE10" s="263"/>
      <c r="RDF10" s="263"/>
      <c r="RDG10" s="263"/>
      <c r="RDH10" s="263"/>
      <c r="RDI10" s="263"/>
      <c r="RDJ10" s="263"/>
      <c r="RDK10" s="263"/>
      <c r="RDL10" s="263"/>
      <c r="RDM10" s="263"/>
      <c r="RDN10" s="263"/>
      <c r="RDO10" s="263"/>
      <c r="RDP10" s="263"/>
      <c r="RDQ10" s="263"/>
      <c r="RDR10" s="263"/>
      <c r="RDS10" s="263"/>
      <c r="RDT10" s="263"/>
      <c r="RDU10" s="263"/>
      <c r="RDV10" s="263"/>
      <c r="RDW10" s="263"/>
      <c r="RDX10" s="263"/>
      <c r="RDY10" s="263"/>
      <c r="RDZ10" s="263"/>
      <c r="REA10" s="263"/>
      <c r="REB10" s="263"/>
      <c r="REC10" s="263"/>
      <c r="RED10" s="263"/>
      <c r="REE10" s="263"/>
      <c r="REF10" s="263"/>
      <c r="REG10" s="263"/>
      <c r="REH10" s="263"/>
      <c r="REI10" s="263"/>
      <c r="REJ10" s="263"/>
      <c r="REK10" s="263"/>
      <c r="REL10" s="263"/>
      <c r="REM10" s="263"/>
      <c r="REN10" s="263"/>
      <c r="REO10" s="263"/>
      <c r="REP10" s="263"/>
      <c r="REQ10" s="263"/>
      <c r="RER10" s="263"/>
      <c r="RES10" s="263"/>
      <c r="RET10" s="263"/>
      <c r="REU10" s="263"/>
      <c r="REV10" s="263"/>
      <c r="REW10" s="263"/>
      <c r="REX10" s="263"/>
      <c r="REY10" s="263"/>
      <c r="REZ10" s="263"/>
      <c r="RFA10" s="263"/>
      <c r="RFB10" s="263"/>
      <c r="RFC10" s="263"/>
      <c r="RFD10" s="263"/>
      <c r="RFE10" s="263"/>
      <c r="RFF10" s="263"/>
      <c r="RFG10" s="263"/>
      <c r="RFH10" s="263"/>
      <c r="RFI10" s="263"/>
      <c r="RFJ10" s="263"/>
      <c r="RFK10" s="263"/>
      <c r="RFL10" s="263"/>
      <c r="RFM10" s="263"/>
      <c r="RFN10" s="263"/>
      <c r="RFO10" s="263"/>
      <c r="RFP10" s="263"/>
      <c r="RFQ10" s="263"/>
      <c r="RFR10" s="263"/>
      <c r="RFS10" s="263"/>
      <c r="RFT10" s="263"/>
      <c r="RFU10" s="263"/>
      <c r="RFV10" s="263"/>
      <c r="RFW10" s="263"/>
      <c r="RFX10" s="263"/>
      <c r="RFY10" s="263"/>
      <c r="RFZ10" s="263"/>
      <c r="RGA10" s="263"/>
      <c r="RGB10" s="263"/>
      <c r="RGC10" s="263"/>
      <c r="RGD10" s="263"/>
      <c r="RGE10" s="263"/>
      <c r="RGF10" s="263"/>
      <c r="RGG10" s="263"/>
      <c r="RGH10" s="263"/>
      <c r="RGI10" s="263"/>
      <c r="RGJ10" s="263"/>
      <c r="RGK10" s="263"/>
      <c r="RGL10" s="263"/>
      <c r="RGM10" s="263"/>
      <c r="RGN10" s="263"/>
      <c r="RGO10" s="263"/>
      <c r="RGP10" s="263"/>
      <c r="RGQ10" s="263"/>
      <c r="RGR10" s="263"/>
      <c r="RGS10" s="263"/>
      <c r="RGT10" s="263"/>
      <c r="RGU10" s="263"/>
      <c r="RGV10" s="263"/>
      <c r="RGW10" s="263"/>
      <c r="RGX10" s="263"/>
      <c r="RGY10" s="263"/>
      <c r="RGZ10" s="263"/>
      <c r="RHA10" s="263"/>
      <c r="RHB10" s="263"/>
      <c r="RHC10" s="263"/>
      <c r="RHD10" s="263"/>
      <c r="RHE10" s="263"/>
      <c r="RHF10" s="263"/>
      <c r="RHG10" s="263"/>
      <c r="RHH10" s="263"/>
      <c r="RHI10" s="263"/>
      <c r="RHJ10" s="263"/>
      <c r="RHK10" s="263"/>
      <c r="RHL10" s="263"/>
      <c r="RHM10" s="263"/>
      <c r="RHN10" s="263"/>
      <c r="RHO10" s="263"/>
      <c r="RHP10" s="263"/>
      <c r="RHQ10" s="263"/>
      <c r="RHR10" s="263"/>
      <c r="RHS10" s="263"/>
      <c r="RHT10" s="263"/>
      <c r="RHU10" s="263"/>
      <c r="RHV10" s="263"/>
      <c r="RHW10" s="263"/>
      <c r="RHX10" s="263"/>
      <c r="RHY10" s="263"/>
      <c r="RHZ10" s="263"/>
      <c r="RIA10" s="263"/>
      <c r="RIB10" s="263"/>
      <c r="RIC10" s="263"/>
      <c r="RID10" s="263"/>
      <c r="RIE10" s="263"/>
      <c r="RIF10" s="263"/>
      <c r="RIG10" s="263"/>
      <c r="RIH10" s="263"/>
      <c r="RII10" s="263"/>
      <c r="RIJ10" s="263"/>
      <c r="RIK10" s="263"/>
      <c r="RIL10" s="263"/>
      <c r="RIM10" s="263"/>
      <c r="RIN10" s="263"/>
      <c r="RIO10" s="263"/>
      <c r="RIP10" s="263"/>
      <c r="RIQ10" s="263"/>
      <c r="RIR10" s="263"/>
      <c r="RIS10" s="263"/>
      <c r="RIT10" s="263"/>
      <c r="RIU10" s="263"/>
      <c r="RIV10" s="263"/>
      <c r="RIW10" s="263"/>
      <c r="RIX10" s="263"/>
      <c r="RIY10" s="263"/>
      <c r="RIZ10" s="263"/>
      <c r="RJA10" s="263"/>
      <c r="RJB10" s="263"/>
      <c r="RJC10" s="263"/>
      <c r="RJD10" s="263"/>
      <c r="RJE10" s="263"/>
      <c r="RJF10" s="263"/>
      <c r="RJG10" s="263"/>
      <c r="RJH10" s="263"/>
      <c r="RJI10" s="263"/>
      <c r="RJJ10" s="263"/>
      <c r="RJK10" s="263"/>
      <c r="RJL10" s="263"/>
      <c r="RJM10" s="263"/>
      <c r="RJN10" s="263"/>
      <c r="RJO10" s="263"/>
      <c r="RJP10" s="263"/>
      <c r="RJQ10" s="263"/>
      <c r="RJR10" s="263"/>
      <c r="RJS10" s="263"/>
      <c r="RJT10" s="263"/>
      <c r="RJU10" s="263"/>
      <c r="RJV10" s="263"/>
      <c r="RJW10" s="263"/>
      <c r="RJX10" s="263"/>
      <c r="RJY10" s="263"/>
      <c r="RJZ10" s="263"/>
      <c r="RKA10" s="263"/>
      <c r="RKB10" s="263"/>
      <c r="RKC10" s="263"/>
      <c r="RKD10" s="263"/>
      <c r="RKE10" s="263"/>
      <c r="RKF10" s="263"/>
      <c r="RKG10" s="263"/>
      <c r="RKH10" s="263"/>
      <c r="RKI10" s="263"/>
      <c r="RKJ10" s="263"/>
      <c r="RKK10" s="263"/>
      <c r="RKL10" s="263"/>
      <c r="RKM10" s="263"/>
      <c r="RKN10" s="263"/>
      <c r="RKO10" s="263"/>
      <c r="RKP10" s="263"/>
      <c r="RKQ10" s="263"/>
      <c r="RKR10" s="263"/>
      <c r="RKS10" s="263"/>
      <c r="RKT10" s="263"/>
      <c r="RKU10" s="263"/>
      <c r="RKV10" s="263"/>
      <c r="RKW10" s="263"/>
      <c r="RKX10" s="263"/>
      <c r="RKY10" s="263"/>
      <c r="RKZ10" s="263"/>
      <c r="RLA10" s="263"/>
      <c r="RLB10" s="263"/>
      <c r="RLC10" s="263"/>
      <c r="RLD10" s="263"/>
      <c r="RLE10" s="263"/>
      <c r="RLF10" s="263"/>
      <c r="RLG10" s="263"/>
      <c r="RLH10" s="263"/>
      <c r="RLI10" s="263"/>
      <c r="RLJ10" s="263"/>
      <c r="RLK10" s="263"/>
      <c r="RLL10" s="263"/>
      <c r="RLM10" s="263"/>
      <c r="RLN10" s="263"/>
      <c r="RLO10" s="263"/>
      <c r="RLP10" s="263"/>
      <c r="RLQ10" s="263"/>
      <c r="RLR10" s="263"/>
      <c r="RLS10" s="263"/>
      <c r="RLT10" s="263"/>
      <c r="RLU10" s="263"/>
      <c r="RLV10" s="263"/>
      <c r="RLW10" s="263"/>
      <c r="RLX10" s="263"/>
      <c r="RLY10" s="263"/>
      <c r="RLZ10" s="263"/>
      <c r="RMA10" s="263"/>
      <c r="RMB10" s="263"/>
      <c r="RMC10" s="263"/>
      <c r="RMD10" s="263"/>
      <c r="RME10" s="263"/>
      <c r="RMF10" s="263"/>
      <c r="RMG10" s="263"/>
      <c r="RMH10" s="263"/>
      <c r="RMI10" s="263"/>
      <c r="RMJ10" s="263"/>
      <c r="RMK10" s="263"/>
      <c r="RML10" s="263"/>
      <c r="RMM10" s="263"/>
      <c r="RMN10" s="263"/>
      <c r="RMO10" s="263"/>
      <c r="RMP10" s="263"/>
      <c r="RMQ10" s="263"/>
      <c r="RMR10" s="263"/>
      <c r="RMS10" s="263"/>
      <c r="RMT10" s="263"/>
      <c r="RMU10" s="263"/>
      <c r="RMV10" s="263"/>
      <c r="RMW10" s="263"/>
      <c r="RMX10" s="263"/>
      <c r="RMY10" s="263"/>
      <c r="RMZ10" s="263"/>
      <c r="RNA10" s="263"/>
      <c r="RNB10" s="263"/>
      <c r="RNC10" s="263"/>
      <c r="RND10" s="263"/>
      <c r="RNE10" s="263"/>
      <c r="RNF10" s="263"/>
      <c r="RNG10" s="263"/>
      <c r="RNH10" s="263"/>
      <c r="RNI10" s="263"/>
      <c r="RNJ10" s="263"/>
      <c r="RNK10" s="263"/>
      <c r="RNL10" s="263"/>
      <c r="RNM10" s="263"/>
      <c r="RNN10" s="263"/>
      <c r="RNO10" s="263"/>
      <c r="RNP10" s="263"/>
      <c r="RNQ10" s="263"/>
      <c r="RNR10" s="263"/>
      <c r="RNS10" s="263"/>
      <c r="RNT10" s="263"/>
      <c r="RNU10" s="263"/>
      <c r="RNV10" s="263"/>
      <c r="RNW10" s="263"/>
      <c r="RNX10" s="263"/>
      <c r="RNY10" s="263"/>
      <c r="RNZ10" s="263"/>
      <c r="ROA10" s="263"/>
      <c r="ROB10" s="263"/>
      <c r="ROC10" s="263"/>
      <c r="ROD10" s="263"/>
      <c r="ROE10" s="263"/>
      <c r="ROF10" s="263"/>
      <c r="ROG10" s="263"/>
      <c r="ROH10" s="263"/>
      <c r="ROI10" s="263"/>
      <c r="ROJ10" s="263"/>
      <c r="ROK10" s="263"/>
      <c r="ROL10" s="263"/>
      <c r="ROM10" s="263"/>
      <c r="RON10" s="263"/>
      <c r="ROO10" s="263"/>
      <c r="ROP10" s="263"/>
      <c r="ROQ10" s="263"/>
      <c r="ROR10" s="263"/>
      <c r="ROS10" s="263"/>
      <c r="ROT10" s="263"/>
      <c r="ROU10" s="263"/>
      <c r="ROV10" s="263"/>
      <c r="ROW10" s="263"/>
      <c r="ROX10" s="263"/>
      <c r="ROY10" s="263"/>
      <c r="ROZ10" s="263"/>
      <c r="RPA10" s="263"/>
      <c r="RPB10" s="263"/>
      <c r="RPC10" s="263"/>
      <c r="RPD10" s="263"/>
      <c r="RPE10" s="263"/>
      <c r="RPF10" s="263"/>
      <c r="RPG10" s="263"/>
      <c r="RPH10" s="263"/>
      <c r="RPI10" s="263"/>
      <c r="RPJ10" s="263"/>
      <c r="RPK10" s="263"/>
      <c r="RPL10" s="263"/>
      <c r="RPM10" s="263"/>
      <c r="RPN10" s="263"/>
      <c r="RPO10" s="263"/>
      <c r="RPP10" s="263"/>
      <c r="RPQ10" s="263"/>
      <c r="RPR10" s="263"/>
      <c r="RPS10" s="263"/>
      <c r="RPT10" s="263"/>
      <c r="RPU10" s="263"/>
      <c r="RPV10" s="263"/>
      <c r="RPW10" s="263"/>
      <c r="RPX10" s="263"/>
      <c r="RPY10" s="263"/>
      <c r="RPZ10" s="263"/>
      <c r="RQA10" s="263"/>
      <c r="RQB10" s="263"/>
      <c r="RQC10" s="263"/>
      <c r="RQD10" s="263"/>
      <c r="RQE10" s="263"/>
      <c r="RQF10" s="263"/>
      <c r="RQG10" s="263"/>
      <c r="RQH10" s="263"/>
      <c r="RQI10" s="263"/>
      <c r="RQJ10" s="263"/>
      <c r="RQK10" s="263"/>
      <c r="RQL10" s="263"/>
      <c r="RQM10" s="263"/>
      <c r="RQN10" s="263"/>
      <c r="RQO10" s="263"/>
      <c r="RQP10" s="263"/>
      <c r="RQQ10" s="263"/>
      <c r="RQR10" s="263"/>
      <c r="RQS10" s="263"/>
      <c r="RQT10" s="263"/>
      <c r="RQU10" s="263"/>
      <c r="RQV10" s="263"/>
      <c r="RQW10" s="263"/>
      <c r="RQX10" s="263"/>
      <c r="RQY10" s="263"/>
      <c r="RQZ10" s="263"/>
      <c r="RRA10" s="263"/>
      <c r="RRB10" s="263"/>
      <c r="RRC10" s="263"/>
      <c r="RRD10" s="263"/>
      <c r="RRE10" s="263"/>
      <c r="RRF10" s="263"/>
      <c r="RRG10" s="263"/>
      <c r="RRH10" s="263"/>
      <c r="RRI10" s="263"/>
      <c r="RRJ10" s="263"/>
      <c r="RRK10" s="263"/>
      <c r="RRL10" s="263"/>
      <c r="RRM10" s="263"/>
      <c r="RRN10" s="263"/>
      <c r="RRO10" s="263"/>
      <c r="RRP10" s="263"/>
      <c r="RRQ10" s="263"/>
      <c r="RRR10" s="263"/>
      <c r="RRS10" s="263"/>
      <c r="RRT10" s="263"/>
      <c r="RRU10" s="263"/>
      <c r="RRV10" s="263"/>
      <c r="RRW10" s="263"/>
      <c r="RRX10" s="263"/>
      <c r="RRY10" s="263"/>
      <c r="RRZ10" s="263"/>
      <c r="RSA10" s="263"/>
      <c r="RSB10" s="263"/>
      <c r="RSC10" s="263"/>
      <c r="RSD10" s="263"/>
      <c r="RSE10" s="263"/>
      <c r="RSF10" s="263"/>
      <c r="RSG10" s="263"/>
      <c r="RSH10" s="263"/>
      <c r="RSI10" s="263"/>
      <c r="RSJ10" s="263"/>
      <c r="RSK10" s="263"/>
      <c r="RSL10" s="263"/>
      <c r="RSM10" s="263"/>
      <c r="RSN10" s="263"/>
      <c r="RSO10" s="263"/>
      <c r="RSP10" s="263"/>
      <c r="RSQ10" s="263"/>
      <c r="RSR10" s="263"/>
      <c r="RSS10" s="263"/>
      <c r="RST10" s="263"/>
      <c r="RSU10" s="263"/>
      <c r="RSV10" s="263"/>
      <c r="RSW10" s="263"/>
      <c r="RSX10" s="263"/>
      <c r="RSY10" s="263"/>
      <c r="RSZ10" s="263"/>
      <c r="RTA10" s="263"/>
      <c r="RTB10" s="263"/>
      <c r="RTC10" s="263"/>
      <c r="RTD10" s="263"/>
      <c r="RTE10" s="263"/>
      <c r="RTF10" s="263"/>
      <c r="RTG10" s="263"/>
      <c r="RTH10" s="263"/>
      <c r="RTI10" s="263"/>
      <c r="RTJ10" s="263"/>
      <c r="RTK10" s="263"/>
      <c r="RTL10" s="263"/>
      <c r="RTM10" s="263"/>
      <c r="RTN10" s="263"/>
      <c r="RTO10" s="263"/>
      <c r="RTP10" s="263"/>
      <c r="RTQ10" s="263"/>
      <c r="RTR10" s="263"/>
      <c r="RTS10" s="263"/>
      <c r="RTT10" s="263"/>
      <c r="RTU10" s="263"/>
      <c r="RTV10" s="263"/>
      <c r="RTW10" s="263"/>
      <c r="RTX10" s="263"/>
      <c r="RTY10" s="263"/>
      <c r="RTZ10" s="263"/>
      <c r="RUA10" s="263"/>
      <c r="RUB10" s="263"/>
      <c r="RUC10" s="263"/>
      <c r="RUD10" s="263"/>
      <c r="RUE10" s="263"/>
      <c r="RUF10" s="263"/>
      <c r="RUG10" s="263"/>
      <c r="RUH10" s="263"/>
      <c r="RUI10" s="263"/>
      <c r="RUJ10" s="263"/>
      <c r="RUK10" s="263"/>
      <c r="RUL10" s="263"/>
      <c r="RUM10" s="263"/>
      <c r="RUN10" s="263"/>
      <c r="RUO10" s="263"/>
      <c r="RUP10" s="263"/>
      <c r="RUQ10" s="263"/>
      <c r="RUR10" s="263"/>
      <c r="RUS10" s="263"/>
      <c r="RUT10" s="263"/>
      <c r="RUU10" s="263"/>
      <c r="RUV10" s="263"/>
      <c r="RUW10" s="263"/>
      <c r="RUX10" s="263"/>
      <c r="RUY10" s="263"/>
      <c r="RUZ10" s="263"/>
      <c r="RVA10" s="263"/>
      <c r="RVB10" s="263"/>
      <c r="RVC10" s="263"/>
      <c r="RVD10" s="263"/>
      <c r="RVE10" s="263"/>
      <c r="RVF10" s="263"/>
      <c r="RVG10" s="263"/>
      <c r="RVH10" s="263"/>
      <c r="RVI10" s="263"/>
      <c r="RVJ10" s="263"/>
      <c r="RVK10" s="263"/>
      <c r="RVL10" s="263"/>
      <c r="RVM10" s="263"/>
      <c r="RVN10" s="263"/>
      <c r="RVO10" s="263"/>
      <c r="RVP10" s="263"/>
      <c r="RVQ10" s="263"/>
      <c r="RVR10" s="263"/>
      <c r="RVS10" s="263"/>
      <c r="RVT10" s="263"/>
      <c r="RVU10" s="263"/>
      <c r="RVV10" s="263"/>
      <c r="RVW10" s="263"/>
      <c r="RVX10" s="263"/>
      <c r="RVY10" s="263"/>
      <c r="RVZ10" s="263"/>
      <c r="RWA10" s="263"/>
      <c r="RWB10" s="263"/>
      <c r="RWC10" s="263"/>
      <c r="RWD10" s="263"/>
      <c r="RWE10" s="263"/>
      <c r="RWF10" s="263"/>
      <c r="RWG10" s="263"/>
      <c r="RWH10" s="263"/>
      <c r="RWI10" s="263"/>
      <c r="RWJ10" s="263"/>
      <c r="RWK10" s="263"/>
      <c r="RWL10" s="263"/>
      <c r="RWM10" s="263"/>
      <c r="RWN10" s="263"/>
      <c r="RWO10" s="263"/>
      <c r="RWP10" s="263"/>
      <c r="RWQ10" s="263"/>
      <c r="RWR10" s="263"/>
      <c r="RWS10" s="263"/>
      <c r="RWT10" s="263"/>
      <c r="RWU10" s="263"/>
      <c r="RWV10" s="263"/>
      <c r="RWW10" s="263"/>
      <c r="RWX10" s="263"/>
      <c r="RWY10" s="263"/>
      <c r="RWZ10" s="263"/>
      <c r="RXA10" s="263"/>
      <c r="RXB10" s="263"/>
      <c r="RXC10" s="263"/>
      <c r="RXD10" s="263"/>
      <c r="RXE10" s="263"/>
      <c r="RXF10" s="263"/>
      <c r="RXG10" s="263"/>
      <c r="RXH10" s="263"/>
      <c r="RXI10" s="263"/>
      <c r="RXJ10" s="263"/>
      <c r="RXK10" s="263"/>
      <c r="RXL10" s="263"/>
      <c r="RXM10" s="263"/>
      <c r="RXN10" s="263"/>
      <c r="RXO10" s="263"/>
      <c r="RXP10" s="263"/>
      <c r="RXQ10" s="263"/>
      <c r="RXR10" s="263"/>
      <c r="RXS10" s="263"/>
      <c r="RXT10" s="263"/>
      <c r="RXU10" s="263"/>
      <c r="RXV10" s="263"/>
      <c r="RXW10" s="263"/>
      <c r="RXX10" s="263"/>
      <c r="RXY10" s="263"/>
      <c r="RXZ10" s="263"/>
      <c r="RYA10" s="263"/>
      <c r="RYB10" s="263"/>
      <c r="RYC10" s="263"/>
      <c r="RYD10" s="263"/>
      <c r="RYE10" s="263"/>
      <c r="RYF10" s="263"/>
      <c r="RYG10" s="263"/>
      <c r="RYH10" s="263"/>
      <c r="RYI10" s="263"/>
      <c r="RYJ10" s="263"/>
      <c r="RYK10" s="263"/>
      <c r="RYL10" s="263"/>
      <c r="RYM10" s="263"/>
      <c r="RYN10" s="263"/>
      <c r="RYO10" s="263"/>
      <c r="RYP10" s="263"/>
      <c r="RYQ10" s="263"/>
      <c r="RYR10" s="263"/>
      <c r="RYS10" s="263"/>
      <c r="RYT10" s="263"/>
      <c r="RYU10" s="263"/>
      <c r="RYV10" s="263"/>
      <c r="RYW10" s="263"/>
      <c r="RYX10" s="263"/>
      <c r="RYY10" s="263"/>
      <c r="RYZ10" s="263"/>
      <c r="RZA10" s="263"/>
      <c r="RZB10" s="263"/>
      <c r="RZC10" s="263"/>
      <c r="RZD10" s="263"/>
      <c r="RZE10" s="263"/>
      <c r="RZF10" s="263"/>
      <c r="RZG10" s="263"/>
      <c r="RZH10" s="263"/>
      <c r="RZI10" s="263"/>
      <c r="RZJ10" s="263"/>
      <c r="RZK10" s="263"/>
      <c r="RZL10" s="263"/>
      <c r="RZM10" s="263"/>
      <c r="RZN10" s="263"/>
      <c r="RZO10" s="263"/>
      <c r="RZP10" s="263"/>
      <c r="RZQ10" s="263"/>
      <c r="RZR10" s="263"/>
      <c r="RZS10" s="263"/>
      <c r="RZT10" s="263"/>
      <c r="RZU10" s="263"/>
      <c r="RZV10" s="263"/>
      <c r="RZW10" s="263"/>
      <c r="RZX10" s="263"/>
      <c r="RZY10" s="263"/>
      <c r="RZZ10" s="263"/>
      <c r="SAA10" s="263"/>
      <c r="SAB10" s="263"/>
      <c r="SAC10" s="263"/>
      <c r="SAD10" s="263"/>
      <c r="SAE10" s="263"/>
      <c r="SAF10" s="263"/>
      <c r="SAG10" s="263"/>
      <c r="SAH10" s="263"/>
      <c r="SAI10" s="263"/>
      <c r="SAJ10" s="263"/>
      <c r="SAK10" s="263"/>
      <c r="SAL10" s="263"/>
      <c r="SAM10" s="263"/>
      <c r="SAN10" s="263"/>
      <c r="SAO10" s="263"/>
      <c r="SAP10" s="263"/>
      <c r="SAQ10" s="263"/>
      <c r="SAR10" s="263"/>
      <c r="SAS10" s="263"/>
      <c r="SAT10" s="263"/>
      <c r="SAU10" s="263"/>
      <c r="SAV10" s="263"/>
      <c r="SAW10" s="263"/>
      <c r="SAX10" s="263"/>
      <c r="SAY10" s="263"/>
      <c r="SAZ10" s="263"/>
      <c r="SBA10" s="263"/>
      <c r="SBB10" s="263"/>
      <c r="SBC10" s="263"/>
      <c r="SBD10" s="263"/>
      <c r="SBE10" s="263"/>
      <c r="SBF10" s="263"/>
      <c r="SBG10" s="263"/>
      <c r="SBH10" s="263"/>
      <c r="SBI10" s="263"/>
      <c r="SBJ10" s="263"/>
      <c r="SBK10" s="263"/>
      <c r="SBL10" s="263"/>
      <c r="SBM10" s="263"/>
      <c r="SBN10" s="263"/>
      <c r="SBO10" s="263"/>
      <c r="SBP10" s="263"/>
      <c r="SBQ10" s="263"/>
      <c r="SBR10" s="263"/>
      <c r="SBS10" s="263"/>
      <c r="SBT10" s="263"/>
      <c r="SBU10" s="263"/>
      <c r="SBV10" s="263"/>
      <c r="SBW10" s="263"/>
      <c r="SBX10" s="263"/>
      <c r="SBY10" s="263"/>
      <c r="SBZ10" s="263"/>
      <c r="SCA10" s="263"/>
      <c r="SCB10" s="263"/>
      <c r="SCC10" s="263"/>
      <c r="SCD10" s="263"/>
      <c r="SCE10" s="263"/>
      <c r="SCF10" s="263"/>
      <c r="SCG10" s="263"/>
      <c r="SCH10" s="263"/>
      <c r="SCI10" s="263"/>
      <c r="SCJ10" s="263"/>
      <c r="SCK10" s="263"/>
      <c r="SCL10" s="263"/>
      <c r="SCM10" s="263"/>
      <c r="SCN10" s="263"/>
      <c r="SCO10" s="263"/>
      <c r="SCP10" s="263"/>
      <c r="SCQ10" s="263"/>
      <c r="SCR10" s="263"/>
      <c r="SCS10" s="263"/>
      <c r="SCT10" s="263"/>
      <c r="SCU10" s="263"/>
      <c r="SCV10" s="263"/>
      <c r="SCW10" s="263"/>
      <c r="SCX10" s="263"/>
      <c r="SCY10" s="263"/>
      <c r="SCZ10" s="263"/>
      <c r="SDA10" s="263"/>
      <c r="SDB10" s="263"/>
      <c r="SDC10" s="263"/>
      <c r="SDD10" s="263"/>
      <c r="SDE10" s="263"/>
      <c r="SDF10" s="263"/>
      <c r="SDG10" s="263"/>
      <c r="SDH10" s="263"/>
      <c r="SDI10" s="263"/>
      <c r="SDJ10" s="263"/>
      <c r="SDK10" s="263"/>
      <c r="SDL10" s="263"/>
      <c r="SDM10" s="263"/>
      <c r="SDN10" s="263"/>
      <c r="SDO10" s="263"/>
      <c r="SDP10" s="263"/>
      <c r="SDQ10" s="263"/>
      <c r="SDR10" s="263"/>
      <c r="SDS10" s="263"/>
      <c r="SDT10" s="263"/>
      <c r="SDU10" s="263"/>
      <c r="SDV10" s="263"/>
      <c r="SDW10" s="263"/>
      <c r="SDX10" s="263"/>
      <c r="SDY10" s="263"/>
      <c r="SDZ10" s="263"/>
      <c r="SEA10" s="263"/>
      <c r="SEB10" s="263"/>
      <c r="SEC10" s="263"/>
      <c r="SED10" s="263"/>
      <c r="SEE10" s="263"/>
      <c r="SEF10" s="263"/>
      <c r="SEG10" s="263"/>
      <c r="SEH10" s="263"/>
      <c r="SEI10" s="263"/>
      <c r="SEJ10" s="263"/>
      <c r="SEK10" s="263"/>
      <c r="SEL10" s="263"/>
      <c r="SEM10" s="263"/>
      <c r="SEN10" s="263"/>
      <c r="SEO10" s="263"/>
      <c r="SEP10" s="263"/>
      <c r="SEQ10" s="263"/>
      <c r="SER10" s="263"/>
      <c r="SES10" s="263"/>
      <c r="SET10" s="263"/>
      <c r="SEU10" s="263"/>
      <c r="SEV10" s="263"/>
      <c r="SEW10" s="263"/>
      <c r="SEX10" s="263"/>
      <c r="SEY10" s="263"/>
      <c r="SEZ10" s="263"/>
      <c r="SFA10" s="263"/>
      <c r="SFB10" s="263"/>
      <c r="SFC10" s="263"/>
      <c r="SFD10" s="263"/>
      <c r="SFE10" s="263"/>
      <c r="SFF10" s="263"/>
      <c r="SFG10" s="263"/>
      <c r="SFH10" s="263"/>
      <c r="SFI10" s="263"/>
      <c r="SFJ10" s="263"/>
      <c r="SFK10" s="263"/>
      <c r="SFL10" s="263"/>
      <c r="SFM10" s="263"/>
      <c r="SFN10" s="263"/>
      <c r="SFO10" s="263"/>
      <c r="SFP10" s="263"/>
      <c r="SFQ10" s="263"/>
      <c r="SFR10" s="263"/>
      <c r="SFS10" s="263"/>
      <c r="SFT10" s="263"/>
      <c r="SFU10" s="263"/>
      <c r="SFV10" s="263"/>
      <c r="SFW10" s="263"/>
      <c r="SFX10" s="263"/>
      <c r="SFY10" s="263"/>
      <c r="SFZ10" s="263"/>
      <c r="SGA10" s="263"/>
      <c r="SGB10" s="263"/>
      <c r="SGC10" s="263"/>
      <c r="SGD10" s="263"/>
      <c r="SGE10" s="263"/>
      <c r="SGF10" s="263"/>
      <c r="SGG10" s="263"/>
      <c r="SGH10" s="263"/>
      <c r="SGI10" s="263"/>
      <c r="SGJ10" s="263"/>
      <c r="SGK10" s="263"/>
      <c r="SGL10" s="263"/>
      <c r="SGM10" s="263"/>
      <c r="SGN10" s="263"/>
      <c r="SGO10" s="263"/>
      <c r="SGP10" s="263"/>
      <c r="SGQ10" s="263"/>
      <c r="SGR10" s="263"/>
      <c r="SGS10" s="263"/>
      <c r="SGT10" s="263"/>
      <c r="SGU10" s="263"/>
      <c r="SGV10" s="263"/>
      <c r="SGW10" s="263"/>
      <c r="SGX10" s="263"/>
      <c r="SGY10" s="263"/>
      <c r="SGZ10" s="263"/>
      <c r="SHA10" s="263"/>
      <c r="SHB10" s="263"/>
      <c r="SHC10" s="263"/>
      <c r="SHD10" s="263"/>
      <c r="SHE10" s="263"/>
      <c r="SHF10" s="263"/>
      <c r="SHG10" s="263"/>
      <c r="SHH10" s="263"/>
      <c r="SHI10" s="263"/>
      <c r="SHJ10" s="263"/>
      <c r="SHK10" s="263"/>
      <c r="SHL10" s="263"/>
      <c r="SHM10" s="263"/>
      <c r="SHN10" s="263"/>
      <c r="SHO10" s="263"/>
      <c r="SHP10" s="263"/>
      <c r="SHQ10" s="263"/>
      <c r="SHR10" s="263"/>
      <c r="SHS10" s="263"/>
      <c r="SHT10" s="263"/>
      <c r="SHU10" s="263"/>
      <c r="SHV10" s="263"/>
      <c r="SHW10" s="263"/>
      <c r="SHX10" s="263"/>
      <c r="SHY10" s="263"/>
      <c r="SHZ10" s="263"/>
      <c r="SIA10" s="263"/>
      <c r="SIB10" s="263"/>
      <c r="SIC10" s="263"/>
      <c r="SID10" s="263"/>
      <c r="SIE10" s="263"/>
      <c r="SIF10" s="263"/>
      <c r="SIG10" s="263"/>
      <c r="SIH10" s="263"/>
      <c r="SII10" s="263"/>
      <c r="SIJ10" s="263"/>
      <c r="SIK10" s="263"/>
      <c r="SIL10" s="263"/>
      <c r="SIM10" s="263"/>
      <c r="SIN10" s="263"/>
      <c r="SIO10" s="263"/>
      <c r="SIP10" s="263"/>
      <c r="SIQ10" s="263"/>
      <c r="SIR10" s="263"/>
      <c r="SIS10" s="263"/>
      <c r="SIT10" s="263"/>
      <c r="SIU10" s="263"/>
      <c r="SIV10" s="263"/>
      <c r="SIW10" s="263"/>
      <c r="SIX10" s="263"/>
      <c r="SIY10" s="263"/>
      <c r="SIZ10" s="263"/>
      <c r="SJA10" s="263"/>
      <c r="SJB10" s="263"/>
      <c r="SJC10" s="263"/>
      <c r="SJD10" s="263"/>
      <c r="SJE10" s="263"/>
      <c r="SJF10" s="263"/>
      <c r="SJG10" s="263"/>
      <c r="SJH10" s="263"/>
      <c r="SJI10" s="263"/>
      <c r="SJJ10" s="263"/>
      <c r="SJK10" s="263"/>
      <c r="SJL10" s="263"/>
      <c r="SJM10" s="263"/>
      <c r="SJN10" s="263"/>
      <c r="SJO10" s="263"/>
      <c r="SJP10" s="263"/>
      <c r="SJQ10" s="263"/>
      <c r="SJR10" s="263"/>
      <c r="SJS10" s="263"/>
      <c r="SJT10" s="263"/>
      <c r="SJU10" s="263"/>
      <c r="SJV10" s="263"/>
      <c r="SJW10" s="263"/>
      <c r="SJX10" s="263"/>
      <c r="SJY10" s="263"/>
      <c r="SJZ10" s="263"/>
      <c r="SKA10" s="263"/>
      <c r="SKB10" s="263"/>
      <c r="SKC10" s="263"/>
      <c r="SKD10" s="263"/>
      <c r="SKE10" s="263"/>
      <c r="SKF10" s="263"/>
      <c r="SKG10" s="263"/>
      <c r="SKH10" s="263"/>
      <c r="SKI10" s="263"/>
      <c r="SKJ10" s="263"/>
      <c r="SKK10" s="263"/>
      <c r="SKL10" s="263"/>
      <c r="SKM10" s="263"/>
      <c r="SKN10" s="263"/>
      <c r="SKO10" s="263"/>
      <c r="SKP10" s="263"/>
      <c r="SKQ10" s="263"/>
      <c r="SKR10" s="263"/>
      <c r="SKS10" s="263"/>
      <c r="SKT10" s="263"/>
      <c r="SKU10" s="263"/>
      <c r="SKV10" s="263"/>
      <c r="SKW10" s="263"/>
      <c r="SKX10" s="263"/>
      <c r="SKY10" s="263"/>
      <c r="SKZ10" s="263"/>
      <c r="SLA10" s="263"/>
      <c r="SLB10" s="263"/>
      <c r="SLC10" s="263"/>
      <c r="SLD10" s="263"/>
      <c r="SLE10" s="263"/>
      <c r="SLF10" s="263"/>
      <c r="SLG10" s="263"/>
      <c r="SLH10" s="263"/>
      <c r="SLI10" s="263"/>
      <c r="SLJ10" s="263"/>
      <c r="SLK10" s="263"/>
      <c r="SLL10" s="263"/>
      <c r="SLM10" s="263"/>
      <c r="SLN10" s="263"/>
      <c r="SLO10" s="263"/>
      <c r="SLP10" s="263"/>
      <c r="SLQ10" s="263"/>
      <c r="SLR10" s="263"/>
      <c r="SLS10" s="263"/>
      <c r="SLT10" s="263"/>
      <c r="SLU10" s="263"/>
      <c r="SLV10" s="263"/>
      <c r="SLW10" s="263"/>
      <c r="SLX10" s="263"/>
      <c r="SLY10" s="263"/>
      <c r="SLZ10" s="263"/>
      <c r="SMA10" s="263"/>
      <c r="SMB10" s="263"/>
      <c r="SMC10" s="263"/>
      <c r="SMD10" s="263"/>
      <c r="SME10" s="263"/>
      <c r="SMF10" s="263"/>
      <c r="SMG10" s="263"/>
      <c r="SMH10" s="263"/>
      <c r="SMI10" s="263"/>
      <c r="SMJ10" s="263"/>
      <c r="SMK10" s="263"/>
      <c r="SML10" s="263"/>
      <c r="SMM10" s="263"/>
      <c r="SMN10" s="263"/>
      <c r="SMO10" s="263"/>
      <c r="SMP10" s="263"/>
      <c r="SMQ10" s="263"/>
      <c r="SMR10" s="263"/>
      <c r="SMS10" s="263"/>
      <c r="SMT10" s="263"/>
      <c r="SMU10" s="263"/>
      <c r="SMV10" s="263"/>
      <c r="SMW10" s="263"/>
      <c r="SMX10" s="263"/>
      <c r="SMY10" s="263"/>
      <c r="SMZ10" s="263"/>
      <c r="SNA10" s="263"/>
      <c r="SNB10" s="263"/>
      <c r="SNC10" s="263"/>
      <c r="SND10" s="263"/>
      <c r="SNE10" s="263"/>
      <c r="SNF10" s="263"/>
      <c r="SNG10" s="263"/>
      <c r="SNH10" s="263"/>
      <c r="SNI10" s="263"/>
      <c r="SNJ10" s="263"/>
      <c r="SNK10" s="263"/>
      <c r="SNL10" s="263"/>
      <c r="SNM10" s="263"/>
      <c r="SNN10" s="263"/>
      <c r="SNO10" s="263"/>
      <c r="SNP10" s="263"/>
      <c r="SNQ10" s="263"/>
      <c r="SNR10" s="263"/>
      <c r="SNS10" s="263"/>
      <c r="SNT10" s="263"/>
      <c r="SNU10" s="263"/>
      <c r="SNV10" s="263"/>
      <c r="SNW10" s="263"/>
      <c r="SNX10" s="263"/>
      <c r="SNY10" s="263"/>
      <c r="SNZ10" s="263"/>
      <c r="SOA10" s="263"/>
      <c r="SOB10" s="263"/>
      <c r="SOC10" s="263"/>
      <c r="SOD10" s="263"/>
      <c r="SOE10" s="263"/>
      <c r="SOF10" s="263"/>
      <c r="SOG10" s="263"/>
      <c r="SOH10" s="263"/>
      <c r="SOI10" s="263"/>
      <c r="SOJ10" s="263"/>
      <c r="SOK10" s="263"/>
      <c r="SOL10" s="263"/>
      <c r="SOM10" s="263"/>
      <c r="SON10" s="263"/>
      <c r="SOO10" s="263"/>
      <c r="SOP10" s="263"/>
      <c r="SOQ10" s="263"/>
      <c r="SOR10" s="263"/>
      <c r="SOS10" s="263"/>
      <c r="SOT10" s="263"/>
      <c r="SOU10" s="263"/>
      <c r="SOV10" s="263"/>
      <c r="SOW10" s="263"/>
      <c r="SOX10" s="263"/>
      <c r="SOY10" s="263"/>
      <c r="SOZ10" s="263"/>
      <c r="SPA10" s="263"/>
      <c r="SPB10" s="263"/>
      <c r="SPC10" s="263"/>
      <c r="SPD10" s="263"/>
      <c r="SPE10" s="263"/>
      <c r="SPF10" s="263"/>
      <c r="SPG10" s="263"/>
      <c r="SPH10" s="263"/>
      <c r="SPI10" s="263"/>
      <c r="SPJ10" s="263"/>
      <c r="SPK10" s="263"/>
      <c r="SPL10" s="263"/>
      <c r="SPM10" s="263"/>
      <c r="SPN10" s="263"/>
      <c r="SPO10" s="263"/>
      <c r="SPP10" s="263"/>
      <c r="SPQ10" s="263"/>
      <c r="SPR10" s="263"/>
      <c r="SPS10" s="263"/>
      <c r="SPT10" s="263"/>
      <c r="SPU10" s="263"/>
      <c r="SPV10" s="263"/>
      <c r="SPW10" s="263"/>
      <c r="SPX10" s="263"/>
      <c r="SPY10" s="263"/>
      <c r="SPZ10" s="263"/>
      <c r="SQA10" s="263"/>
      <c r="SQB10" s="263"/>
      <c r="SQC10" s="263"/>
      <c r="SQD10" s="263"/>
      <c r="SQE10" s="263"/>
      <c r="SQF10" s="263"/>
      <c r="SQG10" s="263"/>
      <c r="SQH10" s="263"/>
      <c r="SQI10" s="263"/>
      <c r="SQJ10" s="263"/>
      <c r="SQK10" s="263"/>
      <c r="SQL10" s="263"/>
      <c r="SQM10" s="263"/>
      <c r="SQN10" s="263"/>
      <c r="SQO10" s="263"/>
      <c r="SQP10" s="263"/>
      <c r="SQQ10" s="263"/>
      <c r="SQR10" s="263"/>
      <c r="SQS10" s="263"/>
      <c r="SQT10" s="263"/>
      <c r="SQU10" s="263"/>
      <c r="SQV10" s="263"/>
      <c r="SQW10" s="263"/>
      <c r="SQX10" s="263"/>
      <c r="SQY10" s="263"/>
      <c r="SQZ10" s="263"/>
      <c r="SRA10" s="263"/>
      <c r="SRB10" s="263"/>
      <c r="SRC10" s="263"/>
      <c r="SRD10" s="263"/>
      <c r="SRE10" s="263"/>
      <c r="SRF10" s="263"/>
      <c r="SRG10" s="263"/>
      <c r="SRH10" s="263"/>
      <c r="SRI10" s="263"/>
      <c r="SRJ10" s="263"/>
      <c r="SRK10" s="263"/>
      <c r="SRL10" s="263"/>
      <c r="SRM10" s="263"/>
      <c r="SRN10" s="263"/>
      <c r="SRO10" s="263"/>
      <c r="SRP10" s="263"/>
      <c r="SRQ10" s="263"/>
      <c r="SRR10" s="263"/>
      <c r="SRS10" s="263"/>
      <c r="SRT10" s="263"/>
      <c r="SRU10" s="263"/>
      <c r="SRV10" s="263"/>
      <c r="SRW10" s="263"/>
      <c r="SRX10" s="263"/>
      <c r="SRY10" s="263"/>
      <c r="SRZ10" s="263"/>
      <c r="SSA10" s="263"/>
      <c r="SSB10" s="263"/>
      <c r="SSC10" s="263"/>
      <c r="SSD10" s="263"/>
      <c r="SSE10" s="263"/>
      <c r="SSF10" s="263"/>
      <c r="SSG10" s="263"/>
      <c r="SSH10" s="263"/>
      <c r="SSI10" s="263"/>
      <c r="SSJ10" s="263"/>
      <c r="SSK10" s="263"/>
      <c r="SSL10" s="263"/>
      <c r="SSM10" s="263"/>
      <c r="SSN10" s="263"/>
      <c r="SSO10" s="263"/>
      <c r="SSP10" s="263"/>
      <c r="SSQ10" s="263"/>
      <c r="SSR10" s="263"/>
      <c r="SSS10" s="263"/>
      <c r="SST10" s="263"/>
      <c r="SSU10" s="263"/>
      <c r="SSV10" s="263"/>
      <c r="SSW10" s="263"/>
      <c r="SSX10" s="263"/>
      <c r="SSY10" s="263"/>
      <c r="SSZ10" s="263"/>
      <c r="STA10" s="263"/>
      <c r="STB10" s="263"/>
      <c r="STC10" s="263"/>
      <c r="STD10" s="263"/>
      <c r="STE10" s="263"/>
      <c r="STF10" s="263"/>
      <c r="STG10" s="263"/>
      <c r="STH10" s="263"/>
      <c r="STI10" s="263"/>
      <c r="STJ10" s="263"/>
      <c r="STK10" s="263"/>
      <c r="STL10" s="263"/>
      <c r="STM10" s="263"/>
      <c r="STN10" s="263"/>
      <c r="STO10" s="263"/>
      <c r="STP10" s="263"/>
      <c r="STQ10" s="263"/>
      <c r="STR10" s="263"/>
      <c r="STS10" s="263"/>
      <c r="STT10" s="263"/>
      <c r="STU10" s="263"/>
      <c r="STV10" s="263"/>
      <c r="STW10" s="263"/>
      <c r="STX10" s="263"/>
      <c r="STY10" s="263"/>
      <c r="STZ10" s="263"/>
      <c r="SUA10" s="263"/>
      <c r="SUB10" s="263"/>
      <c r="SUC10" s="263"/>
      <c r="SUD10" s="263"/>
      <c r="SUE10" s="263"/>
      <c r="SUF10" s="263"/>
      <c r="SUG10" s="263"/>
      <c r="SUH10" s="263"/>
      <c r="SUI10" s="263"/>
      <c r="SUJ10" s="263"/>
      <c r="SUK10" s="263"/>
      <c r="SUL10" s="263"/>
      <c r="SUM10" s="263"/>
      <c r="SUN10" s="263"/>
      <c r="SUO10" s="263"/>
      <c r="SUP10" s="263"/>
      <c r="SUQ10" s="263"/>
      <c r="SUR10" s="263"/>
      <c r="SUS10" s="263"/>
      <c r="SUT10" s="263"/>
      <c r="SUU10" s="263"/>
      <c r="SUV10" s="263"/>
      <c r="SUW10" s="263"/>
      <c r="SUX10" s="263"/>
      <c r="SUY10" s="263"/>
      <c r="SUZ10" s="263"/>
      <c r="SVA10" s="263"/>
      <c r="SVB10" s="263"/>
      <c r="SVC10" s="263"/>
      <c r="SVD10" s="263"/>
      <c r="SVE10" s="263"/>
      <c r="SVF10" s="263"/>
      <c r="SVG10" s="263"/>
      <c r="SVH10" s="263"/>
      <c r="SVI10" s="263"/>
      <c r="SVJ10" s="263"/>
      <c r="SVK10" s="263"/>
      <c r="SVL10" s="263"/>
      <c r="SVM10" s="263"/>
      <c r="SVN10" s="263"/>
      <c r="SVO10" s="263"/>
      <c r="SVP10" s="263"/>
      <c r="SVQ10" s="263"/>
      <c r="SVR10" s="263"/>
      <c r="SVS10" s="263"/>
      <c r="SVT10" s="263"/>
      <c r="SVU10" s="263"/>
      <c r="SVV10" s="263"/>
      <c r="SVW10" s="263"/>
      <c r="SVX10" s="263"/>
      <c r="SVY10" s="263"/>
      <c r="SVZ10" s="263"/>
      <c r="SWA10" s="263"/>
      <c r="SWB10" s="263"/>
      <c r="SWC10" s="263"/>
      <c r="SWD10" s="263"/>
      <c r="SWE10" s="263"/>
      <c r="SWF10" s="263"/>
      <c r="SWG10" s="263"/>
      <c r="SWH10" s="263"/>
      <c r="SWI10" s="263"/>
      <c r="SWJ10" s="263"/>
      <c r="SWK10" s="263"/>
      <c r="SWL10" s="263"/>
      <c r="SWM10" s="263"/>
      <c r="SWN10" s="263"/>
      <c r="SWO10" s="263"/>
      <c r="SWP10" s="263"/>
      <c r="SWQ10" s="263"/>
      <c r="SWR10" s="263"/>
      <c r="SWS10" s="263"/>
      <c r="SWT10" s="263"/>
      <c r="SWU10" s="263"/>
      <c r="SWV10" s="263"/>
      <c r="SWW10" s="263"/>
      <c r="SWX10" s="263"/>
      <c r="SWY10" s="263"/>
      <c r="SWZ10" s="263"/>
      <c r="SXA10" s="263"/>
      <c r="SXB10" s="263"/>
      <c r="SXC10" s="263"/>
      <c r="SXD10" s="263"/>
      <c r="SXE10" s="263"/>
      <c r="SXF10" s="263"/>
      <c r="SXG10" s="263"/>
      <c r="SXH10" s="263"/>
      <c r="SXI10" s="263"/>
      <c r="SXJ10" s="263"/>
      <c r="SXK10" s="263"/>
      <c r="SXL10" s="263"/>
      <c r="SXM10" s="263"/>
      <c r="SXN10" s="263"/>
      <c r="SXO10" s="263"/>
      <c r="SXP10" s="263"/>
      <c r="SXQ10" s="263"/>
      <c r="SXR10" s="263"/>
      <c r="SXS10" s="263"/>
      <c r="SXT10" s="263"/>
      <c r="SXU10" s="263"/>
      <c r="SXV10" s="263"/>
      <c r="SXW10" s="263"/>
      <c r="SXX10" s="263"/>
      <c r="SXY10" s="263"/>
      <c r="SXZ10" s="263"/>
      <c r="SYA10" s="263"/>
      <c r="SYB10" s="263"/>
      <c r="SYC10" s="263"/>
      <c r="SYD10" s="263"/>
      <c r="SYE10" s="263"/>
      <c r="SYF10" s="263"/>
      <c r="SYG10" s="263"/>
      <c r="SYH10" s="263"/>
      <c r="SYI10" s="263"/>
      <c r="SYJ10" s="263"/>
      <c r="SYK10" s="263"/>
      <c r="SYL10" s="263"/>
      <c r="SYM10" s="263"/>
      <c r="SYN10" s="263"/>
      <c r="SYO10" s="263"/>
      <c r="SYP10" s="263"/>
      <c r="SYQ10" s="263"/>
      <c r="SYR10" s="263"/>
      <c r="SYS10" s="263"/>
      <c r="SYT10" s="263"/>
      <c r="SYU10" s="263"/>
      <c r="SYV10" s="263"/>
      <c r="SYW10" s="263"/>
      <c r="SYX10" s="263"/>
      <c r="SYY10" s="263"/>
      <c r="SYZ10" s="263"/>
      <c r="SZA10" s="263"/>
      <c r="SZB10" s="263"/>
      <c r="SZC10" s="263"/>
      <c r="SZD10" s="263"/>
      <c r="SZE10" s="263"/>
      <c r="SZF10" s="263"/>
      <c r="SZG10" s="263"/>
      <c r="SZH10" s="263"/>
      <c r="SZI10" s="263"/>
      <c r="SZJ10" s="263"/>
      <c r="SZK10" s="263"/>
      <c r="SZL10" s="263"/>
      <c r="SZM10" s="263"/>
      <c r="SZN10" s="263"/>
      <c r="SZO10" s="263"/>
      <c r="SZP10" s="263"/>
      <c r="SZQ10" s="263"/>
      <c r="SZR10" s="263"/>
      <c r="SZS10" s="263"/>
      <c r="SZT10" s="263"/>
      <c r="SZU10" s="263"/>
      <c r="SZV10" s="263"/>
      <c r="SZW10" s="263"/>
      <c r="SZX10" s="263"/>
      <c r="SZY10" s="263"/>
      <c r="SZZ10" s="263"/>
      <c r="TAA10" s="263"/>
      <c r="TAB10" s="263"/>
      <c r="TAC10" s="263"/>
      <c r="TAD10" s="263"/>
      <c r="TAE10" s="263"/>
      <c r="TAF10" s="263"/>
      <c r="TAG10" s="263"/>
      <c r="TAH10" s="263"/>
      <c r="TAI10" s="263"/>
      <c r="TAJ10" s="263"/>
      <c r="TAK10" s="263"/>
      <c r="TAL10" s="263"/>
      <c r="TAM10" s="263"/>
      <c r="TAN10" s="263"/>
      <c r="TAO10" s="263"/>
      <c r="TAP10" s="263"/>
      <c r="TAQ10" s="263"/>
      <c r="TAR10" s="263"/>
      <c r="TAS10" s="263"/>
      <c r="TAT10" s="263"/>
      <c r="TAU10" s="263"/>
      <c r="TAV10" s="263"/>
      <c r="TAW10" s="263"/>
      <c r="TAX10" s="263"/>
      <c r="TAY10" s="263"/>
      <c r="TAZ10" s="263"/>
      <c r="TBA10" s="263"/>
      <c r="TBB10" s="263"/>
      <c r="TBC10" s="263"/>
      <c r="TBD10" s="263"/>
      <c r="TBE10" s="263"/>
      <c r="TBF10" s="263"/>
      <c r="TBG10" s="263"/>
      <c r="TBH10" s="263"/>
      <c r="TBI10" s="263"/>
      <c r="TBJ10" s="263"/>
      <c r="TBK10" s="263"/>
      <c r="TBL10" s="263"/>
      <c r="TBM10" s="263"/>
      <c r="TBN10" s="263"/>
      <c r="TBO10" s="263"/>
      <c r="TBP10" s="263"/>
      <c r="TBQ10" s="263"/>
      <c r="TBR10" s="263"/>
      <c r="TBS10" s="263"/>
      <c r="TBT10" s="263"/>
      <c r="TBU10" s="263"/>
      <c r="TBV10" s="263"/>
      <c r="TBW10" s="263"/>
      <c r="TBX10" s="263"/>
      <c r="TBY10" s="263"/>
      <c r="TBZ10" s="263"/>
      <c r="TCA10" s="263"/>
      <c r="TCB10" s="263"/>
      <c r="TCC10" s="263"/>
      <c r="TCD10" s="263"/>
      <c r="TCE10" s="263"/>
      <c r="TCF10" s="263"/>
      <c r="TCG10" s="263"/>
      <c r="TCH10" s="263"/>
      <c r="TCI10" s="263"/>
      <c r="TCJ10" s="263"/>
      <c r="TCK10" s="263"/>
      <c r="TCL10" s="263"/>
      <c r="TCM10" s="263"/>
      <c r="TCN10" s="263"/>
      <c r="TCO10" s="263"/>
      <c r="TCP10" s="263"/>
      <c r="TCQ10" s="263"/>
      <c r="TCR10" s="263"/>
      <c r="TCS10" s="263"/>
      <c r="TCT10" s="263"/>
      <c r="TCU10" s="263"/>
      <c r="TCV10" s="263"/>
      <c r="TCW10" s="263"/>
      <c r="TCX10" s="263"/>
      <c r="TCY10" s="263"/>
      <c r="TCZ10" s="263"/>
      <c r="TDA10" s="263"/>
      <c r="TDB10" s="263"/>
      <c r="TDC10" s="263"/>
      <c r="TDD10" s="263"/>
      <c r="TDE10" s="263"/>
      <c r="TDF10" s="263"/>
      <c r="TDG10" s="263"/>
      <c r="TDH10" s="263"/>
      <c r="TDI10" s="263"/>
      <c r="TDJ10" s="263"/>
      <c r="TDK10" s="263"/>
      <c r="TDL10" s="263"/>
      <c r="TDM10" s="263"/>
      <c r="TDN10" s="263"/>
      <c r="TDO10" s="263"/>
      <c r="TDP10" s="263"/>
      <c r="TDQ10" s="263"/>
      <c r="TDR10" s="263"/>
      <c r="TDS10" s="263"/>
      <c r="TDT10" s="263"/>
      <c r="TDU10" s="263"/>
      <c r="TDV10" s="263"/>
      <c r="TDW10" s="263"/>
      <c r="TDX10" s="263"/>
      <c r="TDY10" s="263"/>
      <c r="TDZ10" s="263"/>
      <c r="TEA10" s="263"/>
      <c r="TEB10" s="263"/>
      <c r="TEC10" s="263"/>
      <c r="TED10" s="263"/>
      <c r="TEE10" s="263"/>
      <c r="TEF10" s="263"/>
      <c r="TEG10" s="263"/>
      <c r="TEH10" s="263"/>
      <c r="TEI10" s="263"/>
      <c r="TEJ10" s="263"/>
      <c r="TEK10" s="263"/>
      <c r="TEL10" s="263"/>
      <c r="TEM10" s="263"/>
      <c r="TEN10" s="263"/>
      <c r="TEO10" s="263"/>
      <c r="TEP10" s="263"/>
      <c r="TEQ10" s="263"/>
      <c r="TER10" s="263"/>
      <c r="TES10" s="263"/>
      <c r="TET10" s="263"/>
      <c r="TEU10" s="263"/>
      <c r="TEV10" s="263"/>
      <c r="TEW10" s="263"/>
      <c r="TEX10" s="263"/>
      <c r="TEY10" s="263"/>
      <c r="TEZ10" s="263"/>
      <c r="TFA10" s="263"/>
      <c r="TFB10" s="263"/>
      <c r="TFC10" s="263"/>
      <c r="TFD10" s="263"/>
      <c r="TFE10" s="263"/>
      <c r="TFF10" s="263"/>
      <c r="TFG10" s="263"/>
      <c r="TFH10" s="263"/>
      <c r="TFI10" s="263"/>
      <c r="TFJ10" s="263"/>
      <c r="TFK10" s="263"/>
      <c r="TFL10" s="263"/>
      <c r="TFM10" s="263"/>
      <c r="TFN10" s="263"/>
      <c r="TFO10" s="263"/>
      <c r="TFP10" s="263"/>
      <c r="TFQ10" s="263"/>
      <c r="TFR10" s="263"/>
      <c r="TFS10" s="263"/>
      <c r="TFT10" s="263"/>
      <c r="TFU10" s="263"/>
      <c r="TFV10" s="263"/>
      <c r="TFW10" s="263"/>
      <c r="TFX10" s="263"/>
      <c r="TFY10" s="263"/>
      <c r="TFZ10" s="263"/>
      <c r="TGA10" s="263"/>
      <c r="TGB10" s="263"/>
      <c r="TGC10" s="263"/>
      <c r="TGD10" s="263"/>
      <c r="TGE10" s="263"/>
      <c r="TGF10" s="263"/>
      <c r="TGG10" s="263"/>
      <c r="TGH10" s="263"/>
      <c r="TGI10" s="263"/>
      <c r="TGJ10" s="263"/>
      <c r="TGK10" s="263"/>
      <c r="TGL10" s="263"/>
      <c r="TGM10" s="263"/>
      <c r="TGN10" s="263"/>
      <c r="TGO10" s="263"/>
      <c r="TGP10" s="263"/>
      <c r="TGQ10" s="263"/>
      <c r="TGR10" s="263"/>
      <c r="TGS10" s="263"/>
      <c r="TGT10" s="263"/>
      <c r="TGU10" s="263"/>
      <c r="TGV10" s="263"/>
      <c r="TGW10" s="263"/>
      <c r="TGX10" s="263"/>
      <c r="TGY10" s="263"/>
      <c r="TGZ10" s="263"/>
      <c r="THA10" s="263"/>
      <c r="THB10" s="263"/>
      <c r="THC10" s="263"/>
      <c r="THD10" s="263"/>
      <c r="THE10" s="263"/>
      <c r="THF10" s="263"/>
      <c r="THG10" s="263"/>
      <c r="THH10" s="263"/>
      <c r="THI10" s="263"/>
      <c r="THJ10" s="263"/>
      <c r="THK10" s="263"/>
      <c r="THL10" s="263"/>
      <c r="THM10" s="263"/>
      <c r="THN10" s="263"/>
      <c r="THO10" s="263"/>
      <c r="THP10" s="263"/>
      <c r="THQ10" s="263"/>
      <c r="THR10" s="263"/>
      <c r="THS10" s="263"/>
      <c r="THT10" s="263"/>
      <c r="THU10" s="263"/>
      <c r="THV10" s="263"/>
      <c r="THW10" s="263"/>
      <c r="THX10" s="263"/>
      <c r="THY10" s="263"/>
      <c r="THZ10" s="263"/>
      <c r="TIA10" s="263"/>
      <c r="TIB10" s="263"/>
      <c r="TIC10" s="263"/>
      <c r="TID10" s="263"/>
      <c r="TIE10" s="263"/>
      <c r="TIF10" s="263"/>
      <c r="TIG10" s="263"/>
      <c r="TIH10" s="263"/>
      <c r="TII10" s="263"/>
      <c r="TIJ10" s="263"/>
      <c r="TIK10" s="263"/>
      <c r="TIL10" s="263"/>
      <c r="TIM10" s="263"/>
      <c r="TIN10" s="263"/>
      <c r="TIO10" s="263"/>
      <c r="TIP10" s="263"/>
      <c r="TIQ10" s="263"/>
      <c r="TIR10" s="263"/>
      <c r="TIS10" s="263"/>
      <c r="TIT10" s="263"/>
      <c r="TIU10" s="263"/>
      <c r="TIV10" s="263"/>
      <c r="TIW10" s="263"/>
      <c r="TIX10" s="263"/>
      <c r="TIY10" s="263"/>
      <c r="TIZ10" s="263"/>
      <c r="TJA10" s="263"/>
      <c r="TJB10" s="263"/>
      <c r="TJC10" s="263"/>
      <c r="TJD10" s="263"/>
      <c r="TJE10" s="263"/>
      <c r="TJF10" s="263"/>
      <c r="TJG10" s="263"/>
      <c r="TJH10" s="263"/>
      <c r="TJI10" s="263"/>
      <c r="TJJ10" s="263"/>
      <c r="TJK10" s="263"/>
      <c r="TJL10" s="263"/>
      <c r="TJM10" s="263"/>
      <c r="TJN10" s="263"/>
      <c r="TJO10" s="263"/>
      <c r="TJP10" s="263"/>
      <c r="TJQ10" s="263"/>
      <c r="TJR10" s="263"/>
      <c r="TJS10" s="263"/>
      <c r="TJT10" s="263"/>
      <c r="TJU10" s="263"/>
      <c r="TJV10" s="263"/>
      <c r="TJW10" s="263"/>
      <c r="TJX10" s="263"/>
      <c r="TJY10" s="263"/>
      <c r="TJZ10" s="263"/>
      <c r="TKA10" s="263"/>
      <c r="TKB10" s="263"/>
      <c r="TKC10" s="263"/>
      <c r="TKD10" s="263"/>
      <c r="TKE10" s="263"/>
      <c r="TKF10" s="263"/>
      <c r="TKG10" s="263"/>
      <c r="TKH10" s="263"/>
      <c r="TKI10" s="263"/>
      <c r="TKJ10" s="263"/>
      <c r="TKK10" s="263"/>
      <c r="TKL10" s="263"/>
      <c r="TKM10" s="263"/>
      <c r="TKN10" s="263"/>
      <c r="TKO10" s="263"/>
      <c r="TKP10" s="263"/>
      <c r="TKQ10" s="263"/>
      <c r="TKR10" s="263"/>
      <c r="TKS10" s="263"/>
      <c r="TKT10" s="263"/>
      <c r="TKU10" s="263"/>
      <c r="TKV10" s="263"/>
      <c r="TKW10" s="263"/>
      <c r="TKX10" s="263"/>
      <c r="TKY10" s="263"/>
      <c r="TKZ10" s="263"/>
      <c r="TLA10" s="263"/>
      <c r="TLB10" s="263"/>
      <c r="TLC10" s="263"/>
      <c r="TLD10" s="263"/>
      <c r="TLE10" s="263"/>
      <c r="TLF10" s="263"/>
      <c r="TLG10" s="263"/>
      <c r="TLH10" s="263"/>
      <c r="TLI10" s="263"/>
      <c r="TLJ10" s="263"/>
      <c r="TLK10" s="263"/>
      <c r="TLL10" s="263"/>
      <c r="TLM10" s="263"/>
      <c r="TLN10" s="263"/>
      <c r="TLO10" s="263"/>
      <c r="TLP10" s="263"/>
      <c r="TLQ10" s="263"/>
      <c r="TLR10" s="263"/>
      <c r="TLS10" s="263"/>
      <c r="TLT10" s="263"/>
      <c r="TLU10" s="263"/>
      <c r="TLV10" s="263"/>
      <c r="TLW10" s="263"/>
      <c r="TLX10" s="263"/>
      <c r="TLY10" s="263"/>
      <c r="TLZ10" s="263"/>
      <c r="TMA10" s="263"/>
      <c r="TMB10" s="263"/>
      <c r="TMC10" s="263"/>
      <c r="TMD10" s="263"/>
      <c r="TME10" s="263"/>
      <c r="TMF10" s="263"/>
      <c r="TMG10" s="263"/>
      <c r="TMH10" s="263"/>
      <c r="TMI10" s="263"/>
      <c r="TMJ10" s="263"/>
      <c r="TMK10" s="263"/>
      <c r="TML10" s="263"/>
      <c r="TMM10" s="263"/>
      <c r="TMN10" s="263"/>
      <c r="TMO10" s="263"/>
      <c r="TMP10" s="263"/>
      <c r="TMQ10" s="263"/>
      <c r="TMR10" s="263"/>
      <c r="TMS10" s="263"/>
      <c r="TMT10" s="263"/>
      <c r="TMU10" s="263"/>
      <c r="TMV10" s="263"/>
      <c r="TMW10" s="263"/>
      <c r="TMX10" s="263"/>
      <c r="TMY10" s="263"/>
      <c r="TMZ10" s="263"/>
      <c r="TNA10" s="263"/>
      <c r="TNB10" s="263"/>
      <c r="TNC10" s="263"/>
      <c r="TND10" s="263"/>
      <c r="TNE10" s="263"/>
      <c r="TNF10" s="263"/>
      <c r="TNG10" s="263"/>
      <c r="TNH10" s="263"/>
      <c r="TNI10" s="263"/>
      <c r="TNJ10" s="263"/>
      <c r="TNK10" s="263"/>
      <c r="TNL10" s="263"/>
      <c r="TNM10" s="263"/>
      <c r="TNN10" s="263"/>
      <c r="TNO10" s="263"/>
      <c r="TNP10" s="263"/>
      <c r="TNQ10" s="263"/>
      <c r="TNR10" s="263"/>
      <c r="TNS10" s="263"/>
      <c r="TNT10" s="263"/>
      <c r="TNU10" s="263"/>
      <c r="TNV10" s="263"/>
      <c r="TNW10" s="263"/>
      <c r="TNX10" s="263"/>
      <c r="TNY10" s="263"/>
      <c r="TNZ10" s="263"/>
      <c r="TOA10" s="263"/>
      <c r="TOB10" s="263"/>
      <c r="TOC10" s="263"/>
      <c r="TOD10" s="263"/>
      <c r="TOE10" s="263"/>
      <c r="TOF10" s="263"/>
      <c r="TOG10" s="263"/>
      <c r="TOH10" s="263"/>
      <c r="TOI10" s="263"/>
      <c r="TOJ10" s="263"/>
      <c r="TOK10" s="263"/>
      <c r="TOL10" s="263"/>
      <c r="TOM10" s="263"/>
      <c r="TON10" s="263"/>
      <c r="TOO10" s="263"/>
      <c r="TOP10" s="263"/>
      <c r="TOQ10" s="263"/>
      <c r="TOR10" s="263"/>
      <c r="TOS10" s="263"/>
      <c r="TOT10" s="263"/>
      <c r="TOU10" s="263"/>
      <c r="TOV10" s="263"/>
      <c r="TOW10" s="263"/>
      <c r="TOX10" s="263"/>
      <c r="TOY10" s="263"/>
      <c r="TOZ10" s="263"/>
      <c r="TPA10" s="263"/>
      <c r="TPB10" s="263"/>
      <c r="TPC10" s="263"/>
      <c r="TPD10" s="263"/>
      <c r="TPE10" s="263"/>
      <c r="TPF10" s="263"/>
      <c r="TPG10" s="263"/>
      <c r="TPH10" s="263"/>
      <c r="TPI10" s="263"/>
      <c r="TPJ10" s="263"/>
      <c r="TPK10" s="263"/>
      <c r="TPL10" s="263"/>
      <c r="TPM10" s="263"/>
      <c r="TPN10" s="263"/>
      <c r="TPO10" s="263"/>
      <c r="TPP10" s="263"/>
      <c r="TPQ10" s="263"/>
      <c r="TPR10" s="263"/>
      <c r="TPS10" s="263"/>
      <c r="TPT10" s="263"/>
      <c r="TPU10" s="263"/>
      <c r="TPV10" s="263"/>
      <c r="TPW10" s="263"/>
      <c r="TPX10" s="263"/>
      <c r="TPY10" s="263"/>
      <c r="TPZ10" s="263"/>
      <c r="TQA10" s="263"/>
      <c r="TQB10" s="263"/>
      <c r="TQC10" s="263"/>
      <c r="TQD10" s="263"/>
      <c r="TQE10" s="263"/>
      <c r="TQF10" s="263"/>
      <c r="TQG10" s="263"/>
      <c r="TQH10" s="263"/>
      <c r="TQI10" s="263"/>
      <c r="TQJ10" s="263"/>
      <c r="TQK10" s="263"/>
      <c r="TQL10" s="263"/>
      <c r="TQM10" s="263"/>
      <c r="TQN10" s="263"/>
      <c r="TQO10" s="263"/>
      <c r="TQP10" s="263"/>
      <c r="TQQ10" s="263"/>
      <c r="TQR10" s="263"/>
      <c r="TQS10" s="263"/>
      <c r="TQT10" s="263"/>
      <c r="TQU10" s="263"/>
      <c r="TQV10" s="263"/>
      <c r="TQW10" s="263"/>
      <c r="TQX10" s="263"/>
      <c r="TQY10" s="263"/>
      <c r="TQZ10" s="263"/>
      <c r="TRA10" s="263"/>
      <c r="TRB10" s="263"/>
      <c r="TRC10" s="263"/>
      <c r="TRD10" s="263"/>
      <c r="TRE10" s="263"/>
      <c r="TRF10" s="263"/>
      <c r="TRG10" s="263"/>
      <c r="TRH10" s="263"/>
      <c r="TRI10" s="263"/>
      <c r="TRJ10" s="263"/>
      <c r="TRK10" s="263"/>
      <c r="TRL10" s="263"/>
      <c r="TRM10" s="263"/>
      <c r="TRN10" s="263"/>
      <c r="TRO10" s="263"/>
      <c r="TRP10" s="263"/>
      <c r="TRQ10" s="263"/>
      <c r="TRR10" s="263"/>
      <c r="TRS10" s="263"/>
      <c r="TRT10" s="263"/>
      <c r="TRU10" s="263"/>
      <c r="TRV10" s="263"/>
      <c r="TRW10" s="263"/>
      <c r="TRX10" s="263"/>
      <c r="TRY10" s="263"/>
      <c r="TRZ10" s="263"/>
      <c r="TSA10" s="263"/>
      <c r="TSB10" s="263"/>
      <c r="TSC10" s="263"/>
      <c r="TSD10" s="263"/>
      <c r="TSE10" s="263"/>
      <c r="TSF10" s="263"/>
      <c r="TSG10" s="263"/>
      <c r="TSH10" s="263"/>
      <c r="TSI10" s="263"/>
      <c r="TSJ10" s="263"/>
      <c r="TSK10" s="263"/>
      <c r="TSL10" s="263"/>
      <c r="TSM10" s="263"/>
      <c r="TSN10" s="263"/>
      <c r="TSO10" s="263"/>
      <c r="TSP10" s="263"/>
      <c r="TSQ10" s="263"/>
      <c r="TSR10" s="263"/>
      <c r="TSS10" s="263"/>
      <c r="TST10" s="263"/>
      <c r="TSU10" s="263"/>
      <c r="TSV10" s="263"/>
      <c r="TSW10" s="263"/>
      <c r="TSX10" s="263"/>
      <c r="TSY10" s="263"/>
      <c r="TSZ10" s="263"/>
      <c r="TTA10" s="263"/>
      <c r="TTB10" s="263"/>
      <c r="TTC10" s="263"/>
      <c r="TTD10" s="263"/>
      <c r="TTE10" s="263"/>
      <c r="TTF10" s="263"/>
      <c r="TTG10" s="263"/>
      <c r="TTH10" s="263"/>
      <c r="TTI10" s="263"/>
      <c r="TTJ10" s="263"/>
      <c r="TTK10" s="263"/>
      <c r="TTL10" s="263"/>
      <c r="TTM10" s="263"/>
      <c r="TTN10" s="263"/>
      <c r="TTO10" s="263"/>
      <c r="TTP10" s="263"/>
      <c r="TTQ10" s="263"/>
      <c r="TTR10" s="263"/>
      <c r="TTS10" s="263"/>
      <c r="TTT10" s="263"/>
      <c r="TTU10" s="263"/>
      <c r="TTV10" s="263"/>
      <c r="TTW10" s="263"/>
      <c r="TTX10" s="263"/>
      <c r="TTY10" s="263"/>
      <c r="TTZ10" s="263"/>
      <c r="TUA10" s="263"/>
      <c r="TUB10" s="263"/>
      <c r="TUC10" s="263"/>
      <c r="TUD10" s="263"/>
      <c r="TUE10" s="263"/>
      <c r="TUF10" s="263"/>
      <c r="TUG10" s="263"/>
      <c r="TUH10" s="263"/>
      <c r="TUI10" s="263"/>
      <c r="TUJ10" s="263"/>
      <c r="TUK10" s="263"/>
      <c r="TUL10" s="263"/>
      <c r="TUM10" s="263"/>
      <c r="TUN10" s="263"/>
      <c r="TUO10" s="263"/>
      <c r="TUP10" s="263"/>
      <c r="TUQ10" s="263"/>
      <c r="TUR10" s="263"/>
      <c r="TUS10" s="263"/>
      <c r="TUT10" s="263"/>
      <c r="TUU10" s="263"/>
      <c r="TUV10" s="263"/>
      <c r="TUW10" s="263"/>
      <c r="TUX10" s="263"/>
      <c r="TUY10" s="263"/>
      <c r="TUZ10" s="263"/>
      <c r="TVA10" s="263"/>
      <c r="TVB10" s="263"/>
      <c r="TVC10" s="263"/>
      <c r="TVD10" s="263"/>
      <c r="TVE10" s="263"/>
      <c r="TVF10" s="263"/>
      <c r="TVG10" s="263"/>
      <c r="TVH10" s="263"/>
      <c r="TVI10" s="263"/>
      <c r="TVJ10" s="263"/>
      <c r="TVK10" s="263"/>
      <c r="TVL10" s="263"/>
      <c r="TVM10" s="263"/>
      <c r="TVN10" s="263"/>
      <c r="TVO10" s="263"/>
      <c r="TVP10" s="263"/>
      <c r="TVQ10" s="263"/>
      <c r="TVR10" s="263"/>
      <c r="TVS10" s="263"/>
      <c r="TVT10" s="263"/>
      <c r="TVU10" s="263"/>
      <c r="TVV10" s="263"/>
      <c r="TVW10" s="263"/>
      <c r="TVX10" s="263"/>
      <c r="TVY10" s="263"/>
      <c r="TVZ10" s="263"/>
      <c r="TWA10" s="263"/>
      <c r="TWB10" s="263"/>
      <c r="TWC10" s="263"/>
      <c r="TWD10" s="263"/>
      <c r="TWE10" s="263"/>
      <c r="TWF10" s="263"/>
      <c r="TWG10" s="263"/>
      <c r="TWH10" s="263"/>
      <c r="TWI10" s="263"/>
      <c r="TWJ10" s="263"/>
      <c r="TWK10" s="263"/>
      <c r="TWL10" s="263"/>
      <c r="TWM10" s="263"/>
      <c r="TWN10" s="263"/>
      <c r="TWO10" s="263"/>
      <c r="TWP10" s="263"/>
      <c r="TWQ10" s="263"/>
      <c r="TWR10" s="263"/>
      <c r="TWS10" s="263"/>
      <c r="TWT10" s="263"/>
      <c r="TWU10" s="263"/>
      <c r="TWV10" s="263"/>
      <c r="TWW10" s="263"/>
      <c r="TWX10" s="263"/>
      <c r="TWY10" s="263"/>
      <c r="TWZ10" s="263"/>
      <c r="TXA10" s="263"/>
      <c r="TXB10" s="263"/>
      <c r="TXC10" s="263"/>
      <c r="TXD10" s="263"/>
      <c r="TXE10" s="263"/>
      <c r="TXF10" s="263"/>
      <c r="TXG10" s="263"/>
      <c r="TXH10" s="263"/>
      <c r="TXI10" s="263"/>
      <c r="TXJ10" s="263"/>
      <c r="TXK10" s="263"/>
      <c r="TXL10" s="263"/>
      <c r="TXM10" s="263"/>
      <c r="TXN10" s="263"/>
      <c r="TXO10" s="263"/>
      <c r="TXP10" s="263"/>
      <c r="TXQ10" s="263"/>
      <c r="TXR10" s="263"/>
      <c r="TXS10" s="263"/>
      <c r="TXT10" s="263"/>
      <c r="TXU10" s="263"/>
      <c r="TXV10" s="263"/>
      <c r="TXW10" s="263"/>
      <c r="TXX10" s="263"/>
      <c r="TXY10" s="263"/>
      <c r="TXZ10" s="263"/>
      <c r="TYA10" s="263"/>
      <c r="TYB10" s="263"/>
      <c r="TYC10" s="263"/>
      <c r="TYD10" s="263"/>
      <c r="TYE10" s="263"/>
      <c r="TYF10" s="263"/>
      <c r="TYG10" s="263"/>
      <c r="TYH10" s="263"/>
      <c r="TYI10" s="263"/>
      <c r="TYJ10" s="263"/>
      <c r="TYK10" s="263"/>
      <c r="TYL10" s="263"/>
      <c r="TYM10" s="263"/>
      <c r="TYN10" s="263"/>
      <c r="TYO10" s="263"/>
      <c r="TYP10" s="263"/>
      <c r="TYQ10" s="263"/>
      <c r="TYR10" s="263"/>
      <c r="TYS10" s="263"/>
      <c r="TYT10" s="263"/>
      <c r="TYU10" s="263"/>
      <c r="TYV10" s="263"/>
      <c r="TYW10" s="263"/>
      <c r="TYX10" s="263"/>
      <c r="TYY10" s="263"/>
      <c r="TYZ10" s="263"/>
      <c r="TZA10" s="263"/>
      <c r="TZB10" s="263"/>
      <c r="TZC10" s="263"/>
      <c r="TZD10" s="263"/>
      <c r="TZE10" s="263"/>
      <c r="TZF10" s="263"/>
      <c r="TZG10" s="263"/>
      <c r="TZH10" s="263"/>
      <c r="TZI10" s="263"/>
      <c r="TZJ10" s="263"/>
      <c r="TZK10" s="263"/>
      <c r="TZL10" s="263"/>
      <c r="TZM10" s="263"/>
      <c r="TZN10" s="263"/>
      <c r="TZO10" s="263"/>
      <c r="TZP10" s="263"/>
      <c r="TZQ10" s="263"/>
      <c r="TZR10" s="263"/>
      <c r="TZS10" s="263"/>
      <c r="TZT10" s="263"/>
      <c r="TZU10" s="263"/>
      <c r="TZV10" s="263"/>
      <c r="TZW10" s="263"/>
      <c r="TZX10" s="263"/>
      <c r="TZY10" s="263"/>
      <c r="TZZ10" s="263"/>
      <c r="UAA10" s="263"/>
      <c r="UAB10" s="263"/>
      <c r="UAC10" s="263"/>
      <c r="UAD10" s="263"/>
      <c r="UAE10" s="263"/>
      <c r="UAF10" s="263"/>
      <c r="UAG10" s="263"/>
      <c r="UAH10" s="263"/>
      <c r="UAI10" s="263"/>
      <c r="UAJ10" s="263"/>
      <c r="UAK10" s="263"/>
      <c r="UAL10" s="263"/>
      <c r="UAM10" s="263"/>
      <c r="UAN10" s="263"/>
      <c r="UAO10" s="263"/>
      <c r="UAP10" s="263"/>
      <c r="UAQ10" s="263"/>
      <c r="UAR10" s="263"/>
      <c r="UAS10" s="263"/>
      <c r="UAT10" s="263"/>
      <c r="UAU10" s="263"/>
      <c r="UAV10" s="263"/>
      <c r="UAW10" s="263"/>
      <c r="UAX10" s="263"/>
      <c r="UAY10" s="263"/>
      <c r="UAZ10" s="263"/>
      <c r="UBA10" s="263"/>
      <c r="UBB10" s="263"/>
      <c r="UBC10" s="263"/>
      <c r="UBD10" s="263"/>
      <c r="UBE10" s="263"/>
      <c r="UBF10" s="263"/>
      <c r="UBG10" s="263"/>
      <c r="UBH10" s="263"/>
      <c r="UBI10" s="263"/>
      <c r="UBJ10" s="263"/>
      <c r="UBK10" s="263"/>
      <c r="UBL10" s="263"/>
      <c r="UBM10" s="263"/>
      <c r="UBN10" s="263"/>
      <c r="UBO10" s="263"/>
      <c r="UBP10" s="263"/>
      <c r="UBQ10" s="263"/>
      <c r="UBR10" s="263"/>
      <c r="UBS10" s="263"/>
      <c r="UBT10" s="263"/>
      <c r="UBU10" s="263"/>
      <c r="UBV10" s="263"/>
      <c r="UBW10" s="263"/>
      <c r="UBX10" s="263"/>
      <c r="UBY10" s="263"/>
      <c r="UBZ10" s="263"/>
      <c r="UCA10" s="263"/>
      <c r="UCB10" s="263"/>
      <c r="UCC10" s="263"/>
      <c r="UCD10" s="263"/>
      <c r="UCE10" s="263"/>
      <c r="UCF10" s="263"/>
      <c r="UCG10" s="263"/>
      <c r="UCH10" s="263"/>
      <c r="UCI10" s="263"/>
      <c r="UCJ10" s="263"/>
      <c r="UCK10" s="263"/>
      <c r="UCL10" s="263"/>
      <c r="UCM10" s="263"/>
      <c r="UCN10" s="263"/>
      <c r="UCO10" s="263"/>
      <c r="UCP10" s="263"/>
      <c r="UCQ10" s="263"/>
      <c r="UCR10" s="263"/>
      <c r="UCS10" s="263"/>
      <c r="UCT10" s="263"/>
      <c r="UCU10" s="263"/>
      <c r="UCV10" s="263"/>
      <c r="UCW10" s="263"/>
      <c r="UCX10" s="263"/>
      <c r="UCY10" s="263"/>
      <c r="UCZ10" s="263"/>
      <c r="UDA10" s="263"/>
      <c r="UDB10" s="263"/>
      <c r="UDC10" s="263"/>
      <c r="UDD10" s="263"/>
      <c r="UDE10" s="263"/>
      <c r="UDF10" s="263"/>
      <c r="UDG10" s="263"/>
      <c r="UDH10" s="263"/>
      <c r="UDI10" s="263"/>
      <c r="UDJ10" s="263"/>
      <c r="UDK10" s="263"/>
      <c r="UDL10" s="263"/>
      <c r="UDM10" s="263"/>
      <c r="UDN10" s="263"/>
      <c r="UDO10" s="263"/>
      <c r="UDP10" s="263"/>
      <c r="UDQ10" s="263"/>
      <c r="UDR10" s="263"/>
      <c r="UDS10" s="263"/>
      <c r="UDT10" s="263"/>
      <c r="UDU10" s="263"/>
      <c r="UDV10" s="263"/>
      <c r="UDW10" s="263"/>
      <c r="UDX10" s="263"/>
      <c r="UDY10" s="263"/>
      <c r="UDZ10" s="263"/>
      <c r="UEA10" s="263"/>
      <c r="UEB10" s="263"/>
      <c r="UEC10" s="263"/>
      <c r="UED10" s="263"/>
      <c r="UEE10" s="263"/>
      <c r="UEF10" s="263"/>
      <c r="UEG10" s="263"/>
      <c r="UEH10" s="263"/>
      <c r="UEI10" s="263"/>
      <c r="UEJ10" s="263"/>
      <c r="UEK10" s="263"/>
      <c r="UEL10" s="263"/>
      <c r="UEM10" s="263"/>
      <c r="UEN10" s="263"/>
      <c r="UEO10" s="263"/>
      <c r="UEP10" s="263"/>
      <c r="UEQ10" s="263"/>
      <c r="UER10" s="263"/>
      <c r="UES10" s="263"/>
      <c r="UET10" s="263"/>
      <c r="UEU10" s="263"/>
      <c r="UEV10" s="263"/>
      <c r="UEW10" s="263"/>
      <c r="UEX10" s="263"/>
      <c r="UEY10" s="263"/>
      <c r="UEZ10" s="263"/>
      <c r="UFA10" s="263"/>
      <c r="UFB10" s="263"/>
      <c r="UFC10" s="263"/>
      <c r="UFD10" s="263"/>
      <c r="UFE10" s="263"/>
      <c r="UFF10" s="263"/>
      <c r="UFG10" s="263"/>
      <c r="UFH10" s="263"/>
      <c r="UFI10" s="263"/>
      <c r="UFJ10" s="263"/>
      <c r="UFK10" s="263"/>
      <c r="UFL10" s="263"/>
      <c r="UFM10" s="263"/>
      <c r="UFN10" s="263"/>
      <c r="UFO10" s="263"/>
      <c r="UFP10" s="263"/>
      <c r="UFQ10" s="263"/>
      <c r="UFR10" s="263"/>
      <c r="UFS10" s="263"/>
      <c r="UFT10" s="263"/>
      <c r="UFU10" s="263"/>
      <c r="UFV10" s="263"/>
      <c r="UFW10" s="263"/>
      <c r="UFX10" s="263"/>
      <c r="UFY10" s="263"/>
      <c r="UFZ10" s="263"/>
      <c r="UGA10" s="263"/>
      <c r="UGB10" s="263"/>
      <c r="UGC10" s="263"/>
      <c r="UGD10" s="263"/>
      <c r="UGE10" s="263"/>
      <c r="UGF10" s="263"/>
      <c r="UGG10" s="263"/>
      <c r="UGH10" s="263"/>
      <c r="UGI10" s="263"/>
      <c r="UGJ10" s="263"/>
      <c r="UGK10" s="263"/>
      <c r="UGL10" s="263"/>
      <c r="UGM10" s="263"/>
      <c r="UGN10" s="263"/>
      <c r="UGO10" s="263"/>
      <c r="UGP10" s="263"/>
      <c r="UGQ10" s="263"/>
      <c r="UGR10" s="263"/>
      <c r="UGS10" s="263"/>
      <c r="UGT10" s="263"/>
      <c r="UGU10" s="263"/>
      <c r="UGV10" s="263"/>
      <c r="UGW10" s="263"/>
      <c r="UGX10" s="263"/>
      <c r="UGY10" s="263"/>
      <c r="UGZ10" s="263"/>
      <c r="UHA10" s="263"/>
      <c r="UHB10" s="263"/>
      <c r="UHC10" s="263"/>
      <c r="UHD10" s="263"/>
      <c r="UHE10" s="263"/>
      <c r="UHF10" s="263"/>
      <c r="UHG10" s="263"/>
      <c r="UHH10" s="263"/>
      <c r="UHI10" s="263"/>
      <c r="UHJ10" s="263"/>
      <c r="UHK10" s="263"/>
      <c r="UHL10" s="263"/>
      <c r="UHM10" s="263"/>
      <c r="UHN10" s="263"/>
      <c r="UHO10" s="263"/>
      <c r="UHP10" s="263"/>
      <c r="UHQ10" s="263"/>
      <c r="UHR10" s="263"/>
      <c r="UHS10" s="263"/>
      <c r="UHT10" s="263"/>
      <c r="UHU10" s="263"/>
      <c r="UHV10" s="263"/>
      <c r="UHW10" s="263"/>
      <c r="UHX10" s="263"/>
      <c r="UHY10" s="263"/>
      <c r="UHZ10" s="263"/>
      <c r="UIA10" s="263"/>
      <c r="UIB10" s="263"/>
      <c r="UIC10" s="263"/>
      <c r="UID10" s="263"/>
      <c r="UIE10" s="263"/>
      <c r="UIF10" s="263"/>
      <c r="UIG10" s="263"/>
      <c r="UIH10" s="263"/>
      <c r="UII10" s="263"/>
      <c r="UIJ10" s="263"/>
      <c r="UIK10" s="263"/>
      <c r="UIL10" s="263"/>
      <c r="UIM10" s="263"/>
      <c r="UIN10" s="263"/>
      <c r="UIO10" s="263"/>
      <c r="UIP10" s="263"/>
      <c r="UIQ10" s="263"/>
      <c r="UIR10" s="263"/>
      <c r="UIS10" s="263"/>
      <c r="UIT10" s="263"/>
      <c r="UIU10" s="263"/>
      <c r="UIV10" s="263"/>
      <c r="UIW10" s="263"/>
      <c r="UIX10" s="263"/>
      <c r="UIY10" s="263"/>
      <c r="UIZ10" s="263"/>
      <c r="UJA10" s="263"/>
      <c r="UJB10" s="263"/>
      <c r="UJC10" s="263"/>
      <c r="UJD10" s="263"/>
      <c r="UJE10" s="263"/>
      <c r="UJF10" s="263"/>
      <c r="UJG10" s="263"/>
      <c r="UJH10" s="263"/>
      <c r="UJI10" s="263"/>
      <c r="UJJ10" s="263"/>
      <c r="UJK10" s="263"/>
      <c r="UJL10" s="263"/>
      <c r="UJM10" s="263"/>
      <c r="UJN10" s="263"/>
      <c r="UJO10" s="263"/>
      <c r="UJP10" s="263"/>
      <c r="UJQ10" s="263"/>
      <c r="UJR10" s="263"/>
      <c r="UJS10" s="263"/>
      <c r="UJT10" s="263"/>
      <c r="UJU10" s="263"/>
      <c r="UJV10" s="263"/>
      <c r="UJW10" s="263"/>
      <c r="UJX10" s="263"/>
      <c r="UJY10" s="263"/>
      <c r="UJZ10" s="263"/>
      <c r="UKA10" s="263"/>
      <c r="UKB10" s="263"/>
      <c r="UKC10" s="263"/>
      <c r="UKD10" s="263"/>
      <c r="UKE10" s="263"/>
      <c r="UKF10" s="263"/>
      <c r="UKG10" s="263"/>
      <c r="UKH10" s="263"/>
      <c r="UKI10" s="263"/>
      <c r="UKJ10" s="263"/>
      <c r="UKK10" s="263"/>
      <c r="UKL10" s="263"/>
      <c r="UKM10" s="263"/>
      <c r="UKN10" s="263"/>
      <c r="UKO10" s="263"/>
      <c r="UKP10" s="263"/>
      <c r="UKQ10" s="263"/>
      <c r="UKR10" s="263"/>
      <c r="UKS10" s="263"/>
      <c r="UKT10" s="263"/>
      <c r="UKU10" s="263"/>
      <c r="UKV10" s="263"/>
      <c r="UKW10" s="263"/>
      <c r="UKX10" s="263"/>
      <c r="UKY10" s="263"/>
      <c r="UKZ10" s="263"/>
      <c r="ULA10" s="263"/>
      <c r="ULB10" s="263"/>
      <c r="ULC10" s="263"/>
      <c r="ULD10" s="263"/>
      <c r="ULE10" s="263"/>
      <c r="ULF10" s="263"/>
      <c r="ULG10" s="263"/>
      <c r="ULH10" s="263"/>
      <c r="ULI10" s="263"/>
      <c r="ULJ10" s="263"/>
      <c r="ULK10" s="263"/>
      <c r="ULL10" s="263"/>
      <c r="ULM10" s="263"/>
      <c r="ULN10" s="263"/>
      <c r="ULO10" s="263"/>
      <c r="ULP10" s="263"/>
      <c r="ULQ10" s="263"/>
      <c r="ULR10" s="263"/>
      <c r="ULS10" s="263"/>
      <c r="ULT10" s="263"/>
      <c r="ULU10" s="263"/>
      <c r="ULV10" s="263"/>
      <c r="ULW10" s="263"/>
      <c r="ULX10" s="263"/>
      <c r="ULY10" s="263"/>
      <c r="ULZ10" s="263"/>
      <c r="UMA10" s="263"/>
      <c r="UMB10" s="263"/>
      <c r="UMC10" s="263"/>
      <c r="UMD10" s="263"/>
      <c r="UME10" s="263"/>
      <c r="UMF10" s="263"/>
      <c r="UMG10" s="263"/>
      <c r="UMH10" s="263"/>
      <c r="UMI10" s="263"/>
      <c r="UMJ10" s="263"/>
      <c r="UMK10" s="263"/>
      <c r="UML10" s="263"/>
      <c r="UMM10" s="263"/>
      <c r="UMN10" s="263"/>
      <c r="UMO10" s="263"/>
      <c r="UMP10" s="263"/>
      <c r="UMQ10" s="263"/>
      <c r="UMR10" s="263"/>
      <c r="UMS10" s="263"/>
      <c r="UMT10" s="263"/>
      <c r="UMU10" s="263"/>
      <c r="UMV10" s="263"/>
      <c r="UMW10" s="263"/>
      <c r="UMX10" s="263"/>
      <c r="UMY10" s="263"/>
      <c r="UMZ10" s="263"/>
      <c r="UNA10" s="263"/>
      <c r="UNB10" s="263"/>
      <c r="UNC10" s="263"/>
      <c r="UND10" s="263"/>
      <c r="UNE10" s="263"/>
      <c r="UNF10" s="263"/>
      <c r="UNG10" s="263"/>
      <c r="UNH10" s="263"/>
      <c r="UNI10" s="263"/>
      <c r="UNJ10" s="263"/>
      <c r="UNK10" s="263"/>
      <c r="UNL10" s="263"/>
      <c r="UNM10" s="263"/>
      <c r="UNN10" s="263"/>
      <c r="UNO10" s="263"/>
      <c r="UNP10" s="263"/>
      <c r="UNQ10" s="263"/>
      <c r="UNR10" s="263"/>
      <c r="UNS10" s="263"/>
      <c r="UNT10" s="263"/>
      <c r="UNU10" s="263"/>
      <c r="UNV10" s="263"/>
      <c r="UNW10" s="263"/>
      <c r="UNX10" s="263"/>
      <c r="UNY10" s="263"/>
      <c r="UNZ10" s="263"/>
      <c r="UOA10" s="263"/>
      <c r="UOB10" s="263"/>
      <c r="UOC10" s="263"/>
      <c r="UOD10" s="263"/>
      <c r="UOE10" s="263"/>
      <c r="UOF10" s="263"/>
      <c r="UOG10" s="263"/>
      <c r="UOH10" s="263"/>
      <c r="UOI10" s="263"/>
      <c r="UOJ10" s="263"/>
      <c r="UOK10" s="263"/>
      <c r="UOL10" s="263"/>
      <c r="UOM10" s="263"/>
      <c r="UON10" s="263"/>
      <c r="UOO10" s="263"/>
      <c r="UOP10" s="263"/>
      <c r="UOQ10" s="263"/>
      <c r="UOR10" s="263"/>
      <c r="UOS10" s="263"/>
      <c r="UOT10" s="263"/>
      <c r="UOU10" s="263"/>
      <c r="UOV10" s="263"/>
      <c r="UOW10" s="263"/>
      <c r="UOX10" s="263"/>
      <c r="UOY10" s="263"/>
      <c r="UOZ10" s="263"/>
      <c r="UPA10" s="263"/>
      <c r="UPB10" s="263"/>
      <c r="UPC10" s="263"/>
      <c r="UPD10" s="263"/>
      <c r="UPE10" s="263"/>
      <c r="UPF10" s="263"/>
      <c r="UPG10" s="263"/>
      <c r="UPH10" s="263"/>
      <c r="UPI10" s="263"/>
      <c r="UPJ10" s="263"/>
      <c r="UPK10" s="263"/>
      <c r="UPL10" s="263"/>
      <c r="UPM10" s="263"/>
      <c r="UPN10" s="263"/>
      <c r="UPO10" s="263"/>
      <c r="UPP10" s="263"/>
      <c r="UPQ10" s="263"/>
      <c r="UPR10" s="263"/>
      <c r="UPS10" s="263"/>
      <c r="UPT10" s="263"/>
      <c r="UPU10" s="263"/>
      <c r="UPV10" s="263"/>
      <c r="UPW10" s="263"/>
      <c r="UPX10" s="263"/>
      <c r="UPY10" s="263"/>
      <c r="UPZ10" s="263"/>
      <c r="UQA10" s="263"/>
      <c r="UQB10" s="263"/>
      <c r="UQC10" s="263"/>
      <c r="UQD10" s="263"/>
      <c r="UQE10" s="263"/>
      <c r="UQF10" s="263"/>
      <c r="UQG10" s="263"/>
      <c r="UQH10" s="263"/>
      <c r="UQI10" s="263"/>
      <c r="UQJ10" s="263"/>
      <c r="UQK10" s="263"/>
      <c r="UQL10" s="263"/>
      <c r="UQM10" s="263"/>
      <c r="UQN10" s="263"/>
      <c r="UQO10" s="263"/>
      <c r="UQP10" s="263"/>
      <c r="UQQ10" s="263"/>
      <c r="UQR10" s="263"/>
      <c r="UQS10" s="263"/>
      <c r="UQT10" s="263"/>
      <c r="UQU10" s="263"/>
      <c r="UQV10" s="263"/>
      <c r="UQW10" s="263"/>
      <c r="UQX10" s="263"/>
      <c r="UQY10" s="263"/>
      <c r="UQZ10" s="263"/>
      <c r="URA10" s="263"/>
      <c r="URB10" s="263"/>
      <c r="URC10" s="263"/>
      <c r="URD10" s="263"/>
      <c r="URE10" s="263"/>
      <c r="URF10" s="263"/>
      <c r="URG10" s="263"/>
      <c r="URH10" s="263"/>
      <c r="URI10" s="263"/>
      <c r="URJ10" s="263"/>
      <c r="URK10" s="263"/>
      <c r="URL10" s="263"/>
      <c r="URM10" s="263"/>
      <c r="URN10" s="263"/>
      <c r="URO10" s="263"/>
      <c r="URP10" s="263"/>
      <c r="URQ10" s="263"/>
      <c r="URR10" s="263"/>
      <c r="URS10" s="263"/>
      <c r="URT10" s="263"/>
      <c r="URU10" s="263"/>
      <c r="URV10" s="263"/>
      <c r="URW10" s="263"/>
      <c r="URX10" s="263"/>
      <c r="URY10" s="263"/>
      <c r="URZ10" s="263"/>
      <c r="USA10" s="263"/>
      <c r="USB10" s="263"/>
      <c r="USC10" s="263"/>
      <c r="USD10" s="263"/>
      <c r="USE10" s="263"/>
      <c r="USF10" s="263"/>
      <c r="USG10" s="263"/>
      <c r="USH10" s="263"/>
      <c r="USI10" s="263"/>
      <c r="USJ10" s="263"/>
      <c r="USK10" s="263"/>
      <c r="USL10" s="263"/>
      <c r="USM10" s="263"/>
      <c r="USN10" s="263"/>
      <c r="USO10" s="263"/>
      <c r="USP10" s="263"/>
      <c r="USQ10" s="263"/>
      <c r="USR10" s="263"/>
      <c r="USS10" s="263"/>
      <c r="UST10" s="263"/>
      <c r="USU10" s="263"/>
      <c r="USV10" s="263"/>
      <c r="USW10" s="263"/>
      <c r="USX10" s="263"/>
      <c r="USY10" s="263"/>
      <c r="USZ10" s="263"/>
      <c r="UTA10" s="263"/>
      <c r="UTB10" s="263"/>
      <c r="UTC10" s="263"/>
      <c r="UTD10" s="263"/>
      <c r="UTE10" s="263"/>
      <c r="UTF10" s="263"/>
      <c r="UTG10" s="263"/>
      <c r="UTH10" s="263"/>
      <c r="UTI10" s="263"/>
      <c r="UTJ10" s="263"/>
      <c r="UTK10" s="263"/>
      <c r="UTL10" s="263"/>
      <c r="UTM10" s="263"/>
      <c r="UTN10" s="263"/>
      <c r="UTO10" s="263"/>
      <c r="UTP10" s="263"/>
      <c r="UTQ10" s="263"/>
      <c r="UTR10" s="263"/>
      <c r="UTS10" s="263"/>
      <c r="UTT10" s="263"/>
      <c r="UTU10" s="263"/>
      <c r="UTV10" s="263"/>
      <c r="UTW10" s="263"/>
      <c r="UTX10" s="263"/>
      <c r="UTY10" s="263"/>
      <c r="UTZ10" s="263"/>
      <c r="UUA10" s="263"/>
      <c r="UUB10" s="263"/>
      <c r="UUC10" s="263"/>
      <c r="UUD10" s="263"/>
      <c r="UUE10" s="263"/>
      <c r="UUF10" s="263"/>
      <c r="UUG10" s="263"/>
      <c r="UUH10" s="263"/>
      <c r="UUI10" s="263"/>
      <c r="UUJ10" s="263"/>
      <c r="UUK10" s="263"/>
      <c r="UUL10" s="263"/>
      <c r="UUM10" s="263"/>
      <c r="UUN10" s="263"/>
      <c r="UUO10" s="263"/>
      <c r="UUP10" s="263"/>
      <c r="UUQ10" s="263"/>
      <c r="UUR10" s="263"/>
      <c r="UUS10" s="263"/>
      <c r="UUT10" s="263"/>
      <c r="UUU10" s="263"/>
      <c r="UUV10" s="263"/>
      <c r="UUW10" s="263"/>
      <c r="UUX10" s="263"/>
      <c r="UUY10" s="263"/>
      <c r="UUZ10" s="263"/>
      <c r="UVA10" s="263"/>
      <c r="UVB10" s="263"/>
      <c r="UVC10" s="263"/>
      <c r="UVD10" s="263"/>
      <c r="UVE10" s="263"/>
      <c r="UVF10" s="263"/>
      <c r="UVG10" s="263"/>
      <c r="UVH10" s="263"/>
      <c r="UVI10" s="263"/>
      <c r="UVJ10" s="263"/>
      <c r="UVK10" s="263"/>
      <c r="UVL10" s="263"/>
      <c r="UVM10" s="263"/>
      <c r="UVN10" s="263"/>
      <c r="UVO10" s="263"/>
      <c r="UVP10" s="263"/>
      <c r="UVQ10" s="263"/>
      <c r="UVR10" s="263"/>
      <c r="UVS10" s="263"/>
      <c r="UVT10" s="263"/>
      <c r="UVU10" s="263"/>
      <c r="UVV10" s="263"/>
      <c r="UVW10" s="263"/>
      <c r="UVX10" s="263"/>
      <c r="UVY10" s="263"/>
      <c r="UVZ10" s="263"/>
      <c r="UWA10" s="263"/>
      <c r="UWB10" s="263"/>
      <c r="UWC10" s="263"/>
      <c r="UWD10" s="263"/>
      <c r="UWE10" s="263"/>
      <c r="UWF10" s="263"/>
      <c r="UWG10" s="263"/>
      <c r="UWH10" s="263"/>
      <c r="UWI10" s="263"/>
      <c r="UWJ10" s="263"/>
      <c r="UWK10" s="263"/>
      <c r="UWL10" s="263"/>
      <c r="UWM10" s="263"/>
      <c r="UWN10" s="263"/>
      <c r="UWO10" s="263"/>
      <c r="UWP10" s="263"/>
      <c r="UWQ10" s="263"/>
      <c r="UWR10" s="263"/>
      <c r="UWS10" s="263"/>
      <c r="UWT10" s="263"/>
      <c r="UWU10" s="263"/>
      <c r="UWV10" s="263"/>
      <c r="UWW10" s="263"/>
      <c r="UWX10" s="263"/>
      <c r="UWY10" s="263"/>
      <c r="UWZ10" s="263"/>
      <c r="UXA10" s="263"/>
      <c r="UXB10" s="263"/>
      <c r="UXC10" s="263"/>
      <c r="UXD10" s="263"/>
      <c r="UXE10" s="263"/>
      <c r="UXF10" s="263"/>
      <c r="UXG10" s="263"/>
      <c r="UXH10" s="263"/>
      <c r="UXI10" s="263"/>
      <c r="UXJ10" s="263"/>
      <c r="UXK10" s="263"/>
      <c r="UXL10" s="263"/>
      <c r="UXM10" s="263"/>
      <c r="UXN10" s="263"/>
      <c r="UXO10" s="263"/>
      <c r="UXP10" s="263"/>
      <c r="UXQ10" s="263"/>
      <c r="UXR10" s="263"/>
      <c r="UXS10" s="263"/>
      <c r="UXT10" s="263"/>
      <c r="UXU10" s="263"/>
      <c r="UXV10" s="263"/>
      <c r="UXW10" s="263"/>
      <c r="UXX10" s="263"/>
      <c r="UXY10" s="263"/>
      <c r="UXZ10" s="263"/>
      <c r="UYA10" s="263"/>
      <c r="UYB10" s="263"/>
      <c r="UYC10" s="263"/>
      <c r="UYD10" s="263"/>
      <c r="UYE10" s="263"/>
      <c r="UYF10" s="263"/>
      <c r="UYG10" s="263"/>
      <c r="UYH10" s="263"/>
      <c r="UYI10" s="263"/>
      <c r="UYJ10" s="263"/>
      <c r="UYK10" s="263"/>
      <c r="UYL10" s="263"/>
      <c r="UYM10" s="263"/>
      <c r="UYN10" s="263"/>
      <c r="UYO10" s="263"/>
      <c r="UYP10" s="263"/>
      <c r="UYQ10" s="263"/>
      <c r="UYR10" s="263"/>
      <c r="UYS10" s="263"/>
      <c r="UYT10" s="263"/>
      <c r="UYU10" s="263"/>
      <c r="UYV10" s="263"/>
      <c r="UYW10" s="263"/>
      <c r="UYX10" s="263"/>
      <c r="UYY10" s="263"/>
      <c r="UYZ10" s="263"/>
      <c r="UZA10" s="263"/>
      <c r="UZB10" s="263"/>
      <c r="UZC10" s="263"/>
      <c r="UZD10" s="263"/>
      <c r="UZE10" s="263"/>
      <c r="UZF10" s="263"/>
      <c r="UZG10" s="263"/>
      <c r="UZH10" s="263"/>
      <c r="UZI10" s="263"/>
      <c r="UZJ10" s="263"/>
      <c r="UZK10" s="263"/>
      <c r="UZL10" s="263"/>
      <c r="UZM10" s="263"/>
      <c r="UZN10" s="263"/>
      <c r="UZO10" s="263"/>
      <c r="UZP10" s="263"/>
      <c r="UZQ10" s="263"/>
      <c r="UZR10" s="263"/>
      <c r="UZS10" s="263"/>
      <c r="UZT10" s="263"/>
      <c r="UZU10" s="263"/>
      <c r="UZV10" s="263"/>
      <c r="UZW10" s="263"/>
      <c r="UZX10" s="263"/>
      <c r="UZY10" s="263"/>
      <c r="UZZ10" s="263"/>
      <c r="VAA10" s="263"/>
      <c r="VAB10" s="263"/>
      <c r="VAC10" s="263"/>
      <c r="VAD10" s="263"/>
      <c r="VAE10" s="263"/>
      <c r="VAF10" s="263"/>
      <c r="VAG10" s="263"/>
      <c r="VAH10" s="263"/>
      <c r="VAI10" s="263"/>
      <c r="VAJ10" s="263"/>
      <c r="VAK10" s="263"/>
      <c r="VAL10" s="263"/>
      <c r="VAM10" s="263"/>
      <c r="VAN10" s="263"/>
      <c r="VAO10" s="263"/>
      <c r="VAP10" s="263"/>
      <c r="VAQ10" s="263"/>
      <c r="VAR10" s="263"/>
      <c r="VAS10" s="263"/>
      <c r="VAT10" s="263"/>
      <c r="VAU10" s="263"/>
      <c r="VAV10" s="263"/>
      <c r="VAW10" s="263"/>
      <c r="VAX10" s="263"/>
      <c r="VAY10" s="263"/>
      <c r="VAZ10" s="263"/>
      <c r="VBA10" s="263"/>
      <c r="VBB10" s="263"/>
      <c r="VBC10" s="263"/>
      <c r="VBD10" s="263"/>
      <c r="VBE10" s="263"/>
      <c r="VBF10" s="263"/>
      <c r="VBG10" s="263"/>
      <c r="VBH10" s="263"/>
      <c r="VBI10" s="263"/>
      <c r="VBJ10" s="263"/>
      <c r="VBK10" s="263"/>
      <c r="VBL10" s="263"/>
      <c r="VBM10" s="263"/>
      <c r="VBN10" s="263"/>
      <c r="VBO10" s="263"/>
      <c r="VBP10" s="263"/>
      <c r="VBQ10" s="263"/>
      <c r="VBR10" s="263"/>
      <c r="VBS10" s="263"/>
      <c r="VBT10" s="263"/>
      <c r="VBU10" s="263"/>
      <c r="VBV10" s="263"/>
      <c r="VBW10" s="263"/>
      <c r="VBX10" s="263"/>
      <c r="VBY10" s="263"/>
      <c r="VBZ10" s="263"/>
      <c r="VCA10" s="263"/>
      <c r="VCB10" s="263"/>
      <c r="VCC10" s="263"/>
      <c r="VCD10" s="263"/>
      <c r="VCE10" s="263"/>
      <c r="VCF10" s="263"/>
      <c r="VCG10" s="263"/>
      <c r="VCH10" s="263"/>
      <c r="VCI10" s="263"/>
      <c r="VCJ10" s="263"/>
      <c r="VCK10" s="263"/>
      <c r="VCL10" s="263"/>
      <c r="VCM10" s="263"/>
      <c r="VCN10" s="263"/>
      <c r="VCO10" s="263"/>
      <c r="VCP10" s="263"/>
      <c r="VCQ10" s="263"/>
      <c r="VCR10" s="263"/>
      <c r="VCS10" s="263"/>
      <c r="VCT10" s="263"/>
      <c r="VCU10" s="263"/>
      <c r="VCV10" s="263"/>
      <c r="VCW10" s="263"/>
      <c r="VCX10" s="263"/>
      <c r="VCY10" s="263"/>
      <c r="VCZ10" s="263"/>
      <c r="VDA10" s="263"/>
      <c r="VDB10" s="263"/>
      <c r="VDC10" s="263"/>
      <c r="VDD10" s="263"/>
      <c r="VDE10" s="263"/>
      <c r="VDF10" s="263"/>
      <c r="VDG10" s="263"/>
      <c r="VDH10" s="263"/>
      <c r="VDI10" s="263"/>
      <c r="VDJ10" s="263"/>
      <c r="VDK10" s="263"/>
      <c r="VDL10" s="263"/>
      <c r="VDM10" s="263"/>
      <c r="VDN10" s="263"/>
      <c r="VDO10" s="263"/>
      <c r="VDP10" s="263"/>
      <c r="VDQ10" s="263"/>
      <c r="VDR10" s="263"/>
      <c r="VDS10" s="263"/>
      <c r="VDT10" s="263"/>
      <c r="VDU10" s="263"/>
      <c r="VDV10" s="263"/>
      <c r="VDW10" s="263"/>
      <c r="VDX10" s="263"/>
      <c r="VDY10" s="263"/>
      <c r="VDZ10" s="263"/>
      <c r="VEA10" s="263"/>
      <c r="VEB10" s="263"/>
      <c r="VEC10" s="263"/>
      <c r="VED10" s="263"/>
      <c r="VEE10" s="263"/>
      <c r="VEF10" s="263"/>
      <c r="VEG10" s="263"/>
      <c r="VEH10" s="263"/>
      <c r="VEI10" s="263"/>
      <c r="VEJ10" s="263"/>
      <c r="VEK10" s="263"/>
      <c r="VEL10" s="263"/>
      <c r="VEM10" s="263"/>
      <c r="VEN10" s="263"/>
      <c r="VEO10" s="263"/>
      <c r="VEP10" s="263"/>
      <c r="VEQ10" s="263"/>
      <c r="VER10" s="263"/>
      <c r="VES10" s="263"/>
      <c r="VET10" s="263"/>
      <c r="VEU10" s="263"/>
      <c r="VEV10" s="263"/>
      <c r="VEW10" s="263"/>
      <c r="VEX10" s="263"/>
      <c r="VEY10" s="263"/>
      <c r="VEZ10" s="263"/>
      <c r="VFA10" s="263"/>
      <c r="VFB10" s="263"/>
      <c r="VFC10" s="263"/>
      <c r="VFD10" s="263"/>
      <c r="VFE10" s="263"/>
      <c r="VFF10" s="263"/>
      <c r="VFG10" s="263"/>
      <c r="VFH10" s="263"/>
      <c r="VFI10" s="263"/>
      <c r="VFJ10" s="263"/>
      <c r="VFK10" s="263"/>
      <c r="VFL10" s="263"/>
      <c r="VFM10" s="263"/>
      <c r="VFN10" s="263"/>
      <c r="VFO10" s="263"/>
      <c r="VFP10" s="263"/>
      <c r="VFQ10" s="263"/>
      <c r="VFR10" s="263"/>
      <c r="VFS10" s="263"/>
      <c r="VFT10" s="263"/>
      <c r="VFU10" s="263"/>
      <c r="VFV10" s="263"/>
      <c r="VFW10" s="263"/>
      <c r="VFX10" s="263"/>
      <c r="VFY10" s="263"/>
      <c r="VFZ10" s="263"/>
      <c r="VGA10" s="263"/>
      <c r="VGB10" s="263"/>
      <c r="VGC10" s="263"/>
      <c r="VGD10" s="263"/>
      <c r="VGE10" s="263"/>
      <c r="VGF10" s="263"/>
      <c r="VGG10" s="263"/>
      <c r="VGH10" s="263"/>
      <c r="VGI10" s="263"/>
      <c r="VGJ10" s="263"/>
      <c r="VGK10" s="263"/>
      <c r="VGL10" s="263"/>
      <c r="VGM10" s="263"/>
      <c r="VGN10" s="263"/>
      <c r="VGO10" s="263"/>
      <c r="VGP10" s="263"/>
      <c r="VGQ10" s="263"/>
      <c r="VGR10" s="263"/>
      <c r="VGS10" s="263"/>
      <c r="VGT10" s="263"/>
      <c r="VGU10" s="263"/>
      <c r="VGV10" s="263"/>
      <c r="VGW10" s="263"/>
      <c r="VGX10" s="263"/>
      <c r="VGY10" s="263"/>
      <c r="VGZ10" s="263"/>
      <c r="VHA10" s="263"/>
      <c r="VHB10" s="263"/>
      <c r="VHC10" s="263"/>
      <c r="VHD10" s="263"/>
      <c r="VHE10" s="263"/>
      <c r="VHF10" s="263"/>
      <c r="VHG10" s="263"/>
      <c r="VHH10" s="263"/>
      <c r="VHI10" s="263"/>
      <c r="VHJ10" s="263"/>
      <c r="VHK10" s="263"/>
      <c r="VHL10" s="263"/>
      <c r="VHM10" s="263"/>
      <c r="VHN10" s="263"/>
      <c r="VHO10" s="263"/>
      <c r="VHP10" s="263"/>
      <c r="VHQ10" s="263"/>
      <c r="VHR10" s="263"/>
      <c r="VHS10" s="263"/>
      <c r="VHT10" s="263"/>
      <c r="VHU10" s="263"/>
      <c r="VHV10" s="263"/>
      <c r="VHW10" s="263"/>
      <c r="VHX10" s="263"/>
      <c r="VHY10" s="263"/>
      <c r="VHZ10" s="263"/>
      <c r="VIA10" s="263"/>
      <c r="VIB10" s="263"/>
      <c r="VIC10" s="263"/>
      <c r="VID10" s="263"/>
      <c r="VIE10" s="263"/>
      <c r="VIF10" s="263"/>
      <c r="VIG10" s="263"/>
      <c r="VIH10" s="263"/>
      <c r="VII10" s="263"/>
      <c r="VIJ10" s="263"/>
      <c r="VIK10" s="263"/>
      <c r="VIL10" s="263"/>
      <c r="VIM10" s="263"/>
      <c r="VIN10" s="263"/>
      <c r="VIO10" s="263"/>
      <c r="VIP10" s="263"/>
      <c r="VIQ10" s="263"/>
      <c r="VIR10" s="263"/>
      <c r="VIS10" s="263"/>
      <c r="VIT10" s="263"/>
      <c r="VIU10" s="263"/>
      <c r="VIV10" s="263"/>
      <c r="VIW10" s="263"/>
      <c r="VIX10" s="263"/>
      <c r="VIY10" s="263"/>
      <c r="VIZ10" s="263"/>
      <c r="VJA10" s="263"/>
      <c r="VJB10" s="263"/>
      <c r="VJC10" s="263"/>
      <c r="VJD10" s="263"/>
      <c r="VJE10" s="263"/>
      <c r="VJF10" s="263"/>
      <c r="VJG10" s="263"/>
      <c r="VJH10" s="263"/>
      <c r="VJI10" s="263"/>
      <c r="VJJ10" s="263"/>
      <c r="VJK10" s="263"/>
      <c r="VJL10" s="263"/>
      <c r="VJM10" s="263"/>
      <c r="VJN10" s="263"/>
      <c r="VJO10" s="263"/>
      <c r="VJP10" s="263"/>
      <c r="VJQ10" s="263"/>
      <c r="VJR10" s="263"/>
      <c r="VJS10" s="263"/>
      <c r="VJT10" s="263"/>
      <c r="VJU10" s="263"/>
      <c r="VJV10" s="263"/>
      <c r="VJW10" s="263"/>
      <c r="VJX10" s="263"/>
      <c r="VJY10" s="263"/>
      <c r="VJZ10" s="263"/>
      <c r="VKA10" s="263"/>
      <c r="VKB10" s="263"/>
      <c r="VKC10" s="263"/>
      <c r="VKD10" s="263"/>
      <c r="VKE10" s="263"/>
      <c r="VKF10" s="263"/>
      <c r="VKG10" s="263"/>
      <c r="VKH10" s="263"/>
      <c r="VKI10" s="263"/>
      <c r="VKJ10" s="263"/>
      <c r="VKK10" s="263"/>
      <c r="VKL10" s="263"/>
      <c r="VKM10" s="263"/>
      <c r="VKN10" s="263"/>
      <c r="VKO10" s="263"/>
      <c r="VKP10" s="263"/>
      <c r="VKQ10" s="263"/>
      <c r="VKR10" s="263"/>
      <c r="VKS10" s="263"/>
      <c r="VKT10" s="263"/>
      <c r="VKU10" s="263"/>
      <c r="VKV10" s="263"/>
      <c r="VKW10" s="263"/>
      <c r="VKX10" s="263"/>
      <c r="VKY10" s="263"/>
      <c r="VKZ10" s="263"/>
      <c r="VLA10" s="263"/>
      <c r="VLB10" s="263"/>
      <c r="VLC10" s="263"/>
      <c r="VLD10" s="263"/>
      <c r="VLE10" s="263"/>
      <c r="VLF10" s="263"/>
      <c r="VLG10" s="263"/>
      <c r="VLH10" s="263"/>
      <c r="VLI10" s="263"/>
      <c r="VLJ10" s="263"/>
      <c r="VLK10" s="263"/>
      <c r="VLL10" s="263"/>
      <c r="VLM10" s="263"/>
      <c r="VLN10" s="263"/>
      <c r="VLO10" s="263"/>
      <c r="VLP10" s="263"/>
      <c r="VLQ10" s="263"/>
      <c r="VLR10" s="263"/>
      <c r="VLS10" s="263"/>
      <c r="VLT10" s="263"/>
      <c r="VLU10" s="263"/>
      <c r="VLV10" s="263"/>
      <c r="VLW10" s="263"/>
      <c r="VLX10" s="263"/>
      <c r="VLY10" s="263"/>
      <c r="VLZ10" s="263"/>
      <c r="VMA10" s="263"/>
      <c r="VMB10" s="263"/>
      <c r="VMC10" s="263"/>
      <c r="VMD10" s="263"/>
      <c r="VME10" s="263"/>
      <c r="VMF10" s="263"/>
      <c r="VMG10" s="263"/>
      <c r="VMH10" s="263"/>
      <c r="VMI10" s="263"/>
      <c r="VMJ10" s="263"/>
      <c r="VMK10" s="263"/>
      <c r="VML10" s="263"/>
      <c r="VMM10" s="263"/>
      <c r="VMN10" s="263"/>
      <c r="VMO10" s="263"/>
      <c r="VMP10" s="263"/>
      <c r="VMQ10" s="263"/>
      <c r="VMR10" s="263"/>
      <c r="VMS10" s="263"/>
      <c r="VMT10" s="263"/>
      <c r="VMU10" s="263"/>
      <c r="VMV10" s="263"/>
      <c r="VMW10" s="263"/>
      <c r="VMX10" s="263"/>
      <c r="VMY10" s="263"/>
      <c r="VMZ10" s="263"/>
      <c r="VNA10" s="263"/>
      <c r="VNB10" s="263"/>
      <c r="VNC10" s="263"/>
      <c r="VND10" s="263"/>
      <c r="VNE10" s="263"/>
      <c r="VNF10" s="263"/>
      <c r="VNG10" s="263"/>
      <c r="VNH10" s="263"/>
      <c r="VNI10" s="263"/>
      <c r="VNJ10" s="263"/>
      <c r="VNK10" s="263"/>
      <c r="VNL10" s="263"/>
      <c r="VNM10" s="263"/>
      <c r="VNN10" s="263"/>
      <c r="VNO10" s="263"/>
      <c r="VNP10" s="263"/>
      <c r="VNQ10" s="263"/>
      <c r="VNR10" s="263"/>
      <c r="VNS10" s="263"/>
      <c r="VNT10" s="263"/>
      <c r="VNU10" s="263"/>
      <c r="VNV10" s="263"/>
      <c r="VNW10" s="263"/>
      <c r="VNX10" s="263"/>
      <c r="VNY10" s="263"/>
      <c r="VNZ10" s="263"/>
      <c r="VOA10" s="263"/>
      <c r="VOB10" s="263"/>
      <c r="VOC10" s="263"/>
      <c r="VOD10" s="263"/>
      <c r="VOE10" s="263"/>
      <c r="VOF10" s="263"/>
      <c r="VOG10" s="263"/>
      <c r="VOH10" s="263"/>
      <c r="VOI10" s="263"/>
      <c r="VOJ10" s="263"/>
      <c r="VOK10" s="263"/>
      <c r="VOL10" s="263"/>
      <c r="VOM10" s="263"/>
      <c r="VON10" s="263"/>
      <c r="VOO10" s="263"/>
      <c r="VOP10" s="263"/>
      <c r="VOQ10" s="263"/>
      <c r="VOR10" s="263"/>
      <c r="VOS10" s="263"/>
      <c r="VOT10" s="263"/>
      <c r="VOU10" s="263"/>
      <c r="VOV10" s="263"/>
      <c r="VOW10" s="263"/>
      <c r="VOX10" s="263"/>
      <c r="VOY10" s="263"/>
      <c r="VOZ10" s="263"/>
      <c r="VPA10" s="263"/>
      <c r="VPB10" s="263"/>
      <c r="VPC10" s="263"/>
      <c r="VPD10" s="263"/>
      <c r="VPE10" s="263"/>
      <c r="VPF10" s="263"/>
      <c r="VPG10" s="263"/>
      <c r="VPH10" s="263"/>
      <c r="VPI10" s="263"/>
      <c r="VPJ10" s="263"/>
      <c r="VPK10" s="263"/>
      <c r="VPL10" s="263"/>
      <c r="VPM10" s="263"/>
      <c r="VPN10" s="263"/>
      <c r="VPO10" s="263"/>
      <c r="VPP10" s="263"/>
      <c r="VPQ10" s="263"/>
      <c r="VPR10" s="263"/>
      <c r="VPS10" s="263"/>
      <c r="VPT10" s="263"/>
      <c r="VPU10" s="263"/>
      <c r="VPV10" s="263"/>
      <c r="VPW10" s="263"/>
      <c r="VPX10" s="263"/>
      <c r="VPY10" s="263"/>
      <c r="VPZ10" s="263"/>
      <c r="VQA10" s="263"/>
      <c r="VQB10" s="263"/>
      <c r="VQC10" s="263"/>
      <c r="VQD10" s="263"/>
      <c r="VQE10" s="263"/>
      <c r="VQF10" s="263"/>
      <c r="VQG10" s="263"/>
      <c r="VQH10" s="263"/>
      <c r="VQI10" s="263"/>
      <c r="VQJ10" s="263"/>
      <c r="VQK10" s="263"/>
      <c r="VQL10" s="263"/>
      <c r="VQM10" s="263"/>
      <c r="VQN10" s="263"/>
      <c r="VQO10" s="263"/>
      <c r="VQP10" s="263"/>
      <c r="VQQ10" s="263"/>
      <c r="VQR10" s="263"/>
      <c r="VQS10" s="263"/>
      <c r="VQT10" s="263"/>
      <c r="VQU10" s="263"/>
      <c r="VQV10" s="263"/>
      <c r="VQW10" s="263"/>
      <c r="VQX10" s="263"/>
      <c r="VQY10" s="263"/>
      <c r="VQZ10" s="263"/>
      <c r="VRA10" s="263"/>
      <c r="VRB10" s="263"/>
      <c r="VRC10" s="263"/>
      <c r="VRD10" s="263"/>
      <c r="VRE10" s="263"/>
      <c r="VRF10" s="263"/>
      <c r="VRG10" s="263"/>
      <c r="VRH10" s="263"/>
      <c r="VRI10" s="263"/>
      <c r="VRJ10" s="263"/>
      <c r="VRK10" s="263"/>
      <c r="VRL10" s="263"/>
      <c r="VRM10" s="263"/>
      <c r="VRN10" s="263"/>
      <c r="VRO10" s="263"/>
      <c r="VRP10" s="263"/>
      <c r="VRQ10" s="263"/>
      <c r="VRR10" s="263"/>
      <c r="VRS10" s="263"/>
      <c r="VRT10" s="263"/>
      <c r="VRU10" s="263"/>
      <c r="VRV10" s="263"/>
      <c r="VRW10" s="263"/>
      <c r="VRX10" s="263"/>
      <c r="VRY10" s="263"/>
      <c r="VRZ10" s="263"/>
      <c r="VSA10" s="263"/>
      <c r="VSB10" s="263"/>
      <c r="VSC10" s="263"/>
      <c r="VSD10" s="263"/>
      <c r="VSE10" s="263"/>
      <c r="VSF10" s="263"/>
      <c r="VSG10" s="263"/>
      <c r="VSH10" s="263"/>
      <c r="VSI10" s="263"/>
      <c r="VSJ10" s="263"/>
      <c r="VSK10" s="263"/>
      <c r="VSL10" s="263"/>
      <c r="VSM10" s="263"/>
      <c r="VSN10" s="263"/>
      <c r="VSO10" s="263"/>
      <c r="VSP10" s="263"/>
      <c r="VSQ10" s="263"/>
      <c r="VSR10" s="263"/>
      <c r="VSS10" s="263"/>
      <c r="VST10" s="263"/>
      <c r="VSU10" s="263"/>
      <c r="VSV10" s="263"/>
      <c r="VSW10" s="263"/>
      <c r="VSX10" s="263"/>
      <c r="VSY10" s="263"/>
      <c r="VSZ10" s="263"/>
      <c r="VTA10" s="263"/>
      <c r="VTB10" s="263"/>
      <c r="VTC10" s="263"/>
      <c r="VTD10" s="263"/>
      <c r="VTE10" s="263"/>
      <c r="VTF10" s="263"/>
      <c r="VTG10" s="263"/>
      <c r="VTH10" s="263"/>
      <c r="VTI10" s="263"/>
      <c r="VTJ10" s="263"/>
      <c r="VTK10" s="263"/>
      <c r="VTL10" s="263"/>
      <c r="VTM10" s="263"/>
      <c r="VTN10" s="263"/>
      <c r="VTO10" s="263"/>
      <c r="VTP10" s="263"/>
      <c r="VTQ10" s="263"/>
      <c r="VTR10" s="263"/>
      <c r="VTS10" s="263"/>
      <c r="VTT10" s="263"/>
      <c r="VTU10" s="263"/>
      <c r="VTV10" s="263"/>
      <c r="VTW10" s="263"/>
      <c r="VTX10" s="263"/>
      <c r="VTY10" s="263"/>
      <c r="VTZ10" s="263"/>
      <c r="VUA10" s="263"/>
      <c r="VUB10" s="263"/>
      <c r="VUC10" s="263"/>
      <c r="VUD10" s="263"/>
      <c r="VUE10" s="263"/>
      <c r="VUF10" s="263"/>
      <c r="VUG10" s="263"/>
      <c r="VUH10" s="263"/>
      <c r="VUI10" s="263"/>
      <c r="VUJ10" s="263"/>
      <c r="VUK10" s="263"/>
      <c r="VUL10" s="263"/>
      <c r="VUM10" s="263"/>
      <c r="VUN10" s="263"/>
      <c r="VUO10" s="263"/>
      <c r="VUP10" s="263"/>
      <c r="VUQ10" s="263"/>
      <c r="VUR10" s="263"/>
      <c r="VUS10" s="263"/>
      <c r="VUT10" s="263"/>
      <c r="VUU10" s="263"/>
      <c r="VUV10" s="263"/>
      <c r="VUW10" s="263"/>
      <c r="VUX10" s="263"/>
      <c r="VUY10" s="263"/>
      <c r="VUZ10" s="263"/>
      <c r="VVA10" s="263"/>
      <c r="VVB10" s="263"/>
      <c r="VVC10" s="263"/>
      <c r="VVD10" s="263"/>
      <c r="VVE10" s="263"/>
      <c r="VVF10" s="263"/>
      <c r="VVG10" s="263"/>
      <c r="VVH10" s="263"/>
      <c r="VVI10" s="263"/>
      <c r="VVJ10" s="263"/>
      <c r="VVK10" s="263"/>
      <c r="VVL10" s="263"/>
      <c r="VVM10" s="263"/>
      <c r="VVN10" s="263"/>
      <c r="VVO10" s="263"/>
      <c r="VVP10" s="263"/>
      <c r="VVQ10" s="263"/>
      <c r="VVR10" s="263"/>
      <c r="VVS10" s="263"/>
      <c r="VVT10" s="263"/>
      <c r="VVU10" s="263"/>
      <c r="VVV10" s="263"/>
      <c r="VVW10" s="263"/>
      <c r="VVX10" s="263"/>
      <c r="VVY10" s="263"/>
      <c r="VVZ10" s="263"/>
      <c r="VWA10" s="263"/>
      <c r="VWB10" s="263"/>
      <c r="VWC10" s="263"/>
      <c r="VWD10" s="263"/>
      <c r="VWE10" s="263"/>
      <c r="VWF10" s="263"/>
      <c r="VWG10" s="263"/>
      <c r="VWH10" s="263"/>
      <c r="VWI10" s="263"/>
      <c r="VWJ10" s="263"/>
      <c r="VWK10" s="263"/>
      <c r="VWL10" s="263"/>
      <c r="VWM10" s="263"/>
      <c r="VWN10" s="263"/>
      <c r="VWO10" s="263"/>
      <c r="VWP10" s="263"/>
      <c r="VWQ10" s="263"/>
      <c r="VWR10" s="263"/>
      <c r="VWS10" s="263"/>
      <c r="VWT10" s="263"/>
      <c r="VWU10" s="263"/>
      <c r="VWV10" s="263"/>
      <c r="VWW10" s="263"/>
      <c r="VWX10" s="263"/>
      <c r="VWY10" s="263"/>
      <c r="VWZ10" s="263"/>
      <c r="VXA10" s="263"/>
      <c r="VXB10" s="263"/>
      <c r="VXC10" s="263"/>
      <c r="VXD10" s="263"/>
      <c r="VXE10" s="263"/>
      <c r="VXF10" s="263"/>
      <c r="VXG10" s="263"/>
      <c r="VXH10" s="263"/>
      <c r="VXI10" s="263"/>
      <c r="VXJ10" s="263"/>
      <c r="VXK10" s="263"/>
      <c r="VXL10" s="263"/>
      <c r="VXM10" s="263"/>
      <c r="VXN10" s="263"/>
      <c r="VXO10" s="263"/>
      <c r="VXP10" s="263"/>
      <c r="VXQ10" s="263"/>
      <c r="VXR10" s="263"/>
      <c r="VXS10" s="263"/>
      <c r="VXT10" s="263"/>
      <c r="VXU10" s="263"/>
      <c r="VXV10" s="263"/>
      <c r="VXW10" s="263"/>
      <c r="VXX10" s="263"/>
      <c r="VXY10" s="263"/>
      <c r="VXZ10" s="263"/>
      <c r="VYA10" s="263"/>
      <c r="VYB10" s="263"/>
      <c r="VYC10" s="263"/>
      <c r="VYD10" s="263"/>
      <c r="VYE10" s="263"/>
      <c r="VYF10" s="263"/>
      <c r="VYG10" s="263"/>
      <c r="VYH10" s="263"/>
      <c r="VYI10" s="263"/>
      <c r="VYJ10" s="263"/>
      <c r="VYK10" s="263"/>
      <c r="VYL10" s="263"/>
      <c r="VYM10" s="263"/>
      <c r="VYN10" s="263"/>
      <c r="VYO10" s="263"/>
      <c r="VYP10" s="263"/>
      <c r="VYQ10" s="263"/>
      <c r="VYR10" s="263"/>
      <c r="VYS10" s="263"/>
      <c r="VYT10" s="263"/>
      <c r="VYU10" s="263"/>
      <c r="VYV10" s="263"/>
      <c r="VYW10" s="263"/>
      <c r="VYX10" s="263"/>
      <c r="VYY10" s="263"/>
      <c r="VYZ10" s="263"/>
      <c r="VZA10" s="263"/>
      <c r="VZB10" s="263"/>
      <c r="VZC10" s="263"/>
      <c r="VZD10" s="263"/>
      <c r="VZE10" s="263"/>
      <c r="VZF10" s="263"/>
      <c r="VZG10" s="263"/>
      <c r="VZH10" s="263"/>
      <c r="VZI10" s="263"/>
      <c r="VZJ10" s="263"/>
      <c r="VZK10" s="263"/>
      <c r="VZL10" s="263"/>
      <c r="VZM10" s="263"/>
      <c r="VZN10" s="263"/>
      <c r="VZO10" s="263"/>
      <c r="VZP10" s="263"/>
      <c r="VZQ10" s="263"/>
      <c r="VZR10" s="263"/>
      <c r="VZS10" s="263"/>
      <c r="VZT10" s="263"/>
      <c r="VZU10" s="263"/>
      <c r="VZV10" s="263"/>
      <c r="VZW10" s="263"/>
      <c r="VZX10" s="263"/>
      <c r="VZY10" s="263"/>
      <c r="VZZ10" s="263"/>
      <c r="WAA10" s="263"/>
      <c r="WAB10" s="263"/>
      <c r="WAC10" s="263"/>
      <c r="WAD10" s="263"/>
      <c r="WAE10" s="263"/>
      <c r="WAF10" s="263"/>
      <c r="WAG10" s="263"/>
      <c r="WAH10" s="263"/>
      <c r="WAI10" s="263"/>
      <c r="WAJ10" s="263"/>
      <c r="WAK10" s="263"/>
      <c r="WAL10" s="263"/>
      <c r="WAM10" s="263"/>
      <c r="WAN10" s="263"/>
      <c r="WAO10" s="263"/>
      <c r="WAP10" s="263"/>
      <c r="WAQ10" s="263"/>
      <c r="WAR10" s="263"/>
      <c r="WAS10" s="263"/>
      <c r="WAT10" s="263"/>
      <c r="WAU10" s="263"/>
      <c r="WAV10" s="263"/>
      <c r="WAW10" s="263"/>
      <c r="WAX10" s="263"/>
      <c r="WAY10" s="263"/>
      <c r="WAZ10" s="263"/>
      <c r="WBA10" s="263"/>
      <c r="WBB10" s="263"/>
      <c r="WBC10" s="263"/>
      <c r="WBD10" s="263"/>
      <c r="WBE10" s="263"/>
      <c r="WBF10" s="263"/>
      <c r="WBG10" s="263"/>
      <c r="WBH10" s="263"/>
      <c r="WBI10" s="263"/>
      <c r="WBJ10" s="263"/>
      <c r="WBK10" s="263"/>
      <c r="WBL10" s="263"/>
      <c r="WBM10" s="263"/>
      <c r="WBN10" s="263"/>
      <c r="WBO10" s="263"/>
      <c r="WBP10" s="263"/>
      <c r="WBQ10" s="263"/>
      <c r="WBR10" s="263"/>
      <c r="WBS10" s="263"/>
      <c r="WBT10" s="263"/>
      <c r="WBU10" s="263"/>
      <c r="WBV10" s="263"/>
      <c r="WBW10" s="263"/>
      <c r="WBX10" s="263"/>
      <c r="WBY10" s="263"/>
      <c r="WBZ10" s="263"/>
      <c r="WCA10" s="263"/>
      <c r="WCB10" s="263"/>
      <c r="WCC10" s="263"/>
      <c r="WCD10" s="263"/>
      <c r="WCE10" s="263"/>
      <c r="WCF10" s="263"/>
      <c r="WCG10" s="263"/>
      <c r="WCH10" s="263"/>
      <c r="WCI10" s="263"/>
      <c r="WCJ10" s="263"/>
      <c r="WCK10" s="263"/>
      <c r="WCL10" s="263"/>
      <c r="WCM10" s="263"/>
      <c r="WCN10" s="263"/>
      <c r="WCO10" s="263"/>
      <c r="WCP10" s="263"/>
      <c r="WCQ10" s="263"/>
      <c r="WCR10" s="263"/>
      <c r="WCS10" s="263"/>
      <c r="WCT10" s="263"/>
      <c r="WCU10" s="263"/>
      <c r="WCV10" s="263"/>
      <c r="WCW10" s="263"/>
      <c r="WCX10" s="263"/>
      <c r="WCY10" s="263"/>
      <c r="WCZ10" s="263"/>
      <c r="WDA10" s="263"/>
      <c r="WDB10" s="263"/>
      <c r="WDC10" s="263"/>
      <c r="WDD10" s="263"/>
      <c r="WDE10" s="263"/>
      <c r="WDF10" s="263"/>
      <c r="WDG10" s="263"/>
      <c r="WDH10" s="263"/>
      <c r="WDI10" s="263"/>
      <c r="WDJ10" s="263"/>
      <c r="WDK10" s="263"/>
      <c r="WDL10" s="263"/>
      <c r="WDM10" s="263"/>
      <c r="WDN10" s="263"/>
      <c r="WDO10" s="263"/>
      <c r="WDP10" s="263"/>
      <c r="WDQ10" s="263"/>
      <c r="WDR10" s="263"/>
      <c r="WDS10" s="263"/>
      <c r="WDT10" s="263"/>
      <c r="WDU10" s="263"/>
      <c r="WDV10" s="263"/>
      <c r="WDW10" s="263"/>
      <c r="WDX10" s="263"/>
      <c r="WDY10" s="263"/>
      <c r="WDZ10" s="263"/>
      <c r="WEA10" s="263"/>
      <c r="WEB10" s="263"/>
      <c r="WEC10" s="263"/>
      <c r="WED10" s="263"/>
      <c r="WEE10" s="263"/>
      <c r="WEF10" s="263"/>
      <c r="WEG10" s="263"/>
      <c r="WEH10" s="263"/>
      <c r="WEI10" s="263"/>
      <c r="WEJ10" s="263"/>
      <c r="WEK10" s="263"/>
      <c r="WEL10" s="263"/>
      <c r="WEM10" s="263"/>
      <c r="WEN10" s="263"/>
      <c r="WEO10" s="263"/>
      <c r="WEP10" s="263"/>
      <c r="WEQ10" s="263"/>
      <c r="WER10" s="263"/>
      <c r="WES10" s="263"/>
      <c r="WET10" s="263"/>
      <c r="WEU10" s="263"/>
      <c r="WEV10" s="263"/>
      <c r="WEW10" s="263"/>
      <c r="WEX10" s="263"/>
      <c r="WEY10" s="263"/>
      <c r="WEZ10" s="263"/>
      <c r="WFA10" s="263"/>
      <c r="WFB10" s="263"/>
      <c r="WFC10" s="263"/>
      <c r="WFD10" s="263"/>
      <c r="WFE10" s="263"/>
      <c r="WFF10" s="263"/>
      <c r="WFG10" s="263"/>
      <c r="WFH10" s="263"/>
      <c r="WFI10" s="263"/>
      <c r="WFJ10" s="263"/>
      <c r="WFK10" s="263"/>
      <c r="WFL10" s="263"/>
      <c r="WFM10" s="263"/>
      <c r="WFN10" s="263"/>
      <c r="WFO10" s="263"/>
      <c r="WFP10" s="263"/>
      <c r="WFQ10" s="263"/>
      <c r="WFR10" s="263"/>
      <c r="WFS10" s="263"/>
      <c r="WFT10" s="263"/>
      <c r="WFU10" s="263"/>
      <c r="WFV10" s="263"/>
      <c r="WFW10" s="263"/>
      <c r="WFX10" s="263"/>
      <c r="WFY10" s="263"/>
      <c r="WFZ10" s="263"/>
      <c r="WGA10" s="263"/>
      <c r="WGB10" s="263"/>
      <c r="WGC10" s="263"/>
      <c r="WGD10" s="263"/>
      <c r="WGE10" s="263"/>
      <c r="WGF10" s="263"/>
      <c r="WGG10" s="263"/>
      <c r="WGH10" s="263"/>
      <c r="WGI10" s="263"/>
      <c r="WGJ10" s="263"/>
      <c r="WGK10" s="263"/>
      <c r="WGL10" s="263"/>
      <c r="WGM10" s="263"/>
      <c r="WGN10" s="263"/>
      <c r="WGO10" s="263"/>
      <c r="WGP10" s="263"/>
      <c r="WGQ10" s="263"/>
      <c r="WGR10" s="263"/>
      <c r="WGS10" s="263"/>
      <c r="WGT10" s="263"/>
      <c r="WGU10" s="263"/>
      <c r="WGV10" s="263"/>
      <c r="WGW10" s="263"/>
      <c r="WGX10" s="263"/>
      <c r="WGY10" s="263"/>
      <c r="WGZ10" s="263"/>
      <c r="WHA10" s="263"/>
      <c r="WHB10" s="263"/>
      <c r="WHC10" s="263"/>
      <c r="WHD10" s="263"/>
      <c r="WHE10" s="263"/>
      <c r="WHF10" s="263"/>
      <c r="WHG10" s="263"/>
      <c r="WHH10" s="263"/>
      <c r="WHI10" s="263"/>
      <c r="WHJ10" s="263"/>
      <c r="WHK10" s="263"/>
      <c r="WHL10" s="263"/>
      <c r="WHM10" s="263"/>
      <c r="WHN10" s="263"/>
      <c r="WHO10" s="263"/>
      <c r="WHP10" s="263"/>
      <c r="WHQ10" s="263"/>
      <c r="WHR10" s="263"/>
      <c r="WHS10" s="263"/>
      <c r="WHT10" s="263"/>
      <c r="WHU10" s="263"/>
      <c r="WHV10" s="263"/>
      <c r="WHW10" s="263"/>
      <c r="WHX10" s="263"/>
      <c r="WHY10" s="263"/>
      <c r="WHZ10" s="263"/>
      <c r="WIA10" s="263"/>
      <c r="WIB10" s="263"/>
      <c r="WIC10" s="263"/>
      <c r="WID10" s="263"/>
      <c r="WIE10" s="263"/>
      <c r="WIF10" s="263"/>
      <c r="WIG10" s="263"/>
      <c r="WIH10" s="263"/>
      <c r="WII10" s="263"/>
      <c r="WIJ10" s="263"/>
      <c r="WIK10" s="263"/>
      <c r="WIL10" s="263"/>
      <c r="WIM10" s="263"/>
      <c r="WIN10" s="263"/>
      <c r="WIO10" s="263"/>
      <c r="WIP10" s="263"/>
      <c r="WIQ10" s="263"/>
      <c r="WIR10" s="263"/>
      <c r="WIS10" s="263"/>
      <c r="WIT10" s="263"/>
      <c r="WIU10" s="263"/>
      <c r="WIV10" s="263"/>
      <c r="WIW10" s="263"/>
      <c r="WIX10" s="263"/>
      <c r="WIY10" s="263"/>
      <c r="WIZ10" s="263"/>
      <c r="WJA10" s="263"/>
      <c r="WJB10" s="263"/>
      <c r="WJC10" s="263"/>
      <c r="WJD10" s="263"/>
      <c r="WJE10" s="263"/>
      <c r="WJF10" s="263"/>
      <c r="WJG10" s="263"/>
      <c r="WJH10" s="263"/>
      <c r="WJI10" s="263"/>
      <c r="WJJ10" s="263"/>
      <c r="WJK10" s="263"/>
      <c r="WJL10" s="263"/>
      <c r="WJM10" s="263"/>
      <c r="WJN10" s="263"/>
      <c r="WJO10" s="263"/>
      <c r="WJP10" s="263"/>
      <c r="WJQ10" s="263"/>
      <c r="WJR10" s="263"/>
      <c r="WJS10" s="263"/>
      <c r="WJT10" s="263"/>
      <c r="WJU10" s="263"/>
      <c r="WJV10" s="263"/>
      <c r="WJW10" s="263"/>
      <c r="WJX10" s="263"/>
      <c r="WJY10" s="263"/>
      <c r="WJZ10" s="263"/>
      <c r="WKA10" s="263"/>
      <c r="WKB10" s="263"/>
      <c r="WKC10" s="263"/>
      <c r="WKD10" s="263"/>
      <c r="WKE10" s="263"/>
      <c r="WKF10" s="263"/>
      <c r="WKG10" s="263"/>
      <c r="WKH10" s="263"/>
      <c r="WKI10" s="263"/>
      <c r="WKJ10" s="263"/>
      <c r="WKK10" s="263"/>
      <c r="WKL10" s="263"/>
      <c r="WKM10" s="263"/>
      <c r="WKN10" s="263"/>
      <c r="WKO10" s="263"/>
      <c r="WKP10" s="263"/>
      <c r="WKQ10" s="263"/>
      <c r="WKR10" s="263"/>
      <c r="WKS10" s="263"/>
      <c r="WKT10" s="263"/>
      <c r="WKU10" s="263"/>
      <c r="WKV10" s="263"/>
      <c r="WKW10" s="263"/>
      <c r="WKX10" s="263"/>
      <c r="WKY10" s="263"/>
      <c r="WKZ10" s="263"/>
      <c r="WLA10" s="263"/>
      <c r="WLB10" s="263"/>
      <c r="WLC10" s="263"/>
      <c r="WLD10" s="263"/>
      <c r="WLE10" s="263"/>
      <c r="WLF10" s="263"/>
      <c r="WLG10" s="263"/>
      <c r="WLH10" s="263"/>
      <c r="WLI10" s="263"/>
      <c r="WLJ10" s="263"/>
      <c r="WLK10" s="263"/>
      <c r="WLL10" s="263"/>
      <c r="WLM10" s="263"/>
      <c r="WLN10" s="263"/>
      <c r="WLO10" s="263"/>
      <c r="WLP10" s="263"/>
      <c r="WLQ10" s="263"/>
      <c r="WLR10" s="263"/>
      <c r="WLS10" s="263"/>
      <c r="WLT10" s="263"/>
      <c r="WLU10" s="263"/>
      <c r="WLV10" s="263"/>
      <c r="WLW10" s="263"/>
      <c r="WLX10" s="263"/>
      <c r="WLY10" s="263"/>
      <c r="WLZ10" s="263"/>
      <c r="WMA10" s="263"/>
      <c r="WMB10" s="263"/>
      <c r="WMC10" s="263"/>
      <c r="WMD10" s="263"/>
      <c r="WME10" s="263"/>
      <c r="WMF10" s="263"/>
      <c r="WMG10" s="263"/>
      <c r="WMH10" s="263"/>
      <c r="WMI10" s="263"/>
      <c r="WMJ10" s="263"/>
      <c r="WMK10" s="263"/>
      <c r="WML10" s="263"/>
      <c r="WMM10" s="263"/>
      <c r="WMN10" s="263"/>
      <c r="WMO10" s="263"/>
      <c r="WMP10" s="263"/>
      <c r="WMQ10" s="263"/>
      <c r="WMR10" s="263"/>
      <c r="WMS10" s="263"/>
      <c r="WMT10" s="263"/>
      <c r="WMU10" s="263"/>
      <c r="WMV10" s="263"/>
      <c r="WMW10" s="263"/>
      <c r="WMX10" s="263"/>
      <c r="WMY10" s="263"/>
      <c r="WMZ10" s="263"/>
      <c r="WNA10" s="263"/>
      <c r="WNB10" s="263"/>
      <c r="WNC10" s="263"/>
      <c r="WND10" s="263"/>
      <c r="WNE10" s="263"/>
      <c r="WNF10" s="263"/>
      <c r="WNG10" s="263"/>
      <c r="WNH10" s="263"/>
      <c r="WNI10" s="263"/>
      <c r="WNJ10" s="263"/>
      <c r="WNK10" s="263"/>
      <c r="WNL10" s="263"/>
      <c r="WNM10" s="263"/>
      <c r="WNN10" s="263"/>
      <c r="WNO10" s="263"/>
      <c r="WNP10" s="263"/>
      <c r="WNQ10" s="263"/>
      <c r="WNR10" s="263"/>
      <c r="WNS10" s="263"/>
      <c r="WNT10" s="263"/>
      <c r="WNU10" s="263"/>
      <c r="WNV10" s="263"/>
      <c r="WNW10" s="263"/>
      <c r="WNX10" s="263"/>
      <c r="WNY10" s="263"/>
      <c r="WNZ10" s="263"/>
      <c r="WOA10" s="263"/>
      <c r="WOB10" s="263"/>
      <c r="WOC10" s="263"/>
      <c r="WOD10" s="263"/>
      <c r="WOE10" s="263"/>
      <c r="WOF10" s="263"/>
      <c r="WOG10" s="263"/>
      <c r="WOH10" s="263"/>
      <c r="WOI10" s="263"/>
      <c r="WOJ10" s="263"/>
      <c r="WOK10" s="263"/>
      <c r="WOL10" s="263"/>
      <c r="WOM10" s="263"/>
      <c r="WON10" s="263"/>
      <c r="WOO10" s="263"/>
      <c r="WOP10" s="263"/>
      <c r="WOQ10" s="263"/>
      <c r="WOR10" s="263"/>
      <c r="WOS10" s="263"/>
      <c r="WOT10" s="263"/>
      <c r="WOU10" s="263"/>
      <c r="WOV10" s="263"/>
      <c r="WOW10" s="263"/>
      <c r="WOX10" s="263"/>
      <c r="WOY10" s="263"/>
      <c r="WOZ10" s="263"/>
      <c r="WPA10" s="263"/>
      <c r="WPB10" s="263"/>
      <c r="WPC10" s="263"/>
      <c r="WPD10" s="263"/>
      <c r="WPE10" s="263"/>
      <c r="WPF10" s="263"/>
      <c r="WPG10" s="263"/>
      <c r="WPH10" s="263"/>
      <c r="WPI10" s="263"/>
      <c r="WPJ10" s="263"/>
      <c r="WPK10" s="263"/>
      <c r="WPL10" s="263"/>
      <c r="WPM10" s="263"/>
      <c r="WPN10" s="263"/>
      <c r="WPO10" s="263"/>
      <c r="WPP10" s="263"/>
      <c r="WPQ10" s="263"/>
      <c r="WPR10" s="263"/>
      <c r="WPS10" s="263"/>
      <c r="WPT10" s="263"/>
      <c r="WPU10" s="263"/>
      <c r="WPV10" s="263"/>
      <c r="WPW10" s="263"/>
      <c r="WPX10" s="263"/>
      <c r="WPY10" s="263"/>
      <c r="WPZ10" s="263"/>
      <c r="WQA10" s="263"/>
      <c r="WQB10" s="263"/>
      <c r="WQC10" s="263"/>
      <c r="WQD10" s="263"/>
      <c r="WQE10" s="263"/>
      <c r="WQF10" s="263"/>
      <c r="WQG10" s="263"/>
      <c r="WQH10" s="263"/>
      <c r="WQI10" s="263"/>
      <c r="WQJ10" s="263"/>
      <c r="WQK10" s="263"/>
      <c r="WQL10" s="263"/>
      <c r="WQM10" s="263"/>
      <c r="WQN10" s="263"/>
      <c r="WQO10" s="263"/>
      <c r="WQP10" s="263"/>
      <c r="WQQ10" s="263"/>
      <c r="WQR10" s="263"/>
      <c r="WQS10" s="263"/>
      <c r="WQT10" s="263"/>
      <c r="WQU10" s="263"/>
      <c r="WQV10" s="263"/>
      <c r="WQW10" s="263"/>
      <c r="WQX10" s="263"/>
      <c r="WQY10" s="263"/>
      <c r="WQZ10" s="263"/>
      <c r="WRA10" s="263"/>
      <c r="WRB10" s="263"/>
      <c r="WRC10" s="263"/>
      <c r="WRD10" s="263"/>
      <c r="WRE10" s="263"/>
      <c r="WRF10" s="263"/>
      <c r="WRG10" s="263"/>
      <c r="WRH10" s="263"/>
      <c r="WRI10" s="263"/>
      <c r="WRJ10" s="263"/>
      <c r="WRK10" s="263"/>
      <c r="WRL10" s="263"/>
      <c r="WRM10" s="263"/>
      <c r="WRN10" s="263"/>
      <c r="WRO10" s="263"/>
      <c r="WRP10" s="263"/>
      <c r="WRQ10" s="263"/>
      <c r="WRR10" s="263"/>
      <c r="WRS10" s="263"/>
      <c r="WRT10" s="263"/>
      <c r="WRU10" s="263"/>
      <c r="WRV10" s="263"/>
      <c r="WRW10" s="263"/>
      <c r="WRX10" s="263"/>
      <c r="WRY10" s="263"/>
      <c r="WRZ10" s="263"/>
      <c r="WSA10" s="263"/>
      <c r="WSB10" s="263"/>
      <c r="WSC10" s="263"/>
      <c r="WSD10" s="263"/>
      <c r="WSE10" s="263"/>
      <c r="WSF10" s="263"/>
      <c r="WSG10" s="263"/>
      <c r="WSH10" s="263"/>
      <c r="WSI10" s="263"/>
      <c r="WSJ10" s="263"/>
      <c r="WSK10" s="263"/>
      <c r="WSL10" s="263"/>
      <c r="WSM10" s="263"/>
      <c r="WSN10" s="263"/>
      <c r="WSO10" s="263"/>
      <c r="WSP10" s="263"/>
      <c r="WSQ10" s="263"/>
      <c r="WSR10" s="263"/>
      <c r="WSS10" s="263"/>
      <c r="WST10" s="263"/>
      <c r="WSU10" s="263"/>
      <c r="WSV10" s="263"/>
      <c r="WSW10" s="263"/>
      <c r="WSX10" s="263"/>
      <c r="WSY10" s="263"/>
      <c r="WSZ10" s="263"/>
      <c r="WTA10" s="263"/>
      <c r="WTB10" s="263"/>
      <c r="WTC10" s="263"/>
      <c r="WTD10" s="263"/>
      <c r="WTE10" s="263"/>
      <c r="WTF10" s="263"/>
      <c r="WTG10" s="263"/>
      <c r="WTH10" s="263"/>
      <c r="WTI10" s="263"/>
      <c r="WTJ10" s="263"/>
      <c r="WTK10" s="263"/>
      <c r="WTL10" s="263"/>
      <c r="WTM10" s="263"/>
      <c r="WTN10" s="263"/>
      <c r="WTO10" s="263"/>
      <c r="WTP10" s="263"/>
      <c r="WTQ10" s="263"/>
      <c r="WTR10" s="263"/>
      <c r="WTS10" s="263"/>
      <c r="WTT10" s="263"/>
      <c r="WTU10" s="263"/>
      <c r="WTV10" s="263"/>
      <c r="WTW10" s="263"/>
      <c r="WTX10" s="263"/>
      <c r="WTY10" s="263"/>
      <c r="WTZ10" s="263"/>
      <c r="WUA10" s="263"/>
      <c r="WUB10" s="263"/>
      <c r="WUC10" s="263"/>
      <c r="WUD10" s="263"/>
      <c r="WUE10" s="263"/>
      <c r="WUF10" s="263"/>
      <c r="WUG10" s="263"/>
      <c r="WUH10" s="263"/>
      <c r="WUI10" s="263"/>
      <c r="WUJ10" s="263"/>
      <c r="WUK10" s="263"/>
      <c r="WUL10" s="263"/>
      <c r="WUM10" s="263"/>
      <c r="WUN10" s="263"/>
      <c r="WUO10" s="263"/>
      <c r="WUP10" s="263"/>
      <c r="WUQ10" s="263"/>
      <c r="WUR10" s="263"/>
      <c r="WUS10" s="263"/>
      <c r="WUT10" s="263"/>
      <c r="WUU10" s="263"/>
      <c r="WUV10" s="263"/>
      <c r="WUW10" s="263"/>
      <c r="WUX10" s="263"/>
      <c r="WUY10" s="263"/>
      <c r="WUZ10" s="263"/>
      <c r="WVA10" s="263"/>
      <c r="WVB10" s="263"/>
      <c r="WVC10" s="263"/>
      <c r="WVD10" s="263"/>
      <c r="WVE10" s="263"/>
      <c r="WVF10" s="263"/>
      <c r="WVG10" s="263"/>
      <c r="WVH10" s="263"/>
      <c r="WVI10" s="263"/>
      <c r="WVJ10" s="263"/>
      <c r="WVK10" s="263"/>
      <c r="WVL10" s="263"/>
      <c r="WVM10" s="263"/>
      <c r="WVN10" s="263"/>
      <c r="WVO10" s="263"/>
      <c r="WVP10" s="263"/>
      <c r="WVQ10" s="263"/>
      <c r="WVR10" s="263"/>
      <c r="WVS10" s="263"/>
      <c r="WVT10" s="263"/>
      <c r="WVU10" s="263"/>
      <c r="WVV10" s="263"/>
      <c r="WVW10" s="263"/>
      <c r="WVX10" s="263"/>
      <c r="WVY10" s="263"/>
      <c r="WVZ10" s="263"/>
      <c r="WWA10" s="263"/>
      <c r="WWB10" s="263"/>
      <c r="WWC10" s="263"/>
      <c r="WWD10" s="263"/>
      <c r="WWE10" s="263"/>
      <c r="WWF10" s="263"/>
      <c r="WWG10" s="263"/>
      <c r="WWH10" s="263"/>
      <c r="WWI10" s="263"/>
      <c r="WWJ10" s="263"/>
      <c r="WWK10" s="263"/>
      <c r="WWL10" s="263"/>
      <c r="WWM10" s="263"/>
      <c r="WWN10" s="263"/>
      <c r="WWO10" s="263"/>
      <c r="WWP10" s="263"/>
      <c r="WWQ10" s="263"/>
      <c r="WWR10" s="263"/>
      <c r="WWS10" s="263"/>
      <c r="WWT10" s="263"/>
      <c r="WWU10" s="263"/>
      <c r="WWV10" s="263"/>
      <c r="WWW10" s="263"/>
      <c r="WWX10" s="263"/>
      <c r="WWY10" s="263"/>
      <c r="WWZ10" s="263"/>
      <c r="WXA10" s="263"/>
      <c r="WXB10" s="263"/>
      <c r="WXC10" s="263"/>
      <c r="WXD10" s="263"/>
      <c r="WXE10" s="263"/>
      <c r="WXF10" s="263"/>
      <c r="WXG10" s="263"/>
      <c r="WXH10" s="263"/>
      <c r="WXI10" s="263"/>
      <c r="WXJ10" s="263"/>
      <c r="WXK10" s="263"/>
      <c r="WXL10" s="263"/>
      <c r="WXM10" s="263"/>
      <c r="WXN10" s="263"/>
      <c r="WXO10" s="263"/>
      <c r="WXP10" s="263"/>
      <c r="WXQ10" s="263"/>
      <c r="WXR10" s="263"/>
      <c r="WXS10" s="263"/>
      <c r="WXT10" s="263"/>
      <c r="WXU10" s="263"/>
      <c r="WXV10" s="263"/>
      <c r="WXW10" s="263"/>
      <c r="WXX10" s="263"/>
      <c r="WXY10" s="263"/>
      <c r="WXZ10" s="263"/>
      <c r="WYA10" s="263"/>
      <c r="WYB10" s="263"/>
      <c r="WYC10" s="263"/>
      <c r="WYD10" s="263"/>
      <c r="WYE10" s="263"/>
      <c r="WYF10" s="263"/>
      <c r="WYG10" s="263"/>
      <c r="WYH10" s="263"/>
      <c r="WYI10" s="263"/>
      <c r="WYJ10" s="263"/>
      <c r="WYK10" s="263"/>
      <c r="WYL10" s="263"/>
      <c r="WYM10" s="263"/>
      <c r="WYN10" s="263"/>
      <c r="WYO10" s="263"/>
      <c r="WYP10" s="263"/>
      <c r="WYQ10" s="263"/>
      <c r="WYR10" s="263"/>
      <c r="WYS10" s="263"/>
      <c r="WYT10" s="263"/>
      <c r="WYU10" s="263"/>
      <c r="WYV10" s="263"/>
      <c r="WYW10" s="263"/>
      <c r="WYX10" s="263"/>
      <c r="WYY10" s="263"/>
      <c r="WYZ10" s="263"/>
      <c r="WZA10" s="263"/>
      <c r="WZB10" s="263"/>
      <c r="WZC10" s="263"/>
      <c r="WZD10" s="263"/>
      <c r="WZE10" s="263"/>
      <c r="WZF10" s="263"/>
      <c r="WZG10" s="263"/>
      <c r="WZH10" s="263"/>
      <c r="WZI10" s="263"/>
      <c r="WZJ10" s="263"/>
      <c r="WZK10" s="263"/>
      <c r="WZL10" s="263"/>
      <c r="WZM10" s="263"/>
      <c r="WZN10" s="263"/>
      <c r="WZO10" s="263"/>
      <c r="WZP10" s="263"/>
      <c r="WZQ10" s="263"/>
      <c r="WZR10" s="263"/>
      <c r="WZS10" s="263"/>
      <c r="WZT10" s="263"/>
      <c r="WZU10" s="263"/>
      <c r="WZV10" s="263"/>
      <c r="WZW10" s="263"/>
      <c r="WZX10" s="263"/>
      <c r="WZY10" s="263"/>
      <c r="WZZ10" s="263"/>
      <c r="XAA10" s="263"/>
      <c r="XAB10" s="263"/>
      <c r="XAC10" s="263"/>
      <c r="XAD10" s="263"/>
      <c r="XAE10" s="263"/>
      <c r="XAF10" s="263"/>
      <c r="XAG10" s="263"/>
      <c r="XAH10" s="263"/>
      <c r="XAI10" s="263"/>
      <c r="XAJ10" s="263"/>
      <c r="XAK10" s="263"/>
      <c r="XAL10" s="263"/>
      <c r="XAM10" s="263"/>
      <c r="XAN10" s="263"/>
      <c r="XAO10" s="263"/>
      <c r="XAP10" s="263"/>
      <c r="XAQ10" s="263"/>
      <c r="XAR10" s="263"/>
      <c r="XAS10" s="263"/>
      <c r="XAT10" s="263"/>
      <c r="XAU10" s="263"/>
      <c r="XAV10" s="263"/>
      <c r="XAW10" s="263"/>
      <c r="XAX10" s="263"/>
      <c r="XAY10" s="263"/>
      <c r="XAZ10" s="263"/>
      <c r="XBA10" s="263"/>
      <c r="XBB10" s="263"/>
      <c r="XBC10" s="263"/>
      <c r="XBD10" s="263"/>
      <c r="XBE10" s="263"/>
      <c r="XBF10" s="263"/>
      <c r="XBG10" s="263"/>
      <c r="XBH10" s="263"/>
      <c r="XBI10" s="263"/>
      <c r="XBJ10" s="263"/>
      <c r="XBK10" s="263"/>
      <c r="XBL10" s="263"/>
      <c r="XBM10" s="263"/>
      <c r="XBN10" s="263"/>
      <c r="XBO10" s="263"/>
      <c r="XBP10" s="263"/>
      <c r="XBQ10" s="263"/>
      <c r="XBR10" s="263"/>
      <c r="XBS10" s="263"/>
      <c r="XBT10" s="263"/>
      <c r="XBU10" s="263"/>
      <c r="XBV10" s="263"/>
      <c r="XBW10" s="263"/>
      <c r="XBX10" s="263"/>
      <c r="XBY10" s="263"/>
      <c r="XBZ10" s="263"/>
      <c r="XCA10" s="263"/>
      <c r="XCB10" s="263"/>
      <c r="XCC10" s="263"/>
      <c r="XCD10" s="263"/>
      <c r="XCE10" s="263"/>
      <c r="XCF10" s="263"/>
      <c r="XCG10" s="263"/>
      <c r="XCH10" s="263"/>
      <c r="XCI10" s="263"/>
      <c r="XCJ10" s="263"/>
      <c r="XCK10" s="263"/>
      <c r="XCL10" s="263"/>
      <c r="XCM10" s="263"/>
      <c r="XCN10" s="263"/>
      <c r="XCO10" s="263"/>
      <c r="XCP10" s="263"/>
      <c r="XCQ10" s="263"/>
      <c r="XCR10" s="263"/>
      <c r="XCS10" s="263"/>
      <c r="XCT10" s="263"/>
      <c r="XCU10" s="263"/>
      <c r="XCV10" s="263"/>
      <c r="XCW10" s="263"/>
      <c r="XCX10" s="263"/>
      <c r="XCY10" s="263"/>
      <c r="XCZ10" s="263"/>
      <c r="XDA10" s="263"/>
      <c r="XDB10" s="263"/>
      <c r="XDC10" s="263"/>
      <c r="XDD10" s="263"/>
      <c r="XDE10" s="263"/>
      <c r="XDF10" s="263"/>
      <c r="XDG10" s="263"/>
      <c r="XDH10" s="263"/>
      <c r="XDI10" s="263"/>
      <c r="XDJ10" s="263"/>
      <c r="XDK10" s="263"/>
      <c r="XDL10" s="263"/>
      <c r="XDM10" s="263"/>
      <c r="XDN10" s="263"/>
      <c r="XDO10" s="263"/>
      <c r="XDP10" s="263"/>
      <c r="XDQ10" s="263"/>
      <c r="XDR10" s="263"/>
      <c r="XDS10" s="263"/>
      <c r="XDT10" s="263"/>
      <c r="XDU10" s="263"/>
      <c r="XDV10" s="263"/>
      <c r="XDW10" s="263"/>
      <c r="XDX10" s="263"/>
      <c r="XDY10" s="263"/>
      <c r="XDZ10" s="263"/>
      <c r="XEA10" s="263"/>
      <c r="XEB10" s="263"/>
      <c r="XEC10" s="263"/>
      <c r="XED10" s="263"/>
      <c r="XEE10" s="263"/>
      <c r="XEF10" s="263"/>
      <c r="XEG10" s="263"/>
      <c r="XEH10" s="263"/>
      <c r="XEI10" s="263"/>
      <c r="XEJ10" s="263"/>
      <c r="XEK10" s="263"/>
      <c r="XEL10" s="263"/>
      <c r="XEM10" s="263"/>
      <c r="XEN10" s="263"/>
      <c r="XEO10" s="263"/>
    </row>
    <row r="12" spans="1:16369" ht="13" x14ac:dyDescent="0.25">
      <c r="C12" s="276" t="s">
        <v>1148</v>
      </c>
      <c r="D12" s="263" t="s">
        <v>1328</v>
      </c>
      <c r="E12" s="275" t="s">
        <v>1329</v>
      </c>
      <c r="F12" s="255">
        <v>2020</v>
      </c>
      <c r="G12" s="254">
        <v>2021</v>
      </c>
      <c r="H12" s="254">
        <v>2022</v>
      </c>
      <c r="I12" s="254">
        <v>2023</v>
      </c>
      <c r="J12" s="254">
        <v>2024</v>
      </c>
      <c r="K12" s="254">
        <v>2025</v>
      </c>
      <c r="L12" s="254">
        <v>2026</v>
      </c>
      <c r="M12" s="254">
        <v>2027</v>
      </c>
      <c r="N12" s="254">
        <v>2028</v>
      </c>
      <c r="O12" s="254">
        <v>2029</v>
      </c>
      <c r="P12" s="254">
        <v>2030</v>
      </c>
      <c r="Q12" s="254">
        <v>2031</v>
      </c>
      <c r="R12" s="254">
        <v>2032</v>
      </c>
      <c r="S12" s="254">
        <v>2033</v>
      </c>
      <c r="T12" s="254">
        <v>2034</v>
      </c>
      <c r="U12" s="254">
        <v>2035</v>
      </c>
      <c r="V12" s="254">
        <v>2036</v>
      </c>
      <c r="W12" s="254">
        <v>2037</v>
      </c>
      <c r="X12" s="254">
        <v>2038</v>
      </c>
      <c r="Y12" s="254">
        <v>2039</v>
      </c>
      <c r="Z12" s="254">
        <v>2040</v>
      </c>
      <c r="AA12" s="254">
        <v>2041</v>
      </c>
      <c r="AB12" s="254">
        <v>2042</v>
      </c>
      <c r="AC12" s="254">
        <v>2043</v>
      </c>
      <c r="AD12" s="254">
        <v>2044</v>
      </c>
      <c r="AE12" s="254">
        <v>2045</v>
      </c>
      <c r="AF12" s="254">
        <v>2046</v>
      </c>
      <c r="AG12" s="254">
        <v>2047</v>
      </c>
      <c r="AH12" s="254">
        <v>2048</v>
      </c>
      <c r="AI12" s="254">
        <v>2049</v>
      </c>
      <c r="AJ12" s="254">
        <v>2050</v>
      </c>
      <c r="AK12" s="254">
        <v>2051</v>
      </c>
      <c r="AL12" s="254">
        <v>2052</v>
      </c>
      <c r="AM12" s="254">
        <v>2053</v>
      </c>
      <c r="AN12" s="254">
        <v>2054</v>
      </c>
      <c r="AO12" s="254">
        <v>2055</v>
      </c>
      <c r="AP12" s="254">
        <v>2056</v>
      </c>
      <c r="AQ12" s="254">
        <v>2057</v>
      </c>
      <c r="AR12" s="254">
        <v>2058</v>
      </c>
      <c r="AS12" s="254">
        <v>2059</v>
      </c>
      <c r="AT12" s="254">
        <v>2060</v>
      </c>
      <c r="AU12" s="254">
        <v>2061</v>
      </c>
      <c r="AV12" s="254">
        <v>2062</v>
      </c>
      <c r="AW12" s="254">
        <v>2063</v>
      </c>
      <c r="AX12" s="254">
        <v>2064</v>
      </c>
      <c r="AY12" s="254">
        <v>2065</v>
      </c>
      <c r="AZ12" s="254">
        <v>2066</v>
      </c>
      <c r="BA12" s="254">
        <v>2067</v>
      </c>
      <c r="BB12" s="254">
        <v>2068</v>
      </c>
      <c r="BC12" s="254">
        <v>2069</v>
      </c>
      <c r="BD12" s="261">
        <v>2070</v>
      </c>
    </row>
    <row r="13" spans="1:16369" x14ac:dyDescent="0.25">
      <c r="C13" s="252" t="s">
        <v>1154</v>
      </c>
      <c r="D13" s="285" t="s">
        <v>1315</v>
      </c>
      <c r="E13" s="432">
        <v>2685.0763975870764</v>
      </c>
      <c r="F13" s="271">
        <v>39.270146593835648</v>
      </c>
      <c r="G13" s="270">
        <v>40.42990914536216</v>
      </c>
      <c r="H13" s="270">
        <v>41.559026918581544</v>
      </c>
      <c r="I13" s="270">
        <v>44.493984067511832</v>
      </c>
      <c r="J13" s="270">
        <v>39.208455846317968</v>
      </c>
      <c r="K13" s="270">
        <v>37.868328744788414</v>
      </c>
      <c r="L13" s="270">
        <v>45.403985792664756</v>
      </c>
      <c r="M13" s="270">
        <v>44.465875994807469</v>
      </c>
      <c r="N13" s="270">
        <v>43.241613230101343</v>
      </c>
      <c r="O13" s="270">
        <v>41.979979354511386</v>
      </c>
      <c r="P13" s="270">
        <v>40.687202886518243</v>
      </c>
      <c r="Q13" s="270">
        <v>40.491004554378115</v>
      </c>
      <c r="R13" s="270">
        <v>40.288577703757348</v>
      </c>
      <c r="S13" s="270">
        <v>40.09237937161722</v>
      </c>
      <c r="T13" s="270">
        <v>39.896181039477099</v>
      </c>
      <c r="U13" s="270">
        <v>39.699982707336964</v>
      </c>
      <c r="V13" s="270">
        <v>39.503784375196844</v>
      </c>
      <c r="W13" s="270">
        <v>39.307586043056709</v>
      </c>
      <c r="X13" s="270">
        <v>39.108273451676268</v>
      </c>
      <c r="Y13" s="270">
        <v>38.912075119536141</v>
      </c>
      <c r="Z13" s="270">
        <v>38.715876787396006</v>
      </c>
      <c r="AA13" s="270">
        <v>38.519678455255885</v>
      </c>
      <c r="AB13" s="270">
        <v>38.323480123115758</v>
      </c>
      <c r="AC13" s="270">
        <v>38.12416753173531</v>
      </c>
      <c r="AD13" s="270">
        <v>37.927969199595189</v>
      </c>
      <c r="AE13" s="270">
        <v>37.731770867455054</v>
      </c>
      <c r="AF13" s="270">
        <v>37.532458276074607</v>
      </c>
      <c r="AG13" s="270">
        <v>37.336259943934486</v>
      </c>
      <c r="AH13" s="270">
        <v>37.140061611794351</v>
      </c>
      <c r="AI13" s="270">
        <v>36.940749020413911</v>
      </c>
      <c r="AJ13" s="270">
        <v>36.744550688273783</v>
      </c>
      <c r="AK13" s="270">
        <v>36.744550688273783</v>
      </c>
      <c r="AL13" s="270">
        <v>36.744550688273783</v>
      </c>
      <c r="AM13" s="270">
        <v>36.744550688273783</v>
      </c>
      <c r="AN13" s="270">
        <v>36.744550688273783</v>
      </c>
      <c r="AO13" s="270">
        <v>36.744550688273783</v>
      </c>
      <c r="AP13" s="270">
        <v>36.744550688273783</v>
      </c>
      <c r="AQ13" s="270">
        <v>36.744550688273783</v>
      </c>
      <c r="AR13" s="270">
        <v>36.744550688273783</v>
      </c>
      <c r="AS13" s="270">
        <v>36.744550688273783</v>
      </c>
      <c r="AT13" s="270">
        <v>36.744550688273783</v>
      </c>
      <c r="AU13" s="270">
        <v>36.744550688273783</v>
      </c>
      <c r="AV13" s="270">
        <v>36.744550688273783</v>
      </c>
      <c r="AW13" s="270">
        <v>36.744550688273783</v>
      </c>
      <c r="AX13" s="270">
        <v>36.744550688273783</v>
      </c>
      <c r="AY13" s="270">
        <v>36.744550688273783</v>
      </c>
      <c r="AZ13" s="270">
        <v>36.744550688273783</v>
      </c>
      <c r="BA13" s="270">
        <v>36.744550688273783</v>
      </c>
      <c r="BB13" s="270">
        <v>36.744550688273783</v>
      </c>
      <c r="BC13" s="270">
        <v>36.744550688273783</v>
      </c>
      <c r="BD13" s="269">
        <v>36.744550688273783</v>
      </c>
    </row>
    <row r="14" spans="1:16369" x14ac:dyDescent="0.25">
      <c r="C14" s="248" t="s">
        <v>1156</v>
      </c>
      <c r="D14" s="273" t="s">
        <v>1315</v>
      </c>
      <c r="E14" s="432">
        <v>1001.1342110061649</v>
      </c>
      <c r="F14" s="268">
        <v>42.173732898877127</v>
      </c>
      <c r="G14" s="249">
        <v>43.215150671913278</v>
      </c>
      <c r="H14" s="249">
        <v>44.223730445555326</v>
      </c>
      <c r="I14" s="249">
        <v>47.11778365446289</v>
      </c>
      <c r="J14" s="249">
        <v>41.789817297421536</v>
      </c>
      <c r="K14" s="249">
        <v>40.400969859516664</v>
      </c>
      <c r="L14" s="249">
        <v>47.73179923458256</v>
      </c>
      <c r="M14" s="249">
        <v>46.762496762345734</v>
      </c>
      <c r="N14" s="249">
        <v>45.494019007564965</v>
      </c>
      <c r="O14" s="249">
        <v>44.186753961139033</v>
      </c>
      <c r="P14" s="249">
        <v>42.847166171675489</v>
      </c>
      <c r="Q14" s="249">
        <v>42.643532890538467</v>
      </c>
      <c r="R14" s="249">
        <v>42.433435060793911</v>
      </c>
      <c r="S14" s="249">
        <v>42.229801779656889</v>
      </c>
      <c r="T14" s="249">
        <v>42.026168498519866</v>
      </c>
      <c r="U14" s="249">
        <v>41.822535217382836</v>
      </c>
      <c r="V14" s="249">
        <v>41.618901936245805</v>
      </c>
      <c r="W14" s="249">
        <v>41.415268655108783</v>
      </c>
      <c r="X14" s="249">
        <v>41.208403099667997</v>
      </c>
      <c r="Y14" s="249">
        <v>41.004769818530967</v>
      </c>
      <c r="Z14" s="249">
        <v>40.801136537393944</v>
      </c>
      <c r="AA14" s="249">
        <v>40.597503256256921</v>
      </c>
      <c r="AB14" s="249">
        <v>40.393869975119891</v>
      </c>
      <c r="AC14" s="249">
        <v>40.187004419679099</v>
      </c>
      <c r="AD14" s="249">
        <v>39.983371138542076</v>
      </c>
      <c r="AE14" s="249">
        <v>39.779737857405053</v>
      </c>
      <c r="AF14" s="249">
        <v>39.572872301964253</v>
      </c>
      <c r="AG14" s="249">
        <v>39.369239020827237</v>
      </c>
      <c r="AH14" s="249">
        <v>39.165605739690207</v>
      </c>
      <c r="AI14" s="249">
        <v>38.958740184249415</v>
      </c>
      <c r="AJ14" s="249">
        <v>38.755106903112392</v>
      </c>
      <c r="AK14" s="249">
        <v>38.755106903112392</v>
      </c>
      <c r="AL14" s="249">
        <v>38.755106903112392</v>
      </c>
      <c r="AM14" s="249">
        <v>38.755106903112392</v>
      </c>
      <c r="AN14" s="249">
        <v>38.755106903112392</v>
      </c>
      <c r="AO14" s="249">
        <v>38.755106903112392</v>
      </c>
      <c r="AP14" s="249">
        <v>38.755106903112392</v>
      </c>
      <c r="AQ14" s="249">
        <v>38.755106903112392</v>
      </c>
      <c r="AR14" s="249">
        <v>38.755106903112392</v>
      </c>
      <c r="AS14" s="249">
        <v>38.755106903112392</v>
      </c>
      <c r="AT14" s="249">
        <v>38.755106903112392</v>
      </c>
      <c r="AU14" s="249">
        <v>38.755106903112392</v>
      </c>
      <c r="AV14" s="249">
        <v>38.755106903112392</v>
      </c>
      <c r="AW14" s="249">
        <v>38.755106903112392</v>
      </c>
      <c r="AX14" s="249">
        <v>38.755106903112392</v>
      </c>
      <c r="AY14" s="249">
        <v>38.755106903112392</v>
      </c>
      <c r="AZ14" s="249">
        <v>38.755106903112392</v>
      </c>
      <c r="BA14" s="249">
        <v>38.755106903112392</v>
      </c>
      <c r="BB14" s="249">
        <v>38.755106903112392</v>
      </c>
      <c r="BC14" s="249">
        <v>38.755106903112392</v>
      </c>
      <c r="BD14" s="267">
        <v>38.755106903112392</v>
      </c>
    </row>
    <row r="15" spans="1:16369" x14ac:dyDescent="0.25">
      <c r="C15" s="248" t="s">
        <v>1158</v>
      </c>
      <c r="D15" s="273" t="s">
        <v>1315</v>
      </c>
      <c r="E15" s="432">
        <v>2207.8118975278212</v>
      </c>
      <c r="F15" s="268">
        <v>45.337842948587635</v>
      </c>
      <c r="G15" s="249">
        <v>46.141989655306602</v>
      </c>
      <c r="H15" s="249">
        <v>46.91074932730784</v>
      </c>
      <c r="I15" s="249">
        <v>49.711321625183032</v>
      </c>
      <c r="J15" s="249">
        <v>44.286591515850681</v>
      </c>
      <c r="K15" s="249">
        <v>42.789205335793994</v>
      </c>
      <c r="L15" s="249">
        <v>49.73534796317422</v>
      </c>
      <c r="M15" s="249">
        <v>48.690247697492687</v>
      </c>
      <c r="N15" s="249">
        <v>47.322633430203396</v>
      </c>
      <c r="O15" s="249">
        <v>45.913201556260958</v>
      </c>
      <c r="P15" s="249">
        <v>44.468921676774265</v>
      </c>
      <c r="Q15" s="249">
        <v>44.249379241845361</v>
      </c>
      <c r="R15" s="249">
        <v>44.022867205807607</v>
      </c>
      <c r="S15" s="249">
        <v>43.80332477087871</v>
      </c>
      <c r="T15" s="249">
        <v>43.583782335949806</v>
      </c>
      <c r="U15" s="249">
        <v>43.364239901020909</v>
      </c>
      <c r="V15" s="249">
        <v>43.144697466092005</v>
      </c>
      <c r="W15" s="249">
        <v>42.925155031163108</v>
      </c>
      <c r="X15" s="249">
        <v>42.702127795679786</v>
      </c>
      <c r="Y15" s="249">
        <v>42.482585360750882</v>
      </c>
      <c r="Z15" s="249">
        <v>42.263042925821978</v>
      </c>
      <c r="AA15" s="249">
        <v>42.043500490893088</v>
      </c>
      <c r="AB15" s="249">
        <v>41.823958055964184</v>
      </c>
      <c r="AC15" s="249">
        <v>41.600930820480855</v>
      </c>
      <c r="AD15" s="249">
        <v>41.381388385551951</v>
      </c>
      <c r="AE15" s="249">
        <v>41.161845950623054</v>
      </c>
      <c r="AF15" s="249">
        <v>40.938818715139732</v>
      </c>
      <c r="AG15" s="249">
        <v>40.719276280210828</v>
      </c>
      <c r="AH15" s="249">
        <v>40.499733845281924</v>
      </c>
      <c r="AI15" s="249">
        <v>40.276706609798602</v>
      </c>
      <c r="AJ15" s="249">
        <v>40.057164174869705</v>
      </c>
      <c r="AK15" s="249">
        <v>40.057164174869705</v>
      </c>
      <c r="AL15" s="249">
        <v>40.057164174869705</v>
      </c>
      <c r="AM15" s="249">
        <v>40.057164174869705</v>
      </c>
      <c r="AN15" s="249">
        <v>40.057164174869705</v>
      </c>
      <c r="AO15" s="249">
        <v>40.057164174869705</v>
      </c>
      <c r="AP15" s="249">
        <v>40.057164174869705</v>
      </c>
      <c r="AQ15" s="249">
        <v>40.057164174869705</v>
      </c>
      <c r="AR15" s="249">
        <v>40.057164174869705</v>
      </c>
      <c r="AS15" s="249">
        <v>40.057164174869705</v>
      </c>
      <c r="AT15" s="249">
        <v>40.057164174869705</v>
      </c>
      <c r="AU15" s="249">
        <v>40.057164174869705</v>
      </c>
      <c r="AV15" s="249">
        <v>40.057164174869705</v>
      </c>
      <c r="AW15" s="249">
        <v>40.057164174869705</v>
      </c>
      <c r="AX15" s="249">
        <v>40.057164174869705</v>
      </c>
      <c r="AY15" s="249">
        <v>40.057164174869705</v>
      </c>
      <c r="AZ15" s="249">
        <v>40.057164174869705</v>
      </c>
      <c r="BA15" s="249">
        <v>40.057164174869705</v>
      </c>
      <c r="BB15" s="249">
        <v>40.057164174869705</v>
      </c>
      <c r="BC15" s="249">
        <v>40.057164174869705</v>
      </c>
      <c r="BD15" s="267">
        <v>40.057164174869705</v>
      </c>
    </row>
    <row r="16" spans="1:16369" x14ac:dyDescent="0.25">
      <c r="C16" s="248" t="s">
        <v>1160</v>
      </c>
      <c r="D16" s="273" t="s">
        <v>1315</v>
      </c>
      <c r="E16" s="432">
        <v>0</v>
      </c>
      <c r="F16" s="268">
        <v>43.516799066588554</v>
      </c>
      <c r="G16" s="249">
        <v>44.362779662192118</v>
      </c>
      <c r="H16" s="249">
        <v>45.174365977182099</v>
      </c>
      <c r="I16" s="249">
        <v>47.988047603664548</v>
      </c>
      <c r="J16" s="249">
        <v>42.576944801882227</v>
      </c>
      <c r="K16" s="249">
        <v>41.095503153943994</v>
      </c>
      <c r="L16" s="249">
        <v>48.117107036717762</v>
      </c>
      <c r="M16" s="249">
        <v>47.08147296343796</v>
      </c>
      <c r="N16" s="249">
        <v>45.728254091858943</v>
      </c>
      <c r="O16" s="249">
        <v>44.333695748035524</v>
      </c>
      <c r="P16" s="249">
        <v>42.904687844008421</v>
      </c>
      <c r="Q16" s="249">
        <v>42.687655614725266</v>
      </c>
      <c r="R16" s="249">
        <v>42.463733473401383</v>
      </c>
      <c r="S16" s="249">
        <v>42.246701244118228</v>
      </c>
      <c r="T16" s="249">
        <v>42.029669014835079</v>
      </c>
      <c r="U16" s="249">
        <v>41.812636785551931</v>
      </c>
      <c r="V16" s="249">
        <v>41.595604556268775</v>
      </c>
      <c r="W16" s="249">
        <v>41.378572326985626</v>
      </c>
      <c r="X16" s="249">
        <v>41.158095141682111</v>
      </c>
      <c r="Y16" s="249">
        <v>40.941062912398948</v>
      </c>
      <c r="Z16" s="249">
        <v>40.724030683115799</v>
      </c>
      <c r="AA16" s="249">
        <v>40.506998453832651</v>
      </c>
      <c r="AB16" s="249">
        <v>40.289966224549495</v>
      </c>
      <c r="AC16" s="249">
        <v>40.06948903924598</v>
      </c>
      <c r="AD16" s="249">
        <v>39.852456809962824</v>
      </c>
      <c r="AE16" s="249">
        <v>39.635424580679675</v>
      </c>
      <c r="AF16" s="249">
        <v>39.414947395376153</v>
      </c>
      <c r="AG16" s="249">
        <v>39.197915166093004</v>
      </c>
      <c r="AH16" s="249">
        <v>38.980882936809849</v>
      </c>
      <c r="AI16" s="249">
        <v>38.760405751506333</v>
      </c>
      <c r="AJ16" s="249">
        <v>38.543373522223185</v>
      </c>
      <c r="AK16" s="249">
        <v>38.543373522223185</v>
      </c>
      <c r="AL16" s="249">
        <v>38.543373522223185</v>
      </c>
      <c r="AM16" s="249">
        <v>38.543373522223185</v>
      </c>
      <c r="AN16" s="249">
        <v>38.543373522223185</v>
      </c>
      <c r="AO16" s="249">
        <v>38.543373522223185</v>
      </c>
      <c r="AP16" s="249">
        <v>38.543373522223185</v>
      </c>
      <c r="AQ16" s="249">
        <v>38.543373522223185</v>
      </c>
      <c r="AR16" s="249">
        <v>38.543373522223185</v>
      </c>
      <c r="AS16" s="249">
        <v>38.543373522223185</v>
      </c>
      <c r="AT16" s="249">
        <v>38.543373522223185</v>
      </c>
      <c r="AU16" s="249">
        <v>38.543373522223185</v>
      </c>
      <c r="AV16" s="249">
        <v>38.543373522223185</v>
      </c>
      <c r="AW16" s="249">
        <v>38.543373522223185</v>
      </c>
      <c r="AX16" s="249">
        <v>38.543373522223185</v>
      </c>
      <c r="AY16" s="249">
        <v>38.543373522223185</v>
      </c>
      <c r="AZ16" s="249">
        <v>38.543373522223185</v>
      </c>
      <c r="BA16" s="249">
        <v>38.543373522223185</v>
      </c>
      <c r="BB16" s="249">
        <v>38.543373522223185</v>
      </c>
      <c r="BC16" s="249">
        <v>38.543373522223185</v>
      </c>
      <c r="BD16" s="267">
        <v>38.543373522223185</v>
      </c>
    </row>
    <row r="17" spans="3:56" x14ac:dyDescent="0.25">
      <c r="C17" s="248" t="s">
        <v>1162</v>
      </c>
      <c r="D17" s="273" t="s">
        <v>1315</v>
      </c>
      <c r="E17" s="432">
        <v>2640.8981245994605</v>
      </c>
      <c r="F17" s="268">
        <v>41.514420419316757</v>
      </c>
      <c r="G17" s="249">
        <v>42.50505504474539</v>
      </c>
      <c r="H17" s="249">
        <v>43.463033273839898</v>
      </c>
      <c r="I17" s="249">
        <v>46.332565046244071</v>
      </c>
      <c r="J17" s="249">
        <v>40.979293216126663</v>
      </c>
      <c r="K17" s="249">
        <v>39.56294284458675</v>
      </c>
      <c r="L17" s="249">
        <v>46.821657643547489</v>
      </c>
      <c r="M17" s="249">
        <v>45.830915301752796</v>
      </c>
      <c r="N17" s="249">
        <v>44.537092314587696</v>
      </c>
      <c r="O17" s="249">
        <v>43.203758309710373</v>
      </c>
      <c r="P17" s="249">
        <v>41.837498456739546</v>
      </c>
      <c r="Q17" s="249">
        <v>41.630065613750396</v>
      </c>
      <c r="R17" s="249">
        <v>41.416047601142544</v>
      </c>
      <c r="S17" s="249">
        <v>41.208614758153395</v>
      </c>
      <c r="T17" s="249">
        <v>41.001181915164253</v>
      </c>
      <c r="U17" s="249">
        <v>40.793749072175103</v>
      </c>
      <c r="V17" s="249">
        <v>40.586316229185961</v>
      </c>
      <c r="W17" s="249">
        <v>40.378883386196812</v>
      </c>
      <c r="X17" s="249">
        <v>40.168157958398311</v>
      </c>
      <c r="Y17" s="249">
        <v>39.960725115409161</v>
      </c>
      <c r="Z17" s="249">
        <v>39.753292272420019</v>
      </c>
      <c r="AA17" s="249">
        <v>39.54585942943087</v>
      </c>
      <c r="AB17" s="249">
        <v>39.338426586441727</v>
      </c>
      <c r="AC17" s="249">
        <v>39.12770115864322</v>
      </c>
      <c r="AD17" s="249">
        <v>38.920268315654077</v>
      </c>
      <c r="AE17" s="249">
        <v>38.712835472664928</v>
      </c>
      <c r="AF17" s="249">
        <v>38.502110044866427</v>
      </c>
      <c r="AG17" s="249">
        <v>38.294677201877285</v>
      </c>
      <c r="AH17" s="249">
        <v>38.087244358888135</v>
      </c>
      <c r="AI17" s="249">
        <v>37.876518931089642</v>
      </c>
      <c r="AJ17" s="249">
        <v>37.669086088100492</v>
      </c>
      <c r="AK17" s="249">
        <v>37.669086088100492</v>
      </c>
      <c r="AL17" s="249">
        <v>37.669086088100492</v>
      </c>
      <c r="AM17" s="249">
        <v>37.669086088100492</v>
      </c>
      <c r="AN17" s="249">
        <v>37.669086088100492</v>
      </c>
      <c r="AO17" s="249">
        <v>37.669086088100492</v>
      </c>
      <c r="AP17" s="249">
        <v>37.669086088100492</v>
      </c>
      <c r="AQ17" s="249">
        <v>37.669086088100492</v>
      </c>
      <c r="AR17" s="249">
        <v>37.669086088100492</v>
      </c>
      <c r="AS17" s="249">
        <v>37.669086088100492</v>
      </c>
      <c r="AT17" s="249">
        <v>37.669086088100492</v>
      </c>
      <c r="AU17" s="249">
        <v>37.669086088100492</v>
      </c>
      <c r="AV17" s="249">
        <v>37.669086088100492</v>
      </c>
      <c r="AW17" s="249">
        <v>37.669086088100492</v>
      </c>
      <c r="AX17" s="249">
        <v>37.669086088100492</v>
      </c>
      <c r="AY17" s="249">
        <v>37.669086088100492</v>
      </c>
      <c r="AZ17" s="249">
        <v>37.669086088100492</v>
      </c>
      <c r="BA17" s="249">
        <v>37.669086088100492</v>
      </c>
      <c r="BB17" s="249">
        <v>37.669086088100492</v>
      </c>
      <c r="BC17" s="249">
        <v>37.669086088100492</v>
      </c>
      <c r="BD17" s="267">
        <v>37.669086088100492</v>
      </c>
    </row>
    <row r="18" spans="3:56" x14ac:dyDescent="0.25">
      <c r="C18" s="248" t="s">
        <v>1164</v>
      </c>
      <c r="D18" s="273" t="s">
        <v>1315</v>
      </c>
      <c r="E18" s="432">
        <v>636.06915677083373</v>
      </c>
      <c r="F18" s="268">
        <v>46.893551994335184</v>
      </c>
      <c r="G18" s="249">
        <v>47.577482854920916</v>
      </c>
      <c r="H18" s="249">
        <v>48.224524772115402</v>
      </c>
      <c r="I18" s="249">
        <v>50.979040075275776</v>
      </c>
      <c r="J18" s="249">
        <v>45.50661324223848</v>
      </c>
      <c r="K18" s="249">
        <v>43.95547102987144</v>
      </c>
      <c r="L18" s="249">
        <v>50.703750898382332</v>
      </c>
      <c r="M18" s="249">
        <v>49.621756435694337</v>
      </c>
      <c r="N18" s="249">
        <v>48.205107817586459</v>
      </c>
      <c r="O18" s="249">
        <v>46.745127996834604</v>
      </c>
      <c r="P18" s="249">
        <v>45.249038840546085</v>
      </c>
      <c r="Q18" s="249">
        <v>45.02155002666516</v>
      </c>
      <c r="R18" s="249">
        <v>44.786839345676903</v>
      </c>
      <c r="S18" s="249">
        <v>44.559350531795978</v>
      </c>
      <c r="T18" s="249">
        <v>44.331861717915054</v>
      </c>
      <c r="U18" s="249">
        <v>44.104372904034129</v>
      </c>
      <c r="V18" s="249">
        <v>43.876884090153204</v>
      </c>
      <c r="W18" s="249">
        <v>43.64939527627228</v>
      </c>
      <c r="X18" s="249">
        <v>43.418295528837689</v>
      </c>
      <c r="Y18" s="249">
        <v>43.190806714956764</v>
      </c>
      <c r="Z18" s="249">
        <v>42.96331790107584</v>
      </c>
      <c r="AA18" s="249">
        <v>42.735829087194915</v>
      </c>
      <c r="AB18" s="249">
        <v>42.508340273313991</v>
      </c>
      <c r="AC18" s="249">
        <v>42.2772405258794</v>
      </c>
      <c r="AD18" s="249">
        <v>42.049751711998475</v>
      </c>
      <c r="AE18" s="249">
        <v>41.82226289811755</v>
      </c>
      <c r="AF18" s="249">
        <v>41.591163150682959</v>
      </c>
      <c r="AG18" s="249">
        <v>41.363674336802035</v>
      </c>
      <c r="AH18" s="249">
        <v>41.136185522921117</v>
      </c>
      <c r="AI18" s="249">
        <v>40.905085775486526</v>
      </c>
      <c r="AJ18" s="249">
        <v>40.677596961605595</v>
      </c>
      <c r="AK18" s="249">
        <v>40.677596961605595</v>
      </c>
      <c r="AL18" s="249">
        <v>40.677596961605595</v>
      </c>
      <c r="AM18" s="249">
        <v>40.677596961605595</v>
      </c>
      <c r="AN18" s="249">
        <v>40.677596961605595</v>
      </c>
      <c r="AO18" s="249">
        <v>40.677596961605595</v>
      </c>
      <c r="AP18" s="249">
        <v>40.677596961605595</v>
      </c>
      <c r="AQ18" s="249">
        <v>40.677596961605595</v>
      </c>
      <c r="AR18" s="249">
        <v>40.677596961605595</v>
      </c>
      <c r="AS18" s="249">
        <v>40.677596961605595</v>
      </c>
      <c r="AT18" s="249">
        <v>40.677596961605595</v>
      </c>
      <c r="AU18" s="249">
        <v>40.677596961605595</v>
      </c>
      <c r="AV18" s="249">
        <v>40.677596961605595</v>
      </c>
      <c r="AW18" s="249">
        <v>40.677596961605595</v>
      </c>
      <c r="AX18" s="249">
        <v>40.677596961605595</v>
      </c>
      <c r="AY18" s="249">
        <v>40.677596961605595</v>
      </c>
      <c r="AZ18" s="249">
        <v>40.677596961605595</v>
      </c>
      <c r="BA18" s="249">
        <v>40.677596961605595</v>
      </c>
      <c r="BB18" s="249">
        <v>40.677596961605595</v>
      </c>
      <c r="BC18" s="249">
        <v>40.677596961605595</v>
      </c>
      <c r="BD18" s="267">
        <v>40.677596961605595</v>
      </c>
    </row>
    <row r="19" spans="3:56" x14ac:dyDescent="0.25">
      <c r="C19" s="248" t="s">
        <v>1165</v>
      </c>
      <c r="D19" s="273" t="s">
        <v>1315</v>
      </c>
      <c r="E19" s="432">
        <v>131.83669187500004</v>
      </c>
      <c r="F19" s="268">
        <v>45.533152756620389</v>
      </c>
      <c r="G19" s="249">
        <v>46.193596658955393</v>
      </c>
      <c r="H19" s="249">
        <v>46.817089601155722</v>
      </c>
      <c r="I19" s="249">
        <v>49.561170155499163</v>
      </c>
      <c r="J19" s="249">
        <v>44.077962306610026</v>
      </c>
      <c r="K19" s="249">
        <v>42.514957961136048</v>
      </c>
      <c r="L19" s="249">
        <v>49.227833149414309</v>
      </c>
      <c r="M19" s="249">
        <v>48.136970331756196</v>
      </c>
      <c r="N19" s="249">
        <v>46.709428324165472</v>
      </c>
      <c r="O19" s="249">
        <v>45.238235482821594</v>
      </c>
      <c r="P19" s="249">
        <v>43.730666946683407</v>
      </c>
      <c r="Q19" s="249">
        <v>43.501500069479349</v>
      </c>
      <c r="R19" s="249">
        <v>43.265058053316416</v>
      </c>
      <c r="S19" s="249">
        <v>43.035891176112351</v>
      </c>
      <c r="T19" s="249">
        <v>42.806724298908293</v>
      </c>
      <c r="U19" s="249">
        <v>42.577557421704221</v>
      </c>
      <c r="V19" s="249">
        <v>42.348390544500162</v>
      </c>
      <c r="W19" s="249">
        <v>42.119223667296097</v>
      </c>
      <c r="X19" s="249">
        <v>41.886419220612609</v>
      </c>
      <c r="Y19" s="249">
        <v>41.657252343408537</v>
      </c>
      <c r="Z19" s="249">
        <v>41.428085466204465</v>
      </c>
      <c r="AA19" s="249">
        <v>41.198918589000407</v>
      </c>
      <c r="AB19" s="249">
        <v>40.969751711796341</v>
      </c>
      <c r="AC19" s="249">
        <v>40.736947265112846</v>
      </c>
      <c r="AD19" s="249">
        <v>40.507780387908781</v>
      </c>
      <c r="AE19" s="249">
        <v>40.278613510704716</v>
      </c>
      <c r="AF19" s="249">
        <v>40.045809064021221</v>
      </c>
      <c r="AG19" s="249">
        <v>39.816642186817162</v>
      </c>
      <c r="AH19" s="249">
        <v>39.58747530961309</v>
      </c>
      <c r="AI19" s="249">
        <v>39.354670862929595</v>
      </c>
      <c r="AJ19" s="249">
        <v>39.125503985725537</v>
      </c>
      <c r="AK19" s="249">
        <v>39.125503985725537</v>
      </c>
      <c r="AL19" s="249">
        <v>39.125503985725537</v>
      </c>
      <c r="AM19" s="249">
        <v>39.125503985725537</v>
      </c>
      <c r="AN19" s="249">
        <v>39.125503985725537</v>
      </c>
      <c r="AO19" s="249">
        <v>39.125503985725537</v>
      </c>
      <c r="AP19" s="249">
        <v>39.125503985725537</v>
      </c>
      <c r="AQ19" s="249">
        <v>39.125503985725537</v>
      </c>
      <c r="AR19" s="249">
        <v>39.125503985725537</v>
      </c>
      <c r="AS19" s="249">
        <v>39.125503985725537</v>
      </c>
      <c r="AT19" s="249">
        <v>39.125503985725537</v>
      </c>
      <c r="AU19" s="249">
        <v>39.125503985725537</v>
      </c>
      <c r="AV19" s="249">
        <v>39.125503985725537</v>
      </c>
      <c r="AW19" s="249">
        <v>39.125503985725537</v>
      </c>
      <c r="AX19" s="249">
        <v>39.125503985725537</v>
      </c>
      <c r="AY19" s="249">
        <v>39.125503985725537</v>
      </c>
      <c r="AZ19" s="249">
        <v>39.125503985725537</v>
      </c>
      <c r="BA19" s="249">
        <v>39.125503985725537</v>
      </c>
      <c r="BB19" s="249">
        <v>39.125503985725537</v>
      </c>
      <c r="BC19" s="249">
        <v>39.125503985725537</v>
      </c>
      <c r="BD19" s="267">
        <v>39.125503985725537</v>
      </c>
    </row>
    <row r="20" spans="3:56" x14ac:dyDescent="0.25">
      <c r="C20" s="248" t="s">
        <v>1166</v>
      </c>
      <c r="D20" s="273" t="s">
        <v>1315</v>
      </c>
      <c r="E20" s="432">
        <v>0</v>
      </c>
      <c r="F20" s="268">
        <v>0</v>
      </c>
      <c r="G20" s="249">
        <v>0</v>
      </c>
      <c r="H20" s="249">
        <v>0</v>
      </c>
      <c r="I20" s="249">
        <v>0</v>
      </c>
      <c r="J20" s="249">
        <v>0</v>
      </c>
      <c r="K20" s="249">
        <v>0</v>
      </c>
      <c r="L20" s="249">
        <v>0</v>
      </c>
      <c r="M20" s="249">
        <v>0</v>
      </c>
      <c r="N20" s="249">
        <v>0</v>
      </c>
      <c r="O20" s="249">
        <v>0</v>
      </c>
      <c r="P20" s="249">
        <v>0</v>
      </c>
      <c r="Q20" s="249">
        <v>0</v>
      </c>
      <c r="R20" s="249">
        <v>0</v>
      </c>
      <c r="S20" s="249">
        <v>0</v>
      </c>
      <c r="T20" s="249">
        <v>0</v>
      </c>
      <c r="U20" s="249">
        <v>0</v>
      </c>
      <c r="V20" s="249">
        <v>0</v>
      </c>
      <c r="W20" s="249">
        <v>0</v>
      </c>
      <c r="X20" s="249">
        <v>0</v>
      </c>
      <c r="Y20" s="249">
        <v>0</v>
      </c>
      <c r="Z20" s="249">
        <v>0</v>
      </c>
      <c r="AA20" s="249">
        <v>0</v>
      </c>
      <c r="AB20" s="249">
        <v>0</v>
      </c>
      <c r="AC20" s="249">
        <v>0</v>
      </c>
      <c r="AD20" s="249">
        <v>0</v>
      </c>
      <c r="AE20" s="249">
        <v>0</v>
      </c>
      <c r="AF20" s="249">
        <v>0</v>
      </c>
      <c r="AG20" s="249">
        <v>0</v>
      </c>
      <c r="AH20" s="249">
        <v>0</v>
      </c>
      <c r="AI20" s="249">
        <v>0</v>
      </c>
      <c r="AJ20" s="249">
        <v>0</v>
      </c>
      <c r="AK20" s="249">
        <v>0</v>
      </c>
      <c r="AL20" s="249">
        <v>0</v>
      </c>
      <c r="AM20" s="249">
        <v>0</v>
      </c>
      <c r="AN20" s="249">
        <v>0</v>
      </c>
      <c r="AO20" s="249">
        <v>0</v>
      </c>
      <c r="AP20" s="249">
        <v>0</v>
      </c>
      <c r="AQ20" s="249">
        <v>0</v>
      </c>
      <c r="AR20" s="249">
        <v>0</v>
      </c>
      <c r="AS20" s="249">
        <v>0</v>
      </c>
      <c r="AT20" s="249">
        <v>0</v>
      </c>
      <c r="AU20" s="249">
        <v>0</v>
      </c>
      <c r="AV20" s="249">
        <v>0</v>
      </c>
      <c r="AW20" s="249">
        <v>0</v>
      </c>
      <c r="AX20" s="249">
        <v>0</v>
      </c>
      <c r="AY20" s="249">
        <v>0</v>
      </c>
      <c r="AZ20" s="249">
        <v>0</v>
      </c>
      <c r="BA20" s="249">
        <v>0</v>
      </c>
      <c r="BB20" s="249">
        <v>0</v>
      </c>
      <c r="BC20" s="249">
        <v>0</v>
      </c>
      <c r="BD20" s="267">
        <v>0</v>
      </c>
    </row>
    <row r="21" spans="3:56" x14ac:dyDescent="0.25">
      <c r="C21" s="248" t="s">
        <v>1167</v>
      </c>
      <c r="D21" s="273" t="s">
        <v>1315</v>
      </c>
      <c r="E21" s="432">
        <v>0</v>
      </c>
      <c r="F21" s="268">
        <v>0</v>
      </c>
      <c r="G21" s="249">
        <v>0</v>
      </c>
      <c r="H21" s="249">
        <v>0</v>
      </c>
      <c r="I21" s="249">
        <v>0</v>
      </c>
      <c r="J21" s="249">
        <v>0</v>
      </c>
      <c r="K21" s="249">
        <v>0</v>
      </c>
      <c r="L21" s="249">
        <v>0</v>
      </c>
      <c r="M21" s="249">
        <v>0</v>
      </c>
      <c r="N21" s="249">
        <v>0</v>
      </c>
      <c r="O21" s="249">
        <v>0</v>
      </c>
      <c r="P21" s="249">
        <v>0</v>
      </c>
      <c r="Q21" s="249">
        <v>0</v>
      </c>
      <c r="R21" s="249">
        <v>0</v>
      </c>
      <c r="S21" s="249">
        <v>0</v>
      </c>
      <c r="T21" s="249">
        <v>0</v>
      </c>
      <c r="U21" s="249">
        <v>0</v>
      </c>
      <c r="V21" s="249">
        <v>0</v>
      </c>
      <c r="W21" s="249">
        <v>0</v>
      </c>
      <c r="X21" s="249">
        <v>0</v>
      </c>
      <c r="Y21" s="249">
        <v>0</v>
      </c>
      <c r="Z21" s="249">
        <v>0</v>
      </c>
      <c r="AA21" s="249">
        <v>0</v>
      </c>
      <c r="AB21" s="249">
        <v>0</v>
      </c>
      <c r="AC21" s="249">
        <v>0</v>
      </c>
      <c r="AD21" s="249">
        <v>0</v>
      </c>
      <c r="AE21" s="249">
        <v>0</v>
      </c>
      <c r="AF21" s="249">
        <v>0</v>
      </c>
      <c r="AG21" s="249">
        <v>0</v>
      </c>
      <c r="AH21" s="249">
        <v>0</v>
      </c>
      <c r="AI21" s="249">
        <v>0</v>
      </c>
      <c r="AJ21" s="249">
        <v>0</v>
      </c>
      <c r="AK21" s="249">
        <v>0</v>
      </c>
      <c r="AL21" s="249">
        <v>0</v>
      </c>
      <c r="AM21" s="249">
        <v>0</v>
      </c>
      <c r="AN21" s="249">
        <v>0</v>
      </c>
      <c r="AO21" s="249">
        <v>0</v>
      </c>
      <c r="AP21" s="249">
        <v>0</v>
      </c>
      <c r="AQ21" s="249">
        <v>0</v>
      </c>
      <c r="AR21" s="249">
        <v>0</v>
      </c>
      <c r="AS21" s="249">
        <v>0</v>
      </c>
      <c r="AT21" s="249">
        <v>0</v>
      </c>
      <c r="AU21" s="249">
        <v>0</v>
      </c>
      <c r="AV21" s="249">
        <v>0</v>
      </c>
      <c r="AW21" s="249">
        <v>0</v>
      </c>
      <c r="AX21" s="249">
        <v>0</v>
      </c>
      <c r="AY21" s="249">
        <v>0</v>
      </c>
      <c r="AZ21" s="249">
        <v>0</v>
      </c>
      <c r="BA21" s="249">
        <v>0</v>
      </c>
      <c r="BB21" s="249">
        <v>0</v>
      </c>
      <c r="BC21" s="249">
        <v>0</v>
      </c>
      <c r="BD21" s="267">
        <v>0</v>
      </c>
    </row>
    <row r="22" spans="3:56" x14ac:dyDescent="0.25">
      <c r="C22" s="248" t="s">
        <v>1168</v>
      </c>
      <c r="D22" s="273" t="s">
        <v>1315</v>
      </c>
      <c r="E22" s="432">
        <v>0</v>
      </c>
      <c r="F22" s="268">
        <v>0</v>
      </c>
      <c r="G22" s="249">
        <v>0</v>
      </c>
      <c r="H22" s="249">
        <v>0</v>
      </c>
      <c r="I22" s="249">
        <v>0</v>
      </c>
      <c r="J22" s="249">
        <v>0</v>
      </c>
      <c r="K22" s="249">
        <v>0</v>
      </c>
      <c r="L22" s="249">
        <v>0</v>
      </c>
      <c r="M22" s="249">
        <v>0</v>
      </c>
      <c r="N22" s="249">
        <v>0</v>
      </c>
      <c r="O22" s="249">
        <v>0</v>
      </c>
      <c r="P22" s="249">
        <v>0</v>
      </c>
      <c r="Q22" s="249">
        <v>0</v>
      </c>
      <c r="R22" s="249">
        <v>0</v>
      </c>
      <c r="S22" s="249">
        <v>0</v>
      </c>
      <c r="T22" s="249">
        <v>0</v>
      </c>
      <c r="U22" s="249">
        <v>0</v>
      </c>
      <c r="V22" s="249">
        <v>0</v>
      </c>
      <c r="W22" s="249">
        <v>0</v>
      </c>
      <c r="X22" s="249">
        <v>0</v>
      </c>
      <c r="Y22" s="249">
        <v>0</v>
      </c>
      <c r="Z22" s="249">
        <v>0</v>
      </c>
      <c r="AA22" s="249">
        <v>0</v>
      </c>
      <c r="AB22" s="249">
        <v>0</v>
      </c>
      <c r="AC22" s="249">
        <v>0</v>
      </c>
      <c r="AD22" s="249">
        <v>0</v>
      </c>
      <c r="AE22" s="249">
        <v>0</v>
      </c>
      <c r="AF22" s="249">
        <v>0</v>
      </c>
      <c r="AG22" s="249">
        <v>0</v>
      </c>
      <c r="AH22" s="249">
        <v>0</v>
      </c>
      <c r="AI22" s="249">
        <v>0</v>
      </c>
      <c r="AJ22" s="249">
        <v>0</v>
      </c>
      <c r="AK22" s="249">
        <v>0</v>
      </c>
      <c r="AL22" s="249">
        <v>0</v>
      </c>
      <c r="AM22" s="249">
        <v>0</v>
      </c>
      <c r="AN22" s="249">
        <v>0</v>
      </c>
      <c r="AO22" s="249">
        <v>0</v>
      </c>
      <c r="AP22" s="249">
        <v>0</v>
      </c>
      <c r="AQ22" s="249">
        <v>0</v>
      </c>
      <c r="AR22" s="249">
        <v>0</v>
      </c>
      <c r="AS22" s="249">
        <v>0</v>
      </c>
      <c r="AT22" s="249">
        <v>0</v>
      </c>
      <c r="AU22" s="249">
        <v>0</v>
      </c>
      <c r="AV22" s="249">
        <v>0</v>
      </c>
      <c r="AW22" s="249">
        <v>0</v>
      </c>
      <c r="AX22" s="249">
        <v>0</v>
      </c>
      <c r="AY22" s="249">
        <v>0</v>
      </c>
      <c r="AZ22" s="249">
        <v>0</v>
      </c>
      <c r="BA22" s="249">
        <v>0</v>
      </c>
      <c r="BB22" s="249">
        <v>0</v>
      </c>
      <c r="BC22" s="249">
        <v>0</v>
      </c>
      <c r="BD22" s="267">
        <v>0</v>
      </c>
    </row>
    <row r="23" spans="3:56" x14ac:dyDescent="0.25">
      <c r="C23" s="248" t="s">
        <v>1169</v>
      </c>
      <c r="D23" s="273" t="s">
        <v>1315</v>
      </c>
      <c r="E23" s="432">
        <v>49.741836666666686</v>
      </c>
      <c r="F23" s="268">
        <v>48.249816335553881</v>
      </c>
      <c r="G23" s="249">
        <v>48.50154460998197</v>
      </c>
      <c r="H23" s="249">
        <v>48.715732605277566</v>
      </c>
      <c r="I23" s="249">
        <v>51.275188812914614</v>
      </c>
      <c r="J23" s="249">
        <v>45.601276099116262</v>
      </c>
      <c r="K23" s="249">
        <v>43.828970915386151</v>
      </c>
      <c r="L23" s="249">
        <v>49.932625541350077</v>
      </c>
      <c r="M23" s="249">
        <v>48.683922765821848</v>
      </c>
      <c r="N23" s="249">
        <v>47.064035728204829</v>
      </c>
      <c r="O23" s="249">
        <v>45.394885070801266</v>
      </c>
      <c r="P23" s="249">
        <v>43.684681396908921</v>
      </c>
      <c r="Q23" s="249">
        <v>43.42604739302962</v>
      </c>
      <c r="R23" s="249">
        <v>43.15920278585255</v>
      </c>
      <c r="S23" s="249">
        <v>42.900568781973234</v>
      </c>
      <c r="T23" s="249">
        <v>42.641934778093926</v>
      </c>
      <c r="U23" s="249">
        <v>42.383300774214611</v>
      </c>
      <c r="V23" s="249">
        <v>42.124666770335295</v>
      </c>
      <c r="W23" s="249">
        <v>41.86603276645598</v>
      </c>
      <c r="X23" s="249">
        <v>41.603293460927794</v>
      </c>
      <c r="Y23" s="249">
        <v>41.344659457048479</v>
      </c>
      <c r="Z23" s="249">
        <v>41.086025453169164</v>
      </c>
      <c r="AA23" s="249">
        <v>40.827391449289856</v>
      </c>
      <c r="AB23" s="249">
        <v>40.56875744541054</v>
      </c>
      <c r="AC23" s="249">
        <v>40.306018139882354</v>
      </c>
      <c r="AD23" s="249">
        <v>40.047384136003039</v>
      </c>
      <c r="AE23" s="249">
        <v>39.788750132123731</v>
      </c>
      <c r="AF23" s="249">
        <v>39.526010826595538</v>
      </c>
      <c r="AG23" s="249">
        <v>39.267376822716223</v>
      </c>
      <c r="AH23" s="249">
        <v>39.008742818836915</v>
      </c>
      <c r="AI23" s="249">
        <v>38.746003513308729</v>
      </c>
      <c r="AJ23" s="249">
        <v>38.487369509429413</v>
      </c>
      <c r="AK23" s="249">
        <v>38.487369509429413</v>
      </c>
      <c r="AL23" s="249">
        <v>38.487369509429413</v>
      </c>
      <c r="AM23" s="249">
        <v>38.487369509429413</v>
      </c>
      <c r="AN23" s="249">
        <v>38.487369509429413</v>
      </c>
      <c r="AO23" s="249">
        <v>38.487369509429413</v>
      </c>
      <c r="AP23" s="249">
        <v>38.487369509429413</v>
      </c>
      <c r="AQ23" s="249">
        <v>38.487369509429413</v>
      </c>
      <c r="AR23" s="249">
        <v>38.487369509429413</v>
      </c>
      <c r="AS23" s="249">
        <v>38.487369509429413</v>
      </c>
      <c r="AT23" s="249">
        <v>38.487369509429413</v>
      </c>
      <c r="AU23" s="249">
        <v>38.487369509429413</v>
      </c>
      <c r="AV23" s="249">
        <v>38.487369509429413</v>
      </c>
      <c r="AW23" s="249">
        <v>38.487369509429413</v>
      </c>
      <c r="AX23" s="249">
        <v>38.487369509429413</v>
      </c>
      <c r="AY23" s="249">
        <v>38.487369509429413</v>
      </c>
      <c r="AZ23" s="249">
        <v>38.487369509429413</v>
      </c>
      <c r="BA23" s="249">
        <v>38.487369509429413</v>
      </c>
      <c r="BB23" s="249">
        <v>38.487369509429413</v>
      </c>
      <c r="BC23" s="249">
        <v>38.487369509429413</v>
      </c>
      <c r="BD23" s="267">
        <v>38.487369509429413</v>
      </c>
    </row>
    <row r="24" spans="3:56" x14ac:dyDescent="0.25">
      <c r="C24" s="248" t="s">
        <v>1330</v>
      </c>
      <c r="D24" s="273" t="s">
        <v>1315</v>
      </c>
      <c r="E24" s="432">
        <v>3030.1993038426704</v>
      </c>
      <c r="F24" s="268">
        <v>44.95304200290331</v>
      </c>
      <c r="G24" s="249">
        <v>45.818267332686631</v>
      </c>
      <c r="H24" s="249">
        <v>46.636711783704506</v>
      </c>
      <c r="I24" s="249">
        <v>49.536144917288524</v>
      </c>
      <c r="J24" s="249">
        <v>44.212469761539566</v>
      </c>
      <c r="K24" s="249">
        <v>42.813821503697724</v>
      </c>
      <c r="L24" s="249">
        <v>49.689635246698046</v>
      </c>
      <c r="M24" s="249">
        <v>48.750495772491647</v>
      </c>
      <c r="N24" s="249">
        <v>47.476790638215377</v>
      </c>
      <c r="O24" s="249">
        <v>46.163293236862486</v>
      </c>
      <c r="P24" s="249">
        <v>44.81663561294576</v>
      </c>
      <c r="Q24" s="249">
        <v>44.607726210793587</v>
      </c>
      <c r="R24" s="249">
        <v>44.392184764128629</v>
      </c>
      <c r="S24" s="249">
        <v>44.183275361976456</v>
      </c>
      <c r="T24" s="249">
        <v>43.974365959824283</v>
      </c>
      <c r="U24" s="249">
        <v>43.765456557672096</v>
      </c>
      <c r="V24" s="249">
        <v>43.556547155519908</v>
      </c>
      <c r="W24" s="249">
        <v>43.347637753367742</v>
      </c>
      <c r="X24" s="249">
        <v>43.135412328959177</v>
      </c>
      <c r="Y24" s="249">
        <v>42.92650292680699</v>
      </c>
      <c r="Z24" s="249">
        <v>42.717593524654809</v>
      </c>
      <c r="AA24" s="249">
        <v>42.508684122502629</v>
      </c>
      <c r="AB24" s="249">
        <v>42.299774720350456</v>
      </c>
      <c r="AC24" s="249">
        <v>42.087549295941884</v>
      </c>
      <c r="AD24" s="249">
        <v>41.878639893789703</v>
      </c>
      <c r="AE24" s="249">
        <v>41.669730491637523</v>
      </c>
      <c r="AF24" s="249">
        <v>41.457505067228958</v>
      </c>
      <c r="AG24" s="249">
        <v>41.248595665076778</v>
      </c>
      <c r="AH24" s="249">
        <v>41.039686262924597</v>
      </c>
      <c r="AI24" s="249">
        <v>40.827460838516032</v>
      </c>
      <c r="AJ24" s="249">
        <v>40.618551436363852</v>
      </c>
      <c r="AK24" s="249">
        <v>40.618551436363852</v>
      </c>
      <c r="AL24" s="249">
        <v>40.618551436363852</v>
      </c>
      <c r="AM24" s="249">
        <v>40.618551436363852</v>
      </c>
      <c r="AN24" s="249">
        <v>40.618551436363852</v>
      </c>
      <c r="AO24" s="249">
        <v>40.618551436363852</v>
      </c>
      <c r="AP24" s="249">
        <v>40.618551436363852</v>
      </c>
      <c r="AQ24" s="249">
        <v>40.618551436363852</v>
      </c>
      <c r="AR24" s="249">
        <v>40.618551436363852</v>
      </c>
      <c r="AS24" s="249">
        <v>40.618551436363852</v>
      </c>
      <c r="AT24" s="249">
        <v>40.618551436363852</v>
      </c>
      <c r="AU24" s="249">
        <v>40.618551436363852</v>
      </c>
      <c r="AV24" s="249">
        <v>40.618551436363852</v>
      </c>
      <c r="AW24" s="249">
        <v>40.618551436363852</v>
      </c>
      <c r="AX24" s="249">
        <v>40.618551436363852</v>
      </c>
      <c r="AY24" s="249">
        <v>40.618551436363852</v>
      </c>
      <c r="AZ24" s="249">
        <v>40.618551436363852</v>
      </c>
      <c r="BA24" s="249">
        <v>40.618551436363852</v>
      </c>
      <c r="BB24" s="249">
        <v>40.618551436363852</v>
      </c>
      <c r="BC24" s="249">
        <v>40.618551436363852</v>
      </c>
      <c r="BD24" s="267">
        <v>40.618551436363852</v>
      </c>
    </row>
    <row r="25" spans="3:56" x14ac:dyDescent="0.25">
      <c r="C25" s="248" t="s">
        <v>1331</v>
      </c>
      <c r="D25" s="273" t="s">
        <v>1315</v>
      </c>
      <c r="E25" s="432">
        <v>603.05642603556316</v>
      </c>
      <c r="F25" s="268">
        <v>43.247789939411803</v>
      </c>
      <c r="G25" s="249">
        <v>44.151276982613645</v>
      </c>
      <c r="H25" s="249">
        <v>45.007920706394536</v>
      </c>
      <c r="I25" s="249">
        <v>47.925367383041298</v>
      </c>
      <c r="J25" s="249">
        <v>42.620288161907872</v>
      </c>
      <c r="K25" s="249">
        <v>41.241924492974569</v>
      </c>
      <c r="L25" s="249">
        <v>48.173117193712528</v>
      </c>
      <c r="M25" s="249">
        <v>47.249597579542581</v>
      </c>
      <c r="N25" s="249">
        <v>45.994566217712084</v>
      </c>
      <c r="O25" s="249">
        <v>44.700280181007585</v>
      </c>
      <c r="P25" s="249">
        <v>43.373281915241421</v>
      </c>
      <c r="Q25" s="249">
        <v>43.167194872152891</v>
      </c>
      <c r="R25" s="249">
        <v>42.954565383252024</v>
      </c>
      <c r="S25" s="249">
        <v>42.748478340163501</v>
      </c>
      <c r="T25" s="249">
        <v>42.542391297074971</v>
      </c>
      <c r="U25" s="249">
        <v>42.336304253986448</v>
      </c>
      <c r="V25" s="249">
        <v>42.130217210897918</v>
      </c>
      <c r="W25" s="249">
        <v>41.924130167809402</v>
      </c>
      <c r="X25" s="249">
        <v>41.7147719018147</v>
      </c>
      <c r="Y25" s="249">
        <v>41.508684858726177</v>
      </c>
      <c r="Z25" s="249">
        <v>41.302597815637647</v>
      </c>
      <c r="AA25" s="249">
        <v>41.096510772549117</v>
      </c>
      <c r="AB25" s="249">
        <v>40.890423729460593</v>
      </c>
      <c r="AC25" s="249">
        <v>40.681065463465892</v>
      </c>
      <c r="AD25" s="249">
        <v>40.474978420377369</v>
      </c>
      <c r="AE25" s="249">
        <v>40.268891377288838</v>
      </c>
      <c r="AF25" s="249">
        <v>40.059533111294151</v>
      </c>
      <c r="AG25" s="249">
        <v>39.853446068205621</v>
      </c>
      <c r="AH25" s="249">
        <v>39.64735902511709</v>
      </c>
      <c r="AI25" s="249">
        <v>39.438000759122403</v>
      </c>
      <c r="AJ25" s="249">
        <v>39.231913716033873</v>
      </c>
      <c r="AK25" s="249">
        <v>39.231913716033873</v>
      </c>
      <c r="AL25" s="249">
        <v>39.231913716033873</v>
      </c>
      <c r="AM25" s="249">
        <v>39.231913716033873</v>
      </c>
      <c r="AN25" s="249">
        <v>39.231913716033873</v>
      </c>
      <c r="AO25" s="249">
        <v>39.231913716033873</v>
      </c>
      <c r="AP25" s="249">
        <v>39.231913716033873</v>
      </c>
      <c r="AQ25" s="249">
        <v>39.231913716033873</v>
      </c>
      <c r="AR25" s="249">
        <v>39.231913716033873</v>
      </c>
      <c r="AS25" s="249">
        <v>39.231913716033873</v>
      </c>
      <c r="AT25" s="249">
        <v>39.231913716033873</v>
      </c>
      <c r="AU25" s="249">
        <v>39.231913716033873</v>
      </c>
      <c r="AV25" s="249">
        <v>39.231913716033873</v>
      </c>
      <c r="AW25" s="249">
        <v>39.231913716033873</v>
      </c>
      <c r="AX25" s="249">
        <v>39.231913716033873</v>
      </c>
      <c r="AY25" s="249">
        <v>39.231913716033873</v>
      </c>
      <c r="AZ25" s="249">
        <v>39.231913716033873</v>
      </c>
      <c r="BA25" s="249">
        <v>39.231913716033873</v>
      </c>
      <c r="BB25" s="249">
        <v>39.231913716033873</v>
      </c>
      <c r="BC25" s="249">
        <v>39.231913716033873</v>
      </c>
      <c r="BD25" s="267">
        <v>39.231913716033873</v>
      </c>
    </row>
    <row r="26" spans="3:56" x14ac:dyDescent="0.25">
      <c r="C26" s="248" t="s">
        <v>1332</v>
      </c>
      <c r="D26" s="273" t="s">
        <v>1315</v>
      </c>
      <c r="E26" s="432">
        <v>5175.48502007141</v>
      </c>
      <c r="F26" s="268">
        <v>47.570831027782042</v>
      </c>
      <c r="G26" s="249">
        <v>48.339111657485546</v>
      </c>
      <c r="H26" s="249">
        <v>49.051487546865189</v>
      </c>
      <c r="I26" s="249">
        <v>51.962894937170859</v>
      </c>
      <c r="J26" s="249">
        <v>46.650757579725564</v>
      </c>
      <c r="K26" s="249">
        <v>45.255248868993391</v>
      </c>
      <c r="L26" s="249">
        <v>51.860293869243321</v>
      </c>
      <c r="M26" s="249">
        <v>50.948169039399197</v>
      </c>
      <c r="N26" s="249">
        <v>49.679829599122392</v>
      </c>
      <c r="O26" s="249">
        <v>48.37129500707546</v>
      </c>
      <c r="P26" s="249">
        <v>47.02926445522008</v>
      </c>
      <c r="Q26" s="249">
        <v>46.818239908426897</v>
      </c>
      <c r="R26" s="249">
        <v>46.600516169672019</v>
      </c>
      <c r="S26" s="249">
        <v>46.389491622878829</v>
      </c>
      <c r="T26" s="249">
        <v>46.178467076085632</v>
      </c>
      <c r="U26" s="249">
        <v>45.967442529292448</v>
      </c>
      <c r="V26" s="249">
        <v>45.756417982499258</v>
      </c>
      <c r="W26" s="249">
        <v>45.545393435706075</v>
      </c>
      <c r="X26" s="249">
        <v>45.331019292932041</v>
      </c>
      <c r="Y26" s="249">
        <v>45.119994746138843</v>
      </c>
      <c r="Z26" s="249">
        <v>44.908970199345653</v>
      </c>
      <c r="AA26" s="249">
        <v>44.697945652552463</v>
      </c>
      <c r="AB26" s="249">
        <v>44.486921105759272</v>
      </c>
      <c r="AC26" s="249">
        <v>44.272546962985246</v>
      </c>
      <c r="AD26" s="249">
        <v>44.061522416192048</v>
      </c>
      <c r="AE26" s="249">
        <v>43.850497869398865</v>
      </c>
      <c r="AF26" s="249">
        <v>43.636123726624824</v>
      </c>
      <c r="AG26" s="249">
        <v>43.425099179831641</v>
      </c>
      <c r="AH26" s="249">
        <v>43.214074633038457</v>
      </c>
      <c r="AI26" s="249">
        <v>42.999700490264416</v>
      </c>
      <c r="AJ26" s="249">
        <v>42.788675943471226</v>
      </c>
      <c r="AK26" s="249">
        <v>42.788675943471226</v>
      </c>
      <c r="AL26" s="249">
        <v>42.788675943471226</v>
      </c>
      <c r="AM26" s="249">
        <v>42.788675943471226</v>
      </c>
      <c r="AN26" s="249">
        <v>42.788675943471226</v>
      </c>
      <c r="AO26" s="249">
        <v>42.788675943471226</v>
      </c>
      <c r="AP26" s="249">
        <v>42.788675943471226</v>
      </c>
      <c r="AQ26" s="249">
        <v>42.788675943471226</v>
      </c>
      <c r="AR26" s="249">
        <v>42.788675943471226</v>
      </c>
      <c r="AS26" s="249">
        <v>42.788675943471226</v>
      </c>
      <c r="AT26" s="249">
        <v>42.788675943471226</v>
      </c>
      <c r="AU26" s="249">
        <v>42.788675943471226</v>
      </c>
      <c r="AV26" s="249">
        <v>42.788675943471226</v>
      </c>
      <c r="AW26" s="249">
        <v>42.788675943471226</v>
      </c>
      <c r="AX26" s="249">
        <v>42.788675943471226</v>
      </c>
      <c r="AY26" s="249">
        <v>42.788675943471226</v>
      </c>
      <c r="AZ26" s="249">
        <v>42.788675943471226</v>
      </c>
      <c r="BA26" s="249">
        <v>42.788675943471226</v>
      </c>
      <c r="BB26" s="249">
        <v>42.788675943471226</v>
      </c>
      <c r="BC26" s="249">
        <v>42.788675943471226</v>
      </c>
      <c r="BD26" s="267">
        <v>42.788675943471226</v>
      </c>
    </row>
    <row r="27" spans="3:56" x14ac:dyDescent="0.25">
      <c r="C27" s="248" t="s">
        <v>1333</v>
      </c>
      <c r="D27" s="273" t="s">
        <v>1315</v>
      </c>
      <c r="E27" s="432">
        <v>953.39063915812142</v>
      </c>
      <c r="F27" s="268">
        <v>72.924234461402165</v>
      </c>
      <c r="G27" s="249">
        <v>72.749160168841883</v>
      </c>
      <c r="H27" s="249">
        <v>72.395105269827923</v>
      </c>
      <c r="I27" s="249">
        <v>75.635895139021457</v>
      </c>
      <c r="J27" s="249">
        <v>70.652732362455552</v>
      </c>
      <c r="K27" s="249">
        <v>69.489255837536447</v>
      </c>
      <c r="L27" s="249">
        <v>72.977524310021906</v>
      </c>
      <c r="M27" s="249">
        <v>72.57429787771656</v>
      </c>
      <c r="N27" s="249">
        <v>71.552798769512933</v>
      </c>
      <c r="O27" s="249">
        <v>70.490727988300605</v>
      </c>
      <c r="P27" s="249">
        <v>69.394847479581017</v>
      </c>
      <c r="Q27" s="249">
        <v>69.181846196285321</v>
      </c>
      <c r="R27" s="249">
        <v>68.962082967488158</v>
      </c>
      <c r="S27" s="249">
        <v>68.749081684192433</v>
      </c>
      <c r="T27" s="249">
        <v>68.536080400896736</v>
      </c>
      <c r="U27" s="249">
        <v>68.323079117601026</v>
      </c>
      <c r="V27" s="249">
        <v>68.110077834305301</v>
      </c>
      <c r="W27" s="249">
        <v>67.897076551009604</v>
      </c>
      <c r="X27" s="249">
        <v>67.680694294963175</v>
      </c>
      <c r="Y27" s="249">
        <v>67.46769301166745</v>
      </c>
      <c r="Z27" s="249">
        <v>67.254691728371725</v>
      </c>
      <c r="AA27" s="249">
        <v>67.041690445076028</v>
      </c>
      <c r="AB27" s="249">
        <v>66.828689161780318</v>
      </c>
      <c r="AC27" s="249">
        <v>66.612306905733874</v>
      </c>
      <c r="AD27" s="249">
        <v>66.399305622438163</v>
      </c>
      <c r="AE27" s="249">
        <v>66.186304339142467</v>
      </c>
      <c r="AF27" s="249">
        <v>65.969922083096023</v>
      </c>
      <c r="AG27" s="249">
        <v>65.756920799800312</v>
      </c>
      <c r="AH27" s="249">
        <v>65.543919516504587</v>
      </c>
      <c r="AI27" s="249">
        <v>65.327537260458158</v>
      </c>
      <c r="AJ27" s="249">
        <v>65.114535977162447</v>
      </c>
      <c r="AK27" s="249">
        <v>65.114535977162447</v>
      </c>
      <c r="AL27" s="249">
        <v>65.114535977162447</v>
      </c>
      <c r="AM27" s="249">
        <v>65.114535977162447</v>
      </c>
      <c r="AN27" s="249">
        <v>65.114535977162447</v>
      </c>
      <c r="AO27" s="249">
        <v>65.114535977162447</v>
      </c>
      <c r="AP27" s="249">
        <v>65.114535977162447</v>
      </c>
      <c r="AQ27" s="249">
        <v>65.114535977162447</v>
      </c>
      <c r="AR27" s="249">
        <v>65.114535977162447</v>
      </c>
      <c r="AS27" s="249">
        <v>65.114535977162447</v>
      </c>
      <c r="AT27" s="249">
        <v>65.114535977162447</v>
      </c>
      <c r="AU27" s="249">
        <v>65.114535977162447</v>
      </c>
      <c r="AV27" s="249">
        <v>65.114535977162447</v>
      </c>
      <c r="AW27" s="249">
        <v>65.114535977162447</v>
      </c>
      <c r="AX27" s="249">
        <v>65.114535977162447</v>
      </c>
      <c r="AY27" s="249">
        <v>65.114535977162447</v>
      </c>
      <c r="AZ27" s="249">
        <v>65.114535977162447</v>
      </c>
      <c r="BA27" s="249">
        <v>65.114535977162447</v>
      </c>
      <c r="BB27" s="249">
        <v>65.114535977162447</v>
      </c>
      <c r="BC27" s="249">
        <v>65.114535977162447</v>
      </c>
      <c r="BD27" s="267">
        <v>65.114535977162447</v>
      </c>
    </row>
    <row r="28" spans="3:56" x14ac:dyDescent="0.25">
      <c r="C28" s="248" t="s">
        <v>1334</v>
      </c>
      <c r="D28" s="273" t="s">
        <v>1315</v>
      </c>
      <c r="E28" s="432">
        <v>3120.7318991343191</v>
      </c>
      <c r="F28" s="268">
        <v>49.513945526246872</v>
      </c>
      <c r="G28" s="249">
        <v>50.24757337872969</v>
      </c>
      <c r="H28" s="249">
        <v>50.910874415330625</v>
      </c>
      <c r="I28" s="249">
        <v>53.895839044619457</v>
      </c>
      <c r="J28" s="249">
        <v>48.658352403390758</v>
      </c>
      <c r="K28" s="249">
        <v>47.329538978778551</v>
      </c>
      <c r="L28" s="249">
        <v>53.680940518055749</v>
      </c>
      <c r="M28" s="249">
        <v>52.858541180441058</v>
      </c>
      <c r="N28" s="249">
        <v>51.655462042364434</v>
      </c>
      <c r="O28" s="249">
        <v>50.413197116117757</v>
      </c>
      <c r="P28" s="249">
        <v>49.138277366396075</v>
      </c>
      <c r="Q28" s="249">
        <v>48.932551978503433</v>
      </c>
      <c r="R28" s="249">
        <v>48.720295625915789</v>
      </c>
      <c r="S28" s="249">
        <v>48.514570238023161</v>
      </c>
      <c r="T28" s="249">
        <v>48.308844850130512</v>
      </c>
      <c r="U28" s="249">
        <v>48.103119462237856</v>
      </c>
      <c r="V28" s="249">
        <v>47.897394074345229</v>
      </c>
      <c r="W28" s="249">
        <v>47.69166868645258</v>
      </c>
      <c r="X28" s="249">
        <v>47.482677816212437</v>
      </c>
      <c r="Y28" s="249">
        <v>47.276952428319809</v>
      </c>
      <c r="Z28" s="249">
        <v>47.071227040427161</v>
      </c>
      <c r="AA28" s="249">
        <v>46.865501652534526</v>
      </c>
      <c r="AB28" s="249">
        <v>46.659776264641877</v>
      </c>
      <c r="AC28" s="249">
        <v>46.450785394401741</v>
      </c>
      <c r="AD28" s="249">
        <v>46.2450600065091</v>
      </c>
      <c r="AE28" s="249">
        <v>46.039334618616458</v>
      </c>
      <c r="AF28" s="249">
        <v>45.830343748376315</v>
      </c>
      <c r="AG28" s="249">
        <v>45.62461836048368</v>
      </c>
      <c r="AH28" s="249">
        <v>45.418892972591038</v>
      </c>
      <c r="AI28" s="249">
        <v>45.209902102350895</v>
      </c>
      <c r="AJ28" s="249">
        <v>45.004176714458254</v>
      </c>
      <c r="AK28" s="249">
        <v>45.004176714458254</v>
      </c>
      <c r="AL28" s="249">
        <v>45.004176714458254</v>
      </c>
      <c r="AM28" s="249">
        <v>45.004176714458254</v>
      </c>
      <c r="AN28" s="249">
        <v>45.004176714458254</v>
      </c>
      <c r="AO28" s="249">
        <v>45.004176714458254</v>
      </c>
      <c r="AP28" s="249">
        <v>45.004176714458254</v>
      </c>
      <c r="AQ28" s="249">
        <v>45.004176714458254</v>
      </c>
      <c r="AR28" s="249">
        <v>45.004176714458254</v>
      </c>
      <c r="AS28" s="249">
        <v>45.004176714458254</v>
      </c>
      <c r="AT28" s="249">
        <v>45.004176714458254</v>
      </c>
      <c r="AU28" s="249">
        <v>45.004176714458254</v>
      </c>
      <c r="AV28" s="249">
        <v>45.004176714458254</v>
      </c>
      <c r="AW28" s="249">
        <v>45.004176714458254</v>
      </c>
      <c r="AX28" s="249">
        <v>45.004176714458254</v>
      </c>
      <c r="AY28" s="249">
        <v>45.004176714458254</v>
      </c>
      <c r="AZ28" s="249">
        <v>45.004176714458254</v>
      </c>
      <c r="BA28" s="249">
        <v>45.004176714458254</v>
      </c>
      <c r="BB28" s="249">
        <v>45.004176714458254</v>
      </c>
      <c r="BC28" s="249">
        <v>45.004176714458254</v>
      </c>
      <c r="BD28" s="267">
        <v>45.004176714458254</v>
      </c>
    </row>
    <row r="29" spans="3:56" x14ac:dyDescent="0.25">
      <c r="C29" s="248" t="s">
        <v>1335</v>
      </c>
      <c r="D29" s="273" t="s">
        <v>1315</v>
      </c>
      <c r="E29" s="432">
        <v>1227.5543595937506</v>
      </c>
      <c r="F29" s="268">
        <v>47.210785923591416</v>
      </c>
      <c r="G29" s="249">
        <v>47.870438458655798</v>
      </c>
      <c r="H29" s="249">
        <v>48.479282260991582</v>
      </c>
      <c r="I29" s="249">
        <v>51.309016195001796</v>
      </c>
      <c r="J29" s="249">
        <v>45.913001254051757</v>
      </c>
      <c r="K29" s="249">
        <v>44.431003817038174</v>
      </c>
      <c r="L29" s="249">
        <v>50.947953185400614</v>
      </c>
      <c r="M29" s="249">
        <v>49.956194507755306</v>
      </c>
      <c r="N29" s="249">
        <v>48.606922693712299</v>
      </c>
      <c r="O29" s="249">
        <v>47.215421148936741</v>
      </c>
      <c r="P29" s="249">
        <v>45.788728161884059</v>
      </c>
      <c r="Q29" s="249">
        <v>45.567022075538148</v>
      </c>
      <c r="R29" s="249">
        <v>45.338277700736825</v>
      </c>
      <c r="S29" s="249">
        <v>45.116571614390921</v>
      </c>
      <c r="T29" s="249">
        <v>44.89486552804501</v>
      </c>
      <c r="U29" s="249">
        <v>44.673159441699106</v>
      </c>
      <c r="V29" s="249">
        <v>44.451453355353195</v>
      </c>
      <c r="W29" s="249">
        <v>44.229747269007291</v>
      </c>
      <c r="X29" s="249">
        <v>44.004522038433677</v>
      </c>
      <c r="Y29" s="249">
        <v>43.782815952087766</v>
      </c>
      <c r="Z29" s="249">
        <v>43.561109865741862</v>
      </c>
      <c r="AA29" s="249">
        <v>43.339403779395958</v>
      </c>
      <c r="AB29" s="249">
        <v>43.117697693050054</v>
      </c>
      <c r="AC29" s="249">
        <v>42.892472462476434</v>
      </c>
      <c r="AD29" s="249">
        <v>42.67076637613053</v>
      </c>
      <c r="AE29" s="249">
        <v>42.449060289784619</v>
      </c>
      <c r="AF29" s="249">
        <v>42.223835059210998</v>
      </c>
      <c r="AG29" s="249">
        <v>42.002128972865094</v>
      </c>
      <c r="AH29" s="249">
        <v>41.78042288651919</v>
      </c>
      <c r="AI29" s="249">
        <v>41.555197655945577</v>
      </c>
      <c r="AJ29" s="249">
        <v>41.333491569599666</v>
      </c>
      <c r="AK29" s="249">
        <v>41.333491569599666</v>
      </c>
      <c r="AL29" s="249">
        <v>41.333491569599666</v>
      </c>
      <c r="AM29" s="249">
        <v>41.333491569599666</v>
      </c>
      <c r="AN29" s="249">
        <v>41.333491569599666</v>
      </c>
      <c r="AO29" s="249">
        <v>41.333491569599666</v>
      </c>
      <c r="AP29" s="249">
        <v>41.333491569599666</v>
      </c>
      <c r="AQ29" s="249">
        <v>41.333491569599666</v>
      </c>
      <c r="AR29" s="249">
        <v>41.333491569599666</v>
      </c>
      <c r="AS29" s="249">
        <v>41.333491569599666</v>
      </c>
      <c r="AT29" s="249">
        <v>41.333491569599666</v>
      </c>
      <c r="AU29" s="249">
        <v>41.333491569599666</v>
      </c>
      <c r="AV29" s="249">
        <v>41.333491569599666</v>
      </c>
      <c r="AW29" s="249">
        <v>41.333491569599666</v>
      </c>
      <c r="AX29" s="249">
        <v>41.333491569599666</v>
      </c>
      <c r="AY29" s="249">
        <v>41.333491569599666</v>
      </c>
      <c r="AZ29" s="249">
        <v>41.333491569599666</v>
      </c>
      <c r="BA29" s="249">
        <v>41.333491569599666</v>
      </c>
      <c r="BB29" s="249">
        <v>41.333491569599666</v>
      </c>
      <c r="BC29" s="249">
        <v>41.333491569599666</v>
      </c>
      <c r="BD29" s="267">
        <v>41.333491569599666</v>
      </c>
    </row>
    <row r="30" spans="3:56" x14ac:dyDescent="0.25">
      <c r="C30" s="248" t="s">
        <v>1336</v>
      </c>
      <c r="D30" s="273" t="s">
        <v>1315</v>
      </c>
      <c r="E30" s="432">
        <v>777.16699187500035</v>
      </c>
      <c r="F30" s="268">
        <v>51.553189940526501</v>
      </c>
      <c r="G30" s="249">
        <v>51.953495494496465</v>
      </c>
      <c r="H30" s="249">
        <v>52.301171339666695</v>
      </c>
      <c r="I30" s="249">
        <v>55.022735478842158</v>
      </c>
      <c r="J30" s="249">
        <v>49.514854402873539</v>
      </c>
      <c r="K30" s="249">
        <v>47.908548680870219</v>
      </c>
      <c r="L30" s="249">
        <v>54.018585311021006</v>
      </c>
      <c r="M30" s="249">
        <v>52.937051870231087</v>
      </c>
      <c r="N30" s="249">
        <v>51.473941713494632</v>
      </c>
      <c r="O30" s="249">
        <v>49.965189819702097</v>
      </c>
      <c r="P30" s="249">
        <v>48.418403145029501</v>
      </c>
      <c r="Q30" s="249">
        <v>48.178784025485115</v>
      </c>
      <c r="R30" s="249">
        <v>47.931557949764709</v>
      </c>
      <c r="S30" s="249">
        <v>47.691938830220323</v>
      </c>
      <c r="T30" s="249">
        <v>47.452319710675923</v>
      </c>
      <c r="U30" s="249">
        <v>47.212700591131529</v>
      </c>
      <c r="V30" s="249">
        <v>46.973081471587143</v>
      </c>
      <c r="W30" s="249">
        <v>46.73346235204275</v>
      </c>
      <c r="X30" s="249">
        <v>46.490039754410361</v>
      </c>
      <c r="Y30" s="249">
        <v>46.250420634865968</v>
      </c>
      <c r="Z30" s="249">
        <v>46.010801515321575</v>
      </c>
      <c r="AA30" s="249">
        <v>45.771182395777188</v>
      </c>
      <c r="AB30" s="249">
        <v>45.531563276232802</v>
      </c>
      <c r="AC30" s="249">
        <v>45.288140678600399</v>
      </c>
      <c r="AD30" s="249">
        <v>45.048521559056013</v>
      </c>
      <c r="AE30" s="249">
        <v>44.808902439511613</v>
      </c>
      <c r="AF30" s="249">
        <v>44.565479841879217</v>
      </c>
      <c r="AG30" s="249">
        <v>44.325860722334831</v>
      </c>
      <c r="AH30" s="249">
        <v>44.086241602790452</v>
      </c>
      <c r="AI30" s="249">
        <v>43.842819005158049</v>
      </c>
      <c r="AJ30" s="249">
        <v>43.603199885613655</v>
      </c>
      <c r="AK30" s="249">
        <v>43.603199885613655</v>
      </c>
      <c r="AL30" s="249">
        <v>43.603199885613655</v>
      </c>
      <c r="AM30" s="249">
        <v>43.603199885613655</v>
      </c>
      <c r="AN30" s="249">
        <v>43.603199885613655</v>
      </c>
      <c r="AO30" s="249">
        <v>43.603199885613655</v>
      </c>
      <c r="AP30" s="249">
        <v>43.603199885613655</v>
      </c>
      <c r="AQ30" s="249">
        <v>43.603199885613655</v>
      </c>
      <c r="AR30" s="249">
        <v>43.603199885613655</v>
      </c>
      <c r="AS30" s="249">
        <v>43.603199885613655</v>
      </c>
      <c r="AT30" s="249">
        <v>43.603199885613655</v>
      </c>
      <c r="AU30" s="249">
        <v>43.603199885613655</v>
      </c>
      <c r="AV30" s="249">
        <v>43.603199885613655</v>
      </c>
      <c r="AW30" s="249">
        <v>43.603199885613655</v>
      </c>
      <c r="AX30" s="249">
        <v>43.603199885613655</v>
      </c>
      <c r="AY30" s="249">
        <v>43.603199885613655</v>
      </c>
      <c r="AZ30" s="249">
        <v>43.603199885613655</v>
      </c>
      <c r="BA30" s="249">
        <v>43.603199885613655</v>
      </c>
      <c r="BB30" s="249">
        <v>43.603199885613655</v>
      </c>
      <c r="BC30" s="249">
        <v>43.603199885613655</v>
      </c>
      <c r="BD30" s="267">
        <v>43.603199885613655</v>
      </c>
    </row>
    <row r="31" spans="3:56" x14ac:dyDescent="0.25">
      <c r="C31" s="248" t="s">
        <v>1337</v>
      </c>
      <c r="D31" s="273" t="s">
        <v>1315</v>
      </c>
      <c r="E31" s="432">
        <v>70.968819166666691</v>
      </c>
      <c r="F31" s="268">
        <v>57.18000498045685</v>
      </c>
      <c r="G31" s="249">
        <v>57.184520912884487</v>
      </c>
      <c r="H31" s="249">
        <v>57.094388779689169</v>
      </c>
      <c r="I31" s="249">
        <v>59.894441412964703</v>
      </c>
      <c r="J31" s="249">
        <v>54.46380083663248</v>
      </c>
      <c r="K31" s="249">
        <v>52.898332019917383</v>
      </c>
      <c r="L31" s="249">
        <v>57.835894270769629</v>
      </c>
      <c r="M31" s="249">
        <v>56.898865149212256</v>
      </c>
      <c r="N31" s="249">
        <v>55.484727255365719</v>
      </c>
      <c r="O31" s="249">
        <v>54.023795629573542</v>
      </c>
      <c r="P31" s="249">
        <v>52.523869227160006</v>
      </c>
      <c r="Q31" s="249">
        <v>52.278202134445472</v>
      </c>
      <c r="R31" s="249">
        <v>52.024736086406662</v>
      </c>
      <c r="S31" s="249">
        <v>51.779068993692135</v>
      </c>
      <c r="T31" s="249">
        <v>51.533401900977594</v>
      </c>
      <c r="U31" s="249">
        <v>51.287734808263053</v>
      </c>
      <c r="V31" s="249">
        <v>51.042067715548512</v>
      </c>
      <c r="W31" s="249">
        <v>50.796400622833971</v>
      </c>
      <c r="X31" s="249">
        <v>50.546834052457307</v>
      </c>
      <c r="Y31" s="249">
        <v>50.301166959742766</v>
      </c>
      <c r="Z31" s="249">
        <v>50.055499867028225</v>
      </c>
      <c r="AA31" s="249">
        <v>49.809832774313691</v>
      </c>
      <c r="AB31" s="249">
        <v>49.564165681599164</v>
      </c>
      <c r="AC31" s="249">
        <v>49.314599111222478</v>
      </c>
      <c r="AD31" s="249">
        <v>49.068932018507937</v>
      </c>
      <c r="AE31" s="249">
        <v>48.823264925793403</v>
      </c>
      <c r="AF31" s="249">
        <v>48.573698355416731</v>
      </c>
      <c r="AG31" s="249">
        <v>48.32803126270219</v>
      </c>
      <c r="AH31" s="249">
        <v>48.08236416998767</v>
      </c>
      <c r="AI31" s="249">
        <v>47.832797599610984</v>
      </c>
      <c r="AJ31" s="249">
        <v>47.587130506896443</v>
      </c>
      <c r="AK31" s="249">
        <v>47.587130506896443</v>
      </c>
      <c r="AL31" s="249">
        <v>47.587130506896443</v>
      </c>
      <c r="AM31" s="249">
        <v>47.587130506896443</v>
      </c>
      <c r="AN31" s="249">
        <v>47.587130506896443</v>
      </c>
      <c r="AO31" s="249">
        <v>47.587130506896443</v>
      </c>
      <c r="AP31" s="249">
        <v>47.587130506896443</v>
      </c>
      <c r="AQ31" s="249">
        <v>47.587130506896443</v>
      </c>
      <c r="AR31" s="249">
        <v>47.587130506896443</v>
      </c>
      <c r="AS31" s="249">
        <v>47.587130506896443</v>
      </c>
      <c r="AT31" s="249">
        <v>47.587130506896443</v>
      </c>
      <c r="AU31" s="249">
        <v>47.587130506896443</v>
      </c>
      <c r="AV31" s="249">
        <v>47.587130506896443</v>
      </c>
      <c r="AW31" s="249">
        <v>47.587130506896443</v>
      </c>
      <c r="AX31" s="249">
        <v>47.587130506896443</v>
      </c>
      <c r="AY31" s="249">
        <v>47.587130506896443</v>
      </c>
      <c r="AZ31" s="249">
        <v>47.587130506896443</v>
      </c>
      <c r="BA31" s="249">
        <v>47.587130506896443</v>
      </c>
      <c r="BB31" s="249">
        <v>47.587130506896443</v>
      </c>
      <c r="BC31" s="249">
        <v>47.587130506896443</v>
      </c>
      <c r="BD31" s="267">
        <v>47.587130506896443</v>
      </c>
    </row>
    <row r="32" spans="3:56" x14ac:dyDescent="0.25">
      <c r="C32" s="248" t="s">
        <v>1338</v>
      </c>
      <c r="D32" s="273" t="s">
        <v>1315</v>
      </c>
      <c r="E32" s="432">
        <v>0</v>
      </c>
      <c r="F32" s="268">
        <v>34.388615025065135</v>
      </c>
      <c r="G32" s="249">
        <v>35.827579901226542</v>
      </c>
      <c r="H32" s="249">
        <v>37.239964275202354</v>
      </c>
      <c r="I32" s="249">
        <v>40.278313340460606</v>
      </c>
      <c r="J32" s="249">
        <v>35.099920825759277</v>
      </c>
      <c r="K32" s="249">
        <v>33.881257908453009</v>
      </c>
      <c r="L32" s="249">
        <v>41.884549343919694</v>
      </c>
      <c r="M32" s="249">
        <v>41.027993736265053</v>
      </c>
      <c r="N32" s="249">
        <v>39.914344152422665</v>
      </c>
      <c r="O32" s="249">
        <v>38.766779264002189</v>
      </c>
      <c r="P32" s="249">
        <v>37.590951621766678</v>
      </c>
      <c r="Q32" s="249">
        <v>37.412896272731828</v>
      </c>
      <c r="R32" s="249">
        <v>37.229188372933976</v>
      </c>
      <c r="S32" s="249">
        <v>37.051133023899126</v>
      </c>
      <c r="T32" s="249">
        <v>36.873077674864284</v>
      </c>
      <c r="U32" s="249">
        <v>36.695022325829441</v>
      </c>
      <c r="V32" s="249">
        <v>36.516966976794599</v>
      </c>
      <c r="W32" s="249">
        <v>36.338911627759757</v>
      </c>
      <c r="X32" s="249">
        <v>36.158030003343399</v>
      </c>
      <c r="Y32" s="249">
        <v>35.979974654308556</v>
      </c>
      <c r="Z32" s="249">
        <v>35.801919305273714</v>
      </c>
      <c r="AA32" s="249">
        <v>35.623863956238871</v>
      </c>
      <c r="AB32" s="249">
        <v>35.445808607204022</v>
      </c>
      <c r="AC32" s="249">
        <v>35.264926982787671</v>
      </c>
      <c r="AD32" s="249">
        <v>35.086871633752828</v>
      </c>
      <c r="AE32" s="249">
        <v>34.908816284717986</v>
      </c>
      <c r="AF32" s="249">
        <v>34.727934660301635</v>
      </c>
      <c r="AG32" s="249">
        <v>34.549879311266785</v>
      </c>
      <c r="AH32" s="249">
        <v>34.371823962231943</v>
      </c>
      <c r="AI32" s="249">
        <v>34.190942337815599</v>
      </c>
      <c r="AJ32" s="249">
        <v>34.01288698878075</v>
      </c>
      <c r="AK32" s="249">
        <v>34.01288698878075</v>
      </c>
      <c r="AL32" s="249">
        <v>34.01288698878075</v>
      </c>
      <c r="AM32" s="249">
        <v>34.01288698878075</v>
      </c>
      <c r="AN32" s="249">
        <v>34.01288698878075</v>
      </c>
      <c r="AO32" s="249">
        <v>34.01288698878075</v>
      </c>
      <c r="AP32" s="249">
        <v>34.01288698878075</v>
      </c>
      <c r="AQ32" s="249">
        <v>34.01288698878075</v>
      </c>
      <c r="AR32" s="249">
        <v>34.01288698878075</v>
      </c>
      <c r="AS32" s="249">
        <v>34.01288698878075</v>
      </c>
      <c r="AT32" s="249">
        <v>34.01288698878075</v>
      </c>
      <c r="AU32" s="249">
        <v>34.01288698878075</v>
      </c>
      <c r="AV32" s="249">
        <v>34.01288698878075</v>
      </c>
      <c r="AW32" s="249">
        <v>34.01288698878075</v>
      </c>
      <c r="AX32" s="249">
        <v>34.01288698878075</v>
      </c>
      <c r="AY32" s="249">
        <v>34.01288698878075</v>
      </c>
      <c r="AZ32" s="249">
        <v>34.01288698878075</v>
      </c>
      <c r="BA32" s="249">
        <v>34.01288698878075</v>
      </c>
      <c r="BB32" s="249">
        <v>34.01288698878075</v>
      </c>
      <c r="BC32" s="249">
        <v>34.01288698878075</v>
      </c>
      <c r="BD32" s="267">
        <v>34.01288698878075</v>
      </c>
    </row>
    <row r="33" spans="3:56" x14ac:dyDescent="0.25">
      <c r="C33" s="248" t="s">
        <v>1170</v>
      </c>
      <c r="D33" s="273" t="s">
        <v>1315</v>
      </c>
      <c r="E33" s="432">
        <v>3418.8</v>
      </c>
      <c r="F33" s="268">
        <v>24.81772111544371</v>
      </c>
      <c r="G33" s="249">
        <v>26.837109287177945</v>
      </c>
      <c r="H33" s="249">
        <v>28.835877905139032</v>
      </c>
      <c r="I33" s="249">
        <v>32.104608843224902</v>
      </c>
      <c r="J33" s="249">
        <v>27.164659581751557</v>
      </c>
      <c r="K33" s="249">
        <v>26.213122550709649</v>
      </c>
      <c r="L33" s="249">
        <v>35.153592657168673</v>
      </c>
      <c r="M33" s="249">
        <v>34.48442722061958</v>
      </c>
      <c r="N33" s="249">
        <v>33.614848472105834</v>
      </c>
      <c r="O33" s="249">
        <v>32.718795693229744</v>
      </c>
      <c r="P33" s="249">
        <v>31.800681222385023</v>
      </c>
      <c r="Q33" s="249">
        <v>31.66169256298268</v>
      </c>
      <c r="R33" s="249">
        <v>31.518291565186608</v>
      </c>
      <c r="S33" s="249">
        <v>31.379302905784257</v>
      </c>
      <c r="T33" s="249">
        <v>31.240314246381914</v>
      </c>
      <c r="U33" s="249">
        <v>31.101325586979563</v>
      </c>
      <c r="V33" s="249">
        <v>30.962336927577216</v>
      </c>
      <c r="W33" s="249">
        <v>30.823348268174872</v>
      </c>
      <c r="X33" s="249">
        <v>30.682153439575661</v>
      </c>
      <c r="Y33" s="249">
        <v>30.543164780173313</v>
      </c>
      <c r="Z33" s="249">
        <v>30.404176120770966</v>
      </c>
      <c r="AA33" s="249">
        <v>30.265187461368619</v>
      </c>
      <c r="AB33" s="249">
        <v>30.126198801966275</v>
      </c>
      <c r="AC33" s="249">
        <v>29.985003973367064</v>
      </c>
      <c r="AD33" s="249">
        <v>29.846015313964717</v>
      </c>
      <c r="AE33" s="249">
        <v>29.70702665456237</v>
      </c>
      <c r="AF33" s="249">
        <v>29.565831825963159</v>
      </c>
      <c r="AG33" s="249">
        <v>29.426843166560811</v>
      </c>
      <c r="AH33" s="249">
        <v>29.287854507158467</v>
      </c>
      <c r="AI33" s="249">
        <v>29.14665967855926</v>
      </c>
      <c r="AJ33" s="249">
        <v>29.007671019156913</v>
      </c>
      <c r="AK33" s="249">
        <v>29.007671019156913</v>
      </c>
      <c r="AL33" s="249">
        <v>29.007671019156913</v>
      </c>
      <c r="AM33" s="249">
        <v>29.007671019156913</v>
      </c>
      <c r="AN33" s="249">
        <v>29.007671019156913</v>
      </c>
      <c r="AO33" s="249">
        <v>29.007671019156913</v>
      </c>
      <c r="AP33" s="249">
        <v>29.007671019156913</v>
      </c>
      <c r="AQ33" s="249">
        <v>29.007671019156913</v>
      </c>
      <c r="AR33" s="249">
        <v>29.007671019156913</v>
      </c>
      <c r="AS33" s="249">
        <v>29.007671019156913</v>
      </c>
      <c r="AT33" s="249">
        <v>29.007671019156913</v>
      </c>
      <c r="AU33" s="249">
        <v>29.007671019156913</v>
      </c>
      <c r="AV33" s="249">
        <v>29.007671019156913</v>
      </c>
      <c r="AW33" s="249">
        <v>29.007671019156913</v>
      </c>
      <c r="AX33" s="249">
        <v>29.007671019156913</v>
      </c>
      <c r="AY33" s="249">
        <v>29.007671019156913</v>
      </c>
      <c r="AZ33" s="249">
        <v>29.007671019156913</v>
      </c>
      <c r="BA33" s="249">
        <v>29.007671019156913</v>
      </c>
      <c r="BB33" s="249">
        <v>29.007671019156913</v>
      </c>
      <c r="BC33" s="249">
        <v>29.007671019156913</v>
      </c>
      <c r="BD33" s="267">
        <v>29.007671019156913</v>
      </c>
    </row>
    <row r="34" spans="3:56" x14ac:dyDescent="0.25">
      <c r="C34" s="248" t="s">
        <v>1339</v>
      </c>
      <c r="D34" s="273" t="s">
        <v>1315</v>
      </c>
      <c r="E34" s="432">
        <v>0</v>
      </c>
      <c r="F34" s="268">
        <v>0</v>
      </c>
      <c r="G34" s="249">
        <v>0</v>
      </c>
      <c r="H34" s="249">
        <v>0</v>
      </c>
      <c r="I34" s="249">
        <v>0</v>
      </c>
      <c r="J34" s="249">
        <v>0</v>
      </c>
      <c r="K34" s="249">
        <v>0</v>
      </c>
      <c r="L34" s="249">
        <v>0</v>
      </c>
      <c r="M34" s="249">
        <v>0</v>
      </c>
      <c r="N34" s="249">
        <v>0</v>
      </c>
      <c r="O34" s="249">
        <v>0</v>
      </c>
      <c r="P34" s="249">
        <v>0</v>
      </c>
      <c r="Q34" s="249">
        <v>0</v>
      </c>
      <c r="R34" s="249">
        <v>0</v>
      </c>
      <c r="S34" s="249">
        <v>0</v>
      </c>
      <c r="T34" s="249">
        <v>0</v>
      </c>
      <c r="U34" s="249">
        <v>0</v>
      </c>
      <c r="V34" s="249">
        <v>0</v>
      </c>
      <c r="W34" s="249">
        <v>0</v>
      </c>
      <c r="X34" s="249">
        <v>0</v>
      </c>
      <c r="Y34" s="249">
        <v>0</v>
      </c>
      <c r="Z34" s="249">
        <v>0</v>
      </c>
      <c r="AA34" s="249">
        <v>0</v>
      </c>
      <c r="AB34" s="249">
        <v>0</v>
      </c>
      <c r="AC34" s="249">
        <v>0</v>
      </c>
      <c r="AD34" s="249">
        <v>0</v>
      </c>
      <c r="AE34" s="249">
        <v>0</v>
      </c>
      <c r="AF34" s="249">
        <v>0</v>
      </c>
      <c r="AG34" s="249">
        <v>0</v>
      </c>
      <c r="AH34" s="249">
        <v>0</v>
      </c>
      <c r="AI34" s="249">
        <v>0</v>
      </c>
      <c r="AJ34" s="249">
        <v>0</v>
      </c>
      <c r="AK34" s="249">
        <v>0</v>
      </c>
      <c r="AL34" s="249">
        <v>0</v>
      </c>
      <c r="AM34" s="249">
        <v>0</v>
      </c>
      <c r="AN34" s="249">
        <v>0</v>
      </c>
      <c r="AO34" s="249">
        <v>0</v>
      </c>
      <c r="AP34" s="249">
        <v>0</v>
      </c>
      <c r="AQ34" s="249">
        <v>0</v>
      </c>
      <c r="AR34" s="249">
        <v>0</v>
      </c>
      <c r="AS34" s="249">
        <v>0</v>
      </c>
      <c r="AT34" s="249">
        <v>0</v>
      </c>
      <c r="AU34" s="249">
        <v>0</v>
      </c>
      <c r="AV34" s="249">
        <v>0</v>
      </c>
      <c r="AW34" s="249">
        <v>0</v>
      </c>
      <c r="AX34" s="249">
        <v>0</v>
      </c>
      <c r="AY34" s="249">
        <v>0</v>
      </c>
      <c r="AZ34" s="249">
        <v>0</v>
      </c>
      <c r="BA34" s="249">
        <v>0</v>
      </c>
      <c r="BB34" s="249">
        <v>0</v>
      </c>
      <c r="BC34" s="249">
        <v>0</v>
      </c>
      <c r="BD34" s="267">
        <v>0</v>
      </c>
    </row>
    <row r="35" spans="3:56" x14ac:dyDescent="0.25">
      <c r="C35" s="248" t="s">
        <v>1171</v>
      </c>
      <c r="D35" s="273" t="s">
        <v>1315</v>
      </c>
      <c r="E35" s="432">
        <v>3048.4</v>
      </c>
      <c r="F35" s="268">
        <v>43.472776884264057</v>
      </c>
      <c r="G35" s="249">
        <v>41.475781376515179</v>
      </c>
      <c r="H35" s="249">
        <v>39.457584940009077</v>
      </c>
      <c r="I35" s="249">
        <v>38.669230615043944</v>
      </c>
      <c r="J35" s="249">
        <v>37.853217875495375</v>
      </c>
      <c r="K35" s="249">
        <v>36.938213074352589</v>
      </c>
      <c r="L35" s="249">
        <v>33.704047937303855</v>
      </c>
      <c r="M35" s="249">
        <v>33.064279132313935</v>
      </c>
      <c r="N35" s="249">
        <v>32.228458919320367</v>
      </c>
      <c r="O35" s="249">
        <v>31.367107862095942</v>
      </c>
      <c r="P35" s="249">
        <v>30.484481101345796</v>
      </c>
      <c r="Q35" s="249">
        <v>30.350444169133791</v>
      </c>
      <c r="R35" s="249">
        <v>30.212152096216638</v>
      </c>
      <c r="S35" s="249">
        <v>30.078115164004629</v>
      </c>
      <c r="T35" s="249">
        <v>29.944078231792616</v>
      </c>
      <c r="U35" s="249">
        <v>29.810041299580607</v>
      </c>
      <c r="V35" s="249">
        <v>29.676004367368602</v>
      </c>
      <c r="W35" s="249">
        <v>29.54196743515659</v>
      </c>
      <c r="X35" s="249">
        <v>29.40580293259201</v>
      </c>
      <c r="Y35" s="249">
        <v>29.271766000379998</v>
      </c>
      <c r="Z35" s="249">
        <v>29.137729068167992</v>
      </c>
      <c r="AA35" s="249">
        <v>29.003692135955983</v>
      </c>
      <c r="AB35" s="249">
        <v>28.869655203743974</v>
      </c>
      <c r="AC35" s="249">
        <v>28.733490701179392</v>
      </c>
      <c r="AD35" s="249">
        <v>28.599453768967386</v>
      </c>
      <c r="AE35" s="249">
        <v>28.465416836755377</v>
      </c>
      <c r="AF35" s="249">
        <v>28.329252334190794</v>
      </c>
      <c r="AG35" s="249">
        <v>28.195215401978786</v>
      </c>
      <c r="AH35" s="249">
        <v>28.06117846976678</v>
      </c>
      <c r="AI35" s="249">
        <v>27.925013967202197</v>
      </c>
      <c r="AJ35" s="249">
        <v>27.790977034990185</v>
      </c>
      <c r="AK35" s="249">
        <v>27.790977034990185</v>
      </c>
      <c r="AL35" s="249">
        <v>27.790977034990185</v>
      </c>
      <c r="AM35" s="249">
        <v>27.790977034990185</v>
      </c>
      <c r="AN35" s="249">
        <v>27.790977034990185</v>
      </c>
      <c r="AO35" s="249">
        <v>27.790977034990185</v>
      </c>
      <c r="AP35" s="249">
        <v>27.790977034990185</v>
      </c>
      <c r="AQ35" s="249">
        <v>27.790977034990185</v>
      </c>
      <c r="AR35" s="249">
        <v>27.790977034990185</v>
      </c>
      <c r="AS35" s="249">
        <v>27.790977034990185</v>
      </c>
      <c r="AT35" s="249">
        <v>27.790977034990185</v>
      </c>
      <c r="AU35" s="249">
        <v>27.790977034990185</v>
      </c>
      <c r="AV35" s="249">
        <v>27.790977034990185</v>
      </c>
      <c r="AW35" s="249">
        <v>27.790977034990185</v>
      </c>
      <c r="AX35" s="249">
        <v>27.790977034990185</v>
      </c>
      <c r="AY35" s="249">
        <v>27.790977034990185</v>
      </c>
      <c r="AZ35" s="249">
        <v>27.790977034990185</v>
      </c>
      <c r="BA35" s="249">
        <v>27.790977034990185</v>
      </c>
      <c r="BB35" s="249">
        <v>27.790977034990185</v>
      </c>
      <c r="BC35" s="249">
        <v>27.790977034990185</v>
      </c>
      <c r="BD35" s="267">
        <v>27.790977034990185</v>
      </c>
    </row>
    <row r="36" spans="3:56" x14ac:dyDescent="0.25">
      <c r="C36" s="248" t="s">
        <v>1172</v>
      </c>
      <c r="D36" s="273" t="s">
        <v>1315</v>
      </c>
      <c r="E36" s="432">
        <v>3348.4</v>
      </c>
      <c r="F36" s="268">
        <v>42.805982178845987</v>
      </c>
      <c r="G36" s="249">
        <v>40.843358972148764</v>
      </c>
      <c r="H36" s="249">
        <v>38.861456337298378</v>
      </c>
      <c r="I36" s="249">
        <v>38.077009109993682</v>
      </c>
      <c r="J36" s="249">
        <v>37.265205258876371</v>
      </c>
      <c r="K36" s="249">
        <v>36.356804060130493</v>
      </c>
      <c r="L36" s="249">
        <v>33.20018228969856</v>
      </c>
      <c r="M36" s="249">
        <v>32.560257956756097</v>
      </c>
      <c r="N36" s="249">
        <v>31.729989538395628</v>
      </c>
      <c r="O36" s="249">
        <v>30.874468851900438</v>
      </c>
      <c r="P36" s="249">
        <v>29.997904608626303</v>
      </c>
      <c r="Q36" s="249">
        <v>29.865330200919001</v>
      </c>
      <c r="R36" s="249">
        <v>29.728547081855904</v>
      </c>
      <c r="S36" s="249">
        <v>29.595972674148594</v>
      </c>
      <c r="T36" s="249">
        <v>29.463398266441292</v>
      </c>
      <c r="U36" s="249">
        <v>29.330823858733986</v>
      </c>
      <c r="V36" s="249">
        <v>29.19824945102668</v>
      </c>
      <c r="W36" s="249">
        <v>29.065675043319374</v>
      </c>
      <c r="X36" s="249">
        <v>28.930996279934174</v>
      </c>
      <c r="Y36" s="249">
        <v>28.798421872226864</v>
      </c>
      <c r="Z36" s="249">
        <v>28.665847464519562</v>
      </c>
      <c r="AA36" s="249">
        <v>28.533273056812252</v>
      </c>
      <c r="AB36" s="249">
        <v>28.400698649104946</v>
      </c>
      <c r="AC36" s="249">
        <v>28.266019885719743</v>
      </c>
      <c r="AD36" s="249">
        <v>28.133445478012437</v>
      </c>
      <c r="AE36" s="249">
        <v>28.000871070305131</v>
      </c>
      <c r="AF36" s="249">
        <v>27.866192306919931</v>
      </c>
      <c r="AG36" s="249">
        <v>27.733617899212625</v>
      </c>
      <c r="AH36" s="249">
        <v>27.601043491505319</v>
      </c>
      <c r="AI36" s="249">
        <v>27.466364728120119</v>
      </c>
      <c r="AJ36" s="249">
        <v>27.333790320412813</v>
      </c>
      <c r="AK36" s="249">
        <v>27.333790320412813</v>
      </c>
      <c r="AL36" s="249">
        <v>27.333790320412813</v>
      </c>
      <c r="AM36" s="249">
        <v>27.333790320412813</v>
      </c>
      <c r="AN36" s="249">
        <v>27.333790320412813</v>
      </c>
      <c r="AO36" s="249">
        <v>27.333790320412813</v>
      </c>
      <c r="AP36" s="249">
        <v>27.333790320412813</v>
      </c>
      <c r="AQ36" s="249">
        <v>27.333790320412813</v>
      </c>
      <c r="AR36" s="249">
        <v>27.333790320412813</v>
      </c>
      <c r="AS36" s="249">
        <v>27.333790320412813</v>
      </c>
      <c r="AT36" s="249">
        <v>27.333790320412813</v>
      </c>
      <c r="AU36" s="249">
        <v>27.333790320412813</v>
      </c>
      <c r="AV36" s="249">
        <v>27.333790320412813</v>
      </c>
      <c r="AW36" s="249">
        <v>27.333790320412813</v>
      </c>
      <c r="AX36" s="249">
        <v>27.333790320412813</v>
      </c>
      <c r="AY36" s="249">
        <v>27.333790320412813</v>
      </c>
      <c r="AZ36" s="249">
        <v>27.333790320412813</v>
      </c>
      <c r="BA36" s="249">
        <v>27.333790320412813</v>
      </c>
      <c r="BB36" s="249">
        <v>27.333790320412813</v>
      </c>
      <c r="BC36" s="249">
        <v>27.333790320412813</v>
      </c>
      <c r="BD36" s="267">
        <v>27.333790320412813</v>
      </c>
    </row>
    <row r="37" spans="3:56" x14ac:dyDescent="0.25">
      <c r="C37" s="248" t="s">
        <v>1173</v>
      </c>
      <c r="D37" s="273" t="s">
        <v>1128</v>
      </c>
      <c r="E37" s="432">
        <v>6000</v>
      </c>
      <c r="F37" s="268">
        <v>64.25743794948626</v>
      </c>
      <c r="G37" s="249">
        <v>61.04249739230444</v>
      </c>
      <c r="H37" s="249">
        <v>58.326468882225043</v>
      </c>
      <c r="I37" s="249">
        <v>57.445463218561294</v>
      </c>
      <c r="J37" s="249">
        <v>56.703179441165034</v>
      </c>
      <c r="K37" s="249">
        <v>56.048509486674568</v>
      </c>
      <c r="L37" s="249">
        <v>55.846510950530664</v>
      </c>
      <c r="M37" s="249">
        <v>55.683451891233787</v>
      </c>
      <c r="N37" s="249">
        <v>55.040950523258005</v>
      </c>
      <c r="O37" s="249">
        <v>54.434954914826321</v>
      </c>
      <c r="P37" s="249">
        <v>49.382557793925905</v>
      </c>
      <c r="Q37" s="249">
        <v>48.944488679396969</v>
      </c>
      <c r="R37" s="249">
        <v>48.538057889806232</v>
      </c>
      <c r="S37" s="249">
        <v>48.153530555941948</v>
      </c>
      <c r="T37" s="249">
        <v>47.793340395107037</v>
      </c>
      <c r="U37" s="249">
        <v>47.455053689998586</v>
      </c>
      <c r="V37" s="249">
        <v>59.351063866762168</v>
      </c>
      <c r="W37" s="249">
        <v>58.83268208123625</v>
      </c>
      <c r="X37" s="249">
        <v>58.338637468739734</v>
      </c>
      <c r="Y37" s="249">
        <v>57.868930029272597</v>
      </c>
      <c r="Z37" s="249">
        <v>57.421126045531899</v>
      </c>
      <c r="AA37" s="249">
        <v>56.987924365608848</v>
      </c>
      <c r="AB37" s="249">
        <v>56.574192424109292</v>
      </c>
      <c r="AC37" s="249">
        <v>56.179930221033246</v>
      </c>
      <c r="AD37" s="249">
        <v>55.795402887168962</v>
      </c>
      <c r="AE37" s="249">
        <v>55.43034529172818</v>
      </c>
      <c r="AF37" s="249">
        <v>55.075022565499154</v>
      </c>
      <c r="AG37" s="249">
        <v>54.729434708481875</v>
      </c>
      <c r="AH37" s="249">
        <v>54.398449155282236</v>
      </c>
      <c r="AI37" s="249">
        <v>54.07963218859728</v>
      </c>
      <c r="AJ37" s="249">
        <v>53.765682656518223</v>
      </c>
      <c r="AK37" s="249">
        <v>53.765682656518223</v>
      </c>
      <c r="AL37" s="249">
        <v>53.765682656518223</v>
      </c>
      <c r="AM37" s="249">
        <v>53.765682656518223</v>
      </c>
      <c r="AN37" s="249">
        <v>53.765682656518223</v>
      </c>
      <c r="AO37" s="249">
        <v>53.765682656518223</v>
      </c>
      <c r="AP37" s="249">
        <v>53.765682656518223</v>
      </c>
      <c r="AQ37" s="249">
        <v>53.765682656518223</v>
      </c>
      <c r="AR37" s="249">
        <v>53.765682656518223</v>
      </c>
      <c r="AS37" s="249">
        <v>53.765682656518223</v>
      </c>
      <c r="AT37" s="249">
        <v>53.765682656518223</v>
      </c>
      <c r="AU37" s="249">
        <v>53.765682656518223</v>
      </c>
      <c r="AV37" s="249">
        <v>53.765682656518223</v>
      </c>
      <c r="AW37" s="249">
        <v>53.765682656518223</v>
      </c>
      <c r="AX37" s="249">
        <v>53.765682656518223</v>
      </c>
      <c r="AY37" s="249">
        <v>53.765682656518223</v>
      </c>
      <c r="AZ37" s="249">
        <v>53.765682656518223</v>
      </c>
      <c r="BA37" s="249">
        <v>53.765682656518223</v>
      </c>
      <c r="BB37" s="249">
        <v>53.765682656518223</v>
      </c>
      <c r="BC37" s="249">
        <v>53.765682656518223</v>
      </c>
      <c r="BD37" s="267">
        <v>53.765682656518223</v>
      </c>
    </row>
    <row r="38" spans="3:56" x14ac:dyDescent="0.25">
      <c r="C38" s="248" t="s">
        <v>1174</v>
      </c>
      <c r="D38" s="273" t="s">
        <v>1128</v>
      </c>
      <c r="E38" s="432">
        <v>3000</v>
      </c>
      <c r="F38" s="268">
        <v>62.409605835204609</v>
      </c>
      <c r="G38" s="249">
        <v>59.287116371571486</v>
      </c>
      <c r="H38" s="249">
        <v>56.649191889047223</v>
      </c>
      <c r="I38" s="249">
        <v>55.793521044357448</v>
      </c>
      <c r="J38" s="249">
        <v>55.07258290173209</v>
      </c>
      <c r="K38" s="249">
        <v>54.436739097252669</v>
      </c>
      <c r="L38" s="249">
        <v>54.240549373193964</v>
      </c>
      <c r="M38" s="249">
        <v>54.082179354977903</v>
      </c>
      <c r="N38" s="249">
        <v>53.4581542085743</v>
      </c>
      <c r="O38" s="249">
        <v>52.869585036398199</v>
      </c>
      <c r="P38" s="249">
        <v>47.962478203315406</v>
      </c>
      <c r="Q38" s="249">
        <v>47.537006512585684</v>
      </c>
      <c r="R38" s="249">
        <v>47.142263332853112</v>
      </c>
      <c r="S38" s="249">
        <v>46.768793737657028</v>
      </c>
      <c r="T38" s="249">
        <v>46.418961458612586</v>
      </c>
      <c r="U38" s="249">
        <v>46.090402764104638</v>
      </c>
      <c r="V38" s="249">
        <v>57.644322899031735</v>
      </c>
      <c r="W38" s="249">
        <v>57.140848065001556</v>
      </c>
      <c r="X38" s="249">
        <v>56.661010547123048</v>
      </c>
      <c r="Y38" s="249">
        <v>56.204810345396176</v>
      </c>
      <c r="Z38" s="249">
        <v>55.769883728205798</v>
      </c>
      <c r="AA38" s="249">
        <v>55.349139500706407</v>
      </c>
      <c r="AB38" s="249">
        <v>54.947305126128335</v>
      </c>
      <c r="AC38" s="249">
        <v>54.564380604471587</v>
      </c>
      <c r="AD38" s="249">
        <v>54.190911009275503</v>
      </c>
      <c r="AE38" s="249">
        <v>53.83635126700073</v>
      </c>
      <c r="AF38" s="249">
        <v>53.491246451186626</v>
      </c>
      <c r="AG38" s="249">
        <v>53.155596561833171</v>
      </c>
      <c r="AH38" s="249">
        <v>52.834129062170717</v>
      </c>
      <c r="AI38" s="249">
        <v>52.524480220584081</v>
      </c>
      <c r="AJ38" s="249">
        <v>52.219558842227791</v>
      </c>
      <c r="AK38" s="249">
        <v>52.219558842227791</v>
      </c>
      <c r="AL38" s="249">
        <v>52.219558842227791</v>
      </c>
      <c r="AM38" s="249">
        <v>52.219558842227791</v>
      </c>
      <c r="AN38" s="249">
        <v>52.219558842227791</v>
      </c>
      <c r="AO38" s="249">
        <v>52.219558842227791</v>
      </c>
      <c r="AP38" s="249">
        <v>52.219558842227791</v>
      </c>
      <c r="AQ38" s="249">
        <v>52.219558842227791</v>
      </c>
      <c r="AR38" s="249">
        <v>52.219558842227791</v>
      </c>
      <c r="AS38" s="249">
        <v>52.219558842227791</v>
      </c>
      <c r="AT38" s="249">
        <v>52.219558842227791</v>
      </c>
      <c r="AU38" s="249">
        <v>52.219558842227791</v>
      </c>
      <c r="AV38" s="249">
        <v>52.219558842227791</v>
      </c>
      <c r="AW38" s="249">
        <v>52.219558842227791</v>
      </c>
      <c r="AX38" s="249">
        <v>52.219558842227791</v>
      </c>
      <c r="AY38" s="249">
        <v>52.219558842227791</v>
      </c>
      <c r="AZ38" s="249">
        <v>52.219558842227791</v>
      </c>
      <c r="BA38" s="249">
        <v>52.219558842227791</v>
      </c>
      <c r="BB38" s="249">
        <v>52.219558842227791</v>
      </c>
      <c r="BC38" s="249">
        <v>52.219558842227791</v>
      </c>
      <c r="BD38" s="267">
        <v>52.219558842227791</v>
      </c>
    </row>
    <row r="39" spans="3:56" x14ac:dyDescent="0.25">
      <c r="C39" s="248" t="s">
        <v>1177</v>
      </c>
      <c r="D39" s="273" t="s">
        <v>534</v>
      </c>
      <c r="E39" s="432">
        <v>2910.1306240480872</v>
      </c>
      <c r="F39" s="268">
        <v>41.238886558524719</v>
      </c>
      <c r="G39" s="249">
        <v>40.091962296791991</v>
      </c>
      <c r="H39" s="249">
        <v>38.954925313177654</v>
      </c>
      <c r="I39" s="249">
        <v>38.101632222593224</v>
      </c>
      <c r="J39" s="249">
        <v>38.053306078996542</v>
      </c>
      <c r="K39" s="249">
        <v>37.070711694460307</v>
      </c>
      <c r="L39" s="249">
        <v>39.223256096703899</v>
      </c>
      <c r="M39" s="249">
        <v>38.228553940058781</v>
      </c>
      <c r="N39" s="249">
        <v>36.931100012559789</v>
      </c>
      <c r="O39" s="249">
        <v>35.599040611646444</v>
      </c>
      <c r="P39" s="249">
        <v>34.222488459200363</v>
      </c>
      <c r="Q39" s="249">
        <v>34.04946109212861</v>
      </c>
      <c r="R39" s="249">
        <v>33.87643372505687</v>
      </c>
      <c r="S39" s="249">
        <v>33.698462718925931</v>
      </c>
      <c r="T39" s="249">
        <v>33.520491712794993</v>
      </c>
      <c r="U39" s="249">
        <v>33.352407984782438</v>
      </c>
      <c r="V39" s="249">
        <v>33.179380617710692</v>
      </c>
      <c r="W39" s="249">
        <v>33.006353250638952</v>
      </c>
      <c r="X39" s="249">
        <v>32.833325883567198</v>
      </c>
      <c r="Y39" s="249">
        <v>32.660298516495452</v>
      </c>
      <c r="Z39" s="249">
        <v>32.487271149423705</v>
      </c>
      <c r="AA39" s="249">
        <v>32.314243782351959</v>
      </c>
      <c r="AB39" s="249">
        <v>32.141216415280212</v>
      </c>
      <c r="AC39" s="249">
        <v>31.963245409149277</v>
      </c>
      <c r="AD39" s="249">
        <v>31.790218042077527</v>
      </c>
      <c r="AE39" s="249">
        <v>31.617190675005777</v>
      </c>
      <c r="AF39" s="249">
        <v>31.444163307934037</v>
      </c>
      <c r="AG39" s="249">
        <v>31.271135940862287</v>
      </c>
      <c r="AH39" s="249">
        <v>31.09810857379054</v>
      </c>
      <c r="AI39" s="249">
        <v>30.930024845777989</v>
      </c>
      <c r="AJ39" s="249">
        <v>30.756997478706243</v>
      </c>
      <c r="AK39" s="249">
        <v>30.756997478706243</v>
      </c>
      <c r="AL39" s="249">
        <v>30.756997478706243</v>
      </c>
      <c r="AM39" s="249">
        <v>30.756997478706243</v>
      </c>
      <c r="AN39" s="249">
        <v>30.756997478706243</v>
      </c>
      <c r="AO39" s="249">
        <v>30.756997478706243</v>
      </c>
      <c r="AP39" s="249">
        <v>30.756997478706243</v>
      </c>
      <c r="AQ39" s="249">
        <v>30.756997478706243</v>
      </c>
      <c r="AR39" s="249">
        <v>30.756997478706243</v>
      </c>
      <c r="AS39" s="249">
        <v>30.756997478706243</v>
      </c>
      <c r="AT39" s="249">
        <v>30.756997478706243</v>
      </c>
      <c r="AU39" s="249">
        <v>30.756997478706243</v>
      </c>
      <c r="AV39" s="249">
        <v>30.756997478706243</v>
      </c>
      <c r="AW39" s="249">
        <v>30.756997478706243</v>
      </c>
      <c r="AX39" s="249">
        <v>30.756997478706243</v>
      </c>
      <c r="AY39" s="249">
        <v>30.756997478706243</v>
      </c>
      <c r="AZ39" s="249">
        <v>30.756997478706243</v>
      </c>
      <c r="BA39" s="249">
        <v>30.756997478706243</v>
      </c>
      <c r="BB39" s="249">
        <v>30.756997478706243</v>
      </c>
      <c r="BC39" s="249">
        <v>30.756997478706243</v>
      </c>
      <c r="BD39" s="267">
        <v>30.756997478706243</v>
      </c>
    </row>
    <row r="40" spans="3:56" x14ac:dyDescent="0.25">
      <c r="C40" s="248" t="s">
        <v>1178</v>
      </c>
      <c r="D40" s="273" t="s">
        <v>534</v>
      </c>
      <c r="E40" s="432">
        <v>503.35603767704401</v>
      </c>
      <c r="F40" s="268">
        <v>41.13745894868979</v>
      </c>
      <c r="G40" s="249">
        <v>39.984163690125541</v>
      </c>
      <c r="H40" s="249">
        <v>38.840810632066152</v>
      </c>
      <c r="I40" s="249">
        <v>37.978572053057135</v>
      </c>
      <c r="J40" s="249">
        <v>37.9323138924996</v>
      </c>
      <c r="K40" s="249">
        <v>36.940523055270219</v>
      </c>
      <c r="L40" s="249">
        <v>39.121846806936084</v>
      </c>
      <c r="M40" s="249">
        <v>38.11320808526829</v>
      </c>
      <c r="N40" s="249">
        <v>36.80387413519751</v>
      </c>
      <c r="O40" s="249">
        <v>35.459742483359712</v>
      </c>
      <c r="P40" s="249">
        <v>34.070870929250027</v>
      </c>
      <c r="Q40" s="249">
        <v>33.896882420414912</v>
      </c>
      <c r="R40" s="249">
        <v>33.722893911579781</v>
      </c>
      <c r="S40" s="249">
        <v>33.543934302492225</v>
      </c>
      <c r="T40" s="249">
        <v>33.364974693404669</v>
      </c>
      <c r="U40" s="249">
        <v>33.195957284821979</v>
      </c>
      <c r="V40" s="249">
        <v>33.021968775986856</v>
      </c>
      <c r="W40" s="249">
        <v>32.84798026715174</v>
      </c>
      <c r="X40" s="249">
        <v>32.67399175831661</v>
      </c>
      <c r="Y40" s="249">
        <v>32.500003249481487</v>
      </c>
      <c r="Z40" s="249">
        <v>32.326014740646364</v>
      </c>
      <c r="AA40" s="249">
        <v>32.152026231811242</v>
      </c>
      <c r="AB40" s="249">
        <v>31.978037722976111</v>
      </c>
      <c r="AC40" s="249">
        <v>31.799078113888559</v>
      </c>
      <c r="AD40" s="249">
        <v>31.625089605053436</v>
      </c>
      <c r="AE40" s="249">
        <v>31.451101096218306</v>
      </c>
      <c r="AF40" s="249">
        <v>31.277112587383186</v>
      </c>
      <c r="AG40" s="249">
        <v>31.10312407854806</v>
      </c>
      <c r="AH40" s="249">
        <v>30.92913556971294</v>
      </c>
      <c r="AI40" s="249">
        <v>30.760118161130251</v>
      </c>
      <c r="AJ40" s="249">
        <v>30.586129652295128</v>
      </c>
      <c r="AK40" s="249">
        <v>30.586129652295128</v>
      </c>
      <c r="AL40" s="249">
        <v>30.586129652295128</v>
      </c>
      <c r="AM40" s="249">
        <v>30.586129652295128</v>
      </c>
      <c r="AN40" s="249">
        <v>30.586129652295128</v>
      </c>
      <c r="AO40" s="249">
        <v>30.586129652295128</v>
      </c>
      <c r="AP40" s="249">
        <v>30.586129652295128</v>
      </c>
      <c r="AQ40" s="249">
        <v>30.586129652295128</v>
      </c>
      <c r="AR40" s="249">
        <v>30.586129652295128</v>
      </c>
      <c r="AS40" s="249">
        <v>30.586129652295128</v>
      </c>
      <c r="AT40" s="249">
        <v>30.586129652295128</v>
      </c>
      <c r="AU40" s="249">
        <v>30.586129652295128</v>
      </c>
      <c r="AV40" s="249">
        <v>30.586129652295128</v>
      </c>
      <c r="AW40" s="249">
        <v>30.586129652295128</v>
      </c>
      <c r="AX40" s="249">
        <v>30.586129652295128</v>
      </c>
      <c r="AY40" s="249">
        <v>30.586129652295128</v>
      </c>
      <c r="AZ40" s="249">
        <v>30.586129652295128</v>
      </c>
      <c r="BA40" s="249">
        <v>30.586129652295128</v>
      </c>
      <c r="BB40" s="249">
        <v>30.586129652295128</v>
      </c>
      <c r="BC40" s="249">
        <v>30.586129652295128</v>
      </c>
      <c r="BD40" s="267">
        <v>30.586129652295128</v>
      </c>
    </row>
    <row r="41" spans="3:56" x14ac:dyDescent="0.25">
      <c r="C41" s="248" t="s">
        <v>1179</v>
      </c>
      <c r="D41" s="273" t="s">
        <v>534</v>
      </c>
      <c r="E41" s="432">
        <v>3482.1963779190555</v>
      </c>
      <c r="F41" s="268">
        <v>40.423381218848007</v>
      </c>
      <c r="G41" s="249">
        <v>39.299629311619476</v>
      </c>
      <c r="H41" s="249">
        <v>38.185564920832569</v>
      </c>
      <c r="I41" s="249">
        <v>37.351161144196467</v>
      </c>
      <c r="J41" s="249">
        <v>37.302895012550657</v>
      </c>
      <c r="K41" s="249">
        <v>36.341619060641719</v>
      </c>
      <c r="L41" s="249">
        <v>38.444075820878922</v>
      </c>
      <c r="M41" s="249">
        <v>37.472769451403735</v>
      </c>
      <c r="N41" s="249">
        <v>36.203361896426195</v>
      </c>
      <c r="O41" s="249">
        <v>34.900048033902955</v>
      </c>
      <c r="P41" s="249">
        <v>33.553140347392407</v>
      </c>
      <c r="Q41" s="249">
        <v>33.383608809663968</v>
      </c>
      <c r="R41" s="249">
        <v>33.214077271935523</v>
      </c>
      <c r="S41" s="249">
        <v>33.039701975986269</v>
      </c>
      <c r="T41" s="249">
        <v>32.865326680037015</v>
      </c>
      <c r="U41" s="249">
        <v>32.700638900529384</v>
      </c>
      <c r="V41" s="249">
        <v>32.531107362800945</v>
      </c>
      <c r="W41" s="249">
        <v>32.361575825072507</v>
      </c>
      <c r="X41" s="249">
        <v>32.192044287344061</v>
      </c>
      <c r="Y41" s="249">
        <v>32.022512749615622</v>
      </c>
      <c r="Z41" s="249">
        <v>31.852981211887176</v>
      </c>
      <c r="AA41" s="249">
        <v>31.683449674158737</v>
      </c>
      <c r="AB41" s="249">
        <v>31.513918136430291</v>
      </c>
      <c r="AC41" s="249">
        <v>31.339542840481037</v>
      </c>
      <c r="AD41" s="249">
        <v>31.170011302752599</v>
      </c>
      <c r="AE41" s="249">
        <v>31.000479765024153</v>
      </c>
      <c r="AF41" s="249">
        <v>30.830948227295714</v>
      </c>
      <c r="AG41" s="249">
        <v>30.661416689567268</v>
      </c>
      <c r="AH41" s="249">
        <v>30.491885151838829</v>
      </c>
      <c r="AI41" s="249">
        <v>30.327197372331199</v>
      </c>
      <c r="AJ41" s="249">
        <v>30.157665834602756</v>
      </c>
      <c r="AK41" s="249">
        <v>30.157665834602756</v>
      </c>
      <c r="AL41" s="249">
        <v>30.157665834602756</v>
      </c>
      <c r="AM41" s="249">
        <v>30.157665834602756</v>
      </c>
      <c r="AN41" s="249">
        <v>30.157665834602756</v>
      </c>
      <c r="AO41" s="249">
        <v>30.157665834602756</v>
      </c>
      <c r="AP41" s="249">
        <v>30.157665834602756</v>
      </c>
      <c r="AQ41" s="249">
        <v>30.157665834602756</v>
      </c>
      <c r="AR41" s="249">
        <v>30.157665834602756</v>
      </c>
      <c r="AS41" s="249">
        <v>30.157665834602756</v>
      </c>
      <c r="AT41" s="249">
        <v>30.157665834602756</v>
      </c>
      <c r="AU41" s="249">
        <v>30.157665834602756</v>
      </c>
      <c r="AV41" s="249">
        <v>30.157665834602756</v>
      </c>
      <c r="AW41" s="249">
        <v>30.157665834602756</v>
      </c>
      <c r="AX41" s="249">
        <v>30.157665834602756</v>
      </c>
      <c r="AY41" s="249">
        <v>30.157665834602756</v>
      </c>
      <c r="AZ41" s="249">
        <v>30.157665834602756</v>
      </c>
      <c r="BA41" s="249">
        <v>30.157665834602756</v>
      </c>
      <c r="BB41" s="249">
        <v>30.157665834602756</v>
      </c>
      <c r="BC41" s="249">
        <v>30.157665834602756</v>
      </c>
      <c r="BD41" s="267">
        <v>30.157665834602756</v>
      </c>
    </row>
    <row r="42" spans="3:56" x14ac:dyDescent="0.25">
      <c r="C42" s="248" t="s">
        <v>1180</v>
      </c>
      <c r="D42" s="273" t="s">
        <v>534</v>
      </c>
      <c r="E42" s="432">
        <v>752.76027164448737</v>
      </c>
      <c r="F42" s="268">
        <v>38.233605649047057</v>
      </c>
      <c r="G42" s="249">
        <v>37.146369162149973</v>
      </c>
      <c r="H42" s="249">
        <v>36.068505403588183</v>
      </c>
      <c r="I42" s="249">
        <v>35.25165605320246</v>
      </c>
      <c r="J42" s="249">
        <v>35.21026876747846</v>
      </c>
      <c r="K42" s="249">
        <v>34.271731947090565</v>
      </c>
      <c r="L42" s="249">
        <v>36.344106485880225</v>
      </c>
      <c r="M42" s="249">
        <v>35.385244225251782</v>
      </c>
      <c r="N42" s="249">
        <v>34.146464101419674</v>
      </c>
      <c r="O42" s="249">
        <v>32.874879428413941</v>
      </c>
      <c r="P42" s="249">
        <v>31.561117477899263</v>
      </c>
      <c r="Q42" s="249">
        <v>31.397094732031164</v>
      </c>
      <c r="R42" s="249">
        <v>31.233071986163072</v>
      </c>
      <c r="S42" s="249">
        <v>31.064362876127316</v>
      </c>
      <c r="T42" s="249">
        <v>30.895653766091559</v>
      </c>
      <c r="U42" s="249">
        <v>30.736317384391121</v>
      </c>
      <c r="V42" s="249">
        <v>30.572294638523029</v>
      </c>
      <c r="W42" s="249">
        <v>30.40827189265493</v>
      </c>
      <c r="X42" s="249">
        <v>30.244249146786832</v>
      </c>
      <c r="Y42" s="249">
        <v>30.08022640091874</v>
      </c>
      <c r="Z42" s="249">
        <v>29.916203655050634</v>
      </c>
      <c r="AA42" s="249">
        <v>29.752180909182542</v>
      </c>
      <c r="AB42" s="249">
        <v>29.588158163314443</v>
      </c>
      <c r="AC42" s="249">
        <v>29.419449053278687</v>
      </c>
      <c r="AD42" s="249">
        <v>29.255426307410588</v>
      </c>
      <c r="AE42" s="249">
        <v>29.091403561542496</v>
      </c>
      <c r="AF42" s="249">
        <v>28.927380815674404</v>
      </c>
      <c r="AG42" s="249">
        <v>28.763358069806301</v>
      </c>
      <c r="AH42" s="249">
        <v>28.59933532393821</v>
      </c>
      <c r="AI42" s="249">
        <v>28.439998942237775</v>
      </c>
      <c r="AJ42" s="249">
        <v>28.275976196369676</v>
      </c>
      <c r="AK42" s="249">
        <v>28.275976196369676</v>
      </c>
      <c r="AL42" s="249">
        <v>28.275976196369676</v>
      </c>
      <c r="AM42" s="249">
        <v>28.275976196369676</v>
      </c>
      <c r="AN42" s="249">
        <v>28.275976196369676</v>
      </c>
      <c r="AO42" s="249">
        <v>28.275976196369676</v>
      </c>
      <c r="AP42" s="249">
        <v>28.275976196369676</v>
      </c>
      <c r="AQ42" s="249">
        <v>28.275976196369676</v>
      </c>
      <c r="AR42" s="249">
        <v>28.275976196369676</v>
      </c>
      <c r="AS42" s="249">
        <v>28.275976196369676</v>
      </c>
      <c r="AT42" s="249">
        <v>28.275976196369676</v>
      </c>
      <c r="AU42" s="249">
        <v>28.275976196369676</v>
      </c>
      <c r="AV42" s="249">
        <v>28.275976196369676</v>
      </c>
      <c r="AW42" s="249">
        <v>28.275976196369676</v>
      </c>
      <c r="AX42" s="249">
        <v>28.275976196369676</v>
      </c>
      <c r="AY42" s="249">
        <v>28.275976196369676</v>
      </c>
      <c r="AZ42" s="249">
        <v>28.275976196369676</v>
      </c>
      <c r="BA42" s="249">
        <v>28.275976196369676</v>
      </c>
      <c r="BB42" s="249">
        <v>28.275976196369676</v>
      </c>
      <c r="BC42" s="249">
        <v>28.275976196369676</v>
      </c>
      <c r="BD42" s="267">
        <v>28.275976196369676</v>
      </c>
    </row>
    <row r="43" spans="3:56" x14ac:dyDescent="0.25">
      <c r="C43" s="248" t="s">
        <v>1181</v>
      </c>
      <c r="D43" s="273" t="s">
        <v>534</v>
      </c>
      <c r="E43" s="432">
        <v>8718.7073591286498</v>
      </c>
      <c r="F43" s="268">
        <v>38.360285233997409</v>
      </c>
      <c r="G43" s="249">
        <v>37.263915303564886</v>
      </c>
      <c r="H43" s="249">
        <v>36.176996838049888</v>
      </c>
      <c r="I43" s="249">
        <v>35.350155579837356</v>
      </c>
      <c r="J43" s="249">
        <v>35.310159437924142</v>
      </c>
      <c r="K43" s="249">
        <v>34.360956225826953</v>
      </c>
      <c r="L43" s="249">
        <v>36.463259481693093</v>
      </c>
      <c r="M43" s="249">
        <v>35.490082439329584</v>
      </c>
      <c r="N43" s="249">
        <v>34.237418169785435</v>
      </c>
      <c r="O43" s="249">
        <v>32.951673773029967</v>
      </c>
      <c r="P43" s="249">
        <v>31.623397784145645</v>
      </c>
      <c r="Q43" s="249">
        <v>31.457997148089024</v>
      </c>
      <c r="R43" s="249">
        <v>31.292596512032389</v>
      </c>
      <c r="S43" s="249">
        <v>31.122470143516999</v>
      </c>
      <c r="T43" s="249">
        <v>30.952343775001612</v>
      </c>
      <c r="U43" s="249">
        <v>30.791668871403743</v>
      </c>
      <c r="V43" s="249">
        <v>30.626268235347112</v>
      </c>
      <c r="W43" s="249">
        <v>30.460867599290484</v>
      </c>
      <c r="X43" s="249">
        <v>30.295466963233849</v>
      </c>
      <c r="Y43" s="249">
        <v>30.130066327177225</v>
      </c>
      <c r="Z43" s="249">
        <v>29.964665691120594</v>
      </c>
      <c r="AA43" s="249">
        <v>29.799265055063962</v>
      </c>
      <c r="AB43" s="249">
        <v>29.633864419007335</v>
      </c>
      <c r="AC43" s="249">
        <v>29.463738050491941</v>
      </c>
      <c r="AD43" s="249">
        <v>29.298337414435313</v>
      </c>
      <c r="AE43" s="249">
        <v>29.132936778378685</v>
      </c>
      <c r="AF43" s="249">
        <v>28.96753614232205</v>
      </c>
      <c r="AG43" s="249">
        <v>28.802135506265426</v>
      </c>
      <c r="AH43" s="249">
        <v>28.636734870208794</v>
      </c>
      <c r="AI43" s="249">
        <v>28.476059966610926</v>
      </c>
      <c r="AJ43" s="249">
        <v>28.310659330554298</v>
      </c>
      <c r="AK43" s="249">
        <v>28.310659330554298</v>
      </c>
      <c r="AL43" s="249">
        <v>28.310659330554298</v>
      </c>
      <c r="AM43" s="249">
        <v>28.310659330554298</v>
      </c>
      <c r="AN43" s="249">
        <v>28.310659330554298</v>
      </c>
      <c r="AO43" s="249">
        <v>28.310659330554298</v>
      </c>
      <c r="AP43" s="249">
        <v>28.310659330554298</v>
      </c>
      <c r="AQ43" s="249">
        <v>28.310659330554298</v>
      </c>
      <c r="AR43" s="249">
        <v>28.310659330554298</v>
      </c>
      <c r="AS43" s="249">
        <v>28.310659330554298</v>
      </c>
      <c r="AT43" s="249">
        <v>28.310659330554298</v>
      </c>
      <c r="AU43" s="249">
        <v>28.310659330554298</v>
      </c>
      <c r="AV43" s="249">
        <v>28.310659330554298</v>
      </c>
      <c r="AW43" s="249">
        <v>28.310659330554298</v>
      </c>
      <c r="AX43" s="249">
        <v>28.310659330554298</v>
      </c>
      <c r="AY43" s="249">
        <v>28.310659330554298</v>
      </c>
      <c r="AZ43" s="249">
        <v>28.310659330554298</v>
      </c>
      <c r="BA43" s="249">
        <v>28.310659330554298</v>
      </c>
      <c r="BB43" s="249">
        <v>28.310659330554298</v>
      </c>
      <c r="BC43" s="249">
        <v>28.310659330554298</v>
      </c>
      <c r="BD43" s="267">
        <v>28.310659330554298</v>
      </c>
    </row>
    <row r="44" spans="3:56" x14ac:dyDescent="0.25">
      <c r="C44" s="248" t="s">
        <v>1182</v>
      </c>
      <c r="D44" s="273" t="s">
        <v>534</v>
      </c>
      <c r="E44" s="432">
        <v>4755.654539089227</v>
      </c>
      <c r="F44" s="268">
        <v>37.859453373873173</v>
      </c>
      <c r="G44" s="249">
        <v>36.782164365304496</v>
      </c>
      <c r="H44" s="249">
        <v>35.714162330947623</v>
      </c>
      <c r="I44" s="249">
        <v>34.903098073218644</v>
      </c>
      <c r="J44" s="249">
        <v>34.863027523322479</v>
      </c>
      <c r="K44" s="249">
        <v>33.931576767651499</v>
      </c>
      <c r="L44" s="249">
        <v>35.991744586563065</v>
      </c>
      <c r="M44" s="249">
        <v>35.038278214354619</v>
      </c>
      <c r="N44" s="249">
        <v>33.808955950283305</v>
      </c>
      <c r="O44" s="249">
        <v>32.547129276470685</v>
      </c>
      <c r="P44" s="249">
        <v>31.243511218704977</v>
      </c>
      <c r="Q44" s="249">
        <v>31.080989169998496</v>
      </c>
      <c r="R44" s="249">
        <v>30.918467121292014</v>
      </c>
      <c r="S44" s="249">
        <v>30.751301585479634</v>
      </c>
      <c r="T44" s="249">
        <v>30.584136049667258</v>
      </c>
      <c r="U44" s="249">
        <v>30.426257488066675</v>
      </c>
      <c r="V44" s="249">
        <v>30.263735439360193</v>
      </c>
      <c r="W44" s="249">
        <v>30.101213390653712</v>
      </c>
      <c r="X44" s="249">
        <v>29.938691341947226</v>
      </c>
      <c r="Y44" s="249">
        <v>29.776169293240752</v>
      </c>
      <c r="Z44" s="249">
        <v>29.61364724453427</v>
      </c>
      <c r="AA44" s="249">
        <v>29.451125195827785</v>
      </c>
      <c r="AB44" s="249">
        <v>29.288603147121304</v>
      </c>
      <c r="AC44" s="249">
        <v>29.121437611308924</v>
      </c>
      <c r="AD44" s="249">
        <v>28.958915562602446</v>
      </c>
      <c r="AE44" s="249">
        <v>28.796393513895964</v>
      </c>
      <c r="AF44" s="249">
        <v>28.633871465189483</v>
      </c>
      <c r="AG44" s="249">
        <v>28.471349416483001</v>
      </c>
      <c r="AH44" s="249">
        <v>28.308827367776519</v>
      </c>
      <c r="AI44" s="249">
        <v>28.15094880617594</v>
      </c>
      <c r="AJ44" s="249">
        <v>27.988426757469462</v>
      </c>
      <c r="AK44" s="249">
        <v>27.988426757469462</v>
      </c>
      <c r="AL44" s="249">
        <v>27.988426757469462</v>
      </c>
      <c r="AM44" s="249">
        <v>27.988426757469462</v>
      </c>
      <c r="AN44" s="249">
        <v>27.988426757469462</v>
      </c>
      <c r="AO44" s="249">
        <v>27.988426757469462</v>
      </c>
      <c r="AP44" s="249">
        <v>27.988426757469462</v>
      </c>
      <c r="AQ44" s="249">
        <v>27.988426757469462</v>
      </c>
      <c r="AR44" s="249">
        <v>27.988426757469462</v>
      </c>
      <c r="AS44" s="249">
        <v>27.988426757469462</v>
      </c>
      <c r="AT44" s="249">
        <v>27.988426757469462</v>
      </c>
      <c r="AU44" s="249">
        <v>27.988426757469462</v>
      </c>
      <c r="AV44" s="249">
        <v>27.988426757469462</v>
      </c>
      <c r="AW44" s="249">
        <v>27.988426757469462</v>
      </c>
      <c r="AX44" s="249">
        <v>27.988426757469462</v>
      </c>
      <c r="AY44" s="249">
        <v>27.988426757469462</v>
      </c>
      <c r="AZ44" s="249">
        <v>27.988426757469462</v>
      </c>
      <c r="BA44" s="249">
        <v>27.988426757469462</v>
      </c>
      <c r="BB44" s="249">
        <v>27.988426757469462</v>
      </c>
      <c r="BC44" s="249">
        <v>27.988426757469462</v>
      </c>
      <c r="BD44" s="267">
        <v>27.988426757469462</v>
      </c>
    </row>
    <row r="45" spans="3:56" x14ac:dyDescent="0.25">
      <c r="C45" s="248" t="s">
        <v>1183</v>
      </c>
      <c r="D45" s="273" t="s">
        <v>534</v>
      </c>
      <c r="E45" s="432">
        <v>857.62637031813188</v>
      </c>
      <c r="F45" s="268">
        <v>40.957920672686207</v>
      </c>
      <c r="G45" s="249">
        <v>39.725529141509796</v>
      </c>
      <c r="H45" s="249">
        <v>38.503761675257323</v>
      </c>
      <c r="I45" s="249">
        <v>37.572998709566662</v>
      </c>
      <c r="J45" s="249">
        <v>37.528784482580257</v>
      </c>
      <c r="K45" s="249">
        <v>36.460627485912717</v>
      </c>
      <c r="L45" s="249">
        <v>38.829111070873687</v>
      </c>
      <c r="M45" s="249">
        <v>37.732517814015665</v>
      </c>
      <c r="N45" s="249">
        <v>36.322953113713695</v>
      </c>
      <c r="O45" s="249">
        <v>34.876204186177944</v>
      </c>
      <c r="P45" s="249">
        <v>33.381646966484496</v>
      </c>
      <c r="Q45" s="249">
        <v>33.195725830315638</v>
      </c>
      <c r="R45" s="249">
        <v>33.009804694146787</v>
      </c>
      <c r="S45" s="249">
        <v>32.818571525515971</v>
      </c>
      <c r="T45" s="249">
        <v>32.62733835688514</v>
      </c>
      <c r="U45" s="249">
        <v>32.446729253178255</v>
      </c>
      <c r="V45" s="249">
        <v>32.260808117009404</v>
      </c>
      <c r="W45" s="249">
        <v>32.074886980840546</v>
      </c>
      <c r="X45" s="249">
        <v>31.888965844671691</v>
      </c>
      <c r="Y45" s="249">
        <v>31.703044708502841</v>
      </c>
      <c r="Z45" s="249">
        <v>31.517123572333983</v>
      </c>
      <c r="AA45" s="249">
        <v>31.331202436165125</v>
      </c>
      <c r="AB45" s="249">
        <v>31.145281299996267</v>
      </c>
      <c r="AC45" s="249">
        <v>30.954048131365447</v>
      </c>
      <c r="AD45" s="249">
        <v>30.768126995196596</v>
      </c>
      <c r="AE45" s="249">
        <v>30.582205859027745</v>
      </c>
      <c r="AF45" s="249">
        <v>30.396284722858887</v>
      </c>
      <c r="AG45" s="249">
        <v>30.210363586690029</v>
      </c>
      <c r="AH45" s="249">
        <v>30.024442450521175</v>
      </c>
      <c r="AI45" s="249">
        <v>29.843833346814286</v>
      </c>
      <c r="AJ45" s="249">
        <v>29.657912210645435</v>
      </c>
      <c r="AK45" s="249">
        <v>29.657912210645435</v>
      </c>
      <c r="AL45" s="249">
        <v>29.657912210645435</v>
      </c>
      <c r="AM45" s="249">
        <v>29.657912210645435</v>
      </c>
      <c r="AN45" s="249">
        <v>29.657912210645435</v>
      </c>
      <c r="AO45" s="249">
        <v>29.657912210645435</v>
      </c>
      <c r="AP45" s="249">
        <v>29.657912210645435</v>
      </c>
      <c r="AQ45" s="249">
        <v>29.657912210645435</v>
      </c>
      <c r="AR45" s="249">
        <v>29.657912210645435</v>
      </c>
      <c r="AS45" s="249">
        <v>29.657912210645435</v>
      </c>
      <c r="AT45" s="249">
        <v>29.657912210645435</v>
      </c>
      <c r="AU45" s="249">
        <v>29.657912210645435</v>
      </c>
      <c r="AV45" s="249">
        <v>29.657912210645435</v>
      </c>
      <c r="AW45" s="249">
        <v>29.657912210645435</v>
      </c>
      <c r="AX45" s="249">
        <v>29.657912210645435</v>
      </c>
      <c r="AY45" s="249">
        <v>29.657912210645435</v>
      </c>
      <c r="AZ45" s="249">
        <v>29.657912210645435</v>
      </c>
      <c r="BA45" s="249">
        <v>29.657912210645435</v>
      </c>
      <c r="BB45" s="249">
        <v>29.657912210645435</v>
      </c>
      <c r="BC45" s="249">
        <v>29.657912210645435</v>
      </c>
      <c r="BD45" s="267">
        <v>29.657912210645435</v>
      </c>
    </row>
    <row r="46" spans="3:56" x14ac:dyDescent="0.25">
      <c r="C46" s="248" t="s">
        <v>1184</v>
      </c>
      <c r="D46" s="273" t="s">
        <v>534</v>
      </c>
      <c r="E46" s="432">
        <v>0</v>
      </c>
      <c r="F46" s="268">
        <v>0</v>
      </c>
      <c r="G46" s="249">
        <v>0</v>
      </c>
      <c r="H46" s="249">
        <v>0</v>
      </c>
      <c r="I46" s="249">
        <v>0</v>
      </c>
      <c r="J46" s="249">
        <v>0</v>
      </c>
      <c r="K46" s="249">
        <v>0</v>
      </c>
      <c r="L46" s="249">
        <v>0</v>
      </c>
      <c r="M46" s="249">
        <v>0</v>
      </c>
      <c r="N46" s="249">
        <v>0</v>
      </c>
      <c r="O46" s="249">
        <v>0</v>
      </c>
      <c r="P46" s="249">
        <v>0</v>
      </c>
      <c r="Q46" s="249">
        <v>0</v>
      </c>
      <c r="R46" s="249">
        <v>0</v>
      </c>
      <c r="S46" s="249">
        <v>0</v>
      </c>
      <c r="T46" s="249">
        <v>0</v>
      </c>
      <c r="U46" s="249">
        <v>0</v>
      </c>
      <c r="V46" s="249">
        <v>0</v>
      </c>
      <c r="W46" s="249">
        <v>0</v>
      </c>
      <c r="X46" s="249">
        <v>0</v>
      </c>
      <c r="Y46" s="249">
        <v>0</v>
      </c>
      <c r="Z46" s="249">
        <v>0</v>
      </c>
      <c r="AA46" s="249">
        <v>0</v>
      </c>
      <c r="AB46" s="249">
        <v>0</v>
      </c>
      <c r="AC46" s="249">
        <v>0</v>
      </c>
      <c r="AD46" s="249">
        <v>0</v>
      </c>
      <c r="AE46" s="249">
        <v>0</v>
      </c>
      <c r="AF46" s="249">
        <v>0</v>
      </c>
      <c r="AG46" s="249">
        <v>0</v>
      </c>
      <c r="AH46" s="249">
        <v>0</v>
      </c>
      <c r="AI46" s="249">
        <v>0</v>
      </c>
      <c r="AJ46" s="249">
        <v>0</v>
      </c>
      <c r="AK46" s="249">
        <v>0</v>
      </c>
      <c r="AL46" s="249">
        <v>0</v>
      </c>
      <c r="AM46" s="249">
        <v>0</v>
      </c>
      <c r="AN46" s="249">
        <v>0</v>
      </c>
      <c r="AO46" s="249">
        <v>0</v>
      </c>
      <c r="AP46" s="249">
        <v>0</v>
      </c>
      <c r="AQ46" s="249">
        <v>0</v>
      </c>
      <c r="AR46" s="249">
        <v>0</v>
      </c>
      <c r="AS46" s="249">
        <v>0</v>
      </c>
      <c r="AT46" s="249">
        <v>0</v>
      </c>
      <c r="AU46" s="249">
        <v>0</v>
      </c>
      <c r="AV46" s="249">
        <v>0</v>
      </c>
      <c r="AW46" s="249">
        <v>0</v>
      </c>
      <c r="AX46" s="249">
        <v>0</v>
      </c>
      <c r="AY46" s="249">
        <v>0</v>
      </c>
      <c r="AZ46" s="249">
        <v>0</v>
      </c>
      <c r="BA46" s="249">
        <v>0</v>
      </c>
      <c r="BB46" s="249">
        <v>0</v>
      </c>
      <c r="BC46" s="249">
        <v>0</v>
      </c>
      <c r="BD46" s="267">
        <v>0</v>
      </c>
    </row>
    <row r="47" spans="3:56" x14ac:dyDescent="0.25">
      <c r="C47" s="248" t="s">
        <v>1185</v>
      </c>
      <c r="D47" s="273" t="s">
        <v>534</v>
      </c>
      <c r="E47" s="432">
        <v>0</v>
      </c>
      <c r="F47" s="268">
        <v>0</v>
      </c>
      <c r="G47" s="249">
        <v>0</v>
      </c>
      <c r="H47" s="249">
        <v>0</v>
      </c>
      <c r="I47" s="249">
        <v>0</v>
      </c>
      <c r="J47" s="249">
        <v>0</v>
      </c>
      <c r="K47" s="249">
        <v>0</v>
      </c>
      <c r="L47" s="249">
        <v>0</v>
      </c>
      <c r="M47" s="249">
        <v>0</v>
      </c>
      <c r="N47" s="249">
        <v>0</v>
      </c>
      <c r="O47" s="249">
        <v>0</v>
      </c>
      <c r="P47" s="249">
        <v>0</v>
      </c>
      <c r="Q47" s="249">
        <v>0</v>
      </c>
      <c r="R47" s="249">
        <v>0</v>
      </c>
      <c r="S47" s="249">
        <v>0</v>
      </c>
      <c r="T47" s="249">
        <v>0</v>
      </c>
      <c r="U47" s="249">
        <v>0</v>
      </c>
      <c r="V47" s="249">
        <v>0</v>
      </c>
      <c r="W47" s="249">
        <v>0</v>
      </c>
      <c r="X47" s="249">
        <v>0</v>
      </c>
      <c r="Y47" s="249">
        <v>0</v>
      </c>
      <c r="Z47" s="249">
        <v>0</v>
      </c>
      <c r="AA47" s="249">
        <v>0</v>
      </c>
      <c r="AB47" s="249">
        <v>0</v>
      </c>
      <c r="AC47" s="249">
        <v>0</v>
      </c>
      <c r="AD47" s="249">
        <v>0</v>
      </c>
      <c r="AE47" s="249">
        <v>0</v>
      </c>
      <c r="AF47" s="249">
        <v>0</v>
      </c>
      <c r="AG47" s="249">
        <v>0</v>
      </c>
      <c r="AH47" s="249">
        <v>0</v>
      </c>
      <c r="AI47" s="249">
        <v>0</v>
      </c>
      <c r="AJ47" s="249">
        <v>0</v>
      </c>
      <c r="AK47" s="249">
        <v>0</v>
      </c>
      <c r="AL47" s="249">
        <v>0</v>
      </c>
      <c r="AM47" s="249">
        <v>0</v>
      </c>
      <c r="AN47" s="249">
        <v>0</v>
      </c>
      <c r="AO47" s="249">
        <v>0</v>
      </c>
      <c r="AP47" s="249">
        <v>0</v>
      </c>
      <c r="AQ47" s="249">
        <v>0</v>
      </c>
      <c r="AR47" s="249">
        <v>0</v>
      </c>
      <c r="AS47" s="249">
        <v>0</v>
      </c>
      <c r="AT47" s="249">
        <v>0</v>
      </c>
      <c r="AU47" s="249">
        <v>0</v>
      </c>
      <c r="AV47" s="249">
        <v>0</v>
      </c>
      <c r="AW47" s="249">
        <v>0</v>
      </c>
      <c r="AX47" s="249">
        <v>0</v>
      </c>
      <c r="AY47" s="249">
        <v>0</v>
      </c>
      <c r="AZ47" s="249">
        <v>0</v>
      </c>
      <c r="BA47" s="249">
        <v>0</v>
      </c>
      <c r="BB47" s="249">
        <v>0</v>
      </c>
      <c r="BC47" s="249">
        <v>0</v>
      </c>
      <c r="BD47" s="267">
        <v>0</v>
      </c>
    </row>
    <row r="48" spans="3:56" x14ac:dyDescent="0.25">
      <c r="C48" s="248" t="s">
        <v>1186</v>
      </c>
      <c r="D48" s="273" t="s">
        <v>534</v>
      </c>
      <c r="E48" s="432">
        <v>0</v>
      </c>
      <c r="F48" s="268">
        <v>53.893722602191396</v>
      </c>
      <c r="G48" s="249">
        <v>52.539444669366553</v>
      </c>
      <c r="H48" s="249">
        <v>51.196841546307439</v>
      </c>
      <c r="I48" s="249">
        <v>50.298787557541111</v>
      </c>
      <c r="J48" s="249">
        <v>50.180887324232934</v>
      </c>
      <c r="K48" s="249">
        <v>49.117988090639614</v>
      </c>
      <c r="L48" s="249">
        <v>51.221665800574165</v>
      </c>
      <c r="M48" s="249">
        <v>50.266144126174176</v>
      </c>
      <c r="N48" s="249">
        <v>48.855796415822418</v>
      </c>
      <c r="O48" s="249">
        <v>47.404586871290597</v>
      </c>
      <c r="P48" s="249">
        <v>45.900840682812991</v>
      </c>
      <c r="Q48" s="249">
        <v>45.696531511912688</v>
      </c>
      <c r="R48" s="249">
        <v>45.492222341012386</v>
      </c>
      <c r="S48" s="249">
        <v>45.282075765229216</v>
      </c>
      <c r="T48" s="249">
        <v>45.071929189446053</v>
      </c>
      <c r="U48" s="249">
        <v>44.873457423428626</v>
      </c>
      <c r="V48" s="249">
        <v>44.669148252528316</v>
      </c>
      <c r="W48" s="249">
        <v>44.464839081628021</v>
      </c>
      <c r="X48" s="249">
        <v>44.260529910727719</v>
      </c>
      <c r="Y48" s="249">
        <v>44.056220739827424</v>
      </c>
      <c r="Z48" s="249">
        <v>43.851911568927115</v>
      </c>
      <c r="AA48" s="249">
        <v>43.64760239802682</v>
      </c>
      <c r="AB48" s="249">
        <v>43.443293227126524</v>
      </c>
      <c r="AC48" s="249">
        <v>43.233146651343354</v>
      </c>
      <c r="AD48" s="249">
        <v>43.028837480443052</v>
      </c>
      <c r="AE48" s="249">
        <v>42.82452830954275</v>
      </c>
      <c r="AF48" s="249">
        <v>42.620219138642447</v>
      </c>
      <c r="AG48" s="249">
        <v>42.415909967742152</v>
      </c>
      <c r="AH48" s="249">
        <v>42.21160079684185</v>
      </c>
      <c r="AI48" s="249">
        <v>42.013129030824423</v>
      </c>
      <c r="AJ48" s="249">
        <v>41.808819859924128</v>
      </c>
      <c r="AK48" s="249">
        <v>41.808819859924128</v>
      </c>
      <c r="AL48" s="249">
        <v>41.808819859924128</v>
      </c>
      <c r="AM48" s="249">
        <v>41.808819859924128</v>
      </c>
      <c r="AN48" s="249">
        <v>41.808819859924128</v>
      </c>
      <c r="AO48" s="249">
        <v>41.808819859924128</v>
      </c>
      <c r="AP48" s="249">
        <v>41.808819859924128</v>
      </c>
      <c r="AQ48" s="249">
        <v>41.808819859924128</v>
      </c>
      <c r="AR48" s="249">
        <v>41.808819859924128</v>
      </c>
      <c r="AS48" s="249">
        <v>41.808819859924128</v>
      </c>
      <c r="AT48" s="249">
        <v>41.808819859924128</v>
      </c>
      <c r="AU48" s="249">
        <v>41.808819859924128</v>
      </c>
      <c r="AV48" s="249">
        <v>41.808819859924128</v>
      </c>
      <c r="AW48" s="249">
        <v>41.808819859924128</v>
      </c>
      <c r="AX48" s="249">
        <v>41.808819859924128</v>
      </c>
      <c r="AY48" s="249">
        <v>41.808819859924128</v>
      </c>
      <c r="AZ48" s="249">
        <v>41.808819859924128</v>
      </c>
      <c r="BA48" s="249">
        <v>41.808819859924128</v>
      </c>
      <c r="BB48" s="249">
        <v>41.808819859924128</v>
      </c>
      <c r="BC48" s="249">
        <v>41.808819859924128</v>
      </c>
      <c r="BD48" s="267">
        <v>41.808819859924128</v>
      </c>
    </row>
    <row r="49" spans="3:56" x14ac:dyDescent="0.25">
      <c r="C49" s="248" t="s">
        <v>1187</v>
      </c>
      <c r="D49" s="273" t="s">
        <v>534</v>
      </c>
      <c r="E49" s="432">
        <v>469.68058277516684</v>
      </c>
      <c r="F49" s="268">
        <v>44.785346081635751</v>
      </c>
      <c r="G49" s="249">
        <v>43.26011706010172</v>
      </c>
      <c r="H49" s="249">
        <v>41.74803656461539</v>
      </c>
      <c r="I49" s="249">
        <v>40.576251488914657</v>
      </c>
      <c r="J49" s="249">
        <v>40.532562738116745</v>
      </c>
      <c r="K49" s="249">
        <v>39.192942747079179</v>
      </c>
      <c r="L49" s="249">
        <v>42.203645978799464</v>
      </c>
      <c r="M49" s="249">
        <v>40.806769702832902</v>
      </c>
      <c r="N49" s="249">
        <v>39.040205031701987</v>
      </c>
      <c r="O49" s="249">
        <v>37.227620519404091</v>
      </c>
      <c r="P49" s="249">
        <v>35.355867639891521</v>
      </c>
      <c r="Q49" s="249">
        <v>35.125768434056639</v>
      </c>
      <c r="R49" s="249">
        <v>34.895669228221763</v>
      </c>
      <c r="S49" s="249">
        <v>34.65899575936303</v>
      </c>
      <c r="T49" s="249">
        <v>34.422322290504304</v>
      </c>
      <c r="U49" s="249">
        <v>34.198797347693279</v>
      </c>
      <c r="V49" s="249">
        <v>33.968698141858404</v>
      </c>
      <c r="W49" s="249">
        <v>33.738598936023529</v>
      </c>
      <c r="X49" s="249">
        <v>33.508499730188653</v>
      </c>
      <c r="Y49" s="249">
        <v>33.278400524353778</v>
      </c>
      <c r="Z49" s="249">
        <v>33.048301318518902</v>
      </c>
      <c r="AA49" s="249">
        <v>32.818202112684027</v>
      </c>
      <c r="AB49" s="249">
        <v>32.588102906849151</v>
      </c>
      <c r="AC49" s="249">
        <v>32.351429437990419</v>
      </c>
      <c r="AD49" s="249">
        <v>32.121330232155543</v>
      </c>
      <c r="AE49" s="249">
        <v>31.891231026320668</v>
      </c>
      <c r="AF49" s="249">
        <v>31.661131820485789</v>
      </c>
      <c r="AG49" s="249">
        <v>31.431032614650917</v>
      </c>
      <c r="AH49" s="249">
        <v>31.200933408816038</v>
      </c>
      <c r="AI49" s="249">
        <v>30.977408466005016</v>
      </c>
      <c r="AJ49" s="249">
        <v>30.747309260170145</v>
      </c>
      <c r="AK49" s="249">
        <v>30.747309260170145</v>
      </c>
      <c r="AL49" s="249">
        <v>30.747309260170145</v>
      </c>
      <c r="AM49" s="249">
        <v>30.747309260170145</v>
      </c>
      <c r="AN49" s="249">
        <v>30.747309260170145</v>
      </c>
      <c r="AO49" s="249">
        <v>30.747309260170145</v>
      </c>
      <c r="AP49" s="249">
        <v>30.747309260170145</v>
      </c>
      <c r="AQ49" s="249">
        <v>30.747309260170145</v>
      </c>
      <c r="AR49" s="249">
        <v>30.747309260170145</v>
      </c>
      <c r="AS49" s="249">
        <v>30.747309260170145</v>
      </c>
      <c r="AT49" s="249">
        <v>30.747309260170145</v>
      </c>
      <c r="AU49" s="249">
        <v>30.747309260170145</v>
      </c>
      <c r="AV49" s="249">
        <v>30.747309260170145</v>
      </c>
      <c r="AW49" s="249">
        <v>30.747309260170145</v>
      </c>
      <c r="AX49" s="249">
        <v>30.747309260170145</v>
      </c>
      <c r="AY49" s="249">
        <v>30.747309260170145</v>
      </c>
      <c r="AZ49" s="249">
        <v>30.747309260170145</v>
      </c>
      <c r="BA49" s="249">
        <v>30.747309260170145</v>
      </c>
      <c r="BB49" s="249">
        <v>30.747309260170145</v>
      </c>
      <c r="BC49" s="249">
        <v>30.747309260170145</v>
      </c>
      <c r="BD49" s="267">
        <v>30.747309260170145</v>
      </c>
    </row>
    <row r="50" spans="3:56" x14ac:dyDescent="0.25">
      <c r="C50" s="248" t="s">
        <v>1340</v>
      </c>
      <c r="D50" s="273" t="s">
        <v>534</v>
      </c>
      <c r="E50" s="432">
        <v>4425.6406240480883</v>
      </c>
      <c r="F50" s="268">
        <v>44.429438361134395</v>
      </c>
      <c r="G50" s="249">
        <v>43.282514099401666</v>
      </c>
      <c r="H50" s="249">
        <v>42.145477115787337</v>
      </c>
      <c r="I50" s="249">
        <v>41.328763600009886</v>
      </c>
      <c r="J50" s="249">
        <v>41.260115470409332</v>
      </c>
      <c r="K50" s="249">
        <v>40.310036263479304</v>
      </c>
      <c r="L50" s="249">
        <v>42.316262366494932</v>
      </c>
      <c r="M50" s="249">
        <v>41.394719359463799</v>
      </c>
      <c r="N50" s="249">
        <v>40.137909403972579</v>
      </c>
      <c r="O50" s="249">
        <v>38.846493975066991</v>
      </c>
      <c r="P50" s="249">
        <v>37.510585794628682</v>
      </c>
      <c r="Q50" s="249">
        <v>37.337558427556928</v>
      </c>
      <c r="R50" s="249">
        <v>37.164531060485189</v>
      </c>
      <c r="S50" s="249">
        <v>36.98656005435425</v>
      </c>
      <c r="T50" s="249">
        <v>36.808589048223311</v>
      </c>
      <c r="U50" s="249">
        <v>36.640505320210757</v>
      </c>
      <c r="V50" s="249">
        <v>36.46747795313901</v>
      </c>
      <c r="W50" s="249">
        <v>36.294450586067263</v>
      </c>
      <c r="X50" s="249">
        <v>36.121423218995517</v>
      </c>
      <c r="Y50" s="249">
        <v>35.94839585192377</v>
      </c>
      <c r="Z50" s="249">
        <v>35.775368484852024</v>
      </c>
      <c r="AA50" s="249">
        <v>35.602341117780277</v>
      </c>
      <c r="AB50" s="249">
        <v>35.429313750708531</v>
      </c>
      <c r="AC50" s="249">
        <v>35.251342744577592</v>
      </c>
      <c r="AD50" s="249">
        <v>35.078315377505845</v>
      </c>
      <c r="AE50" s="249">
        <v>34.905288010434091</v>
      </c>
      <c r="AF50" s="249">
        <v>34.732260643362352</v>
      </c>
      <c r="AG50" s="249">
        <v>34.559233276290605</v>
      </c>
      <c r="AH50" s="249">
        <v>34.386205909218859</v>
      </c>
      <c r="AI50" s="249">
        <v>34.218122181206304</v>
      </c>
      <c r="AJ50" s="249">
        <v>34.045094814134558</v>
      </c>
      <c r="AK50" s="249">
        <v>34.045094814134558</v>
      </c>
      <c r="AL50" s="249">
        <v>34.045094814134558</v>
      </c>
      <c r="AM50" s="249">
        <v>34.045094814134558</v>
      </c>
      <c r="AN50" s="249">
        <v>34.045094814134558</v>
      </c>
      <c r="AO50" s="249">
        <v>34.045094814134558</v>
      </c>
      <c r="AP50" s="249">
        <v>34.045094814134558</v>
      </c>
      <c r="AQ50" s="249">
        <v>34.045094814134558</v>
      </c>
      <c r="AR50" s="249">
        <v>34.045094814134558</v>
      </c>
      <c r="AS50" s="249">
        <v>34.045094814134558</v>
      </c>
      <c r="AT50" s="249">
        <v>34.045094814134558</v>
      </c>
      <c r="AU50" s="249">
        <v>34.045094814134558</v>
      </c>
      <c r="AV50" s="249">
        <v>34.045094814134558</v>
      </c>
      <c r="AW50" s="249">
        <v>34.045094814134558</v>
      </c>
      <c r="AX50" s="249">
        <v>34.045094814134558</v>
      </c>
      <c r="AY50" s="249">
        <v>34.045094814134558</v>
      </c>
      <c r="AZ50" s="249">
        <v>34.045094814134558</v>
      </c>
      <c r="BA50" s="249">
        <v>34.045094814134558</v>
      </c>
      <c r="BB50" s="249">
        <v>34.045094814134558</v>
      </c>
      <c r="BC50" s="249">
        <v>34.045094814134558</v>
      </c>
      <c r="BD50" s="267">
        <v>34.045094814134558</v>
      </c>
    </row>
    <row r="51" spans="3:56" x14ac:dyDescent="0.25">
      <c r="C51" s="248" t="s">
        <v>1341</v>
      </c>
      <c r="D51" s="273" t="s">
        <v>534</v>
      </c>
      <c r="E51" s="432">
        <v>1853.3360376770443</v>
      </c>
      <c r="F51" s="268">
        <v>44.084645212141496</v>
      </c>
      <c r="G51" s="249">
        <v>42.931349953577261</v>
      </c>
      <c r="H51" s="249">
        <v>41.787996895517871</v>
      </c>
      <c r="I51" s="249">
        <v>40.959547713159886</v>
      </c>
      <c r="J51" s="249">
        <v>40.894517665573993</v>
      </c>
      <c r="K51" s="249">
        <v>39.932761847589987</v>
      </c>
      <c r="L51" s="249">
        <v>41.978928012651693</v>
      </c>
      <c r="M51" s="249">
        <v>41.037868084285968</v>
      </c>
      <c r="N51" s="249">
        <v>39.766077908271903</v>
      </c>
      <c r="O51" s="249">
        <v>38.459490030490819</v>
      </c>
      <c r="P51" s="249">
        <v>37.108162250437843</v>
      </c>
      <c r="Q51" s="249">
        <v>36.934173741602727</v>
      </c>
      <c r="R51" s="249">
        <v>36.760185232767597</v>
      </c>
      <c r="S51" s="249">
        <v>36.581225623680041</v>
      </c>
      <c r="T51" s="249">
        <v>36.402266014592485</v>
      </c>
      <c r="U51" s="249">
        <v>36.233248606009795</v>
      </c>
      <c r="V51" s="249">
        <v>36.059260097174672</v>
      </c>
      <c r="W51" s="249">
        <v>35.885271588339556</v>
      </c>
      <c r="X51" s="249">
        <v>35.711283079504419</v>
      </c>
      <c r="Y51" s="249">
        <v>35.537294570669303</v>
      </c>
      <c r="Z51" s="249">
        <v>35.36330606183418</v>
      </c>
      <c r="AA51" s="249">
        <v>35.189317552999057</v>
      </c>
      <c r="AB51" s="249">
        <v>35.015329044163927</v>
      </c>
      <c r="AC51" s="249">
        <v>34.836369435076371</v>
      </c>
      <c r="AD51" s="249">
        <v>34.662380926241248</v>
      </c>
      <c r="AE51" s="249">
        <v>34.488392417406118</v>
      </c>
      <c r="AF51" s="249">
        <v>34.314403908571002</v>
      </c>
      <c r="AG51" s="249">
        <v>34.140415399735879</v>
      </c>
      <c r="AH51" s="249">
        <v>33.966426890900756</v>
      </c>
      <c r="AI51" s="249">
        <v>33.797409482318059</v>
      </c>
      <c r="AJ51" s="249">
        <v>33.623420973482943</v>
      </c>
      <c r="AK51" s="249">
        <v>33.623420973482943</v>
      </c>
      <c r="AL51" s="249">
        <v>33.623420973482943</v>
      </c>
      <c r="AM51" s="249">
        <v>33.623420973482943</v>
      </c>
      <c r="AN51" s="249">
        <v>33.623420973482943</v>
      </c>
      <c r="AO51" s="249">
        <v>33.623420973482943</v>
      </c>
      <c r="AP51" s="249">
        <v>33.623420973482943</v>
      </c>
      <c r="AQ51" s="249">
        <v>33.623420973482943</v>
      </c>
      <c r="AR51" s="249">
        <v>33.623420973482943</v>
      </c>
      <c r="AS51" s="249">
        <v>33.623420973482943</v>
      </c>
      <c r="AT51" s="249">
        <v>33.623420973482943</v>
      </c>
      <c r="AU51" s="249">
        <v>33.623420973482943</v>
      </c>
      <c r="AV51" s="249">
        <v>33.623420973482943</v>
      </c>
      <c r="AW51" s="249">
        <v>33.623420973482943</v>
      </c>
      <c r="AX51" s="249">
        <v>33.623420973482943</v>
      </c>
      <c r="AY51" s="249">
        <v>33.623420973482943</v>
      </c>
      <c r="AZ51" s="249">
        <v>33.623420973482943</v>
      </c>
      <c r="BA51" s="249">
        <v>33.623420973482943</v>
      </c>
      <c r="BB51" s="249">
        <v>33.623420973482943</v>
      </c>
      <c r="BC51" s="249">
        <v>33.623420973482943</v>
      </c>
      <c r="BD51" s="267">
        <v>33.623420973482943</v>
      </c>
    </row>
    <row r="52" spans="3:56" x14ac:dyDescent="0.25">
      <c r="C52" s="248" t="s">
        <v>1342</v>
      </c>
      <c r="D52" s="273" t="s">
        <v>534</v>
      </c>
      <c r="E52" s="432">
        <v>4537.1463779190544</v>
      </c>
      <c r="F52" s="268">
        <v>43.651872373272944</v>
      </c>
      <c r="G52" s="249">
        <v>42.528120466044406</v>
      </c>
      <c r="H52" s="249">
        <v>41.414056075257498</v>
      </c>
      <c r="I52" s="249">
        <v>40.616666846888684</v>
      </c>
      <c r="J52" s="249">
        <v>40.547837077316601</v>
      </c>
      <c r="K52" s="249">
        <v>39.619462946089705</v>
      </c>
      <c r="L52" s="249">
        <v>41.573861513257739</v>
      </c>
      <c r="M52" s="249">
        <v>40.676584240317133</v>
      </c>
      <c r="N52" s="249">
        <v>39.448303961192138</v>
      </c>
      <c r="O52" s="249">
        <v>38.186117374521451</v>
      </c>
      <c r="P52" s="249">
        <v>36.880336963863456</v>
      </c>
      <c r="Q52" s="249">
        <v>36.710805426135011</v>
      </c>
      <c r="R52" s="249">
        <v>36.541273888406572</v>
      </c>
      <c r="S52" s="249">
        <v>36.366898592457318</v>
      </c>
      <c r="T52" s="249">
        <v>36.192523296508057</v>
      </c>
      <c r="U52" s="249">
        <v>36.027835517000433</v>
      </c>
      <c r="V52" s="249">
        <v>35.858303979271994</v>
      </c>
      <c r="W52" s="249">
        <v>35.688772441543549</v>
      </c>
      <c r="X52" s="249">
        <v>35.519240903815103</v>
      </c>
      <c r="Y52" s="249">
        <v>35.349709366086664</v>
      </c>
      <c r="Z52" s="249">
        <v>35.180177828358225</v>
      </c>
      <c r="AA52" s="249">
        <v>35.010646290629779</v>
      </c>
      <c r="AB52" s="249">
        <v>34.841114752901333</v>
      </c>
      <c r="AC52" s="249">
        <v>34.666739456952079</v>
      </c>
      <c r="AD52" s="249">
        <v>34.497207919223634</v>
      </c>
      <c r="AE52" s="249">
        <v>34.327676381495188</v>
      </c>
      <c r="AF52" s="249">
        <v>34.158144843766749</v>
      </c>
      <c r="AG52" s="249">
        <v>33.98861330603831</v>
      </c>
      <c r="AH52" s="249">
        <v>33.819081768309864</v>
      </c>
      <c r="AI52" s="249">
        <v>33.654393988802234</v>
      </c>
      <c r="AJ52" s="249">
        <v>33.484862451073795</v>
      </c>
      <c r="AK52" s="249">
        <v>33.484862451073795</v>
      </c>
      <c r="AL52" s="249">
        <v>33.484862451073795</v>
      </c>
      <c r="AM52" s="249">
        <v>33.484862451073795</v>
      </c>
      <c r="AN52" s="249">
        <v>33.484862451073795</v>
      </c>
      <c r="AO52" s="249">
        <v>33.484862451073795</v>
      </c>
      <c r="AP52" s="249">
        <v>33.484862451073795</v>
      </c>
      <c r="AQ52" s="249">
        <v>33.484862451073795</v>
      </c>
      <c r="AR52" s="249">
        <v>33.484862451073795</v>
      </c>
      <c r="AS52" s="249">
        <v>33.484862451073795</v>
      </c>
      <c r="AT52" s="249">
        <v>33.484862451073795</v>
      </c>
      <c r="AU52" s="249">
        <v>33.484862451073795</v>
      </c>
      <c r="AV52" s="249">
        <v>33.484862451073795</v>
      </c>
      <c r="AW52" s="249">
        <v>33.484862451073795</v>
      </c>
      <c r="AX52" s="249">
        <v>33.484862451073795</v>
      </c>
      <c r="AY52" s="249">
        <v>33.484862451073795</v>
      </c>
      <c r="AZ52" s="249">
        <v>33.484862451073795</v>
      </c>
      <c r="BA52" s="249">
        <v>33.484862451073795</v>
      </c>
      <c r="BB52" s="249">
        <v>33.484862451073795</v>
      </c>
      <c r="BC52" s="249">
        <v>33.484862451073795</v>
      </c>
      <c r="BD52" s="267">
        <v>33.484862451073795</v>
      </c>
    </row>
    <row r="53" spans="3:56" x14ac:dyDescent="0.25">
      <c r="C53" s="248" t="s">
        <v>1343</v>
      </c>
      <c r="D53" s="273" t="s">
        <v>534</v>
      </c>
      <c r="E53" s="432">
        <v>1192.7602716444876</v>
      </c>
      <c r="F53" s="268">
        <v>40.763760193168068</v>
      </c>
      <c r="G53" s="249">
        <v>39.676523706270977</v>
      </c>
      <c r="H53" s="249">
        <v>38.598659947709201</v>
      </c>
      <c r="I53" s="249">
        <v>37.810818738593646</v>
      </c>
      <c r="J53" s="249">
        <v>37.753315818830664</v>
      </c>
      <c r="K53" s="249">
        <v>36.840564012905148</v>
      </c>
      <c r="L53" s="249">
        <v>38.7969059866141</v>
      </c>
      <c r="M53" s="249">
        <v>37.896060008526007</v>
      </c>
      <c r="N53" s="249">
        <v>36.689511152771871</v>
      </c>
      <c r="O53" s="249">
        <v>35.450157747844116</v>
      </c>
      <c r="P53" s="249">
        <v>34.168627065407414</v>
      </c>
      <c r="Q53" s="249">
        <v>34.004604319539311</v>
      </c>
      <c r="R53" s="249">
        <v>33.840581573671223</v>
      </c>
      <c r="S53" s="249">
        <v>33.671872463635466</v>
      </c>
      <c r="T53" s="249">
        <v>33.50316335359971</v>
      </c>
      <c r="U53" s="249">
        <v>33.343826971899269</v>
      </c>
      <c r="V53" s="249">
        <v>33.179804226031173</v>
      </c>
      <c r="W53" s="249">
        <v>33.015781480163078</v>
      </c>
      <c r="X53" s="249">
        <v>32.851758734294975</v>
      </c>
      <c r="Y53" s="249">
        <v>32.687735988426887</v>
      </c>
      <c r="Z53" s="249">
        <v>32.523713242558792</v>
      </c>
      <c r="AA53" s="249">
        <v>32.359690496690689</v>
      </c>
      <c r="AB53" s="249">
        <v>32.195667750822601</v>
      </c>
      <c r="AC53" s="249">
        <v>32.026958640786845</v>
      </c>
      <c r="AD53" s="249">
        <v>31.862935894918742</v>
      </c>
      <c r="AE53" s="249">
        <v>31.698913149050647</v>
      </c>
      <c r="AF53" s="249">
        <v>31.534890403182548</v>
      </c>
      <c r="AG53" s="249">
        <v>31.370867657314449</v>
      </c>
      <c r="AH53" s="249">
        <v>31.206844911446357</v>
      </c>
      <c r="AI53" s="249">
        <v>31.047508529745922</v>
      </c>
      <c r="AJ53" s="249">
        <v>30.883485783877823</v>
      </c>
      <c r="AK53" s="249">
        <v>30.883485783877823</v>
      </c>
      <c r="AL53" s="249">
        <v>30.883485783877823</v>
      </c>
      <c r="AM53" s="249">
        <v>30.883485783877823</v>
      </c>
      <c r="AN53" s="249">
        <v>30.883485783877823</v>
      </c>
      <c r="AO53" s="249">
        <v>30.883485783877823</v>
      </c>
      <c r="AP53" s="249">
        <v>30.883485783877823</v>
      </c>
      <c r="AQ53" s="249">
        <v>30.883485783877823</v>
      </c>
      <c r="AR53" s="249">
        <v>30.883485783877823</v>
      </c>
      <c r="AS53" s="249">
        <v>30.883485783877823</v>
      </c>
      <c r="AT53" s="249">
        <v>30.883485783877823</v>
      </c>
      <c r="AU53" s="249">
        <v>30.883485783877823</v>
      </c>
      <c r="AV53" s="249">
        <v>30.883485783877823</v>
      </c>
      <c r="AW53" s="249">
        <v>30.883485783877823</v>
      </c>
      <c r="AX53" s="249">
        <v>30.883485783877823</v>
      </c>
      <c r="AY53" s="249">
        <v>30.883485783877823</v>
      </c>
      <c r="AZ53" s="249">
        <v>30.883485783877823</v>
      </c>
      <c r="BA53" s="249">
        <v>30.883485783877823</v>
      </c>
      <c r="BB53" s="249">
        <v>30.883485783877823</v>
      </c>
      <c r="BC53" s="249">
        <v>30.883485783877823</v>
      </c>
      <c r="BD53" s="267">
        <v>30.883485783877823</v>
      </c>
    </row>
    <row r="54" spans="3:56" x14ac:dyDescent="0.25">
      <c r="C54" s="248" t="s">
        <v>1344</v>
      </c>
      <c r="D54" s="273" t="s">
        <v>534</v>
      </c>
      <c r="E54" s="432">
        <v>11993.347359128651</v>
      </c>
      <c r="F54" s="268">
        <v>40.717386608799195</v>
      </c>
      <c r="G54" s="249">
        <v>39.621016678366672</v>
      </c>
      <c r="H54" s="249">
        <v>38.534098212851681</v>
      </c>
      <c r="I54" s="249">
        <v>37.734281046834319</v>
      </c>
      <c r="J54" s="249">
        <v>37.679271520368232</v>
      </c>
      <c r="K54" s="249">
        <v>36.754089723555651</v>
      </c>
      <c r="L54" s="249">
        <v>38.748296610641077</v>
      </c>
      <c r="M54" s="249">
        <v>37.829167752667907</v>
      </c>
      <c r="N54" s="249">
        <v>36.606530252229526</v>
      </c>
      <c r="O54" s="249">
        <v>35.35081262457981</v>
      </c>
      <c r="P54" s="249">
        <v>34.052563404801255</v>
      </c>
      <c r="Q54" s="249">
        <v>33.887162768744624</v>
      </c>
      <c r="R54" s="249">
        <v>33.721762132687992</v>
      </c>
      <c r="S54" s="249">
        <v>33.551635764172602</v>
      </c>
      <c r="T54" s="249">
        <v>33.381509395657204</v>
      </c>
      <c r="U54" s="249">
        <v>33.220834492059346</v>
      </c>
      <c r="V54" s="249">
        <v>33.055433856002715</v>
      </c>
      <c r="W54" s="249">
        <v>32.890033219946083</v>
      </c>
      <c r="X54" s="249">
        <v>32.724632583889452</v>
      </c>
      <c r="Y54" s="249">
        <v>32.559231947832828</v>
      </c>
      <c r="Z54" s="249">
        <v>32.393831311776196</v>
      </c>
      <c r="AA54" s="249">
        <v>32.228430675719565</v>
      </c>
      <c r="AB54" s="249">
        <v>32.063030039662927</v>
      </c>
      <c r="AC54" s="249">
        <v>31.892903671147543</v>
      </c>
      <c r="AD54" s="249">
        <v>31.727503035090912</v>
      </c>
      <c r="AE54" s="249">
        <v>31.562102399034284</v>
      </c>
      <c r="AF54" s="249">
        <v>31.396701762977656</v>
      </c>
      <c r="AG54" s="249">
        <v>31.231301126921025</v>
      </c>
      <c r="AH54" s="249">
        <v>31.065900490864397</v>
      </c>
      <c r="AI54" s="249">
        <v>30.905225587266525</v>
      </c>
      <c r="AJ54" s="249">
        <v>30.739824951209897</v>
      </c>
      <c r="AK54" s="249">
        <v>30.739824951209897</v>
      </c>
      <c r="AL54" s="249">
        <v>30.739824951209897</v>
      </c>
      <c r="AM54" s="249">
        <v>30.739824951209897</v>
      </c>
      <c r="AN54" s="249">
        <v>30.739824951209897</v>
      </c>
      <c r="AO54" s="249">
        <v>30.739824951209897</v>
      </c>
      <c r="AP54" s="249">
        <v>30.739824951209897</v>
      </c>
      <c r="AQ54" s="249">
        <v>30.739824951209897</v>
      </c>
      <c r="AR54" s="249">
        <v>30.739824951209897</v>
      </c>
      <c r="AS54" s="249">
        <v>30.739824951209897</v>
      </c>
      <c r="AT54" s="249">
        <v>30.739824951209897</v>
      </c>
      <c r="AU54" s="249">
        <v>30.739824951209897</v>
      </c>
      <c r="AV54" s="249">
        <v>30.739824951209897</v>
      </c>
      <c r="AW54" s="249">
        <v>30.739824951209897</v>
      </c>
      <c r="AX54" s="249">
        <v>30.739824951209897</v>
      </c>
      <c r="AY54" s="249">
        <v>30.739824951209897</v>
      </c>
      <c r="AZ54" s="249">
        <v>30.739824951209897</v>
      </c>
      <c r="BA54" s="249">
        <v>30.739824951209897</v>
      </c>
      <c r="BB54" s="249">
        <v>30.739824951209897</v>
      </c>
      <c r="BC54" s="249">
        <v>30.739824951209897</v>
      </c>
      <c r="BD54" s="267">
        <v>30.739824951209897</v>
      </c>
    </row>
    <row r="55" spans="3:56" x14ac:dyDescent="0.25">
      <c r="C55" s="248" t="s">
        <v>1345</v>
      </c>
      <c r="D55" s="273" t="s">
        <v>534</v>
      </c>
      <c r="E55" s="432">
        <v>5215.6245390892273</v>
      </c>
      <c r="F55" s="268">
        <v>40.261632268997637</v>
      </c>
      <c r="G55" s="249">
        <v>39.18434326042896</v>
      </c>
      <c r="H55" s="249">
        <v>38.116341226072088</v>
      </c>
      <c r="I55" s="249">
        <v>37.332817872873193</v>
      </c>
      <c r="J55" s="249">
        <v>37.27744682046032</v>
      </c>
      <c r="K55" s="249">
        <v>36.370476868816084</v>
      </c>
      <c r="L55" s="249">
        <v>38.32048106960729</v>
      </c>
      <c r="M55" s="249">
        <v>37.422096506459027</v>
      </c>
      <c r="N55" s="249">
        <v>36.223375247421139</v>
      </c>
      <c r="O55" s="249">
        <v>34.992149578641957</v>
      </c>
      <c r="P55" s="249">
        <v>33.719132525909679</v>
      </c>
      <c r="Q55" s="249">
        <v>33.556610477203201</v>
      </c>
      <c r="R55" s="249">
        <v>33.394088428496715</v>
      </c>
      <c r="S55" s="249">
        <v>33.226922892684343</v>
      </c>
      <c r="T55" s="249">
        <v>33.059757356871962</v>
      </c>
      <c r="U55" s="249">
        <v>32.901878795271372</v>
      </c>
      <c r="V55" s="249">
        <v>32.739356746564901</v>
      </c>
      <c r="W55" s="249">
        <v>32.576834697858416</v>
      </c>
      <c r="X55" s="249">
        <v>32.414312649151931</v>
      </c>
      <c r="Y55" s="249">
        <v>32.25179060044546</v>
      </c>
      <c r="Z55" s="249">
        <v>32.089268551738975</v>
      </c>
      <c r="AA55" s="249">
        <v>31.92674650303249</v>
      </c>
      <c r="AB55" s="249">
        <v>31.764224454326008</v>
      </c>
      <c r="AC55" s="249">
        <v>31.597058918513625</v>
      </c>
      <c r="AD55" s="249">
        <v>31.434536869807147</v>
      </c>
      <c r="AE55" s="249">
        <v>31.272014821100672</v>
      </c>
      <c r="AF55" s="249">
        <v>31.109492772394187</v>
      </c>
      <c r="AG55" s="249">
        <v>30.946970723687706</v>
      </c>
      <c r="AH55" s="249">
        <v>30.784448674981224</v>
      </c>
      <c r="AI55" s="249">
        <v>30.626570113380641</v>
      </c>
      <c r="AJ55" s="249">
        <v>30.464048064674166</v>
      </c>
      <c r="AK55" s="249">
        <v>30.464048064674166</v>
      </c>
      <c r="AL55" s="249">
        <v>30.464048064674166</v>
      </c>
      <c r="AM55" s="249">
        <v>30.464048064674166</v>
      </c>
      <c r="AN55" s="249">
        <v>30.464048064674166</v>
      </c>
      <c r="AO55" s="249">
        <v>30.464048064674166</v>
      </c>
      <c r="AP55" s="249">
        <v>30.464048064674166</v>
      </c>
      <c r="AQ55" s="249">
        <v>30.464048064674166</v>
      </c>
      <c r="AR55" s="249">
        <v>30.464048064674166</v>
      </c>
      <c r="AS55" s="249">
        <v>30.464048064674166</v>
      </c>
      <c r="AT55" s="249">
        <v>30.464048064674166</v>
      </c>
      <c r="AU55" s="249">
        <v>30.464048064674166</v>
      </c>
      <c r="AV55" s="249">
        <v>30.464048064674166</v>
      </c>
      <c r="AW55" s="249">
        <v>30.464048064674166</v>
      </c>
      <c r="AX55" s="249">
        <v>30.464048064674166</v>
      </c>
      <c r="AY55" s="249">
        <v>30.464048064674166</v>
      </c>
      <c r="AZ55" s="249">
        <v>30.464048064674166</v>
      </c>
      <c r="BA55" s="249">
        <v>30.464048064674166</v>
      </c>
      <c r="BB55" s="249">
        <v>30.464048064674166</v>
      </c>
      <c r="BC55" s="249">
        <v>30.464048064674166</v>
      </c>
      <c r="BD55" s="267">
        <v>30.464048064674166</v>
      </c>
    </row>
    <row r="56" spans="3:56" x14ac:dyDescent="0.25">
      <c r="C56" s="248" t="s">
        <v>1346</v>
      </c>
      <c r="D56" s="273" t="s">
        <v>534</v>
      </c>
      <c r="E56" s="432">
        <v>1117.6263703181316</v>
      </c>
      <c r="F56" s="268">
        <v>43.52431117492273</v>
      </c>
      <c r="G56" s="249">
        <v>42.291919643746326</v>
      </c>
      <c r="H56" s="249">
        <v>41.070152177493853</v>
      </c>
      <c r="I56" s="249">
        <v>40.168812797179157</v>
      </c>
      <c r="J56" s="249">
        <v>40.108252133872782</v>
      </c>
      <c r="K56" s="249">
        <v>39.066249435317197</v>
      </c>
      <c r="L56" s="249">
        <v>41.317038678774324</v>
      </c>
      <c r="M56" s="249">
        <v>40.279292592668227</v>
      </c>
      <c r="N56" s="249">
        <v>38.902420765006205</v>
      </c>
      <c r="O56" s="249">
        <v>37.488364710110417</v>
      </c>
      <c r="P56" s="249">
        <v>36.026500363056925</v>
      </c>
      <c r="Q56" s="249">
        <v>35.840579226888067</v>
      </c>
      <c r="R56" s="249">
        <v>35.654658090719217</v>
      </c>
      <c r="S56" s="249">
        <v>35.4634249220884</v>
      </c>
      <c r="T56" s="249">
        <v>35.27219175345757</v>
      </c>
      <c r="U56" s="249">
        <v>35.091582649750684</v>
      </c>
      <c r="V56" s="249">
        <v>34.905661513581833</v>
      </c>
      <c r="W56" s="249">
        <v>34.719740377412975</v>
      </c>
      <c r="X56" s="249">
        <v>34.533819241244124</v>
      </c>
      <c r="Y56" s="249">
        <v>34.347898105075267</v>
      </c>
      <c r="Z56" s="249">
        <v>34.161976968906409</v>
      </c>
      <c r="AA56" s="249">
        <v>33.976055832737551</v>
      </c>
      <c r="AB56" s="249">
        <v>33.790134696568693</v>
      </c>
      <c r="AC56" s="249">
        <v>33.598901527937876</v>
      </c>
      <c r="AD56" s="249">
        <v>33.412980391769025</v>
      </c>
      <c r="AE56" s="249">
        <v>33.227059255600174</v>
      </c>
      <c r="AF56" s="249">
        <v>33.041138119431317</v>
      </c>
      <c r="AG56" s="249">
        <v>32.855216983262459</v>
      </c>
      <c r="AH56" s="249">
        <v>32.669295847093608</v>
      </c>
      <c r="AI56" s="249">
        <v>32.488686743386715</v>
      </c>
      <c r="AJ56" s="249">
        <v>32.302765607217864</v>
      </c>
      <c r="AK56" s="249">
        <v>32.302765607217864</v>
      </c>
      <c r="AL56" s="249">
        <v>32.302765607217864</v>
      </c>
      <c r="AM56" s="249">
        <v>32.302765607217864</v>
      </c>
      <c r="AN56" s="249">
        <v>32.302765607217864</v>
      </c>
      <c r="AO56" s="249">
        <v>32.302765607217864</v>
      </c>
      <c r="AP56" s="249">
        <v>32.302765607217864</v>
      </c>
      <c r="AQ56" s="249">
        <v>32.302765607217864</v>
      </c>
      <c r="AR56" s="249">
        <v>32.302765607217864</v>
      </c>
      <c r="AS56" s="249">
        <v>32.302765607217864</v>
      </c>
      <c r="AT56" s="249">
        <v>32.302765607217864</v>
      </c>
      <c r="AU56" s="249">
        <v>32.302765607217864</v>
      </c>
      <c r="AV56" s="249">
        <v>32.302765607217864</v>
      </c>
      <c r="AW56" s="249">
        <v>32.302765607217864</v>
      </c>
      <c r="AX56" s="249">
        <v>32.302765607217864</v>
      </c>
      <c r="AY56" s="249">
        <v>32.302765607217864</v>
      </c>
      <c r="AZ56" s="249">
        <v>32.302765607217864</v>
      </c>
      <c r="BA56" s="249">
        <v>32.302765607217864</v>
      </c>
      <c r="BB56" s="249">
        <v>32.302765607217864</v>
      </c>
      <c r="BC56" s="249">
        <v>32.302765607217864</v>
      </c>
      <c r="BD56" s="267">
        <v>32.302765607217864</v>
      </c>
    </row>
    <row r="57" spans="3:56" x14ac:dyDescent="0.25">
      <c r="C57" s="248" t="s">
        <v>1347</v>
      </c>
      <c r="D57" s="273" t="s">
        <v>534</v>
      </c>
      <c r="E57" s="432">
        <v>0</v>
      </c>
      <c r="F57" s="268">
        <v>0</v>
      </c>
      <c r="G57" s="249">
        <v>0</v>
      </c>
      <c r="H57" s="249">
        <v>0</v>
      </c>
      <c r="I57" s="249">
        <v>0</v>
      </c>
      <c r="J57" s="249">
        <v>0</v>
      </c>
      <c r="K57" s="249">
        <v>0</v>
      </c>
      <c r="L57" s="249">
        <v>0</v>
      </c>
      <c r="M57" s="249">
        <v>0</v>
      </c>
      <c r="N57" s="249">
        <v>0</v>
      </c>
      <c r="O57" s="249">
        <v>0</v>
      </c>
      <c r="P57" s="249">
        <v>0</v>
      </c>
      <c r="Q57" s="249">
        <v>0</v>
      </c>
      <c r="R57" s="249">
        <v>0</v>
      </c>
      <c r="S57" s="249">
        <v>0</v>
      </c>
      <c r="T57" s="249">
        <v>0</v>
      </c>
      <c r="U57" s="249">
        <v>0</v>
      </c>
      <c r="V57" s="249">
        <v>0</v>
      </c>
      <c r="W57" s="249">
        <v>0</v>
      </c>
      <c r="X57" s="249">
        <v>0</v>
      </c>
      <c r="Y57" s="249">
        <v>0</v>
      </c>
      <c r="Z57" s="249">
        <v>0</v>
      </c>
      <c r="AA57" s="249">
        <v>0</v>
      </c>
      <c r="AB57" s="249">
        <v>0</v>
      </c>
      <c r="AC57" s="249">
        <v>0</v>
      </c>
      <c r="AD57" s="249">
        <v>0</v>
      </c>
      <c r="AE57" s="249">
        <v>0</v>
      </c>
      <c r="AF57" s="249">
        <v>0</v>
      </c>
      <c r="AG57" s="249">
        <v>0</v>
      </c>
      <c r="AH57" s="249">
        <v>0</v>
      </c>
      <c r="AI57" s="249">
        <v>0</v>
      </c>
      <c r="AJ57" s="249">
        <v>0</v>
      </c>
      <c r="AK57" s="249">
        <v>0</v>
      </c>
      <c r="AL57" s="249">
        <v>0</v>
      </c>
      <c r="AM57" s="249">
        <v>0</v>
      </c>
      <c r="AN57" s="249">
        <v>0</v>
      </c>
      <c r="AO57" s="249">
        <v>0</v>
      </c>
      <c r="AP57" s="249">
        <v>0</v>
      </c>
      <c r="AQ57" s="249">
        <v>0</v>
      </c>
      <c r="AR57" s="249">
        <v>0</v>
      </c>
      <c r="AS57" s="249">
        <v>0</v>
      </c>
      <c r="AT57" s="249">
        <v>0</v>
      </c>
      <c r="AU57" s="249">
        <v>0</v>
      </c>
      <c r="AV57" s="249">
        <v>0</v>
      </c>
      <c r="AW57" s="249">
        <v>0</v>
      </c>
      <c r="AX57" s="249">
        <v>0</v>
      </c>
      <c r="AY57" s="249">
        <v>0</v>
      </c>
      <c r="AZ57" s="249">
        <v>0</v>
      </c>
      <c r="BA57" s="249">
        <v>0</v>
      </c>
      <c r="BB57" s="249">
        <v>0</v>
      </c>
      <c r="BC57" s="249">
        <v>0</v>
      </c>
      <c r="BD57" s="267">
        <v>0</v>
      </c>
    </row>
    <row r="58" spans="3:56" x14ac:dyDescent="0.25">
      <c r="C58" s="248" t="s">
        <v>1348</v>
      </c>
      <c r="D58" s="273" t="s">
        <v>534</v>
      </c>
      <c r="E58" s="432">
        <v>469.68058277516684</v>
      </c>
      <c r="F58" s="268">
        <v>46.728814756290646</v>
      </c>
      <c r="G58" s="249">
        <v>45.203585734756615</v>
      </c>
      <c r="H58" s="249">
        <v>43.691505239270285</v>
      </c>
      <c r="I58" s="249">
        <v>42.542001970030569</v>
      </c>
      <c r="J58" s="249">
        <v>42.485934437865431</v>
      </c>
      <c r="K58" s="249">
        <v>41.166120497015427</v>
      </c>
      <c r="L58" s="249">
        <v>44.08769650289166</v>
      </c>
      <c r="M58" s="249">
        <v>42.735383839847124</v>
      </c>
      <c r="N58" s="249">
        <v>40.993576731450666</v>
      </c>
      <c r="O58" s="249">
        <v>39.205749781887228</v>
      </c>
      <c r="P58" s="249">
        <v>37.358754465109115</v>
      </c>
      <c r="Q58" s="249">
        <v>37.12865525927424</v>
      </c>
      <c r="R58" s="249">
        <v>36.898556053439357</v>
      </c>
      <c r="S58" s="249">
        <v>36.661882584580631</v>
      </c>
      <c r="T58" s="249">
        <v>36.425209115721898</v>
      </c>
      <c r="U58" s="249">
        <v>36.20168417291088</v>
      </c>
      <c r="V58" s="249">
        <v>35.971584967075998</v>
      </c>
      <c r="W58" s="249">
        <v>35.74148576124113</v>
      </c>
      <c r="X58" s="249">
        <v>35.511386555406247</v>
      </c>
      <c r="Y58" s="249">
        <v>35.281287349571379</v>
      </c>
      <c r="Z58" s="249">
        <v>35.051188143736496</v>
      </c>
      <c r="AA58" s="249">
        <v>34.821088937901628</v>
      </c>
      <c r="AB58" s="249">
        <v>34.590989732066745</v>
      </c>
      <c r="AC58" s="249">
        <v>34.35431626320802</v>
      </c>
      <c r="AD58" s="249">
        <v>34.124217057373137</v>
      </c>
      <c r="AE58" s="249">
        <v>33.894117851538269</v>
      </c>
      <c r="AF58" s="249">
        <v>33.664018645703386</v>
      </c>
      <c r="AG58" s="249">
        <v>33.433919439868511</v>
      </c>
      <c r="AH58" s="249">
        <v>33.203820234033635</v>
      </c>
      <c r="AI58" s="249">
        <v>32.98029529122261</v>
      </c>
      <c r="AJ58" s="249">
        <v>32.750196085387742</v>
      </c>
      <c r="AK58" s="249">
        <v>32.750196085387742</v>
      </c>
      <c r="AL58" s="249">
        <v>32.750196085387742</v>
      </c>
      <c r="AM58" s="249">
        <v>32.750196085387742</v>
      </c>
      <c r="AN58" s="249">
        <v>32.750196085387742</v>
      </c>
      <c r="AO58" s="249">
        <v>32.750196085387742</v>
      </c>
      <c r="AP58" s="249">
        <v>32.750196085387742</v>
      </c>
      <c r="AQ58" s="249">
        <v>32.750196085387742</v>
      </c>
      <c r="AR58" s="249">
        <v>32.750196085387742</v>
      </c>
      <c r="AS58" s="249">
        <v>32.750196085387742</v>
      </c>
      <c r="AT58" s="249">
        <v>32.750196085387742</v>
      </c>
      <c r="AU58" s="249">
        <v>32.750196085387742</v>
      </c>
      <c r="AV58" s="249">
        <v>32.750196085387742</v>
      </c>
      <c r="AW58" s="249">
        <v>32.750196085387742</v>
      </c>
      <c r="AX58" s="249">
        <v>32.750196085387742</v>
      </c>
      <c r="AY58" s="249">
        <v>32.750196085387742</v>
      </c>
      <c r="AZ58" s="249">
        <v>32.750196085387742</v>
      </c>
      <c r="BA58" s="249">
        <v>32.750196085387742</v>
      </c>
      <c r="BB58" s="249">
        <v>32.750196085387742</v>
      </c>
      <c r="BC58" s="249">
        <v>32.750196085387742</v>
      </c>
      <c r="BD58" s="267">
        <v>32.750196085387742</v>
      </c>
    </row>
    <row r="59" spans="3:56" x14ac:dyDescent="0.25">
      <c r="C59" s="248" t="s">
        <v>1349</v>
      </c>
      <c r="D59" s="273" t="s">
        <v>534</v>
      </c>
      <c r="E59" s="432">
        <v>4425.6406240480883</v>
      </c>
      <c r="F59" s="268">
        <v>46.877634865821719</v>
      </c>
      <c r="G59" s="249">
        <v>45.730710604088998</v>
      </c>
      <c r="H59" s="249">
        <v>44.593673620474668</v>
      </c>
      <c r="I59" s="249">
        <v>43.805028599655415</v>
      </c>
      <c r="J59" s="249">
        <v>43.720786861744749</v>
      </c>
      <c r="K59" s="249">
        <v>42.7956574281109</v>
      </c>
      <c r="L59" s="249">
        <v>44.689609551293728</v>
      </c>
      <c r="M59" s="249">
        <v>43.824203534178992</v>
      </c>
      <c r="N59" s="249">
        <v>42.598580795307996</v>
      </c>
      <c r="O59" s="249">
        <v>41.338352583022626</v>
      </c>
      <c r="P59" s="249">
        <v>40.033631619204542</v>
      </c>
      <c r="Q59" s="249">
        <v>39.860604252132788</v>
      </c>
      <c r="R59" s="249">
        <v>39.687576885061048</v>
      </c>
      <c r="S59" s="249">
        <v>39.50960587893011</v>
      </c>
      <c r="T59" s="249">
        <v>39.331634872799171</v>
      </c>
      <c r="U59" s="249">
        <v>39.163551144786609</v>
      </c>
      <c r="V59" s="249">
        <v>38.99052377771487</v>
      </c>
      <c r="W59" s="249">
        <v>38.817496410643116</v>
      </c>
      <c r="X59" s="249">
        <v>38.644469043571377</v>
      </c>
      <c r="Y59" s="249">
        <v>38.47144167649963</v>
      </c>
      <c r="Z59" s="249">
        <v>38.298414309427876</v>
      </c>
      <c r="AA59" s="249">
        <v>38.125386942356137</v>
      </c>
      <c r="AB59" s="249">
        <v>37.95235957528439</v>
      </c>
      <c r="AC59" s="249">
        <v>37.774388569153444</v>
      </c>
      <c r="AD59" s="249">
        <v>37.601361202081705</v>
      </c>
      <c r="AE59" s="249">
        <v>37.428333835009951</v>
      </c>
      <c r="AF59" s="249">
        <v>37.255306467938205</v>
      </c>
      <c r="AG59" s="249">
        <v>37.082279100866465</v>
      </c>
      <c r="AH59" s="249">
        <v>36.909251733794711</v>
      </c>
      <c r="AI59" s="249">
        <v>36.741168005782164</v>
      </c>
      <c r="AJ59" s="249">
        <v>36.568140638710418</v>
      </c>
      <c r="AK59" s="249">
        <v>36.568140638710418</v>
      </c>
      <c r="AL59" s="249">
        <v>36.568140638710418</v>
      </c>
      <c r="AM59" s="249">
        <v>36.568140638710418</v>
      </c>
      <c r="AN59" s="249">
        <v>36.568140638710418</v>
      </c>
      <c r="AO59" s="249">
        <v>36.568140638710418</v>
      </c>
      <c r="AP59" s="249">
        <v>36.568140638710418</v>
      </c>
      <c r="AQ59" s="249">
        <v>36.568140638710418</v>
      </c>
      <c r="AR59" s="249">
        <v>36.568140638710418</v>
      </c>
      <c r="AS59" s="249">
        <v>36.568140638710418</v>
      </c>
      <c r="AT59" s="249">
        <v>36.568140638710418</v>
      </c>
      <c r="AU59" s="249">
        <v>36.568140638710418</v>
      </c>
      <c r="AV59" s="249">
        <v>36.568140638710418</v>
      </c>
      <c r="AW59" s="249">
        <v>36.568140638710418</v>
      </c>
      <c r="AX59" s="249">
        <v>36.568140638710418</v>
      </c>
      <c r="AY59" s="249">
        <v>36.568140638710418</v>
      </c>
      <c r="AZ59" s="249">
        <v>36.568140638710418</v>
      </c>
      <c r="BA59" s="249">
        <v>36.568140638710418</v>
      </c>
      <c r="BB59" s="249">
        <v>36.568140638710418</v>
      </c>
      <c r="BC59" s="249">
        <v>36.568140638710418</v>
      </c>
      <c r="BD59" s="267">
        <v>36.568140638710418</v>
      </c>
    </row>
    <row r="60" spans="3:56" x14ac:dyDescent="0.25">
      <c r="C60" s="248" t="s">
        <v>1350</v>
      </c>
      <c r="D60" s="273" t="s">
        <v>534</v>
      </c>
      <c r="E60" s="432">
        <v>1853.3360376770443</v>
      </c>
      <c r="F60" s="268">
        <v>46.346100770688871</v>
      </c>
      <c r="G60" s="249">
        <v>45.192805512124622</v>
      </c>
      <c r="H60" s="249">
        <v>44.049452454065232</v>
      </c>
      <c r="I60" s="249">
        <v>43.246930787665121</v>
      </c>
      <c r="J60" s="249">
        <v>43.167496564547086</v>
      </c>
      <c r="K60" s="249">
        <v>42.22878742741451</v>
      </c>
      <c r="L60" s="249">
        <v>44.171243528644752</v>
      </c>
      <c r="M60" s="249">
        <v>43.282038632194762</v>
      </c>
      <c r="N60" s="249">
        <v>42.039056807244997</v>
      </c>
      <c r="O60" s="249">
        <v>40.761277280528205</v>
      </c>
      <c r="P60" s="249">
        <v>39.438757851539528</v>
      </c>
      <c r="Q60" s="249">
        <v>39.264769342704412</v>
      </c>
      <c r="R60" s="249">
        <v>39.090780833869275</v>
      </c>
      <c r="S60" s="249">
        <v>38.911821224781725</v>
      </c>
      <c r="T60" s="249">
        <v>38.732861615694169</v>
      </c>
      <c r="U60" s="249">
        <v>38.56384420711148</v>
      </c>
      <c r="V60" s="249">
        <v>38.389855698276357</v>
      </c>
      <c r="W60" s="249">
        <v>38.215867189441234</v>
      </c>
      <c r="X60" s="249">
        <v>38.041878680606104</v>
      </c>
      <c r="Y60" s="249">
        <v>37.867890171770988</v>
      </c>
      <c r="Z60" s="249">
        <v>37.693901662935865</v>
      </c>
      <c r="AA60" s="249">
        <v>37.519913154100742</v>
      </c>
      <c r="AB60" s="249">
        <v>37.345924645265612</v>
      </c>
      <c r="AC60" s="249">
        <v>37.166965036178055</v>
      </c>
      <c r="AD60" s="249">
        <v>36.992976527342933</v>
      </c>
      <c r="AE60" s="249">
        <v>36.818988018507802</v>
      </c>
      <c r="AF60" s="249">
        <v>36.644999509672687</v>
      </c>
      <c r="AG60" s="249">
        <v>36.471011000837564</v>
      </c>
      <c r="AH60" s="249">
        <v>36.297022492002441</v>
      </c>
      <c r="AI60" s="249">
        <v>36.128005083419744</v>
      </c>
      <c r="AJ60" s="249">
        <v>35.954016574584628</v>
      </c>
      <c r="AK60" s="249">
        <v>35.954016574584628</v>
      </c>
      <c r="AL60" s="249">
        <v>35.954016574584628</v>
      </c>
      <c r="AM60" s="249">
        <v>35.954016574584628</v>
      </c>
      <c r="AN60" s="249">
        <v>35.954016574584628</v>
      </c>
      <c r="AO60" s="249">
        <v>35.954016574584628</v>
      </c>
      <c r="AP60" s="249">
        <v>35.954016574584628</v>
      </c>
      <c r="AQ60" s="249">
        <v>35.954016574584628</v>
      </c>
      <c r="AR60" s="249">
        <v>35.954016574584628</v>
      </c>
      <c r="AS60" s="249">
        <v>35.954016574584628</v>
      </c>
      <c r="AT60" s="249">
        <v>35.954016574584628</v>
      </c>
      <c r="AU60" s="249">
        <v>35.954016574584628</v>
      </c>
      <c r="AV60" s="249">
        <v>35.954016574584628</v>
      </c>
      <c r="AW60" s="249">
        <v>35.954016574584628</v>
      </c>
      <c r="AX60" s="249">
        <v>35.954016574584628</v>
      </c>
      <c r="AY60" s="249">
        <v>35.954016574584628</v>
      </c>
      <c r="AZ60" s="249">
        <v>35.954016574584628</v>
      </c>
      <c r="BA60" s="249">
        <v>35.954016574584628</v>
      </c>
      <c r="BB60" s="249">
        <v>35.954016574584628</v>
      </c>
      <c r="BC60" s="249">
        <v>35.954016574584628</v>
      </c>
      <c r="BD60" s="267">
        <v>35.954016574584628</v>
      </c>
    </row>
    <row r="61" spans="3:56" x14ac:dyDescent="0.25">
      <c r="C61" s="248" t="s">
        <v>1351</v>
      </c>
      <c r="D61" s="273" t="s">
        <v>534</v>
      </c>
      <c r="E61" s="432">
        <v>4537.1463779190544</v>
      </c>
      <c r="F61" s="268">
        <v>46.129180766514544</v>
      </c>
      <c r="G61" s="249">
        <v>45.005428859286006</v>
      </c>
      <c r="H61" s="249">
        <v>43.891364468499098</v>
      </c>
      <c r="I61" s="249">
        <v>43.122377501963626</v>
      </c>
      <c r="J61" s="249">
        <v>43.037768698039685</v>
      </c>
      <c r="K61" s="249">
        <v>42.134641021775764</v>
      </c>
      <c r="L61" s="249">
        <v>43.975430541610415</v>
      </c>
      <c r="M61" s="249">
        <v>43.1349577923365</v>
      </c>
      <c r="N61" s="249">
        <v>41.938235581915222</v>
      </c>
      <c r="O61" s="249">
        <v>40.707607063948252</v>
      </c>
      <c r="P61" s="249">
        <v>39.433384721993974</v>
      </c>
      <c r="Q61" s="249">
        <v>39.263853184265528</v>
      </c>
      <c r="R61" s="249">
        <v>39.09432164653709</v>
      </c>
      <c r="S61" s="249">
        <v>38.919946350587836</v>
      </c>
      <c r="T61" s="249">
        <v>38.745571054638567</v>
      </c>
      <c r="U61" s="249">
        <v>38.580883275130944</v>
      </c>
      <c r="V61" s="249">
        <v>38.411351737402505</v>
      </c>
      <c r="W61" s="249">
        <v>38.241820199674059</v>
      </c>
      <c r="X61" s="249">
        <v>38.072288661945613</v>
      </c>
      <c r="Y61" s="249">
        <v>37.902757124217175</v>
      </c>
      <c r="Z61" s="249">
        <v>37.733225586488736</v>
      </c>
      <c r="AA61" s="249">
        <v>37.56369404876029</v>
      </c>
      <c r="AB61" s="249">
        <v>37.394162511031844</v>
      </c>
      <c r="AC61" s="249">
        <v>37.219787215082597</v>
      </c>
      <c r="AD61" s="249">
        <v>37.050255677354151</v>
      </c>
      <c r="AE61" s="249">
        <v>36.880724139625706</v>
      </c>
      <c r="AF61" s="249">
        <v>36.711192601897267</v>
      </c>
      <c r="AG61" s="249">
        <v>36.541661064168828</v>
      </c>
      <c r="AH61" s="249">
        <v>36.372129526440382</v>
      </c>
      <c r="AI61" s="249">
        <v>36.207441746932751</v>
      </c>
      <c r="AJ61" s="249">
        <v>36.037910209204313</v>
      </c>
      <c r="AK61" s="249">
        <v>36.037910209204313</v>
      </c>
      <c r="AL61" s="249">
        <v>36.037910209204313</v>
      </c>
      <c r="AM61" s="249">
        <v>36.037910209204313</v>
      </c>
      <c r="AN61" s="249">
        <v>36.037910209204313</v>
      </c>
      <c r="AO61" s="249">
        <v>36.037910209204313</v>
      </c>
      <c r="AP61" s="249">
        <v>36.037910209204313</v>
      </c>
      <c r="AQ61" s="249">
        <v>36.037910209204313</v>
      </c>
      <c r="AR61" s="249">
        <v>36.037910209204313</v>
      </c>
      <c r="AS61" s="249">
        <v>36.037910209204313</v>
      </c>
      <c r="AT61" s="249">
        <v>36.037910209204313</v>
      </c>
      <c r="AU61" s="249">
        <v>36.037910209204313</v>
      </c>
      <c r="AV61" s="249">
        <v>36.037910209204313</v>
      </c>
      <c r="AW61" s="249">
        <v>36.037910209204313</v>
      </c>
      <c r="AX61" s="249">
        <v>36.037910209204313</v>
      </c>
      <c r="AY61" s="249">
        <v>36.037910209204313</v>
      </c>
      <c r="AZ61" s="249">
        <v>36.037910209204313</v>
      </c>
      <c r="BA61" s="249">
        <v>36.037910209204313</v>
      </c>
      <c r="BB61" s="249">
        <v>36.037910209204313</v>
      </c>
      <c r="BC61" s="249">
        <v>36.037910209204313</v>
      </c>
      <c r="BD61" s="267">
        <v>36.037910209204313</v>
      </c>
    </row>
    <row r="62" spans="3:56" x14ac:dyDescent="0.25">
      <c r="C62" s="248" t="s">
        <v>1352</v>
      </c>
      <c r="D62" s="273" t="s">
        <v>534</v>
      </c>
      <c r="E62" s="432">
        <v>1192.7602716444876</v>
      </c>
      <c r="F62" s="268">
        <v>42.705216058629723</v>
      </c>
      <c r="G62" s="249">
        <v>41.617979571732633</v>
      </c>
      <c r="H62" s="249">
        <v>40.540115813170857</v>
      </c>
      <c r="I62" s="249">
        <v>39.774533333723021</v>
      </c>
      <c r="J62" s="249">
        <v>39.704664453033523</v>
      </c>
      <c r="K62" s="249">
        <v>38.811698184590419</v>
      </c>
      <c r="L62" s="249">
        <v>40.679005239628523</v>
      </c>
      <c r="M62" s="249">
        <v>39.822676720875855</v>
      </c>
      <c r="N62" s="249">
        <v>38.640859786974737</v>
      </c>
      <c r="O62" s="249">
        <v>37.426238303899986</v>
      </c>
      <c r="P62" s="249">
        <v>36.169439543316301</v>
      </c>
      <c r="Q62" s="249">
        <v>36.005416797448206</v>
      </c>
      <c r="R62" s="249">
        <v>35.84139405158011</v>
      </c>
      <c r="S62" s="249">
        <v>35.672684941544354</v>
      </c>
      <c r="T62" s="249">
        <v>35.503975831508605</v>
      </c>
      <c r="U62" s="249">
        <v>35.344639449808163</v>
      </c>
      <c r="V62" s="249">
        <v>35.180616703940061</v>
      </c>
      <c r="W62" s="249">
        <v>35.016593958071965</v>
      </c>
      <c r="X62" s="249">
        <v>34.852571212203877</v>
      </c>
      <c r="Y62" s="249">
        <v>34.688548466335774</v>
      </c>
      <c r="Z62" s="249">
        <v>34.524525720467679</v>
      </c>
      <c r="AA62" s="249">
        <v>34.360502974599584</v>
      </c>
      <c r="AB62" s="249">
        <v>34.196480228731488</v>
      </c>
      <c r="AC62" s="249">
        <v>34.027771118695732</v>
      </c>
      <c r="AD62" s="249">
        <v>33.863748372827629</v>
      </c>
      <c r="AE62" s="249">
        <v>33.699725626959541</v>
      </c>
      <c r="AF62" s="249">
        <v>33.535702881091439</v>
      </c>
      <c r="AG62" s="249">
        <v>33.371680135223343</v>
      </c>
      <c r="AH62" s="249">
        <v>33.207657389355248</v>
      </c>
      <c r="AI62" s="249">
        <v>33.04832100765482</v>
      </c>
      <c r="AJ62" s="249">
        <v>32.884298261786718</v>
      </c>
      <c r="AK62" s="249">
        <v>32.884298261786718</v>
      </c>
      <c r="AL62" s="249">
        <v>32.884298261786718</v>
      </c>
      <c r="AM62" s="249">
        <v>32.884298261786718</v>
      </c>
      <c r="AN62" s="249">
        <v>32.884298261786718</v>
      </c>
      <c r="AO62" s="249">
        <v>32.884298261786718</v>
      </c>
      <c r="AP62" s="249">
        <v>32.884298261786718</v>
      </c>
      <c r="AQ62" s="249">
        <v>32.884298261786718</v>
      </c>
      <c r="AR62" s="249">
        <v>32.884298261786718</v>
      </c>
      <c r="AS62" s="249">
        <v>32.884298261786718</v>
      </c>
      <c r="AT62" s="249">
        <v>32.884298261786718</v>
      </c>
      <c r="AU62" s="249">
        <v>32.884298261786718</v>
      </c>
      <c r="AV62" s="249">
        <v>32.884298261786718</v>
      </c>
      <c r="AW62" s="249">
        <v>32.884298261786718</v>
      </c>
      <c r="AX62" s="249">
        <v>32.884298261786718</v>
      </c>
      <c r="AY62" s="249">
        <v>32.884298261786718</v>
      </c>
      <c r="AZ62" s="249">
        <v>32.884298261786718</v>
      </c>
      <c r="BA62" s="249">
        <v>32.884298261786718</v>
      </c>
      <c r="BB62" s="249">
        <v>32.884298261786718</v>
      </c>
      <c r="BC62" s="249">
        <v>32.884298261786718</v>
      </c>
      <c r="BD62" s="267">
        <v>32.884298261786718</v>
      </c>
    </row>
    <row r="63" spans="3:56" x14ac:dyDescent="0.25">
      <c r="C63" s="248" t="s">
        <v>1353</v>
      </c>
      <c r="D63" s="273" t="s">
        <v>534</v>
      </c>
      <c r="E63" s="432">
        <v>11993.347359128651</v>
      </c>
      <c r="F63" s="268">
        <v>42.526054107086914</v>
      </c>
      <c r="G63" s="249">
        <v>41.429684176654391</v>
      </c>
      <c r="H63" s="249">
        <v>40.3427657111394</v>
      </c>
      <c r="I63" s="249">
        <v>39.563684860389039</v>
      </c>
      <c r="J63" s="249">
        <v>39.497155158774625</v>
      </c>
      <c r="K63" s="249">
        <v>38.590405642199364</v>
      </c>
      <c r="L63" s="249">
        <v>40.501667268216814</v>
      </c>
      <c r="M63" s="249">
        <v>39.624011040777646</v>
      </c>
      <c r="N63" s="249">
        <v>38.424413890635918</v>
      </c>
      <c r="O63" s="249">
        <v>37.191736613282863</v>
      </c>
      <c r="P63" s="249">
        <v>35.916527743800962</v>
      </c>
      <c r="Q63" s="249">
        <v>35.751127107744331</v>
      </c>
      <c r="R63" s="249">
        <v>35.585726471687693</v>
      </c>
      <c r="S63" s="249">
        <v>35.415600103172309</v>
      </c>
      <c r="T63" s="249">
        <v>35.245473734656919</v>
      </c>
      <c r="U63" s="249">
        <v>35.084798831059047</v>
      </c>
      <c r="V63" s="249">
        <v>34.919398195002415</v>
      </c>
      <c r="W63" s="249">
        <v>34.753997558945791</v>
      </c>
      <c r="X63" s="249">
        <v>34.58859692288916</v>
      </c>
      <c r="Y63" s="249">
        <v>34.423196286832528</v>
      </c>
      <c r="Z63" s="249">
        <v>34.257795650775904</v>
      </c>
      <c r="AA63" s="249">
        <v>34.092395014719273</v>
      </c>
      <c r="AB63" s="249">
        <v>33.926994378662641</v>
      </c>
      <c r="AC63" s="249">
        <v>33.756868010147258</v>
      </c>
      <c r="AD63" s="249">
        <v>33.591467374090627</v>
      </c>
      <c r="AE63" s="249">
        <v>33.426066738033988</v>
      </c>
      <c r="AF63" s="249">
        <v>33.260666101977357</v>
      </c>
      <c r="AG63" s="249">
        <v>33.09526546592074</v>
      </c>
      <c r="AH63" s="249">
        <v>32.929864829864101</v>
      </c>
      <c r="AI63" s="249">
        <v>32.769189926266236</v>
      </c>
      <c r="AJ63" s="249">
        <v>32.603789290209605</v>
      </c>
      <c r="AK63" s="249">
        <v>32.603789290209605</v>
      </c>
      <c r="AL63" s="249">
        <v>32.603789290209605</v>
      </c>
      <c r="AM63" s="249">
        <v>32.603789290209605</v>
      </c>
      <c r="AN63" s="249">
        <v>32.603789290209605</v>
      </c>
      <c r="AO63" s="249">
        <v>32.603789290209605</v>
      </c>
      <c r="AP63" s="249">
        <v>32.603789290209605</v>
      </c>
      <c r="AQ63" s="249">
        <v>32.603789290209605</v>
      </c>
      <c r="AR63" s="249">
        <v>32.603789290209605</v>
      </c>
      <c r="AS63" s="249">
        <v>32.603789290209605</v>
      </c>
      <c r="AT63" s="249">
        <v>32.603789290209605</v>
      </c>
      <c r="AU63" s="249">
        <v>32.603789290209605</v>
      </c>
      <c r="AV63" s="249">
        <v>32.603789290209605</v>
      </c>
      <c r="AW63" s="249">
        <v>32.603789290209605</v>
      </c>
      <c r="AX63" s="249">
        <v>32.603789290209605</v>
      </c>
      <c r="AY63" s="249">
        <v>32.603789290209605</v>
      </c>
      <c r="AZ63" s="249">
        <v>32.603789290209605</v>
      </c>
      <c r="BA63" s="249">
        <v>32.603789290209605</v>
      </c>
      <c r="BB63" s="249">
        <v>32.603789290209605</v>
      </c>
      <c r="BC63" s="249">
        <v>32.603789290209605</v>
      </c>
      <c r="BD63" s="267">
        <v>32.603789290209605</v>
      </c>
    </row>
    <row r="64" spans="3:56" x14ac:dyDescent="0.25">
      <c r="C64" s="248" t="s">
        <v>1354</v>
      </c>
      <c r="D64" s="273" t="s">
        <v>534</v>
      </c>
      <c r="E64" s="432">
        <v>5215.6245390892273</v>
      </c>
      <c r="F64" s="268">
        <v>42.104888965180116</v>
      </c>
      <c r="G64" s="249">
        <v>41.027599956611439</v>
      </c>
      <c r="H64" s="249">
        <v>39.959597922254574</v>
      </c>
      <c r="I64" s="249">
        <v>39.197207448374968</v>
      </c>
      <c r="J64" s="249">
        <v>39.130095907451377</v>
      </c>
      <c r="K64" s="249">
        <v>38.241910737424284</v>
      </c>
      <c r="L64" s="249">
        <v>40.107383420938334</v>
      </c>
      <c r="M64" s="249">
        <v>39.251264616428649</v>
      </c>
      <c r="N64" s="249">
        <v>38.076024334412196</v>
      </c>
      <c r="O64" s="249">
        <v>36.868279642654443</v>
      </c>
      <c r="P64" s="249">
        <v>35.618743566943607</v>
      </c>
      <c r="Q64" s="249">
        <v>35.456221518237122</v>
      </c>
      <c r="R64" s="249">
        <v>35.293699469530644</v>
      </c>
      <c r="S64" s="249">
        <v>35.126533933718264</v>
      </c>
      <c r="T64" s="249">
        <v>34.959368397905884</v>
      </c>
      <c r="U64" s="249">
        <v>34.801489836305294</v>
      </c>
      <c r="V64" s="249">
        <v>34.638967787598823</v>
      </c>
      <c r="W64" s="249">
        <v>34.476445738892338</v>
      </c>
      <c r="X64" s="249">
        <v>34.313923690185852</v>
      </c>
      <c r="Y64" s="249">
        <v>34.151401641479382</v>
      </c>
      <c r="Z64" s="249">
        <v>33.988879592772896</v>
      </c>
      <c r="AA64" s="249">
        <v>33.826357544066411</v>
      </c>
      <c r="AB64" s="249">
        <v>33.663835495359933</v>
      </c>
      <c r="AC64" s="249">
        <v>33.496669959547553</v>
      </c>
      <c r="AD64" s="249">
        <v>33.334147910841068</v>
      </c>
      <c r="AE64" s="249">
        <v>33.17162586213459</v>
      </c>
      <c r="AF64" s="249">
        <v>33.009103813428112</v>
      </c>
      <c r="AG64" s="249">
        <v>32.846581764721627</v>
      </c>
      <c r="AH64" s="249">
        <v>32.684059716015142</v>
      </c>
      <c r="AI64" s="249">
        <v>32.526181154414566</v>
      </c>
      <c r="AJ64" s="249">
        <v>32.363659105708088</v>
      </c>
      <c r="AK64" s="249">
        <v>32.363659105708088</v>
      </c>
      <c r="AL64" s="249">
        <v>32.363659105708088</v>
      </c>
      <c r="AM64" s="249">
        <v>32.363659105708088</v>
      </c>
      <c r="AN64" s="249">
        <v>32.363659105708088</v>
      </c>
      <c r="AO64" s="249">
        <v>32.363659105708088</v>
      </c>
      <c r="AP64" s="249">
        <v>32.363659105708088</v>
      </c>
      <c r="AQ64" s="249">
        <v>32.363659105708088</v>
      </c>
      <c r="AR64" s="249">
        <v>32.363659105708088</v>
      </c>
      <c r="AS64" s="249">
        <v>32.363659105708088</v>
      </c>
      <c r="AT64" s="249">
        <v>32.363659105708088</v>
      </c>
      <c r="AU64" s="249">
        <v>32.363659105708088</v>
      </c>
      <c r="AV64" s="249">
        <v>32.363659105708088</v>
      </c>
      <c r="AW64" s="249">
        <v>32.363659105708088</v>
      </c>
      <c r="AX64" s="249">
        <v>32.363659105708088</v>
      </c>
      <c r="AY64" s="249">
        <v>32.363659105708088</v>
      </c>
      <c r="AZ64" s="249">
        <v>32.363659105708088</v>
      </c>
      <c r="BA64" s="249">
        <v>32.363659105708088</v>
      </c>
      <c r="BB64" s="249">
        <v>32.363659105708088</v>
      </c>
      <c r="BC64" s="249">
        <v>32.363659105708088</v>
      </c>
      <c r="BD64" s="267">
        <v>32.363659105708088</v>
      </c>
    </row>
    <row r="65" spans="3:56" x14ac:dyDescent="0.25">
      <c r="C65" s="248" t="s">
        <v>1355</v>
      </c>
      <c r="D65" s="273" t="s">
        <v>534</v>
      </c>
      <c r="E65" s="432">
        <v>1117.6263703181316</v>
      </c>
      <c r="F65" s="268">
        <v>45.493571868981704</v>
      </c>
      <c r="G65" s="249">
        <v>44.261180337805307</v>
      </c>
      <c r="H65" s="249">
        <v>43.039412871552834</v>
      </c>
      <c r="I65" s="249">
        <v>42.160651002380206</v>
      </c>
      <c r="J65" s="249">
        <v>42.087547277328234</v>
      </c>
      <c r="K65" s="249">
        <v>41.065613477565613</v>
      </c>
      <c r="L65" s="249">
        <v>43.226092676454428</v>
      </c>
      <c r="M65" s="249">
        <v>42.23350161263248</v>
      </c>
      <c r="N65" s="249">
        <v>40.881715908461658</v>
      </c>
      <c r="O65" s="249">
        <v>39.492745977057069</v>
      </c>
      <c r="P65" s="249">
        <v>38.055967753494777</v>
      </c>
      <c r="Q65" s="249">
        <v>37.870046617325919</v>
      </c>
      <c r="R65" s="249">
        <v>37.684125481157068</v>
      </c>
      <c r="S65" s="249">
        <v>37.492892312526244</v>
      </c>
      <c r="T65" s="249">
        <v>37.301659143895421</v>
      </c>
      <c r="U65" s="249">
        <v>37.121050040188528</v>
      </c>
      <c r="V65" s="249">
        <v>36.935128904019678</v>
      </c>
      <c r="W65" s="249">
        <v>36.749207767850827</v>
      </c>
      <c r="X65" s="249">
        <v>36.563286631681969</v>
      </c>
      <c r="Y65" s="249">
        <v>36.377365495513118</v>
      </c>
      <c r="Z65" s="249">
        <v>36.19144435934426</v>
      </c>
      <c r="AA65" s="249">
        <v>36.005523223175402</v>
      </c>
      <c r="AB65" s="249">
        <v>35.819602087006551</v>
      </c>
      <c r="AC65" s="249">
        <v>35.62836891837572</v>
      </c>
      <c r="AD65" s="249">
        <v>35.44244778220687</v>
      </c>
      <c r="AE65" s="249">
        <v>35.256526646038019</v>
      </c>
      <c r="AF65" s="249">
        <v>35.070605509869161</v>
      </c>
      <c r="AG65" s="249">
        <v>34.884684373700303</v>
      </c>
      <c r="AH65" s="249">
        <v>34.698763237531452</v>
      </c>
      <c r="AI65" s="249">
        <v>34.518154133824559</v>
      </c>
      <c r="AJ65" s="249">
        <v>34.332232997655709</v>
      </c>
      <c r="AK65" s="249">
        <v>34.332232997655709</v>
      </c>
      <c r="AL65" s="249">
        <v>34.332232997655709</v>
      </c>
      <c r="AM65" s="249">
        <v>34.332232997655709</v>
      </c>
      <c r="AN65" s="249">
        <v>34.332232997655709</v>
      </c>
      <c r="AO65" s="249">
        <v>34.332232997655709</v>
      </c>
      <c r="AP65" s="249">
        <v>34.332232997655709</v>
      </c>
      <c r="AQ65" s="249">
        <v>34.332232997655709</v>
      </c>
      <c r="AR65" s="249">
        <v>34.332232997655709</v>
      </c>
      <c r="AS65" s="249">
        <v>34.332232997655709</v>
      </c>
      <c r="AT65" s="249">
        <v>34.332232997655709</v>
      </c>
      <c r="AU65" s="249">
        <v>34.332232997655709</v>
      </c>
      <c r="AV65" s="249">
        <v>34.332232997655709</v>
      </c>
      <c r="AW65" s="249">
        <v>34.332232997655709</v>
      </c>
      <c r="AX65" s="249">
        <v>34.332232997655709</v>
      </c>
      <c r="AY65" s="249">
        <v>34.332232997655709</v>
      </c>
      <c r="AZ65" s="249">
        <v>34.332232997655709</v>
      </c>
      <c r="BA65" s="249">
        <v>34.332232997655709</v>
      </c>
      <c r="BB65" s="249">
        <v>34.332232997655709</v>
      </c>
      <c r="BC65" s="249">
        <v>34.332232997655709</v>
      </c>
      <c r="BD65" s="267">
        <v>34.332232997655709</v>
      </c>
    </row>
    <row r="66" spans="3:56" x14ac:dyDescent="0.25">
      <c r="C66" s="248" t="s">
        <v>1356</v>
      </c>
      <c r="D66" s="273" t="s">
        <v>534</v>
      </c>
      <c r="E66" s="432">
        <v>0</v>
      </c>
      <c r="F66" s="268">
        <v>0</v>
      </c>
      <c r="G66" s="249">
        <v>0</v>
      </c>
      <c r="H66" s="249">
        <v>0</v>
      </c>
      <c r="I66" s="249">
        <v>0</v>
      </c>
      <c r="J66" s="249">
        <v>0</v>
      </c>
      <c r="K66" s="249">
        <v>0</v>
      </c>
      <c r="L66" s="249">
        <v>0</v>
      </c>
      <c r="M66" s="249">
        <v>0</v>
      </c>
      <c r="N66" s="249">
        <v>0</v>
      </c>
      <c r="O66" s="249">
        <v>0</v>
      </c>
      <c r="P66" s="249">
        <v>0</v>
      </c>
      <c r="Q66" s="249">
        <v>0</v>
      </c>
      <c r="R66" s="249">
        <v>0</v>
      </c>
      <c r="S66" s="249">
        <v>0</v>
      </c>
      <c r="T66" s="249">
        <v>0</v>
      </c>
      <c r="U66" s="249">
        <v>0</v>
      </c>
      <c r="V66" s="249">
        <v>0</v>
      </c>
      <c r="W66" s="249">
        <v>0</v>
      </c>
      <c r="X66" s="249">
        <v>0</v>
      </c>
      <c r="Y66" s="249">
        <v>0</v>
      </c>
      <c r="Z66" s="249">
        <v>0</v>
      </c>
      <c r="AA66" s="249">
        <v>0</v>
      </c>
      <c r="AB66" s="249">
        <v>0</v>
      </c>
      <c r="AC66" s="249">
        <v>0</v>
      </c>
      <c r="AD66" s="249">
        <v>0</v>
      </c>
      <c r="AE66" s="249">
        <v>0</v>
      </c>
      <c r="AF66" s="249">
        <v>0</v>
      </c>
      <c r="AG66" s="249">
        <v>0</v>
      </c>
      <c r="AH66" s="249">
        <v>0</v>
      </c>
      <c r="AI66" s="249">
        <v>0</v>
      </c>
      <c r="AJ66" s="249">
        <v>0</v>
      </c>
      <c r="AK66" s="249">
        <v>0</v>
      </c>
      <c r="AL66" s="249">
        <v>0</v>
      </c>
      <c r="AM66" s="249">
        <v>0</v>
      </c>
      <c r="AN66" s="249">
        <v>0</v>
      </c>
      <c r="AO66" s="249">
        <v>0</v>
      </c>
      <c r="AP66" s="249">
        <v>0</v>
      </c>
      <c r="AQ66" s="249">
        <v>0</v>
      </c>
      <c r="AR66" s="249">
        <v>0</v>
      </c>
      <c r="AS66" s="249">
        <v>0</v>
      </c>
      <c r="AT66" s="249">
        <v>0</v>
      </c>
      <c r="AU66" s="249">
        <v>0</v>
      </c>
      <c r="AV66" s="249">
        <v>0</v>
      </c>
      <c r="AW66" s="249">
        <v>0</v>
      </c>
      <c r="AX66" s="249">
        <v>0</v>
      </c>
      <c r="AY66" s="249">
        <v>0</v>
      </c>
      <c r="AZ66" s="249">
        <v>0</v>
      </c>
      <c r="BA66" s="249">
        <v>0</v>
      </c>
      <c r="BB66" s="249">
        <v>0</v>
      </c>
      <c r="BC66" s="249">
        <v>0</v>
      </c>
      <c r="BD66" s="267">
        <v>0</v>
      </c>
    </row>
    <row r="67" spans="3:56" x14ac:dyDescent="0.25">
      <c r="C67" s="248" t="s">
        <v>1357</v>
      </c>
      <c r="D67" s="273" t="s">
        <v>534</v>
      </c>
      <c r="E67" s="432">
        <v>469.68058277516684</v>
      </c>
      <c r="F67" s="268">
        <v>48.220090720645054</v>
      </c>
      <c r="G67" s="249">
        <v>46.694861699111023</v>
      </c>
      <c r="H67" s="249">
        <v>45.182781203624685</v>
      </c>
      <c r="I67" s="249">
        <v>44.050375365823434</v>
      </c>
      <c r="J67" s="249">
        <v>43.984809260636929</v>
      </c>
      <c r="K67" s="249">
        <v>42.68019303662112</v>
      </c>
      <c r="L67" s="249">
        <v>45.533379316743513</v>
      </c>
      <c r="M67" s="249">
        <v>44.215261516575893</v>
      </c>
      <c r="N67" s="249">
        <v>42.492451554222171</v>
      </c>
      <c r="O67" s="249">
        <v>40.723621750701454</v>
      </c>
      <c r="P67" s="249">
        <v>38.89562357996607</v>
      </c>
      <c r="Q67" s="249">
        <v>38.665524374131195</v>
      </c>
      <c r="R67" s="249">
        <v>38.435425168296312</v>
      </c>
      <c r="S67" s="249">
        <v>38.198751699437594</v>
      </c>
      <c r="T67" s="249">
        <v>37.962078230578861</v>
      </c>
      <c r="U67" s="249">
        <v>37.738553287767843</v>
      </c>
      <c r="V67" s="249">
        <v>37.50845408193296</v>
      </c>
      <c r="W67" s="249">
        <v>37.278354876098092</v>
      </c>
      <c r="X67" s="249">
        <v>37.04825567026321</v>
      </c>
      <c r="Y67" s="249">
        <v>36.818156464428341</v>
      </c>
      <c r="Z67" s="249">
        <v>36.588057258593459</v>
      </c>
      <c r="AA67" s="249">
        <v>36.357958052758583</v>
      </c>
      <c r="AB67" s="249">
        <v>36.127858846923708</v>
      </c>
      <c r="AC67" s="249">
        <v>35.891185378064975</v>
      </c>
      <c r="AD67" s="249">
        <v>35.6610861722301</v>
      </c>
      <c r="AE67" s="249">
        <v>35.430986966395224</v>
      </c>
      <c r="AF67" s="249">
        <v>35.200887760560349</v>
      </c>
      <c r="AG67" s="249">
        <v>34.970788554725473</v>
      </c>
      <c r="AH67" s="249">
        <v>34.740689348890591</v>
      </c>
      <c r="AI67" s="249">
        <v>34.517164406079573</v>
      </c>
      <c r="AJ67" s="249">
        <v>34.287065200244697</v>
      </c>
      <c r="AK67" s="249">
        <v>34.287065200244697</v>
      </c>
      <c r="AL67" s="249">
        <v>34.287065200244697</v>
      </c>
      <c r="AM67" s="249">
        <v>34.287065200244697</v>
      </c>
      <c r="AN67" s="249">
        <v>34.287065200244697</v>
      </c>
      <c r="AO67" s="249">
        <v>34.287065200244697</v>
      </c>
      <c r="AP67" s="249">
        <v>34.287065200244697</v>
      </c>
      <c r="AQ67" s="249">
        <v>34.287065200244697</v>
      </c>
      <c r="AR67" s="249">
        <v>34.287065200244697</v>
      </c>
      <c r="AS67" s="249">
        <v>34.287065200244697</v>
      </c>
      <c r="AT67" s="249">
        <v>34.287065200244697</v>
      </c>
      <c r="AU67" s="249">
        <v>34.287065200244697</v>
      </c>
      <c r="AV67" s="249">
        <v>34.287065200244697</v>
      </c>
      <c r="AW67" s="249">
        <v>34.287065200244697</v>
      </c>
      <c r="AX67" s="249">
        <v>34.287065200244697</v>
      </c>
      <c r="AY67" s="249">
        <v>34.287065200244697</v>
      </c>
      <c r="AZ67" s="249">
        <v>34.287065200244697</v>
      </c>
      <c r="BA67" s="249">
        <v>34.287065200244697</v>
      </c>
      <c r="BB67" s="249">
        <v>34.287065200244697</v>
      </c>
      <c r="BC67" s="249">
        <v>34.287065200244697</v>
      </c>
      <c r="BD67" s="267">
        <v>34.287065200244697</v>
      </c>
    </row>
    <row r="68" spans="3:56" x14ac:dyDescent="0.25">
      <c r="C68" s="248" t="s">
        <v>1190</v>
      </c>
      <c r="D68" s="273" t="s">
        <v>1358</v>
      </c>
      <c r="E68" s="432">
        <v>9</v>
      </c>
      <c r="F68" s="268">
        <v>83.336818715470116</v>
      </c>
      <c r="G68" s="249">
        <v>83.336818715470116</v>
      </c>
      <c r="H68" s="249">
        <v>83.336818715470116</v>
      </c>
      <c r="I68" s="249">
        <v>83.336818715470116</v>
      </c>
      <c r="J68" s="249">
        <v>83.336818715470116</v>
      </c>
      <c r="K68" s="249">
        <v>83.336818715470116</v>
      </c>
      <c r="L68" s="249">
        <v>80.377628454378794</v>
      </c>
      <c r="M68" s="249">
        <v>81.288146678707506</v>
      </c>
      <c r="N68" s="249">
        <v>82.182972968986974</v>
      </c>
      <c r="O68" s="249">
        <v>83.090873860299808</v>
      </c>
      <c r="P68" s="249">
        <v>83.988317483595154</v>
      </c>
      <c r="Q68" s="249">
        <v>83.988317483595154</v>
      </c>
      <c r="R68" s="249">
        <v>83.988317483595154</v>
      </c>
      <c r="S68" s="249">
        <v>83.988317483595154</v>
      </c>
      <c r="T68" s="249">
        <v>83.988317483595154</v>
      </c>
      <c r="U68" s="249">
        <v>83.988317483595154</v>
      </c>
      <c r="V68" s="249">
        <v>83.988317483595154</v>
      </c>
      <c r="W68" s="249">
        <v>83.988317483595154</v>
      </c>
      <c r="X68" s="249">
        <v>83.988317483595154</v>
      </c>
      <c r="Y68" s="249">
        <v>83.988317483595154</v>
      </c>
      <c r="Z68" s="249">
        <v>82.046256385813862</v>
      </c>
      <c r="AA68" s="249">
        <v>82.046256385813862</v>
      </c>
      <c r="AB68" s="249">
        <v>82.046256385813862</v>
      </c>
      <c r="AC68" s="249">
        <v>82.046256385813862</v>
      </c>
      <c r="AD68" s="249">
        <v>82.046256385813862</v>
      </c>
      <c r="AE68" s="249">
        <v>82.046256385813862</v>
      </c>
      <c r="AF68" s="249">
        <v>82.046256385813862</v>
      </c>
      <c r="AG68" s="249">
        <v>82.046256385813862</v>
      </c>
      <c r="AH68" s="249">
        <v>82.046256385813862</v>
      </c>
      <c r="AI68" s="249">
        <v>82.046256385813862</v>
      </c>
      <c r="AJ68" s="249">
        <v>82.046256385813862</v>
      </c>
      <c r="AK68" s="249">
        <v>82.046256385813862</v>
      </c>
      <c r="AL68" s="249">
        <v>82.046256385813862</v>
      </c>
      <c r="AM68" s="249">
        <v>82.046256385813862</v>
      </c>
      <c r="AN68" s="249">
        <v>82.046256385813862</v>
      </c>
      <c r="AO68" s="249">
        <v>82.046256385813862</v>
      </c>
      <c r="AP68" s="249">
        <v>82.046256385813862</v>
      </c>
      <c r="AQ68" s="249">
        <v>82.046256385813862</v>
      </c>
      <c r="AR68" s="249">
        <v>82.046256385813862</v>
      </c>
      <c r="AS68" s="249">
        <v>82.046256385813862</v>
      </c>
      <c r="AT68" s="249">
        <v>82.046256385813862</v>
      </c>
      <c r="AU68" s="249">
        <v>82.046256385813862</v>
      </c>
      <c r="AV68" s="249">
        <v>82.046256385813862</v>
      </c>
      <c r="AW68" s="249">
        <v>82.046256385813862</v>
      </c>
      <c r="AX68" s="249">
        <v>82.046256385813862</v>
      </c>
      <c r="AY68" s="249">
        <v>82.046256385813862</v>
      </c>
      <c r="AZ68" s="249">
        <v>82.046256385813862</v>
      </c>
      <c r="BA68" s="249">
        <v>82.046256385813862</v>
      </c>
      <c r="BB68" s="249">
        <v>82.046256385813862</v>
      </c>
      <c r="BC68" s="249">
        <v>82.046256385813862</v>
      </c>
      <c r="BD68" s="267">
        <v>82.046256385813862</v>
      </c>
    </row>
    <row r="69" spans="3:56" x14ac:dyDescent="0.25">
      <c r="C69" s="248" t="s">
        <v>1188</v>
      </c>
      <c r="D69" s="273" t="s">
        <v>1358</v>
      </c>
      <c r="E69" s="432">
        <v>170.5</v>
      </c>
      <c r="F69" s="268">
        <v>56.667669403732781</v>
      </c>
      <c r="G69" s="249">
        <v>56.667669403732781</v>
      </c>
      <c r="H69" s="249">
        <v>56.667669403732781</v>
      </c>
      <c r="I69" s="249">
        <v>56.667669403732781</v>
      </c>
      <c r="J69" s="249">
        <v>56.667669403732781</v>
      </c>
      <c r="K69" s="249">
        <v>56.667669403732781</v>
      </c>
      <c r="L69" s="249">
        <v>54.857650819767301</v>
      </c>
      <c r="M69" s="249">
        <v>55.413513908817279</v>
      </c>
      <c r="N69" s="249">
        <v>55.963614993769738</v>
      </c>
      <c r="O69" s="249">
        <v>56.517363233952473</v>
      </c>
      <c r="P69" s="249">
        <v>57.069579167772204</v>
      </c>
      <c r="Q69" s="249">
        <v>57.069579167772204</v>
      </c>
      <c r="R69" s="249">
        <v>57.069579167772204</v>
      </c>
      <c r="S69" s="249">
        <v>57.069579167772204</v>
      </c>
      <c r="T69" s="249">
        <v>57.069579167772204</v>
      </c>
      <c r="U69" s="249">
        <v>57.069579167772204</v>
      </c>
      <c r="V69" s="249">
        <v>57.069579167772204</v>
      </c>
      <c r="W69" s="249">
        <v>57.069579167772204</v>
      </c>
      <c r="X69" s="249">
        <v>57.069579167772204</v>
      </c>
      <c r="Y69" s="249">
        <v>57.069579167772204</v>
      </c>
      <c r="Z69" s="249">
        <v>55.500361308263287</v>
      </c>
      <c r="AA69" s="249">
        <v>55.500361308263287</v>
      </c>
      <c r="AB69" s="249">
        <v>55.500361308263287</v>
      </c>
      <c r="AC69" s="249">
        <v>55.500361308263287</v>
      </c>
      <c r="AD69" s="249">
        <v>55.500361308263287</v>
      </c>
      <c r="AE69" s="249">
        <v>55.500361308263287</v>
      </c>
      <c r="AF69" s="249">
        <v>55.500361308263287</v>
      </c>
      <c r="AG69" s="249">
        <v>55.500361308263287</v>
      </c>
      <c r="AH69" s="249">
        <v>55.500361308263287</v>
      </c>
      <c r="AI69" s="249">
        <v>55.500361308263287</v>
      </c>
      <c r="AJ69" s="249">
        <v>55.500361308263287</v>
      </c>
      <c r="AK69" s="249">
        <v>55.500361308263287</v>
      </c>
      <c r="AL69" s="249">
        <v>55.500361308263287</v>
      </c>
      <c r="AM69" s="249">
        <v>55.500361308263287</v>
      </c>
      <c r="AN69" s="249">
        <v>55.500361308263287</v>
      </c>
      <c r="AO69" s="249">
        <v>55.500361308263287</v>
      </c>
      <c r="AP69" s="249">
        <v>55.500361308263287</v>
      </c>
      <c r="AQ69" s="249">
        <v>55.500361308263287</v>
      </c>
      <c r="AR69" s="249">
        <v>55.500361308263287</v>
      </c>
      <c r="AS69" s="249">
        <v>55.500361308263287</v>
      </c>
      <c r="AT69" s="249">
        <v>55.500361308263287</v>
      </c>
      <c r="AU69" s="249">
        <v>55.500361308263287</v>
      </c>
      <c r="AV69" s="249">
        <v>55.500361308263287</v>
      </c>
      <c r="AW69" s="249">
        <v>55.500361308263287</v>
      </c>
      <c r="AX69" s="249">
        <v>55.500361308263287</v>
      </c>
      <c r="AY69" s="249">
        <v>55.500361308263287</v>
      </c>
      <c r="AZ69" s="249">
        <v>55.500361308263287</v>
      </c>
      <c r="BA69" s="249">
        <v>55.500361308263287</v>
      </c>
      <c r="BB69" s="249">
        <v>55.500361308263287</v>
      </c>
      <c r="BC69" s="249">
        <v>55.500361308263287</v>
      </c>
      <c r="BD69" s="267">
        <v>55.500361308263287</v>
      </c>
    </row>
    <row r="70" spans="3:56" x14ac:dyDescent="0.25">
      <c r="C70" s="248" t="s">
        <v>1189</v>
      </c>
      <c r="D70" s="273" t="s">
        <v>1358</v>
      </c>
      <c r="E70" s="432">
        <v>170.5</v>
      </c>
      <c r="F70" s="268">
        <v>58.799669757167059</v>
      </c>
      <c r="G70" s="249">
        <v>58.799669757167059</v>
      </c>
      <c r="H70" s="249">
        <v>58.799669757167059</v>
      </c>
      <c r="I70" s="249">
        <v>58.799669757167059</v>
      </c>
      <c r="J70" s="249">
        <v>58.799669757167059</v>
      </c>
      <c r="K70" s="249">
        <v>58.799669757167059</v>
      </c>
      <c r="L70" s="249">
        <v>56.875597178296189</v>
      </c>
      <c r="M70" s="249">
        <v>57.466797093520036</v>
      </c>
      <c r="N70" s="249">
        <v>58.050753263329248</v>
      </c>
      <c r="O70" s="249">
        <v>58.639854936186218</v>
      </c>
      <c r="P70" s="249">
        <v>59.225909348362329</v>
      </c>
      <c r="Q70" s="249">
        <v>59.225909348362329</v>
      </c>
      <c r="R70" s="249">
        <v>59.225909348362329</v>
      </c>
      <c r="S70" s="249">
        <v>59.225909348362329</v>
      </c>
      <c r="T70" s="249">
        <v>59.225909348362329</v>
      </c>
      <c r="U70" s="249">
        <v>59.225909348362329</v>
      </c>
      <c r="V70" s="249">
        <v>59.225909348362329</v>
      </c>
      <c r="W70" s="249">
        <v>59.225909348362329</v>
      </c>
      <c r="X70" s="249">
        <v>59.225909348362329</v>
      </c>
      <c r="Y70" s="249">
        <v>59.225909348362329</v>
      </c>
      <c r="Z70" s="249">
        <v>57.669013512127933</v>
      </c>
      <c r="AA70" s="249">
        <v>57.669013512127933</v>
      </c>
      <c r="AB70" s="249">
        <v>57.669013512127933</v>
      </c>
      <c r="AC70" s="249">
        <v>57.669013512127933</v>
      </c>
      <c r="AD70" s="249">
        <v>57.669013512127933</v>
      </c>
      <c r="AE70" s="249">
        <v>57.669013512127933</v>
      </c>
      <c r="AF70" s="249">
        <v>57.669013512127933</v>
      </c>
      <c r="AG70" s="249">
        <v>57.669013512127933</v>
      </c>
      <c r="AH70" s="249">
        <v>57.669013512127933</v>
      </c>
      <c r="AI70" s="249">
        <v>57.669013512127933</v>
      </c>
      <c r="AJ70" s="249">
        <v>57.669013512127933</v>
      </c>
      <c r="AK70" s="249">
        <v>57.669013512127933</v>
      </c>
      <c r="AL70" s="249">
        <v>57.669013512127933</v>
      </c>
      <c r="AM70" s="249">
        <v>57.669013512127933</v>
      </c>
      <c r="AN70" s="249">
        <v>57.669013512127933</v>
      </c>
      <c r="AO70" s="249">
        <v>57.669013512127933</v>
      </c>
      <c r="AP70" s="249">
        <v>57.669013512127933</v>
      </c>
      <c r="AQ70" s="249">
        <v>57.669013512127933</v>
      </c>
      <c r="AR70" s="249">
        <v>57.669013512127933</v>
      </c>
      <c r="AS70" s="249">
        <v>57.669013512127933</v>
      </c>
      <c r="AT70" s="249">
        <v>57.669013512127933</v>
      </c>
      <c r="AU70" s="249">
        <v>57.669013512127933</v>
      </c>
      <c r="AV70" s="249">
        <v>57.669013512127933</v>
      </c>
      <c r="AW70" s="249">
        <v>57.669013512127933</v>
      </c>
      <c r="AX70" s="249">
        <v>57.669013512127933</v>
      </c>
      <c r="AY70" s="249">
        <v>57.669013512127933</v>
      </c>
      <c r="AZ70" s="249">
        <v>57.669013512127933</v>
      </c>
      <c r="BA70" s="249">
        <v>57.669013512127933</v>
      </c>
      <c r="BB70" s="249">
        <v>57.669013512127933</v>
      </c>
      <c r="BC70" s="249">
        <v>57.669013512127933</v>
      </c>
      <c r="BD70" s="267">
        <v>57.669013512127933</v>
      </c>
    </row>
    <row r="71" spans="3:56" x14ac:dyDescent="0.25">
      <c r="C71" s="248" t="s">
        <v>1359</v>
      </c>
      <c r="D71" s="273" t="s">
        <v>1359</v>
      </c>
      <c r="E71" s="432">
        <v>1250</v>
      </c>
      <c r="F71" s="268">
        <v>91.067922374429216</v>
      </c>
      <c r="G71" s="249">
        <v>91.067922374429216</v>
      </c>
      <c r="H71" s="249">
        <v>91.067922374429216</v>
      </c>
      <c r="I71" s="249">
        <v>91.067922374429216</v>
      </c>
      <c r="J71" s="249">
        <v>91.067922374429216</v>
      </c>
      <c r="K71" s="249">
        <v>91.067922374429216</v>
      </c>
      <c r="L71" s="249">
        <v>91.067922374429216</v>
      </c>
      <c r="M71" s="249">
        <v>91.067922374429216</v>
      </c>
      <c r="N71" s="249">
        <v>91.067922374429216</v>
      </c>
      <c r="O71" s="249">
        <v>91.067922374429216</v>
      </c>
      <c r="P71" s="249">
        <v>91.067922374429216</v>
      </c>
      <c r="Q71" s="249">
        <v>91.067922374429216</v>
      </c>
      <c r="R71" s="249">
        <v>91.067922374429216</v>
      </c>
      <c r="S71" s="249">
        <v>91.067922374429216</v>
      </c>
      <c r="T71" s="249">
        <v>91.067922374429216</v>
      </c>
      <c r="U71" s="249">
        <v>91.067922374429216</v>
      </c>
      <c r="V71" s="249">
        <v>91.067922374429216</v>
      </c>
      <c r="W71" s="249">
        <v>91.067922374429216</v>
      </c>
      <c r="X71" s="249">
        <v>91.067922374429216</v>
      </c>
      <c r="Y71" s="249">
        <v>91.067922374429216</v>
      </c>
      <c r="Z71" s="249">
        <v>91.067922374429216</v>
      </c>
      <c r="AA71" s="249">
        <v>91.067922374429216</v>
      </c>
      <c r="AB71" s="249">
        <v>91.067922374429216</v>
      </c>
      <c r="AC71" s="249">
        <v>91.067922374429216</v>
      </c>
      <c r="AD71" s="249">
        <v>91.067922374429216</v>
      </c>
      <c r="AE71" s="249">
        <v>91.067922374429216</v>
      </c>
      <c r="AF71" s="249">
        <v>91.067922374429216</v>
      </c>
      <c r="AG71" s="249">
        <v>91.067922374429216</v>
      </c>
      <c r="AH71" s="249">
        <v>91.067922374429216</v>
      </c>
      <c r="AI71" s="249">
        <v>91.067922374429216</v>
      </c>
      <c r="AJ71" s="249">
        <v>91.067922374429216</v>
      </c>
      <c r="AK71" s="249">
        <v>91.067922374429216</v>
      </c>
      <c r="AL71" s="249">
        <v>91.067922374429216</v>
      </c>
      <c r="AM71" s="249">
        <v>91.067922374429216</v>
      </c>
      <c r="AN71" s="249">
        <v>91.067922374429216</v>
      </c>
      <c r="AO71" s="249">
        <v>91.067922374429216</v>
      </c>
      <c r="AP71" s="249">
        <v>91.067922374429216</v>
      </c>
      <c r="AQ71" s="249">
        <v>91.067922374429216</v>
      </c>
      <c r="AR71" s="249">
        <v>91.067922374429216</v>
      </c>
      <c r="AS71" s="249">
        <v>91.067922374429216</v>
      </c>
      <c r="AT71" s="249">
        <v>91.067922374429216</v>
      </c>
      <c r="AU71" s="249">
        <v>91.067922374429216</v>
      </c>
      <c r="AV71" s="249">
        <v>91.067922374429216</v>
      </c>
      <c r="AW71" s="249">
        <v>91.067922374429216</v>
      </c>
      <c r="AX71" s="249">
        <v>91.067922374429216</v>
      </c>
      <c r="AY71" s="249">
        <v>91.067922374429216</v>
      </c>
      <c r="AZ71" s="249">
        <v>91.067922374429216</v>
      </c>
      <c r="BA71" s="249">
        <v>91.067922374429216</v>
      </c>
      <c r="BB71" s="249">
        <v>91.067922374429216</v>
      </c>
      <c r="BC71" s="249">
        <v>91.067922374429216</v>
      </c>
      <c r="BD71" s="267">
        <v>91.067922374429216</v>
      </c>
    </row>
    <row r="72" spans="3:56" x14ac:dyDescent="0.25">
      <c r="C72" s="248" t="s">
        <v>1175</v>
      </c>
      <c r="D72" s="273" t="s">
        <v>1128</v>
      </c>
      <c r="E72" s="432">
        <v>6600</v>
      </c>
      <c r="F72" s="268">
        <v>72.623707017053391</v>
      </c>
      <c r="G72" s="249">
        <v>68.609635635075946</v>
      </c>
      <c r="H72" s="249">
        <v>65.205945391855366</v>
      </c>
      <c r="I72" s="249">
        <v>64.164569937564067</v>
      </c>
      <c r="J72" s="249">
        <v>63.28627341347498</v>
      </c>
      <c r="K72" s="249">
        <v>62.519802441524561</v>
      </c>
      <c r="L72" s="249">
        <v>62.34274531730501</v>
      </c>
      <c r="M72" s="249">
        <v>62.200633678128789</v>
      </c>
      <c r="N72" s="249">
        <v>61.441151803187026</v>
      </c>
      <c r="O72" s="249">
        <v>60.725934209300156</v>
      </c>
      <c r="P72" s="249">
        <v>54.142204827136339</v>
      </c>
      <c r="Q72" s="249">
        <v>53.606374056471907</v>
      </c>
      <c r="R72" s="249">
        <v>53.103159071847919</v>
      </c>
      <c r="S72" s="249">
        <v>52.634889572267276</v>
      </c>
      <c r="T72" s="249">
        <v>52.194576460721272</v>
      </c>
      <c r="U72" s="249">
        <v>51.779890038207071</v>
      </c>
      <c r="V72" s="249">
        <v>67.756965800018634</v>
      </c>
      <c r="W72" s="249">
        <v>67.123287671232873</v>
      </c>
      <c r="X72" s="249">
        <v>66.519895629484665</v>
      </c>
      <c r="Y72" s="249">
        <v>65.944459975771139</v>
      </c>
      <c r="Z72" s="249">
        <v>65.39232131208648</v>
      </c>
      <c r="AA72" s="249">
        <v>64.865809337433603</v>
      </c>
      <c r="AB72" s="249">
        <v>64.360264653806723</v>
      </c>
      <c r="AC72" s="249">
        <v>63.873357562202955</v>
      </c>
      <c r="AD72" s="249">
        <v>63.407417761625204</v>
      </c>
      <c r="AE72" s="249">
        <v>62.957785854067659</v>
      </c>
      <c r="AF72" s="249">
        <v>62.522132140527447</v>
      </c>
      <c r="AG72" s="249">
        <v>62.102786320007453</v>
      </c>
      <c r="AH72" s="249">
        <v>61.697418693504801</v>
      </c>
      <c r="AI72" s="249">
        <v>61.30369956201659</v>
      </c>
      <c r="AJ72" s="249">
        <v>60.923958624545712</v>
      </c>
      <c r="AK72" s="249">
        <v>60.923958624545712</v>
      </c>
      <c r="AL72" s="249">
        <v>60.923958624545712</v>
      </c>
      <c r="AM72" s="249">
        <v>60.923958624545712</v>
      </c>
      <c r="AN72" s="249">
        <v>60.923958624545712</v>
      </c>
      <c r="AO72" s="249">
        <v>60.923958624545712</v>
      </c>
      <c r="AP72" s="249">
        <v>60.923958624545712</v>
      </c>
      <c r="AQ72" s="249">
        <v>60.923958624545712</v>
      </c>
      <c r="AR72" s="249">
        <v>60.923958624545712</v>
      </c>
      <c r="AS72" s="249">
        <v>60.923958624545712</v>
      </c>
      <c r="AT72" s="249">
        <v>60.923958624545712</v>
      </c>
      <c r="AU72" s="249">
        <v>60.923958624545712</v>
      </c>
      <c r="AV72" s="249">
        <v>60.923958624545712</v>
      </c>
      <c r="AW72" s="249">
        <v>60.923958624545712</v>
      </c>
      <c r="AX72" s="249">
        <v>60.923958624545712</v>
      </c>
      <c r="AY72" s="249">
        <v>60.923958624545712</v>
      </c>
      <c r="AZ72" s="249">
        <v>60.923958624545712</v>
      </c>
      <c r="BA72" s="249">
        <v>60.923958624545712</v>
      </c>
      <c r="BB72" s="249">
        <v>60.923958624545712</v>
      </c>
      <c r="BC72" s="249">
        <v>60.923958624545712</v>
      </c>
      <c r="BD72" s="267">
        <v>60.923958624545712</v>
      </c>
    </row>
    <row r="73" spans="3:56" x14ac:dyDescent="0.25">
      <c r="C73" s="248" t="s">
        <v>1176</v>
      </c>
      <c r="D73" s="273" t="s">
        <v>1128</v>
      </c>
      <c r="E73" s="432">
        <v>18200</v>
      </c>
      <c r="F73" s="268">
        <v>72.623707017053391</v>
      </c>
      <c r="G73" s="249">
        <v>68.609635635075946</v>
      </c>
      <c r="H73" s="249">
        <v>65.205945391855366</v>
      </c>
      <c r="I73" s="249">
        <v>64.164569937564067</v>
      </c>
      <c r="J73" s="249">
        <v>63.28627341347498</v>
      </c>
      <c r="K73" s="249">
        <v>62.519802441524561</v>
      </c>
      <c r="L73" s="249">
        <v>62.34274531730501</v>
      </c>
      <c r="M73" s="249">
        <v>62.200633678128789</v>
      </c>
      <c r="N73" s="249">
        <v>61.441151803187026</v>
      </c>
      <c r="O73" s="249">
        <v>60.725934209300156</v>
      </c>
      <c r="P73" s="249">
        <v>54.142204827136339</v>
      </c>
      <c r="Q73" s="249">
        <v>53.606374056471907</v>
      </c>
      <c r="R73" s="249">
        <v>53.103159071847919</v>
      </c>
      <c r="S73" s="249">
        <v>52.634889572267276</v>
      </c>
      <c r="T73" s="249">
        <v>52.194576460721272</v>
      </c>
      <c r="U73" s="249">
        <v>51.779890038207071</v>
      </c>
      <c r="V73" s="249">
        <v>67.756965800018634</v>
      </c>
      <c r="W73" s="249">
        <v>67.123287671232873</v>
      </c>
      <c r="X73" s="249">
        <v>66.519895629484665</v>
      </c>
      <c r="Y73" s="249">
        <v>65.944459975771139</v>
      </c>
      <c r="Z73" s="249">
        <v>65.39232131208648</v>
      </c>
      <c r="AA73" s="249">
        <v>64.865809337433603</v>
      </c>
      <c r="AB73" s="249">
        <v>64.360264653806723</v>
      </c>
      <c r="AC73" s="249">
        <v>63.873357562202955</v>
      </c>
      <c r="AD73" s="249">
        <v>63.407417761625204</v>
      </c>
      <c r="AE73" s="249">
        <v>62.957785854067659</v>
      </c>
      <c r="AF73" s="249">
        <v>62.522132140527447</v>
      </c>
      <c r="AG73" s="249">
        <v>62.102786320007453</v>
      </c>
      <c r="AH73" s="249">
        <v>61.697418693504801</v>
      </c>
      <c r="AI73" s="249">
        <v>61.30369956201659</v>
      </c>
      <c r="AJ73" s="249">
        <v>60.923958624545712</v>
      </c>
      <c r="AK73" s="249">
        <v>60.923958624545712</v>
      </c>
      <c r="AL73" s="249">
        <v>60.923958624545712</v>
      </c>
      <c r="AM73" s="249">
        <v>60.923958624545712</v>
      </c>
      <c r="AN73" s="249">
        <v>60.923958624545712</v>
      </c>
      <c r="AO73" s="249">
        <v>60.923958624545712</v>
      </c>
      <c r="AP73" s="249">
        <v>60.923958624545712</v>
      </c>
      <c r="AQ73" s="249">
        <v>60.923958624545712</v>
      </c>
      <c r="AR73" s="249">
        <v>60.923958624545712</v>
      </c>
      <c r="AS73" s="249">
        <v>60.923958624545712</v>
      </c>
      <c r="AT73" s="249">
        <v>60.923958624545712</v>
      </c>
      <c r="AU73" s="249">
        <v>60.923958624545712</v>
      </c>
      <c r="AV73" s="249">
        <v>60.923958624545712</v>
      </c>
      <c r="AW73" s="249">
        <v>60.923958624545712</v>
      </c>
      <c r="AX73" s="249">
        <v>60.923958624545712</v>
      </c>
      <c r="AY73" s="249">
        <v>60.923958624545712</v>
      </c>
      <c r="AZ73" s="249">
        <v>60.923958624545712</v>
      </c>
      <c r="BA73" s="249">
        <v>60.923958624545712</v>
      </c>
      <c r="BB73" s="249">
        <v>60.923958624545712</v>
      </c>
      <c r="BC73" s="249">
        <v>60.923958624545712</v>
      </c>
      <c r="BD73" s="267">
        <v>60.923958624545712</v>
      </c>
    </row>
    <row r="74" spans="3:56" x14ac:dyDescent="0.25">
      <c r="C74" s="248" t="s">
        <v>1360</v>
      </c>
      <c r="D74" s="273" t="s">
        <v>1361</v>
      </c>
      <c r="E74" s="432">
        <v>2117</v>
      </c>
      <c r="F74" s="268">
        <v>84.651357730571561</v>
      </c>
      <c r="G74" s="249">
        <v>80.777248362120318</v>
      </c>
      <c r="H74" s="249">
        <v>76.910032426709023</v>
      </c>
      <c r="I74" s="249">
        <v>73.870028456091589</v>
      </c>
      <c r="J74" s="249">
        <v>73.366807844175327</v>
      </c>
      <c r="K74" s="249">
        <v>69.885624159001168</v>
      </c>
      <c r="L74" s="249">
        <v>75.986312399355882</v>
      </c>
      <c r="M74" s="249">
        <v>72.105309597864704</v>
      </c>
      <c r="N74" s="249">
        <v>67.369521099419842</v>
      </c>
      <c r="O74" s="249">
        <v>62.482077074096139</v>
      </c>
      <c r="P74" s="249">
        <v>57.43608408885359</v>
      </c>
      <c r="Q74" s="249">
        <v>56.967330642137078</v>
      </c>
      <c r="R74" s="249">
        <v>56.484790329340655</v>
      </c>
      <c r="S74" s="249">
        <v>56.016036882624142</v>
      </c>
      <c r="T74" s="249">
        <v>55.547283435907616</v>
      </c>
      <c r="U74" s="249">
        <v>55.064743123111207</v>
      </c>
      <c r="V74" s="249">
        <v>54.589096243354739</v>
      </c>
      <c r="W74" s="249">
        <v>54.106555930558308</v>
      </c>
      <c r="X74" s="249">
        <v>53.637802483841796</v>
      </c>
      <c r="Y74" s="249">
        <v>53.155262171045379</v>
      </c>
      <c r="Z74" s="249">
        <v>52.679615291288911</v>
      </c>
      <c r="AA74" s="249">
        <v>52.203968411532443</v>
      </c>
      <c r="AB74" s="249">
        <v>51.728321531775975</v>
      </c>
      <c r="AC74" s="249">
        <v>51.245781218979559</v>
      </c>
      <c r="AD74" s="249">
        <v>50.777027772263033</v>
      </c>
      <c r="AE74" s="249">
        <v>50.294487459466623</v>
      </c>
      <c r="AF74" s="249">
        <v>49.818840579710141</v>
      </c>
      <c r="AG74" s="249">
        <v>49.336300266913732</v>
      </c>
      <c r="AH74" s="249">
        <v>48.867546820197212</v>
      </c>
      <c r="AI74" s="249">
        <v>48.391899940440744</v>
      </c>
      <c r="AJ74" s="249">
        <v>47.909359627644321</v>
      </c>
      <c r="AK74" s="249">
        <v>47.909359627644321</v>
      </c>
      <c r="AL74" s="249">
        <v>47.909359627644321</v>
      </c>
      <c r="AM74" s="249">
        <v>47.909359627644321</v>
      </c>
      <c r="AN74" s="249">
        <v>47.909359627644321</v>
      </c>
      <c r="AO74" s="249">
        <v>47.909359627644321</v>
      </c>
      <c r="AP74" s="249">
        <v>47.909359627644321</v>
      </c>
      <c r="AQ74" s="249">
        <v>47.909359627644321</v>
      </c>
      <c r="AR74" s="249">
        <v>47.909359627644321</v>
      </c>
      <c r="AS74" s="249">
        <v>47.909359627644321</v>
      </c>
      <c r="AT74" s="249">
        <v>47.909359627644321</v>
      </c>
      <c r="AU74" s="249">
        <v>47.909359627644321</v>
      </c>
      <c r="AV74" s="249">
        <v>47.909359627644321</v>
      </c>
      <c r="AW74" s="249">
        <v>47.909359627644321</v>
      </c>
      <c r="AX74" s="249">
        <v>47.909359627644321</v>
      </c>
      <c r="AY74" s="249">
        <v>47.909359627644321</v>
      </c>
      <c r="AZ74" s="249">
        <v>47.909359627644321</v>
      </c>
      <c r="BA74" s="249">
        <v>47.909359627644321</v>
      </c>
      <c r="BB74" s="249">
        <v>47.909359627644321</v>
      </c>
      <c r="BC74" s="249">
        <v>47.909359627644321</v>
      </c>
      <c r="BD74" s="267">
        <v>47.909359627644321</v>
      </c>
    </row>
    <row r="75" spans="3:56" x14ac:dyDescent="0.25">
      <c r="C75" s="248" t="s">
        <v>1362</v>
      </c>
      <c r="D75" s="273" t="s">
        <v>1361</v>
      </c>
      <c r="E75" s="432">
        <v>726</v>
      </c>
      <c r="F75" s="268">
        <v>84.651357730571561</v>
      </c>
      <c r="G75" s="249">
        <v>80.777248362120318</v>
      </c>
      <c r="H75" s="249">
        <v>76.910032426709023</v>
      </c>
      <c r="I75" s="249">
        <v>73.870028456091589</v>
      </c>
      <c r="J75" s="249">
        <v>73.366807844175327</v>
      </c>
      <c r="K75" s="249">
        <v>69.885624159001168</v>
      </c>
      <c r="L75" s="249">
        <v>75.986312399355882</v>
      </c>
      <c r="M75" s="249">
        <v>72.105309597864704</v>
      </c>
      <c r="N75" s="249">
        <v>67.369521099419842</v>
      </c>
      <c r="O75" s="249">
        <v>62.482077074096139</v>
      </c>
      <c r="P75" s="249">
        <v>57.43608408885359</v>
      </c>
      <c r="Q75" s="249">
        <v>56.967330642137078</v>
      </c>
      <c r="R75" s="249">
        <v>56.484790329340655</v>
      </c>
      <c r="S75" s="249">
        <v>56.016036882624142</v>
      </c>
      <c r="T75" s="249">
        <v>55.547283435907616</v>
      </c>
      <c r="U75" s="249">
        <v>55.064743123111207</v>
      </c>
      <c r="V75" s="249">
        <v>54.589096243354739</v>
      </c>
      <c r="W75" s="249">
        <v>54.106555930558308</v>
      </c>
      <c r="X75" s="249">
        <v>53.637802483841796</v>
      </c>
      <c r="Y75" s="249">
        <v>53.155262171045379</v>
      </c>
      <c r="Z75" s="249">
        <v>52.679615291288911</v>
      </c>
      <c r="AA75" s="249">
        <v>52.203968411532443</v>
      </c>
      <c r="AB75" s="249">
        <v>51.728321531775975</v>
      </c>
      <c r="AC75" s="249">
        <v>51.245781218979559</v>
      </c>
      <c r="AD75" s="249">
        <v>50.777027772263033</v>
      </c>
      <c r="AE75" s="249">
        <v>50.294487459466623</v>
      </c>
      <c r="AF75" s="249">
        <v>49.818840579710141</v>
      </c>
      <c r="AG75" s="249">
        <v>49.336300266913732</v>
      </c>
      <c r="AH75" s="249">
        <v>48.867546820197212</v>
      </c>
      <c r="AI75" s="249">
        <v>48.391899940440744</v>
      </c>
      <c r="AJ75" s="249">
        <v>47.909359627644321</v>
      </c>
      <c r="AK75" s="249">
        <v>47.909359627644321</v>
      </c>
      <c r="AL75" s="249">
        <v>47.909359627644321</v>
      </c>
      <c r="AM75" s="249">
        <v>47.909359627644321</v>
      </c>
      <c r="AN75" s="249">
        <v>47.909359627644321</v>
      </c>
      <c r="AO75" s="249">
        <v>47.909359627644321</v>
      </c>
      <c r="AP75" s="249">
        <v>47.909359627644321</v>
      </c>
      <c r="AQ75" s="249">
        <v>47.909359627644321</v>
      </c>
      <c r="AR75" s="249">
        <v>47.909359627644321</v>
      </c>
      <c r="AS75" s="249">
        <v>47.909359627644321</v>
      </c>
      <c r="AT75" s="249">
        <v>47.909359627644321</v>
      </c>
      <c r="AU75" s="249">
        <v>47.909359627644321</v>
      </c>
      <c r="AV75" s="249">
        <v>47.909359627644321</v>
      </c>
      <c r="AW75" s="249">
        <v>47.909359627644321</v>
      </c>
      <c r="AX75" s="249">
        <v>47.909359627644321</v>
      </c>
      <c r="AY75" s="249">
        <v>47.909359627644321</v>
      </c>
      <c r="AZ75" s="249">
        <v>47.909359627644321</v>
      </c>
      <c r="BA75" s="249">
        <v>47.909359627644321</v>
      </c>
      <c r="BB75" s="249">
        <v>47.909359627644321</v>
      </c>
      <c r="BC75" s="249">
        <v>47.909359627644321</v>
      </c>
      <c r="BD75" s="267">
        <v>47.909359627644321</v>
      </c>
    </row>
    <row r="76" spans="3:56" x14ac:dyDescent="0.25">
      <c r="C76" s="248" t="s">
        <v>1363</v>
      </c>
      <c r="D76" s="273" t="s">
        <v>1364</v>
      </c>
      <c r="E76" s="432">
        <v>2117</v>
      </c>
      <c r="F76" s="268">
        <v>153.91048104491881</v>
      </c>
      <c r="G76" s="249">
        <v>145.39308343067503</v>
      </c>
      <c r="H76" s="249">
        <v>136.86831144620248</v>
      </c>
      <c r="I76" s="249">
        <v>129.85528535863037</v>
      </c>
      <c r="J76" s="249">
        <v>127.34062511061556</v>
      </c>
      <c r="K76" s="249">
        <v>119.3394334123866</v>
      </c>
      <c r="L76" s="249">
        <v>142.63506896511038</v>
      </c>
      <c r="M76" s="249">
        <v>131.45552369827618</v>
      </c>
      <c r="N76" s="249">
        <v>118.68311446202495</v>
      </c>
      <c r="O76" s="249">
        <v>105.56410982502095</v>
      </c>
      <c r="P76" s="249">
        <v>92.11325852772174</v>
      </c>
      <c r="Q76" s="249">
        <v>91.235708470496618</v>
      </c>
      <c r="R76" s="249">
        <v>90.350784043042736</v>
      </c>
      <c r="S76" s="249">
        <v>89.473233985817629</v>
      </c>
      <c r="T76" s="249">
        <v>88.588309558363719</v>
      </c>
      <c r="U76" s="249">
        <v>87.703385130909837</v>
      </c>
      <c r="V76" s="249">
        <v>86.825835073684715</v>
      </c>
      <c r="W76" s="249">
        <v>85.940910646230805</v>
      </c>
      <c r="X76" s="249">
        <v>85.055986218776923</v>
      </c>
      <c r="Y76" s="249">
        <v>84.178436161551815</v>
      </c>
      <c r="Z76" s="249">
        <v>83.300886104326707</v>
      </c>
      <c r="AA76" s="249">
        <v>82.415961676872797</v>
      </c>
      <c r="AB76" s="249">
        <v>81.531037249418901</v>
      </c>
      <c r="AC76" s="249">
        <v>80.653487192193793</v>
      </c>
      <c r="AD76" s="249">
        <v>79.768562764739897</v>
      </c>
      <c r="AE76" s="249">
        <v>78.883638337286001</v>
      </c>
      <c r="AF76" s="249">
        <v>78.006088280060894</v>
      </c>
      <c r="AG76" s="249">
        <v>77.121163852606998</v>
      </c>
      <c r="AH76" s="249">
        <v>76.243613795381876</v>
      </c>
      <c r="AI76" s="249">
        <v>75.366063738156754</v>
      </c>
      <c r="AJ76" s="249">
        <v>74.481139310702872</v>
      </c>
      <c r="AK76" s="249">
        <v>74.481139310702872</v>
      </c>
      <c r="AL76" s="249">
        <v>74.481139310702872</v>
      </c>
      <c r="AM76" s="249">
        <v>74.481139310702872</v>
      </c>
      <c r="AN76" s="249">
        <v>74.481139310702872</v>
      </c>
      <c r="AO76" s="249">
        <v>74.481139310702872</v>
      </c>
      <c r="AP76" s="249">
        <v>74.481139310702872</v>
      </c>
      <c r="AQ76" s="249">
        <v>74.481139310702872</v>
      </c>
      <c r="AR76" s="249">
        <v>74.481139310702872</v>
      </c>
      <c r="AS76" s="249">
        <v>74.481139310702872</v>
      </c>
      <c r="AT76" s="249">
        <v>74.481139310702872</v>
      </c>
      <c r="AU76" s="249">
        <v>74.481139310702872</v>
      </c>
      <c r="AV76" s="249">
        <v>74.481139310702872</v>
      </c>
      <c r="AW76" s="249">
        <v>74.481139310702872</v>
      </c>
      <c r="AX76" s="249">
        <v>74.481139310702872</v>
      </c>
      <c r="AY76" s="249">
        <v>74.481139310702872</v>
      </c>
      <c r="AZ76" s="249">
        <v>74.481139310702872</v>
      </c>
      <c r="BA76" s="249">
        <v>74.481139310702872</v>
      </c>
      <c r="BB76" s="249">
        <v>74.481139310702872</v>
      </c>
      <c r="BC76" s="249">
        <v>74.481139310702872</v>
      </c>
      <c r="BD76" s="267">
        <v>74.481139310702872</v>
      </c>
    </row>
    <row r="77" spans="3:56" x14ac:dyDescent="0.25">
      <c r="C77" s="248" t="s">
        <v>1365</v>
      </c>
      <c r="D77" s="273" t="s">
        <v>1364</v>
      </c>
      <c r="E77" s="432">
        <v>726</v>
      </c>
      <c r="F77" s="268">
        <v>153.91048104491881</v>
      </c>
      <c r="G77" s="249">
        <v>145.39308343067503</v>
      </c>
      <c r="H77" s="249">
        <v>136.86831144620248</v>
      </c>
      <c r="I77" s="249">
        <v>129.85528535863037</v>
      </c>
      <c r="J77" s="249">
        <v>127.34062511061556</v>
      </c>
      <c r="K77" s="249">
        <v>119.3394334123866</v>
      </c>
      <c r="L77" s="249">
        <v>142.63506896511038</v>
      </c>
      <c r="M77" s="249">
        <v>131.45552369827618</v>
      </c>
      <c r="N77" s="249">
        <v>118.68311446202495</v>
      </c>
      <c r="O77" s="249">
        <v>105.56410982502095</v>
      </c>
      <c r="P77" s="249">
        <v>92.11325852772174</v>
      </c>
      <c r="Q77" s="249">
        <v>91.235708470496618</v>
      </c>
      <c r="R77" s="249">
        <v>90.350784043042736</v>
      </c>
      <c r="S77" s="249">
        <v>89.473233985817629</v>
      </c>
      <c r="T77" s="249">
        <v>88.588309558363719</v>
      </c>
      <c r="U77" s="249">
        <v>87.703385130909837</v>
      </c>
      <c r="V77" s="249">
        <v>86.825835073684715</v>
      </c>
      <c r="W77" s="249">
        <v>85.940910646230805</v>
      </c>
      <c r="X77" s="249">
        <v>85.055986218776923</v>
      </c>
      <c r="Y77" s="249">
        <v>84.178436161551815</v>
      </c>
      <c r="Z77" s="249">
        <v>83.300886104326707</v>
      </c>
      <c r="AA77" s="249">
        <v>82.415961676872797</v>
      </c>
      <c r="AB77" s="249">
        <v>81.531037249418901</v>
      </c>
      <c r="AC77" s="249">
        <v>80.653487192193793</v>
      </c>
      <c r="AD77" s="249">
        <v>79.768562764739897</v>
      </c>
      <c r="AE77" s="249">
        <v>78.883638337286001</v>
      </c>
      <c r="AF77" s="249">
        <v>78.006088280060894</v>
      </c>
      <c r="AG77" s="249">
        <v>77.121163852606998</v>
      </c>
      <c r="AH77" s="249">
        <v>76.243613795381876</v>
      </c>
      <c r="AI77" s="249">
        <v>75.366063738156754</v>
      </c>
      <c r="AJ77" s="249">
        <v>74.481139310702872</v>
      </c>
      <c r="AK77" s="249">
        <v>74.481139310702872</v>
      </c>
      <c r="AL77" s="249">
        <v>74.481139310702872</v>
      </c>
      <c r="AM77" s="249">
        <v>74.481139310702872</v>
      </c>
      <c r="AN77" s="249">
        <v>74.481139310702872</v>
      </c>
      <c r="AO77" s="249">
        <v>74.481139310702872</v>
      </c>
      <c r="AP77" s="249">
        <v>74.481139310702872</v>
      </c>
      <c r="AQ77" s="249">
        <v>74.481139310702872</v>
      </c>
      <c r="AR77" s="249">
        <v>74.481139310702872</v>
      </c>
      <c r="AS77" s="249">
        <v>74.481139310702872</v>
      </c>
      <c r="AT77" s="249">
        <v>74.481139310702872</v>
      </c>
      <c r="AU77" s="249">
        <v>74.481139310702872</v>
      </c>
      <c r="AV77" s="249">
        <v>74.481139310702872</v>
      </c>
      <c r="AW77" s="249">
        <v>74.481139310702872</v>
      </c>
      <c r="AX77" s="249">
        <v>74.481139310702872</v>
      </c>
      <c r="AY77" s="249">
        <v>74.481139310702872</v>
      </c>
      <c r="AZ77" s="249">
        <v>74.481139310702872</v>
      </c>
      <c r="BA77" s="249">
        <v>74.481139310702872</v>
      </c>
      <c r="BB77" s="249">
        <v>74.481139310702872</v>
      </c>
      <c r="BC77" s="249">
        <v>74.481139310702872</v>
      </c>
      <c r="BD77" s="267">
        <v>74.481139310702872</v>
      </c>
    </row>
    <row r="78" spans="3:56" x14ac:dyDescent="0.25">
      <c r="C78" s="248" t="s">
        <v>1366</v>
      </c>
      <c r="D78" s="273" t="s">
        <v>1361</v>
      </c>
      <c r="E78" s="432">
        <v>1493</v>
      </c>
      <c r="F78" s="268">
        <v>79.468621542985559</v>
      </c>
      <c r="G78" s="249">
        <v>75.83170254403133</v>
      </c>
      <c r="H78" s="249">
        <v>72.201254931196246</v>
      </c>
      <c r="I78" s="249">
        <v>69.347373652657424</v>
      </c>
      <c r="J78" s="249">
        <v>68.874962465960522</v>
      </c>
      <c r="K78" s="249">
        <v>65.606912475797017</v>
      </c>
      <c r="L78" s="249">
        <v>71.334089191232067</v>
      </c>
      <c r="M78" s="249">
        <v>67.690698806158707</v>
      </c>
      <c r="N78" s="249">
        <v>63.244856542312512</v>
      </c>
      <c r="O78" s="249">
        <v>58.656643783845361</v>
      </c>
      <c r="P78" s="249">
        <v>53.919589144638074</v>
      </c>
      <c r="Q78" s="249">
        <v>53.479534888536854</v>
      </c>
      <c r="R78" s="249">
        <v>53.026537860197358</v>
      </c>
      <c r="S78" s="249">
        <v>52.586483604096138</v>
      </c>
      <c r="T78" s="249">
        <v>52.146429347994911</v>
      </c>
      <c r="U78" s="249">
        <v>51.693432319655429</v>
      </c>
      <c r="V78" s="249">
        <v>51.246906677435071</v>
      </c>
      <c r="W78" s="249">
        <v>50.793909649095561</v>
      </c>
      <c r="X78" s="249">
        <v>50.353855392994348</v>
      </c>
      <c r="Y78" s="249">
        <v>49.900858364654852</v>
      </c>
      <c r="Z78" s="249">
        <v>49.454332722434494</v>
      </c>
      <c r="AA78" s="249">
        <v>49.007807080214135</v>
      </c>
      <c r="AB78" s="249">
        <v>48.561281437993777</v>
      </c>
      <c r="AC78" s="249">
        <v>48.108284409654281</v>
      </c>
      <c r="AD78" s="249">
        <v>47.668230153553054</v>
      </c>
      <c r="AE78" s="249">
        <v>47.215233125213565</v>
      </c>
      <c r="AF78" s="249">
        <v>46.7687074829932</v>
      </c>
      <c r="AG78" s="249">
        <v>46.315710454653718</v>
      </c>
      <c r="AH78" s="249">
        <v>45.875656198552491</v>
      </c>
      <c r="AI78" s="249">
        <v>45.429130556332133</v>
      </c>
      <c r="AJ78" s="249">
        <v>44.976133527992637</v>
      </c>
      <c r="AK78" s="249">
        <v>44.976133527992637</v>
      </c>
      <c r="AL78" s="249">
        <v>44.976133527992637</v>
      </c>
      <c r="AM78" s="249">
        <v>44.976133527992637</v>
      </c>
      <c r="AN78" s="249">
        <v>44.976133527992637</v>
      </c>
      <c r="AO78" s="249">
        <v>44.976133527992637</v>
      </c>
      <c r="AP78" s="249">
        <v>44.976133527992637</v>
      </c>
      <c r="AQ78" s="249">
        <v>44.976133527992637</v>
      </c>
      <c r="AR78" s="249">
        <v>44.976133527992637</v>
      </c>
      <c r="AS78" s="249">
        <v>44.976133527992637</v>
      </c>
      <c r="AT78" s="249">
        <v>44.976133527992637</v>
      </c>
      <c r="AU78" s="249">
        <v>44.976133527992637</v>
      </c>
      <c r="AV78" s="249">
        <v>44.976133527992637</v>
      </c>
      <c r="AW78" s="249">
        <v>44.976133527992637</v>
      </c>
      <c r="AX78" s="249">
        <v>44.976133527992637</v>
      </c>
      <c r="AY78" s="249">
        <v>44.976133527992637</v>
      </c>
      <c r="AZ78" s="249">
        <v>44.976133527992637</v>
      </c>
      <c r="BA78" s="249">
        <v>44.976133527992637</v>
      </c>
      <c r="BB78" s="249">
        <v>44.976133527992637</v>
      </c>
      <c r="BC78" s="249">
        <v>44.976133527992637</v>
      </c>
      <c r="BD78" s="267">
        <v>44.976133527992637</v>
      </c>
    </row>
    <row r="79" spans="3:56" x14ac:dyDescent="0.25">
      <c r="C79" s="248" t="s">
        <v>1367</v>
      </c>
      <c r="D79" s="273" t="s">
        <v>1361</v>
      </c>
      <c r="E79" s="432">
        <v>903</v>
      </c>
      <c r="F79" s="268">
        <v>103.66707994395557</v>
      </c>
      <c r="G79" s="249">
        <v>98.922707067041628</v>
      </c>
      <c r="H79" s="249">
        <v>94.186776134748541</v>
      </c>
      <c r="I79" s="249">
        <v>90.463878556956686</v>
      </c>
      <c r="J79" s="249">
        <v>89.847616599635117</v>
      </c>
      <c r="K79" s="249">
        <v>85.584434566109252</v>
      </c>
      <c r="L79" s="249">
        <v>93.055555555555571</v>
      </c>
      <c r="M79" s="249">
        <v>88.302740734020787</v>
      </c>
      <c r="N79" s="249">
        <v>82.503124779501448</v>
      </c>
      <c r="O79" s="249">
        <v>76.517786043323568</v>
      </c>
      <c r="P79" s="249">
        <v>70.338282580866277</v>
      </c>
      <c r="Q79" s="249">
        <v>69.76423034664893</v>
      </c>
      <c r="R79" s="249">
        <v>69.173294223189899</v>
      </c>
      <c r="S79" s="249">
        <v>68.599241988972565</v>
      </c>
      <c r="T79" s="249">
        <v>68.025189754755218</v>
      </c>
      <c r="U79" s="249">
        <v>67.434253631296187</v>
      </c>
      <c r="V79" s="249">
        <v>66.851759452458012</v>
      </c>
      <c r="W79" s="249">
        <v>66.260823328998967</v>
      </c>
      <c r="X79" s="249">
        <v>65.686771094781633</v>
      </c>
      <c r="Y79" s="249">
        <v>65.095834971322589</v>
      </c>
      <c r="Z79" s="249">
        <v>64.513340792484399</v>
      </c>
      <c r="AA79" s="249">
        <v>63.930846613646224</v>
      </c>
      <c r="AB79" s="249">
        <v>63.348352434808035</v>
      </c>
      <c r="AC79" s="249">
        <v>62.757416311348997</v>
      </c>
      <c r="AD79" s="249">
        <v>62.183364077131664</v>
      </c>
      <c r="AE79" s="249">
        <v>61.592427953672626</v>
      </c>
      <c r="AF79" s="249">
        <v>61.009933774834437</v>
      </c>
      <c r="AG79" s="249">
        <v>60.418997651375406</v>
      </c>
      <c r="AH79" s="249">
        <v>59.844945417158065</v>
      </c>
      <c r="AI79" s="249">
        <v>59.262451238319883</v>
      </c>
      <c r="AJ79" s="249">
        <v>58.671515114860853</v>
      </c>
      <c r="AK79" s="249">
        <v>58.671515114860853</v>
      </c>
      <c r="AL79" s="249">
        <v>58.671515114860853</v>
      </c>
      <c r="AM79" s="249">
        <v>58.671515114860853</v>
      </c>
      <c r="AN79" s="249">
        <v>58.671515114860853</v>
      </c>
      <c r="AO79" s="249">
        <v>58.671515114860853</v>
      </c>
      <c r="AP79" s="249">
        <v>58.671515114860853</v>
      </c>
      <c r="AQ79" s="249">
        <v>58.671515114860853</v>
      </c>
      <c r="AR79" s="249">
        <v>58.671515114860853</v>
      </c>
      <c r="AS79" s="249">
        <v>58.671515114860853</v>
      </c>
      <c r="AT79" s="249">
        <v>58.671515114860853</v>
      </c>
      <c r="AU79" s="249">
        <v>58.671515114860853</v>
      </c>
      <c r="AV79" s="249">
        <v>58.671515114860853</v>
      </c>
      <c r="AW79" s="249">
        <v>58.671515114860853</v>
      </c>
      <c r="AX79" s="249">
        <v>58.671515114860853</v>
      </c>
      <c r="AY79" s="249">
        <v>58.671515114860853</v>
      </c>
      <c r="AZ79" s="249">
        <v>58.671515114860853</v>
      </c>
      <c r="BA79" s="249">
        <v>58.671515114860853</v>
      </c>
      <c r="BB79" s="249">
        <v>58.671515114860853</v>
      </c>
      <c r="BC79" s="249">
        <v>58.671515114860853</v>
      </c>
      <c r="BD79" s="267">
        <v>58.671515114860853</v>
      </c>
    </row>
    <row r="80" spans="3:56" x14ac:dyDescent="0.25">
      <c r="C80" s="248" t="s">
        <v>1368</v>
      </c>
      <c r="D80" s="273" t="s">
        <v>1361</v>
      </c>
      <c r="E80" s="432">
        <v>1553</v>
      </c>
      <c r="F80" s="268">
        <v>82.778936970173504</v>
      </c>
      <c r="G80" s="249">
        <v>78.990519822189967</v>
      </c>
      <c r="H80" s="249">
        <v>75.208843629985793</v>
      </c>
      <c r="I80" s="249">
        <v>72.236082131301217</v>
      </c>
      <c r="J80" s="249">
        <v>71.743992359410115</v>
      </c>
      <c r="K80" s="249">
        <v>68.33980969084844</v>
      </c>
      <c r="L80" s="249">
        <v>74.305555555555571</v>
      </c>
      <c r="M80" s="249">
        <v>70.510397451792713</v>
      </c>
      <c r="N80" s="249">
        <v>65.879360831392944</v>
      </c>
      <c r="O80" s="249">
        <v>61.100023183847917</v>
      </c>
      <c r="P80" s="249">
        <v>56.165643553378288</v>
      </c>
      <c r="Q80" s="249">
        <v>55.707258560383842</v>
      </c>
      <c r="R80" s="249">
        <v>55.235391655830739</v>
      </c>
      <c r="S80" s="249">
        <v>54.7770066628363</v>
      </c>
      <c r="T80" s="249">
        <v>54.318621669841839</v>
      </c>
      <c r="U80" s="249">
        <v>53.846754765288743</v>
      </c>
      <c r="V80" s="249">
        <v>53.381628816514969</v>
      </c>
      <c r="W80" s="249">
        <v>52.909761911961859</v>
      </c>
      <c r="X80" s="249">
        <v>52.451376918967405</v>
      </c>
      <c r="Y80" s="249">
        <v>51.979510014414302</v>
      </c>
      <c r="Z80" s="249">
        <v>51.514384065640527</v>
      </c>
      <c r="AA80" s="249">
        <v>51.04925811686676</v>
      </c>
      <c r="AB80" s="249">
        <v>50.584132168092978</v>
      </c>
      <c r="AC80" s="249">
        <v>50.112265263539875</v>
      </c>
      <c r="AD80" s="249">
        <v>49.653880270545429</v>
      </c>
      <c r="AE80" s="249">
        <v>49.182013365992326</v>
      </c>
      <c r="AF80" s="249">
        <v>48.716887417218544</v>
      </c>
      <c r="AG80" s="249">
        <v>48.245020512665441</v>
      </c>
      <c r="AH80" s="249">
        <v>47.786635519670995</v>
      </c>
      <c r="AI80" s="249">
        <v>47.321509570897213</v>
      </c>
      <c r="AJ80" s="249">
        <v>46.84964266634411</v>
      </c>
      <c r="AK80" s="249">
        <v>46.84964266634411</v>
      </c>
      <c r="AL80" s="249">
        <v>46.84964266634411</v>
      </c>
      <c r="AM80" s="249">
        <v>46.84964266634411</v>
      </c>
      <c r="AN80" s="249">
        <v>46.84964266634411</v>
      </c>
      <c r="AO80" s="249">
        <v>46.84964266634411</v>
      </c>
      <c r="AP80" s="249">
        <v>46.84964266634411</v>
      </c>
      <c r="AQ80" s="249">
        <v>46.84964266634411</v>
      </c>
      <c r="AR80" s="249">
        <v>46.84964266634411</v>
      </c>
      <c r="AS80" s="249">
        <v>46.84964266634411</v>
      </c>
      <c r="AT80" s="249">
        <v>46.84964266634411</v>
      </c>
      <c r="AU80" s="249">
        <v>46.84964266634411</v>
      </c>
      <c r="AV80" s="249">
        <v>46.84964266634411</v>
      </c>
      <c r="AW80" s="249">
        <v>46.84964266634411</v>
      </c>
      <c r="AX80" s="249">
        <v>46.84964266634411</v>
      </c>
      <c r="AY80" s="249">
        <v>46.84964266634411</v>
      </c>
      <c r="AZ80" s="249">
        <v>46.84964266634411</v>
      </c>
      <c r="BA80" s="249">
        <v>46.84964266634411</v>
      </c>
      <c r="BB80" s="249">
        <v>46.84964266634411</v>
      </c>
      <c r="BC80" s="249">
        <v>46.84964266634411</v>
      </c>
      <c r="BD80" s="267">
        <v>46.84964266634411</v>
      </c>
    </row>
    <row r="81" spans="3:59" x14ac:dyDescent="0.25">
      <c r="C81" s="248" t="s">
        <v>1369</v>
      </c>
      <c r="D81" s="273" t="s">
        <v>1364</v>
      </c>
      <c r="E81" s="432">
        <v>1493</v>
      </c>
      <c r="F81" s="268">
        <v>145.98861804995974</v>
      </c>
      <c r="G81" s="249">
        <v>137.90961590115498</v>
      </c>
      <c r="H81" s="249">
        <v>129.82361894529498</v>
      </c>
      <c r="I81" s="249">
        <v>123.17155743575967</v>
      </c>
      <c r="J81" s="249">
        <v>120.78632822992211</v>
      </c>
      <c r="K81" s="249">
        <v>113.19696257498434</v>
      </c>
      <c r="L81" s="249">
        <v>135.29355806249438</v>
      </c>
      <c r="M81" s="249">
        <v>124.68943056674723</v>
      </c>
      <c r="N81" s="249">
        <v>112.57442474706778</v>
      </c>
      <c r="O81" s="249">
        <v>100.13066299579192</v>
      </c>
      <c r="P81" s="249">
        <v>87.372134927030174</v>
      </c>
      <c r="Q81" s="249">
        <v>86.539752887456345</v>
      </c>
      <c r="R81" s="249">
        <v>85.700376040827294</v>
      </c>
      <c r="S81" s="249">
        <v>84.867994001253479</v>
      </c>
      <c r="T81" s="249">
        <v>84.028617154624399</v>
      </c>
      <c r="U81" s="249">
        <v>83.189240307995348</v>
      </c>
      <c r="V81" s="249">
        <v>82.356858268421533</v>
      </c>
      <c r="W81" s="249">
        <v>81.517481421792453</v>
      </c>
      <c r="X81" s="249">
        <v>80.678104575163403</v>
      </c>
      <c r="Y81" s="249">
        <v>79.845722535589587</v>
      </c>
      <c r="Z81" s="249">
        <v>79.013340496015758</v>
      </c>
      <c r="AA81" s="249">
        <v>78.173963649386693</v>
      </c>
      <c r="AB81" s="249">
        <v>77.334586802757627</v>
      </c>
      <c r="AC81" s="249">
        <v>76.502204763183812</v>
      </c>
      <c r="AD81" s="249">
        <v>75.662827916554747</v>
      </c>
      <c r="AE81" s="249">
        <v>74.823451069925682</v>
      </c>
      <c r="AF81" s="249">
        <v>73.991069030351866</v>
      </c>
      <c r="AG81" s="249">
        <v>73.151692183722815</v>
      </c>
      <c r="AH81" s="249">
        <v>72.319310144148986</v>
      </c>
      <c r="AI81" s="249">
        <v>71.486928104575156</v>
      </c>
      <c r="AJ81" s="249">
        <v>70.647551257946105</v>
      </c>
      <c r="AK81" s="249">
        <v>70.647551257946105</v>
      </c>
      <c r="AL81" s="249">
        <v>70.647551257946105</v>
      </c>
      <c r="AM81" s="249">
        <v>70.647551257946105</v>
      </c>
      <c r="AN81" s="249">
        <v>70.647551257946105</v>
      </c>
      <c r="AO81" s="249">
        <v>70.647551257946105</v>
      </c>
      <c r="AP81" s="249">
        <v>70.647551257946105</v>
      </c>
      <c r="AQ81" s="249">
        <v>70.647551257946105</v>
      </c>
      <c r="AR81" s="249">
        <v>70.647551257946105</v>
      </c>
      <c r="AS81" s="249">
        <v>70.647551257946105</v>
      </c>
      <c r="AT81" s="249">
        <v>70.647551257946105</v>
      </c>
      <c r="AU81" s="249">
        <v>70.647551257946105</v>
      </c>
      <c r="AV81" s="249">
        <v>70.647551257946105</v>
      </c>
      <c r="AW81" s="249">
        <v>70.647551257946105</v>
      </c>
      <c r="AX81" s="249">
        <v>70.647551257946105</v>
      </c>
      <c r="AY81" s="249">
        <v>70.647551257946105</v>
      </c>
      <c r="AZ81" s="249">
        <v>70.647551257946105</v>
      </c>
      <c r="BA81" s="249">
        <v>70.647551257946105</v>
      </c>
      <c r="BB81" s="249">
        <v>70.647551257946105</v>
      </c>
      <c r="BC81" s="249">
        <v>70.647551257946105</v>
      </c>
      <c r="BD81" s="267">
        <v>70.647551257946105</v>
      </c>
    </row>
    <row r="82" spans="3:59" x14ac:dyDescent="0.25">
      <c r="C82" s="248" t="s">
        <v>1370</v>
      </c>
      <c r="D82" s="273" t="s">
        <v>1364</v>
      </c>
      <c r="E82" s="432">
        <v>903</v>
      </c>
      <c r="F82" s="268">
        <v>187.19911937377691</v>
      </c>
      <c r="G82" s="249">
        <v>176.83953033268099</v>
      </c>
      <c r="H82" s="249">
        <v>166.470971950424</v>
      </c>
      <c r="I82" s="249">
        <v>157.94112850619697</v>
      </c>
      <c r="J82" s="249">
        <v>154.88258317025441</v>
      </c>
      <c r="K82" s="249">
        <v>145.15084801043707</v>
      </c>
      <c r="L82" s="249">
        <v>173.48499673842139</v>
      </c>
      <c r="M82" s="249">
        <v>159.88747553816046</v>
      </c>
      <c r="N82" s="249">
        <v>144.35257664709721</v>
      </c>
      <c r="O82" s="249">
        <v>128.39611872146119</v>
      </c>
      <c r="P82" s="249">
        <v>112.03604044357469</v>
      </c>
      <c r="Q82" s="249">
        <v>110.96868884540118</v>
      </c>
      <c r="R82" s="249">
        <v>109.89236790606654</v>
      </c>
      <c r="S82" s="249">
        <v>108.82501630789302</v>
      </c>
      <c r="T82" s="249">
        <v>107.74869536855839</v>
      </c>
      <c r="U82" s="249">
        <v>106.67237442922375</v>
      </c>
      <c r="V82" s="249">
        <v>105.60502283105022</v>
      </c>
      <c r="W82" s="249">
        <v>104.5287018917156</v>
      </c>
      <c r="X82" s="249">
        <v>103.45238095238096</v>
      </c>
      <c r="Y82" s="249">
        <v>102.38502935420745</v>
      </c>
      <c r="Z82" s="249">
        <v>101.31767775603392</v>
      </c>
      <c r="AA82" s="249">
        <v>100.24135681669928</v>
      </c>
      <c r="AB82" s="249">
        <v>99.165035877364645</v>
      </c>
      <c r="AC82" s="249">
        <v>98.097684279191128</v>
      </c>
      <c r="AD82" s="249">
        <v>97.021363339856492</v>
      </c>
      <c r="AE82" s="249">
        <v>95.945042400521842</v>
      </c>
      <c r="AF82" s="249">
        <v>94.87769080234834</v>
      </c>
      <c r="AG82" s="249">
        <v>93.801369863013704</v>
      </c>
      <c r="AH82" s="249">
        <v>92.734018264840188</v>
      </c>
      <c r="AI82" s="249">
        <v>91.666666666666657</v>
      </c>
      <c r="AJ82" s="249">
        <v>90.590345727332036</v>
      </c>
      <c r="AK82" s="249">
        <v>90.590345727332036</v>
      </c>
      <c r="AL82" s="249">
        <v>90.590345727332036</v>
      </c>
      <c r="AM82" s="249">
        <v>90.590345727332036</v>
      </c>
      <c r="AN82" s="249">
        <v>90.590345727332036</v>
      </c>
      <c r="AO82" s="249">
        <v>90.590345727332036</v>
      </c>
      <c r="AP82" s="249">
        <v>90.590345727332036</v>
      </c>
      <c r="AQ82" s="249">
        <v>90.590345727332036</v>
      </c>
      <c r="AR82" s="249">
        <v>90.590345727332036</v>
      </c>
      <c r="AS82" s="249">
        <v>90.590345727332036</v>
      </c>
      <c r="AT82" s="249">
        <v>90.590345727332036</v>
      </c>
      <c r="AU82" s="249">
        <v>90.590345727332036</v>
      </c>
      <c r="AV82" s="249">
        <v>90.590345727332036</v>
      </c>
      <c r="AW82" s="249">
        <v>90.590345727332036</v>
      </c>
      <c r="AX82" s="249">
        <v>90.590345727332036</v>
      </c>
      <c r="AY82" s="249">
        <v>90.590345727332036</v>
      </c>
      <c r="AZ82" s="249">
        <v>90.590345727332036</v>
      </c>
      <c r="BA82" s="249">
        <v>90.590345727332036</v>
      </c>
      <c r="BB82" s="249">
        <v>90.590345727332036</v>
      </c>
      <c r="BC82" s="249">
        <v>90.590345727332036</v>
      </c>
      <c r="BD82" s="267">
        <v>90.590345727332036</v>
      </c>
    </row>
    <row r="83" spans="3:59" x14ac:dyDescent="0.25">
      <c r="C83" s="248" t="s">
        <v>1371</v>
      </c>
      <c r="D83" s="273" t="s">
        <v>1364</v>
      </c>
      <c r="E83" s="432">
        <v>1553</v>
      </c>
      <c r="F83" s="268">
        <v>165.92649217221134</v>
      </c>
      <c r="G83" s="249">
        <v>156.74412915851272</v>
      </c>
      <c r="H83" s="249">
        <v>147.55381604696674</v>
      </c>
      <c r="I83" s="249">
        <v>139.99327299412911</v>
      </c>
      <c r="J83" s="249">
        <v>137.28228962818005</v>
      </c>
      <c r="K83" s="249">
        <v>128.65643346379647</v>
      </c>
      <c r="L83" s="249">
        <v>153.77079256360076</v>
      </c>
      <c r="M83" s="249">
        <v>141.71844422700585</v>
      </c>
      <c r="N83" s="249">
        <v>127.9488747553816</v>
      </c>
      <c r="O83" s="249">
        <v>113.80565068493151</v>
      </c>
      <c r="P83" s="249">
        <v>99.304672211350265</v>
      </c>
      <c r="Q83" s="249">
        <v>98.35861056751466</v>
      </c>
      <c r="R83" s="249">
        <v>97.404598825831698</v>
      </c>
      <c r="S83" s="249">
        <v>96.458537181996078</v>
      </c>
      <c r="T83" s="249">
        <v>95.504525440313103</v>
      </c>
      <c r="U83" s="249">
        <v>94.550513698630112</v>
      </c>
      <c r="V83" s="249">
        <v>93.604452054794507</v>
      </c>
      <c r="W83" s="249">
        <v>92.650440313111531</v>
      </c>
      <c r="X83" s="249">
        <v>91.696428571428569</v>
      </c>
      <c r="Y83" s="249">
        <v>90.75036692759295</v>
      </c>
      <c r="Z83" s="249">
        <v>89.80430528375733</v>
      </c>
      <c r="AA83" s="249">
        <v>88.850293542074354</v>
      </c>
      <c r="AB83" s="249">
        <v>87.896281800391378</v>
      </c>
      <c r="AC83" s="249">
        <v>86.950220156555758</v>
      </c>
      <c r="AD83" s="249">
        <v>85.996208414872783</v>
      </c>
      <c r="AE83" s="249">
        <v>85.042196673189821</v>
      </c>
      <c r="AF83" s="249">
        <v>84.096135029354201</v>
      </c>
      <c r="AG83" s="249">
        <v>83.142123287671225</v>
      </c>
      <c r="AH83" s="249">
        <v>82.196061643835606</v>
      </c>
      <c r="AI83" s="249">
        <v>81.249999999999986</v>
      </c>
      <c r="AJ83" s="249">
        <v>80.29598825831701</v>
      </c>
      <c r="AK83" s="249">
        <v>80.29598825831701</v>
      </c>
      <c r="AL83" s="249">
        <v>80.29598825831701</v>
      </c>
      <c r="AM83" s="249">
        <v>80.29598825831701</v>
      </c>
      <c r="AN83" s="249">
        <v>80.29598825831701</v>
      </c>
      <c r="AO83" s="249">
        <v>80.29598825831701</v>
      </c>
      <c r="AP83" s="249">
        <v>80.29598825831701</v>
      </c>
      <c r="AQ83" s="249">
        <v>80.29598825831701</v>
      </c>
      <c r="AR83" s="249">
        <v>80.29598825831701</v>
      </c>
      <c r="AS83" s="249">
        <v>80.29598825831701</v>
      </c>
      <c r="AT83" s="249">
        <v>80.29598825831701</v>
      </c>
      <c r="AU83" s="249">
        <v>80.29598825831701</v>
      </c>
      <c r="AV83" s="249">
        <v>80.29598825831701</v>
      </c>
      <c r="AW83" s="249">
        <v>80.29598825831701</v>
      </c>
      <c r="AX83" s="249">
        <v>80.29598825831701</v>
      </c>
      <c r="AY83" s="249">
        <v>80.29598825831701</v>
      </c>
      <c r="AZ83" s="249">
        <v>80.29598825831701</v>
      </c>
      <c r="BA83" s="249">
        <v>80.29598825831701</v>
      </c>
      <c r="BB83" s="249">
        <v>80.29598825831701</v>
      </c>
      <c r="BC83" s="249">
        <v>80.29598825831701</v>
      </c>
      <c r="BD83" s="267">
        <v>80.29598825831701</v>
      </c>
    </row>
    <row r="84" spans="3:59" x14ac:dyDescent="0.25">
      <c r="C84" s="248" t="s">
        <v>1372</v>
      </c>
      <c r="D84" s="273" t="s">
        <v>1128</v>
      </c>
      <c r="E84" s="432">
        <v>400</v>
      </c>
      <c r="F84" s="268">
        <v>64.25743794948626</v>
      </c>
      <c r="G84" s="249">
        <v>61.04249739230444</v>
      </c>
      <c r="H84" s="249">
        <v>58.326468882225043</v>
      </c>
      <c r="I84" s="249">
        <v>57.445463218561294</v>
      </c>
      <c r="J84" s="249">
        <v>56.703179441165034</v>
      </c>
      <c r="K84" s="249">
        <v>56.048509486674568</v>
      </c>
      <c r="L84" s="249">
        <v>55.846510950530664</v>
      </c>
      <c r="M84" s="249">
        <v>55.683451891233787</v>
      </c>
      <c r="N84" s="249">
        <v>55.040950523258005</v>
      </c>
      <c r="O84" s="249">
        <v>54.434954914826321</v>
      </c>
      <c r="P84" s="249">
        <v>49.382557793925905</v>
      </c>
      <c r="Q84" s="249">
        <v>48.944488679396969</v>
      </c>
      <c r="R84" s="249">
        <v>48.538057889806232</v>
      </c>
      <c r="S84" s="249">
        <v>48.153530555941948</v>
      </c>
      <c r="T84" s="249">
        <v>47.793340395107037</v>
      </c>
      <c r="U84" s="249">
        <v>47.455053689998586</v>
      </c>
      <c r="V84" s="249">
        <v>59.351063866762168</v>
      </c>
      <c r="W84" s="249">
        <v>58.83268208123625</v>
      </c>
      <c r="X84" s="249">
        <v>58.338637468739734</v>
      </c>
      <c r="Y84" s="249">
        <v>57.868930029272597</v>
      </c>
      <c r="Z84" s="249">
        <v>57.421126045531899</v>
      </c>
      <c r="AA84" s="249">
        <v>56.987924365608848</v>
      </c>
      <c r="AB84" s="249">
        <v>56.574192424109292</v>
      </c>
      <c r="AC84" s="249">
        <v>56.179930221033246</v>
      </c>
      <c r="AD84" s="249">
        <v>55.795402887168962</v>
      </c>
      <c r="AE84" s="249">
        <v>55.43034529172818</v>
      </c>
      <c r="AF84" s="249">
        <v>55.075022565499154</v>
      </c>
      <c r="AG84" s="249">
        <v>54.729434708481875</v>
      </c>
      <c r="AH84" s="249">
        <v>54.398449155282236</v>
      </c>
      <c r="AI84" s="249">
        <v>54.07963218859728</v>
      </c>
      <c r="AJ84" s="249">
        <v>53.765682656518223</v>
      </c>
      <c r="AK84" s="249">
        <v>53.765682656518223</v>
      </c>
      <c r="AL84" s="249">
        <v>53.765682656518223</v>
      </c>
      <c r="AM84" s="249">
        <v>53.765682656518223</v>
      </c>
      <c r="AN84" s="249">
        <v>53.765682656518223</v>
      </c>
      <c r="AO84" s="249">
        <v>53.765682656518223</v>
      </c>
      <c r="AP84" s="249">
        <v>53.765682656518223</v>
      </c>
      <c r="AQ84" s="249">
        <v>53.765682656518223</v>
      </c>
      <c r="AR84" s="249">
        <v>53.765682656518223</v>
      </c>
      <c r="AS84" s="249">
        <v>53.765682656518223</v>
      </c>
      <c r="AT84" s="249">
        <v>53.765682656518223</v>
      </c>
      <c r="AU84" s="249">
        <v>53.765682656518223</v>
      </c>
      <c r="AV84" s="249">
        <v>53.765682656518223</v>
      </c>
      <c r="AW84" s="249">
        <v>53.765682656518223</v>
      </c>
      <c r="AX84" s="249">
        <v>53.765682656518223</v>
      </c>
      <c r="AY84" s="249">
        <v>53.765682656518223</v>
      </c>
      <c r="AZ84" s="249">
        <v>53.765682656518223</v>
      </c>
      <c r="BA84" s="249">
        <v>53.765682656518223</v>
      </c>
      <c r="BB84" s="249">
        <v>53.765682656518223</v>
      </c>
      <c r="BC84" s="249">
        <v>53.765682656518223</v>
      </c>
      <c r="BD84" s="267">
        <v>53.765682656518223</v>
      </c>
    </row>
    <row r="85" spans="3:59" x14ac:dyDescent="0.25">
      <c r="C85" s="245" t="s">
        <v>1373</v>
      </c>
      <c r="D85" s="272" t="s">
        <v>1128</v>
      </c>
      <c r="E85" s="433">
        <v>4200</v>
      </c>
      <c r="F85" s="266">
        <v>62.409605835204609</v>
      </c>
      <c r="G85" s="265">
        <v>59.287116371571486</v>
      </c>
      <c r="H85" s="265">
        <v>56.649191889047223</v>
      </c>
      <c r="I85" s="265">
        <v>55.793521044357448</v>
      </c>
      <c r="J85" s="265">
        <v>55.07258290173209</v>
      </c>
      <c r="K85" s="265">
        <v>54.436739097252669</v>
      </c>
      <c r="L85" s="265">
        <v>54.240549373193964</v>
      </c>
      <c r="M85" s="265">
        <v>54.082179354977903</v>
      </c>
      <c r="N85" s="265">
        <v>53.4581542085743</v>
      </c>
      <c r="O85" s="265">
        <v>52.869585036398199</v>
      </c>
      <c r="P85" s="265">
        <v>47.962478203315406</v>
      </c>
      <c r="Q85" s="265">
        <v>47.537006512585684</v>
      </c>
      <c r="R85" s="265">
        <v>47.142263332853112</v>
      </c>
      <c r="S85" s="265">
        <v>46.768793737657028</v>
      </c>
      <c r="T85" s="265">
        <v>46.418961458612586</v>
      </c>
      <c r="U85" s="265">
        <v>46.090402764104638</v>
      </c>
      <c r="V85" s="265">
        <v>57.644322899031735</v>
      </c>
      <c r="W85" s="265">
        <v>57.140848065001556</v>
      </c>
      <c r="X85" s="265">
        <v>56.661010547123048</v>
      </c>
      <c r="Y85" s="265">
        <v>56.204810345396176</v>
      </c>
      <c r="Z85" s="265">
        <v>55.769883728205798</v>
      </c>
      <c r="AA85" s="265">
        <v>55.349139500706407</v>
      </c>
      <c r="AB85" s="265">
        <v>54.947305126128335</v>
      </c>
      <c r="AC85" s="265">
        <v>54.564380604471587</v>
      </c>
      <c r="AD85" s="265">
        <v>54.190911009275503</v>
      </c>
      <c r="AE85" s="265">
        <v>53.83635126700073</v>
      </c>
      <c r="AF85" s="265">
        <v>53.491246451186626</v>
      </c>
      <c r="AG85" s="265">
        <v>53.155596561833171</v>
      </c>
      <c r="AH85" s="265">
        <v>52.834129062170717</v>
      </c>
      <c r="AI85" s="265">
        <v>52.524480220584081</v>
      </c>
      <c r="AJ85" s="265">
        <v>52.219558842227791</v>
      </c>
      <c r="AK85" s="265">
        <v>52.219558842227791</v>
      </c>
      <c r="AL85" s="265">
        <v>52.219558842227791</v>
      </c>
      <c r="AM85" s="265">
        <v>52.219558842227791</v>
      </c>
      <c r="AN85" s="265">
        <v>52.219558842227791</v>
      </c>
      <c r="AO85" s="265">
        <v>52.219558842227791</v>
      </c>
      <c r="AP85" s="265">
        <v>52.219558842227791</v>
      </c>
      <c r="AQ85" s="265">
        <v>52.219558842227791</v>
      </c>
      <c r="AR85" s="265">
        <v>52.219558842227791</v>
      </c>
      <c r="AS85" s="265">
        <v>52.219558842227791</v>
      </c>
      <c r="AT85" s="265">
        <v>52.219558842227791</v>
      </c>
      <c r="AU85" s="265">
        <v>52.219558842227791</v>
      </c>
      <c r="AV85" s="265">
        <v>52.219558842227791</v>
      </c>
      <c r="AW85" s="265">
        <v>52.219558842227791</v>
      </c>
      <c r="AX85" s="265">
        <v>52.219558842227791</v>
      </c>
      <c r="AY85" s="265">
        <v>52.219558842227791</v>
      </c>
      <c r="AZ85" s="265">
        <v>52.219558842227791</v>
      </c>
      <c r="BA85" s="265">
        <v>52.219558842227791</v>
      </c>
      <c r="BB85" s="265">
        <v>52.219558842227791</v>
      </c>
      <c r="BC85" s="265">
        <v>52.219558842227791</v>
      </c>
      <c r="BD85" s="264">
        <v>52.219558842227791</v>
      </c>
    </row>
    <row r="87" spans="3:59" ht="13" x14ac:dyDescent="0.25">
      <c r="C87" s="255" t="s">
        <v>1374</v>
      </c>
      <c r="D87" s="254"/>
      <c r="E87" s="254"/>
      <c r="F87" s="254">
        <v>2020</v>
      </c>
      <c r="G87" s="254">
        <v>2021</v>
      </c>
      <c r="H87" s="254">
        <v>2022</v>
      </c>
      <c r="I87" s="254">
        <v>2023</v>
      </c>
      <c r="J87" s="254">
        <v>2024</v>
      </c>
      <c r="K87" s="254">
        <v>2025</v>
      </c>
      <c r="L87" s="254">
        <v>2026</v>
      </c>
      <c r="M87" s="254">
        <v>2027</v>
      </c>
      <c r="N87" s="254">
        <v>2028</v>
      </c>
      <c r="O87" s="254">
        <v>2029</v>
      </c>
      <c r="P87" s="254">
        <v>2030</v>
      </c>
      <c r="Q87" s="254">
        <v>2031</v>
      </c>
      <c r="R87" s="254">
        <v>2032</v>
      </c>
      <c r="S87" s="254">
        <v>2033</v>
      </c>
      <c r="T87" s="254">
        <v>2034</v>
      </c>
      <c r="U87" s="254">
        <v>2035</v>
      </c>
      <c r="V87" s="254">
        <v>2036</v>
      </c>
      <c r="W87" s="254">
        <v>2037</v>
      </c>
      <c r="X87" s="254">
        <v>2038</v>
      </c>
      <c r="Y87" s="254">
        <v>2039</v>
      </c>
      <c r="Z87" s="254">
        <v>2040</v>
      </c>
      <c r="AA87" s="254">
        <v>2041</v>
      </c>
      <c r="AB87" s="254">
        <v>2042</v>
      </c>
      <c r="AC87" s="254">
        <v>2043</v>
      </c>
      <c r="AD87" s="254">
        <v>2044</v>
      </c>
      <c r="AE87" s="254">
        <v>2045</v>
      </c>
      <c r="AF87" s="254">
        <v>2046</v>
      </c>
      <c r="AG87" s="254">
        <v>2047</v>
      </c>
      <c r="AH87" s="254">
        <v>2048</v>
      </c>
      <c r="AI87" s="254">
        <v>2049</v>
      </c>
      <c r="AJ87" s="254">
        <v>2050</v>
      </c>
      <c r="AK87" s="254">
        <v>2051</v>
      </c>
      <c r="AL87" s="254">
        <v>2052</v>
      </c>
      <c r="AM87" s="254">
        <v>2053</v>
      </c>
      <c r="AN87" s="254">
        <v>2054</v>
      </c>
      <c r="AO87" s="254">
        <v>2055</v>
      </c>
      <c r="AP87" s="254">
        <v>2056</v>
      </c>
      <c r="AQ87" s="254">
        <v>2057</v>
      </c>
      <c r="AR87" s="254">
        <v>2058</v>
      </c>
      <c r="AS87" s="254">
        <v>2059</v>
      </c>
      <c r="AT87" s="254">
        <v>2060</v>
      </c>
      <c r="AU87" s="254">
        <v>2061</v>
      </c>
      <c r="AV87" s="254">
        <v>2062</v>
      </c>
      <c r="AW87" s="254">
        <v>2063</v>
      </c>
      <c r="AX87" s="254">
        <v>2064</v>
      </c>
      <c r="AY87" s="254">
        <v>2065</v>
      </c>
      <c r="AZ87" s="254">
        <v>2066</v>
      </c>
      <c r="BA87" s="254">
        <v>2067</v>
      </c>
      <c r="BB87" s="254">
        <v>2068</v>
      </c>
      <c r="BC87" s="254">
        <v>2069</v>
      </c>
      <c r="BD87" s="261">
        <v>2070</v>
      </c>
      <c r="BG87" s="284"/>
    </row>
    <row r="88" spans="3:59" x14ac:dyDescent="0.25">
      <c r="C88" s="252" t="s">
        <v>1375</v>
      </c>
      <c r="D88" s="251"/>
      <c r="E88" s="251"/>
      <c r="F88" s="270">
        <v>42.012202269889634</v>
      </c>
      <c r="G88" s="270">
        <v>40.893412704059557</v>
      </c>
      <c r="H88" s="270">
        <v>39.784267875865972</v>
      </c>
      <c r="I88" s="270">
        <v>38.975325503265331</v>
      </c>
      <c r="J88" s="270">
        <v>38.915174294027956</v>
      </c>
      <c r="K88" s="270">
        <v>37.977500354178588</v>
      </c>
      <c r="L88" s="270">
        <v>39.983565795931781</v>
      </c>
      <c r="M88" s="270">
        <v>39.060102160556035</v>
      </c>
      <c r="N88" s="270">
        <v>37.820496572289066</v>
      </c>
      <c r="O88" s="270">
        <v>36.547134402294475</v>
      </c>
      <c r="P88" s="270">
        <v>35.230370912935769</v>
      </c>
      <c r="Q88" s="270">
        <v>35.061588004297619</v>
      </c>
      <c r="R88" s="270">
        <v>34.892805095659462</v>
      </c>
      <c r="S88" s="270">
        <v>34.719199818203073</v>
      </c>
      <c r="T88" s="270">
        <v>34.545594540746684</v>
      </c>
      <c r="U88" s="270">
        <v>34.381634000926759</v>
      </c>
      <c r="V88" s="270">
        <v>34.212851092288609</v>
      </c>
      <c r="W88" s="270">
        <v>34.044068183650445</v>
      </c>
      <c r="X88" s="270">
        <v>33.875285275012288</v>
      </c>
      <c r="Y88" s="270">
        <v>33.706502366374139</v>
      </c>
      <c r="Z88" s="270">
        <v>33.537719457735996</v>
      </c>
      <c r="AA88" s="270">
        <v>33.368936549097825</v>
      </c>
      <c r="AB88" s="270">
        <v>33.200153640459682</v>
      </c>
      <c r="AC88" s="270">
        <v>33.026548363003286</v>
      </c>
      <c r="AD88" s="270">
        <v>32.857765454365129</v>
      </c>
      <c r="AE88" s="270">
        <v>32.688982545726972</v>
      </c>
      <c r="AF88" s="270">
        <v>32.520199637088815</v>
      </c>
      <c r="AG88" s="270">
        <v>32.351416728450666</v>
      </c>
      <c r="AH88" s="270">
        <v>32.182633819812501</v>
      </c>
      <c r="AI88" s="270">
        <v>32.018673279992584</v>
      </c>
      <c r="AJ88" s="270">
        <v>31.849890371354434</v>
      </c>
      <c r="AK88" s="270">
        <v>31.849890371354434</v>
      </c>
      <c r="AL88" s="270">
        <v>31.849890371354434</v>
      </c>
      <c r="AM88" s="270">
        <v>31.849890371354434</v>
      </c>
      <c r="AN88" s="270">
        <v>31.849890371354434</v>
      </c>
      <c r="AO88" s="270">
        <v>31.849890371354434</v>
      </c>
      <c r="AP88" s="270">
        <v>31.849890371354434</v>
      </c>
      <c r="AQ88" s="270">
        <v>31.849890371354434</v>
      </c>
      <c r="AR88" s="270">
        <v>31.849890371354434</v>
      </c>
      <c r="AS88" s="270">
        <v>31.849890371354434</v>
      </c>
      <c r="AT88" s="270">
        <v>31.849890371354434</v>
      </c>
      <c r="AU88" s="270">
        <v>31.849890371354434</v>
      </c>
      <c r="AV88" s="270">
        <v>31.849890371354434</v>
      </c>
      <c r="AW88" s="270">
        <v>31.849890371354434</v>
      </c>
      <c r="AX88" s="270">
        <v>31.849890371354434</v>
      </c>
      <c r="AY88" s="270">
        <v>31.849890371354434</v>
      </c>
      <c r="AZ88" s="270">
        <v>31.849890371354434</v>
      </c>
      <c r="BA88" s="270">
        <v>31.849890371354434</v>
      </c>
      <c r="BB88" s="270">
        <v>31.849890371354434</v>
      </c>
      <c r="BC88" s="270">
        <v>31.849890371354434</v>
      </c>
      <c r="BD88" s="269">
        <v>31.849890371354434</v>
      </c>
    </row>
    <row r="89" spans="3:59" x14ac:dyDescent="0.25">
      <c r="C89" s="248" t="s">
        <v>1376</v>
      </c>
      <c r="D89" s="247"/>
      <c r="E89" s="247"/>
      <c r="F89" s="249">
        <v>39.239011476300512</v>
      </c>
      <c r="G89" s="249">
        <v>38.120744649958297</v>
      </c>
      <c r="H89" s="249">
        <v>37.012118054877654</v>
      </c>
      <c r="I89" s="249">
        <v>36.172371834340481</v>
      </c>
      <c r="J89" s="249">
        <v>36.129571960763705</v>
      </c>
      <c r="K89" s="249">
        <v>35.164618967246163</v>
      </c>
      <c r="L89" s="249">
        <v>37.294474363544566</v>
      </c>
      <c r="M89" s="249">
        <v>36.309078573303331</v>
      </c>
      <c r="N89" s="249">
        <v>35.035405712575425</v>
      </c>
      <c r="O89" s="249">
        <v>33.727992042432</v>
      </c>
      <c r="P89" s="249">
        <v>32.377197331611512</v>
      </c>
      <c r="Q89" s="249">
        <v>32.208493284534029</v>
      </c>
      <c r="R89" s="249">
        <v>32.039789237456546</v>
      </c>
      <c r="S89" s="249">
        <v>31.86626507474827</v>
      </c>
      <c r="T89" s="249">
        <v>31.692740912039998</v>
      </c>
      <c r="U89" s="249">
        <v>31.528856980593286</v>
      </c>
      <c r="V89" s="249">
        <v>31.360152933515803</v>
      </c>
      <c r="W89" s="249">
        <v>31.191448886438316</v>
      </c>
      <c r="X89" s="249">
        <v>31.022744839360822</v>
      </c>
      <c r="Y89" s="249">
        <v>30.854040792283339</v>
      </c>
      <c r="Z89" s="249">
        <v>30.685336745205849</v>
      </c>
      <c r="AA89" s="249">
        <v>30.516632698128358</v>
      </c>
      <c r="AB89" s="249">
        <v>30.347928651050864</v>
      </c>
      <c r="AC89" s="249">
        <v>30.174404488342592</v>
      </c>
      <c r="AD89" s="249">
        <v>30.005700441265105</v>
      </c>
      <c r="AE89" s="249">
        <v>29.836996394187615</v>
      </c>
      <c r="AF89" s="249">
        <v>29.668292347110121</v>
      </c>
      <c r="AG89" s="249">
        <v>29.499588300032634</v>
      </c>
      <c r="AH89" s="249">
        <v>29.330884252955144</v>
      </c>
      <c r="AI89" s="249">
        <v>29.167000321508443</v>
      </c>
      <c r="AJ89" s="249">
        <v>28.998296274430956</v>
      </c>
      <c r="AK89" s="249">
        <v>28.998296274430956</v>
      </c>
      <c r="AL89" s="249">
        <v>28.998296274430956</v>
      </c>
      <c r="AM89" s="249">
        <v>28.998296274430956</v>
      </c>
      <c r="AN89" s="249">
        <v>28.998296274430956</v>
      </c>
      <c r="AO89" s="249">
        <v>28.998296274430956</v>
      </c>
      <c r="AP89" s="249">
        <v>28.998296274430956</v>
      </c>
      <c r="AQ89" s="249">
        <v>28.998296274430956</v>
      </c>
      <c r="AR89" s="249">
        <v>28.998296274430956</v>
      </c>
      <c r="AS89" s="249">
        <v>28.998296274430956</v>
      </c>
      <c r="AT89" s="249">
        <v>28.998296274430956</v>
      </c>
      <c r="AU89" s="249">
        <v>28.998296274430956</v>
      </c>
      <c r="AV89" s="249">
        <v>28.998296274430956</v>
      </c>
      <c r="AW89" s="249">
        <v>28.998296274430956</v>
      </c>
      <c r="AX89" s="249">
        <v>28.998296274430956</v>
      </c>
      <c r="AY89" s="249">
        <v>28.998296274430956</v>
      </c>
      <c r="AZ89" s="249">
        <v>28.998296274430956</v>
      </c>
      <c r="BA89" s="249">
        <v>28.998296274430956</v>
      </c>
      <c r="BB89" s="249">
        <v>28.998296274430956</v>
      </c>
      <c r="BC89" s="249">
        <v>28.998296274430956</v>
      </c>
      <c r="BD89" s="267">
        <v>28.998296274430956</v>
      </c>
    </row>
    <row r="90" spans="3:59" x14ac:dyDescent="0.25">
      <c r="C90" s="248" t="s">
        <v>1377</v>
      </c>
      <c r="D90" s="247"/>
      <c r="E90" s="247"/>
      <c r="F90" s="249">
        <v>42.003595492897823</v>
      </c>
      <c r="G90" s="249">
        <v>40.884615446652951</v>
      </c>
      <c r="H90" s="249">
        <v>39.775281780117098</v>
      </c>
      <c r="I90" s="249">
        <v>38.965879732494884</v>
      </c>
      <c r="J90" s="249">
        <v>38.905897142103555</v>
      </c>
      <c r="K90" s="249">
        <v>37.967777381924073</v>
      </c>
      <c r="L90" s="249">
        <v>39.975472159514482</v>
      </c>
      <c r="M90" s="249">
        <v>39.051207403318593</v>
      </c>
      <c r="N90" s="249">
        <v>37.811033045131211</v>
      </c>
      <c r="O90" s="249">
        <v>36.537096357962291</v>
      </c>
      <c r="P90" s="249">
        <v>35.21975096210285</v>
      </c>
      <c r="Q90" s="249">
        <v>35.050939317195201</v>
      </c>
      <c r="R90" s="249">
        <v>34.882127672287581</v>
      </c>
      <c r="S90" s="249">
        <v>34.708492837525455</v>
      </c>
      <c r="T90" s="249">
        <v>34.534858002763308</v>
      </c>
      <c r="U90" s="249">
        <v>34.370869547710193</v>
      </c>
      <c r="V90" s="249">
        <v>34.202057902802551</v>
      </c>
      <c r="W90" s="249">
        <v>34.03324625789493</v>
      </c>
      <c r="X90" s="249">
        <v>33.864434612987296</v>
      </c>
      <c r="Y90" s="249">
        <v>33.695622968079661</v>
      </c>
      <c r="Z90" s="249">
        <v>33.526811323172033</v>
      </c>
      <c r="AA90" s="249">
        <v>33.357999678264406</v>
      </c>
      <c r="AB90" s="249">
        <v>33.189188033356771</v>
      </c>
      <c r="AC90" s="249">
        <v>33.015553198594638</v>
      </c>
      <c r="AD90" s="249">
        <v>32.846741553687004</v>
      </c>
      <c r="AE90" s="249">
        <v>32.677929908779376</v>
      </c>
      <c r="AF90" s="249">
        <v>32.509118263871741</v>
      </c>
      <c r="AG90" s="249">
        <v>32.340306618964121</v>
      </c>
      <c r="AH90" s="249">
        <v>32.171494974056486</v>
      </c>
      <c r="AI90" s="249">
        <v>32.007506519003357</v>
      </c>
      <c r="AJ90" s="249">
        <v>31.838694874095722</v>
      </c>
      <c r="AK90" s="249">
        <v>31.838694874095722</v>
      </c>
      <c r="AL90" s="249">
        <v>31.838694874095722</v>
      </c>
      <c r="AM90" s="249">
        <v>31.838694874095722</v>
      </c>
      <c r="AN90" s="249">
        <v>31.838694874095722</v>
      </c>
      <c r="AO90" s="249">
        <v>31.838694874095722</v>
      </c>
      <c r="AP90" s="249">
        <v>31.838694874095722</v>
      </c>
      <c r="AQ90" s="249">
        <v>31.838694874095722</v>
      </c>
      <c r="AR90" s="249">
        <v>31.838694874095722</v>
      </c>
      <c r="AS90" s="249">
        <v>31.838694874095722</v>
      </c>
      <c r="AT90" s="249">
        <v>31.838694874095722</v>
      </c>
      <c r="AU90" s="249">
        <v>31.838694874095722</v>
      </c>
      <c r="AV90" s="249">
        <v>31.838694874095722</v>
      </c>
      <c r="AW90" s="249">
        <v>31.838694874095722</v>
      </c>
      <c r="AX90" s="249">
        <v>31.838694874095722</v>
      </c>
      <c r="AY90" s="249">
        <v>31.838694874095722</v>
      </c>
      <c r="AZ90" s="249">
        <v>31.838694874095722</v>
      </c>
      <c r="BA90" s="249">
        <v>31.838694874095722</v>
      </c>
      <c r="BB90" s="249">
        <v>31.838694874095722</v>
      </c>
      <c r="BC90" s="249">
        <v>31.838694874095722</v>
      </c>
      <c r="BD90" s="267">
        <v>31.838694874095722</v>
      </c>
    </row>
    <row r="91" spans="3:59" x14ac:dyDescent="0.25">
      <c r="C91" s="248" t="s">
        <v>1378</v>
      </c>
      <c r="D91" s="247"/>
      <c r="E91" s="247"/>
      <c r="F91" s="249">
        <v>44.041848379047387</v>
      </c>
      <c r="G91" s="249">
        <v>42.922868332802516</v>
      </c>
      <c r="H91" s="249">
        <v>41.813534666266662</v>
      </c>
      <c r="I91" s="249">
        <v>41.027501123071644</v>
      </c>
      <c r="J91" s="249">
        <v>40.954536030220758</v>
      </c>
      <c r="K91" s="249">
        <v>40.037188273976589</v>
      </c>
      <c r="L91" s="249">
        <v>41.951409033858205</v>
      </c>
      <c r="M91" s="249">
        <v>41.073881286516709</v>
      </c>
      <c r="N91" s="249">
        <v>39.859671933248428</v>
      </c>
      <c r="O91" s="249">
        <v>38.611700250998609</v>
      </c>
      <c r="P91" s="249">
        <v>37.320319860058262</v>
      </c>
      <c r="Q91" s="249">
        <v>37.151508215150635</v>
      </c>
      <c r="R91" s="249">
        <v>36.982696570243</v>
      </c>
      <c r="S91" s="249">
        <v>36.809061735480874</v>
      </c>
      <c r="T91" s="249">
        <v>36.635426900718727</v>
      </c>
      <c r="U91" s="249">
        <v>36.471438445665598</v>
      </c>
      <c r="V91" s="249">
        <v>36.302626800757977</v>
      </c>
      <c r="W91" s="249">
        <v>36.133815155850357</v>
      </c>
      <c r="X91" s="249">
        <v>35.965003510942708</v>
      </c>
      <c r="Y91" s="249">
        <v>35.796191866035088</v>
      </c>
      <c r="Z91" s="249">
        <v>35.627380221127453</v>
      </c>
      <c r="AA91" s="249">
        <v>35.458568576219825</v>
      </c>
      <c r="AB91" s="249">
        <v>35.289756931312191</v>
      </c>
      <c r="AC91" s="249">
        <v>35.116122096550065</v>
      </c>
      <c r="AD91" s="249">
        <v>34.94731045164243</v>
      </c>
      <c r="AE91" s="249">
        <v>34.778498806734795</v>
      </c>
      <c r="AF91" s="249">
        <v>34.609687161827161</v>
      </c>
      <c r="AG91" s="249">
        <v>34.44087551691954</v>
      </c>
      <c r="AH91" s="249">
        <v>34.272063872011906</v>
      </c>
      <c r="AI91" s="249">
        <v>34.108075416958776</v>
      </c>
      <c r="AJ91" s="249">
        <v>33.939263772051142</v>
      </c>
      <c r="AK91" s="249">
        <v>33.939263772051142</v>
      </c>
      <c r="AL91" s="249">
        <v>33.939263772051142</v>
      </c>
      <c r="AM91" s="249">
        <v>33.939263772051142</v>
      </c>
      <c r="AN91" s="249">
        <v>33.939263772051142</v>
      </c>
      <c r="AO91" s="249">
        <v>33.939263772051142</v>
      </c>
      <c r="AP91" s="249">
        <v>33.939263772051142</v>
      </c>
      <c r="AQ91" s="249">
        <v>33.939263772051142</v>
      </c>
      <c r="AR91" s="249">
        <v>33.939263772051142</v>
      </c>
      <c r="AS91" s="249">
        <v>33.939263772051142</v>
      </c>
      <c r="AT91" s="249">
        <v>33.939263772051142</v>
      </c>
      <c r="AU91" s="249">
        <v>33.939263772051142</v>
      </c>
      <c r="AV91" s="249">
        <v>33.939263772051142</v>
      </c>
      <c r="AW91" s="249">
        <v>33.939263772051142</v>
      </c>
      <c r="AX91" s="249">
        <v>33.939263772051142</v>
      </c>
      <c r="AY91" s="249">
        <v>33.939263772051142</v>
      </c>
      <c r="AZ91" s="249">
        <v>33.939263772051142</v>
      </c>
      <c r="BA91" s="249">
        <v>33.939263772051142</v>
      </c>
      <c r="BB91" s="249">
        <v>33.939263772051142</v>
      </c>
      <c r="BC91" s="249">
        <v>33.939263772051142</v>
      </c>
      <c r="BD91" s="267">
        <v>33.939263772051142</v>
      </c>
    </row>
    <row r="92" spans="3:59" x14ac:dyDescent="0.25">
      <c r="C92" s="248" t="s">
        <v>1379</v>
      </c>
      <c r="D92" s="247"/>
      <c r="E92" s="247"/>
      <c r="F92" s="249">
        <v>43.688665451878009</v>
      </c>
      <c r="G92" s="249">
        <v>44.090521935952374</v>
      </c>
      <c r="H92" s="249">
        <v>44.449337431353541</v>
      </c>
      <c r="I92" s="249">
        <v>46.6977602378442</v>
      </c>
      <c r="J92" s="249">
        <v>42.260468752461037</v>
      </c>
      <c r="K92" s="249">
        <v>40.996744224019984</v>
      </c>
      <c r="L92" s="249">
        <v>46.070220268976101</v>
      </c>
      <c r="M92" s="249">
        <v>45.223762944521155</v>
      </c>
      <c r="N92" s="249">
        <v>44.073138554174868</v>
      </c>
      <c r="O92" s="249">
        <v>42.886519323674264</v>
      </c>
      <c r="P92" s="249">
        <v>41.669904393045044</v>
      </c>
      <c r="Q92" s="249">
        <v>41.480931482234801</v>
      </c>
      <c r="R92" s="249">
        <v>41.285959431398837</v>
      </c>
      <c r="S92" s="249">
        <v>41.096986520588594</v>
      </c>
      <c r="T92" s="249">
        <v>40.908013609778351</v>
      </c>
      <c r="U92" s="249">
        <v>40.719040698968108</v>
      </c>
      <c r="V92" s="249">
        <v>40.530067788157865</v>
      </c>
      <c r="W92" s="249">
        <v>40.341094877347622</v>
      </c>
      <c r="X92" s="249">
        <v>40.149122396524525</v>
      </c>
      <c r="Y92" s="249">
        <v>39.960149485714282</v>
      </c>
      <c r="Z92" s="249">
        <v>39.77117657490404</v>
      </c>
      <c r="AA92" s="249">
        <v>39.582203664093797</v>
      </c>
      <c r="AB92" s="249">
        <v>39.393230753283554</v>
      </c>
      <c r="AC92" s="249">
        <v>39.201258272460443</v>
      </c>
      <c r="AD92" s="249">
        <v>39.0122853616502</v>
      </c>
      <c r="AE92" s="249">
        <v>38.823312450839957</v>
      </c>
      <c r="AF92" s="249">
        <v>38.631339970016846</v>
      </c>
      <c r="AG92" s="249">
        <v>38.442367059206617</v>
      </c>
      <c r="AH92" s="249">
        <v>38.253394148396367</v>
      </c>
      <c r="AI92" s="249">
        <v>38.061421667573264</v>
      </c>
      <c r="AJ92" s="249">
        <v>37.872448756763013</v>
      </c>
      <c r="AK92" s="249">
        <v>37.872448756763013</v>
      </c>
      <c r="AL92" s="249">
        <v>37.872448756763013</v>
      </c>
      <c r="AM92" s="249">
        <v>37.872448756763013</v>
      </c>
      <c r="AN92" s="249">
        <v>37.872448756763013</v>
      </c>
      <c r="AO92" s="249">
        <v>37.872448756763013</v>
      </c>
      <c r="AP92" s="249">
        <v>37.872448756763013</v>
      </c>
      <c r="AQ92" s="249">
        <v>37.872448756763013</v>
      </c>
      <c r="AR92" s="249">
        <v>37.872448756763013</v>
      </c>
      <c r="AS92" s="249">
        <v>37.872448756763013</v>
      </c>
      <c r="AT92" s="249">
        <v>37.872448756763013</v>
      </c>
      <c r="AU92" s="249">
        <v>37.872448756763013</v>
      </c>
      <c r="AV92" s="249">
        <v>37.872448756763013</v>
      </c>
      <c r="AW92" s="249">
        <v>37.872448756763013</v>
      </c>
      <c r="AX92" s="249">
        <v>37.872448756763013</v>
      </c>
      <c r="AY92" s="249">
        <v>37.872448756763013</v>
      </c>
      <c r="AZ92" s="249">
        <v>37.872448756763013</v>
      </c>
      <c r="BA92" s="249">
        <v>37.872448756763013</v>
      </c>
      <c r="BB92" s="249">
        <v>37.872448756763013</v>
      </c>
      <c r="BC92" s="249">
        <v>37.872448756763013</v>
      </c>
      <c r="BD92" s="267">
        <v>37.872448756763013</v>
      </c>
    </row>
    <row r="93" spans="3:59" x14ac:dyDescent="0.25">
      <c r="C93" s="248" t="s">
        <v>1380</v>
      </c>
      <c r="D93" s="247"/>
      <c r="E93" s="247"/>
      <c r="F93" s="249">
        <v>42.301558040413063</v>
      </c>
      <c r="G93" s="249">
        <v>43.272717938975994</v>
      </c>
      <c r="H93" s="249">
        <v>44.210760551346617</v>
      </c>
      <c r="I93" s="249">
        <v>47.074181767445232</v>
      </c>
      <c r="J93" s="249">
        <v>41.714558107503393</v>
      </c>
      <c r="K93" s="249">
        <v>40.290777740026414</v>
      </c>
      <c r="L93" s="249">
        <v>47.514381166188166</v>
      </c>
      <c r="M93" s="249">
        <v>46.519223019130173</v>
      </c>
      <c r="N93" s="249">
        <v>45.218691450231354</v>
      </c>
      <c r="O93" s="249">
        <v>43.878426149602866</v>
      </c>
      <c r="P93" s="249">
        <v>42.505049405866366</v>
      </c>
      <c r="Q93" s="249">
        <v>42.296447314285743</v>
      </c>
      <c r="R93" s="249">
        <v>42.08122293408352</v>
      </c>
      <c r="S93" s="249">
        <v>41.872620842502904</v>
      </c>
      <c r="T93" s="249">
        <v>41.664018750922281</v>
      </c>
      <c r="U93" s="249">
        <v>41.45541665934168</v>
      </c>
      <c r="V93" s="249">
        <v>41.246814567761056</v>
      </c>
      <c r="W93" s="249">
        <v>41.038212476180426</v>
      </c>
      <c r="X93" s="249">
        <v>40.826299240289018</v>
      </c>
      <c r="Y93" s="249">
        <v>40.617697148708402</v>
      </c>
      <c r="Z93" s="249">
        <v>40.409095057127779</v>
      </c>
      <c r="AA93" s="249">
        <v>40.20049296554717</v>
      </c>
      <c r="AB93" s="249">
        <v>39.991890873966554</v>
      </c>
      <c r="AC93" s="249">
        <v>39.779977638075117</v>
      </c>
      <c r="AD93" s="249">
        <v>39.571375546494515</v>
      </c>
      <c r="AE93" s="249">
        <v>39.362773454913892</v>
      </c>
      <c r="AF93" s="249">
        <v>39.150860219022469</v>
      </c>
      <c r="AG93" s="249">
        <v>38.942258127441853</v>
      </c>
      <c r="AH93" s="249">
        <v>38.733656035861237</v>
      </c>
      <c r="AI93" s="249">
        <v>38.521742799969822</v>
      </c>
      <c r="AJ93" s="249">
        <v>38.313140708389206</v>
      </c>
      <c r="AK93" s="249">
        <v>38.313140708389206</v>
      </c>
      <c r="AL93" s="249">
        <v>38.313140708389206</v>
      </c>
      <c r="AM93" s="249">
        <v>38.313140708389206</v>
      </c>
      <c r="AN93" s="249">
        <v>38.313140708389206</v>
      </c>
      <c r="AO93" s="249">
        <v>38.313140708389206</v>
      </c>
      <c r="AP93" s="249">
        <v>38.313140708389206</v>
      </c>
      <c r="AQ93" s="249">
        <v>38.313140708389206</v>
      </c>
      <c r="AR93" s="249">
        <v>38.313140708389206</v>
      </c>
      <c r="AS93" s="249">
        <v>38.313140708389206</v>
      </c>
      <c r="AT93" s="249">
        <v>38.313140708389206</v>
      </c>
      <c r="AU93" s="249">
        <v>38.313140708389206</v>
      </c>
      <c r="AV93" s="249">
        <v>38.313140708389206</v>
      </c>
      <c r="AW93" s="249">
        <v>38.313140708389206</v>
      </c>
      <c r="AX93" s="249">
        <v>38.313140708389206</v>
      </c>
      <c r="AY93" s="249">
        <v>38.313140708389206</v>
      </c>
      <c r="AZ93" s="249">
        <v>38.313140708389206</v>
      </c>
      <c r="BA93" s="249">
        <v>38.313140708389206</v>
      </c>
      <c r="BB93" s="249">
        <v>38.313140708389206</v>
      </c>
      <c r="BC93" s="249">
        <v>38.313140708389206</v>
      </c>
      <c r="BD93" s="267">
        <v>38.313140708389206</v>
      </c>
    </row>
    <row r="94" spans="3:59" x14ac:dyDescent="0.25">
      <c r="C94" s="248" t="s">
        <v>1381</v>
      </c>
      <c r="D94" s="247"/>
      <c r="E94" s="247"/>
      <c r="F94" s="249">
        <v>49.110492697988199</v>
      </c>
      <c r="G94" s="249">
        <v>49.804851917046619</v>
      </c>
      <c r="H94" s="249">
        <v>50.435071385723532</v>
      </c>
      <c r="I94" s="249">
        <v>53.363541856999923</v>
      </c>
      <c r="J94" s="249">
        <v>48.068277848997695</v>
      </c>
      <c r="K94" s="249">
        <v>46.682671528576947</v>
      </c>
      <c r="L94" s="249">
        <v>53.063291371872744</v>
      </c>
      <c r="M94" s="249">
        <v>52.180933834384383</v>
      </c>
      <c r="N94" s="249">
        <v>50.923938817557811</v>
      </c>
      <c r="O94" s="249">
        <v>49.626573512166331</v>
      </c>
      <c r="P94" s="249">
        <v>48.295566299637443</v>
      </c>
      <c r="Q94" s="249">
        <v>48.083622284671705</v>
      </c>
      <c r="R94" s="249">
        <v>47.864949888278488</v>
      </c>
      <c r="S94" s="249">
        <v>47.653005873312765</v>
      </c>
      <c r="T94" s="249">
        <v>47.441061858347034</v>
      </c>
      <c r="U94" s="249">
        <v>47.229117843381282</v>
      </c>
      <c r="V94" s="249">
        <v>47.017173828415551</v>
      </c>
      <c r="W94" s="249">
        <v>46.80522981344982</v>
      </c>
      <c r="X94" s="249">
        <v>46.589921607770343</v>
      </c>
      <c r="Y94" s="249">
        <v>46.377977592804605</v>
      </c>
      <c r="Z94" s="249">
        <v>46.166033577838874</v>
      </c>
      <c r="AA94" s="249">
        <v>45.954089562873129</v>
      </c>
      <c r="AB94" s="249">
        <v>45.742145547907406</v>
      </c>
      <c r="AC94" s="249">
        <v>45.526837342227928</v>
      </c>
      <c r="AD94" s="249">
        <v>45.31489332726219</v>
      </c>
      <c r="AE94" s="249">
        <v>45.10294931229646</v>
      </c>
      <c r="AF94" s="249">
        <v>44.887641106616975</v>
      </c>
      <c r="AG94" s="249">
        <v>44.675697091651251</v>
      </c>
      <c r="AH94" s="249">
        <v>44.463753076685499</v>
      </c>
      <c r="AI94" s="249">
        <v>44.248444871006043</v>
      </c>
      <c r="AJ94" s="249">
        <v>44.036500856040298</v>
      </c>
      <c r="AK94" s="249">
        <v>44.036500856040298</v>
      </c>
      <c r="AL94" s="249">
        <v>44.036500856040298</v>
      </c>
      <c r="AM94" s="249">
        <v>44.036500856040298</v>
      </c>
      <c r="AN94" s="249">
        <v>44.036500856040298</v>
      </c>
      <c r="AO94" s="249">
        <v>44.036500856040298</v>
      </c>
      <c r="AP94" s="249">
        <v>44.036500856040298</v>
      </c>
      <c r="AQ94" s="249">
        <v>44.036500856040298</v>
      </c>
      <c r="AR94" s="249">
        <v>44.036500856040298</v>
      </c>
      <c r="AS94" s="249">
        <v>44.036500856040298</v>
      </c>
      <c r="AT94" s="249">
        <v>44.036500856040298</v>
      </c>
      <c r="AU94" s="249">
        <v>44.036500856040298</v>
      </c>
      <c r="AV94" s="249">
        <v>44.036500856040298</v>
      </c>
      <c r="AW94" s="249">
        <v>44.036500856040298</v>
      </c>
      <c r="AX94" s="249">
        <v>44.036500856040298</v>
      </c>
      <c r="AY94" s="249">
        <v>44.036500856040298</v>
      </c>
      <c r="AZ94" s="249">
        <v>44.036500856040298</v>
      </c>
      <c r="BA94" s="249">
        <v>44.036500856040298</v>
      </c>
      <c r="BB94" s="249">
        <v>44.036500856040298</v>
      </c>
      <c r="BC94" s="249">
        <v>44.036500856040298</v>
      </c>
      <c r="BD94" s="267">
        <v>44.036500856040298</v>
      </c>
    </row>
    <row r="95" spans="3:59" x14ac:dyDescent="0.25">
      <c r="C95" s="248" t="s">
        <v>1128</v>
      </c>
      <c r="D95" s="247"/>
      <c r="E95" s="247"/>
      <c r="F95" s="249">
        <v>67.441660994556656</v>
      </c>
      <c r="G95" s="249">
        <v>63.906405683336047</v>
      </c>
      <c r="H95" s="249">
        <v>60.914463368380602</v>
      </c>
      <c r="I95" s="249">
        <v>59.970481027715572</v>
      </c>
      <c r="J95" s="249">
        <v>59.174758325712908</v>
      </c>
      <c r="K95" s="249">
        <v>58.476408354222279</v>
      </c>
      <c r="L95" s="249">
        <v>58.286079033139679</v>
      </c>
      <c r="M95" s="249">
        <v>58.132784082563234</v>
      </c>
      <c r="N95" s="249">
        <v>57.444344081173419</v>
      </c>
      <c r="O95" s="249">
        <v>56.79549040894446</v>
      </c>
      <c r="P95" s="249">
        <v>51.123162386705218</v>
      </c>
      <c r="Q95" s="249">
        <v>50.646155153003427</v>
      </c>
      <c r="R95" s="249">
        <v>50.201024821255956</v>
      </c>
      <c r="S95" s="249">
        <v>49.783194597794029</v>
      </c>
      <c r="T95" s="249">
        <v>49.391098165848739</v>
      </c>
      <c r="U95" s="249">
        <v>49.022359274645645</v>
      </c>
      <c r="V95" s="249">
        <v>62.579187575499439</v>
      </c>
      <c r="W95" s="249">
        <v>62.014893289266602</v>
      </c>
      <c r="X95" s="249">
        <v>61.477318436436306</v>
      </c>
      <c r="Y95" s="249">
        <v>60.965477375122674</v>
      </c>
      <c r="Z95" s="249">
        <v>60.476008212665356</v>
      </c>
      <c r="AA95" s="249">
        <v>60.005724764284231</v>
      </c>
      <c r="AB95" s="249">
        <v>59.555436963984945</v>
      </c>
      <c r="AC95" s="249">
        <v>59.124159169881651</v>
      </c>
      <c r="AD95" s="249">
        <v>58.70731458830555</v>
      </c>
      <c r="AE95" s="249">
        <v>58.308494371039608</v>
      </c>
      <c r="AF95" s="249">
        <v>57.921150440643331</v>
      </c>
      <c r="AG95" s="249">
        <v>57.54626843900256</v>
      </c>
      <c r="AH95" s="249">
        <v>57.185643942008802</v>
      </c>
      <c r="AI95" s="249">
        <v>56.836900698887526</v>
      </c>
      <c r="AJ95" s="249">
        <v>56.496852524858618</v>
      </c>
      <c r="AK95" s="249">
        <v>56.496852524858618</v>
      </c>
      <c r="AL95" s="249">
        <v>56.496852524858618</v>
      </c>
      <c r="AM95" s="249">
        <v>56.496852524858618</v>
      </c>
      <c r="AN95" s="249">
        <v>56.496852524858618</v>
      </c>
      <c r="AO95" s="249">
        <v>56.496852524858618</v>
      </c>
      <c r="AP95" s="249">
        <v>56.496852524858618</v>
      </c>
      <c r="AQ95" s="249">
        <v>56.496852524858618</v>
      </c>
      <c r="AR95" s="249">
        <v>56.496852524858618</v>
      </c>
      <c r="AS95" s="249">
        <v>56.496852524858618</v>
      </c>
      <c r="AT95" s="249">
        <v>56.496852524858618</v>
      </c>
      <c r="AU95" s="249">
        <v>56.496852524858618</v>
      </c>
      <c r="AV95" s="249">
        <v>56.496852524858618</v>
      </c>
      <c r="AW95" s="249">
        <v>56.496852524858618</v>
      </c>
      <c r="AX95" s="249">
        <v>56.496852524858618</v>
      </c>
      <c r="AY95" s="249">
        <v>56.496852524858618</v>
      </c>
      <c r="AZ95" s="249">
        <v>56.496852524858618</v>
      </c>
      <c r="BA95" s="249">
        <v>56.496852524858618</v>
      </c>
      <c r="BB95" s="249">
        <v>56.496852524858618</v>
      </c>
      <c r="BC95" s="249">
        <v>56.496852524858618</v>
      </c>
      <c r="BD95" s="267">
        <v>56.496852524858618</v>
      </c>
    </row>
    <row r="96" spans="3:59" x14ac:dyDescent="0.25">
      <c r="C96" s="248" t="s">
        <v>1359</v>
      </c>
      <c r="D96" s="247"/>
      <c r="E96" s="247"/>
      <c r="F96" s="249">
        <v>91.067922374429216</v>
      </c>
      <c r="G96" s="249">
        <v>91.067922374429216</v>
      </c>
      <c r="H96" s="249">
        <v>91.067922374429216</v>
      </c>
      <c r="I96" s="249">
        <v>91.067922374429216</v>
      </c>
      <c r="J96" s="249">
        <v>91.067922374429216</v>
      </c>
      <c r="K96" s="249">
        <v>91.067922374429216</v>
      </c>
      <c r="L96" s="249">
        <v>91.067922374429216</v>
      </c>
      <c r="M96" s="249">
        <v>91.067922374429216</v>
      </c>
      <c r="N96" s="249">
        <v>91.067922374429216</v>
      </c>
      <c r="O96" s="249">
        <v>91.067922374429216</v>
      </c>
      <c r="P96" s="249">
        <v>91.067922374429216</v>
      </c>
      <c r="Q96" s="249">
        <v>91.067922374429216</v>
      </c>
      <c r="R96" s="249">
        <v>91.067922374429216</v>
      </c>
      <c r="S96" s="249">
        <v>91.067922374429216</v>
      </c>
      <c r="T96" s="249">
        <v>91.067922374429216</v>
      </c>
      <c r="U96" s="249">
        <v>91.067922374429216</v>
      </c>
      <c r="V96" s="249">
        <v>91.067922374429216</v>
      </c>
      <c r="W96" s="249">
        <v>91.067922374429216</v>
      </c>
      <c r="X96" s="249">
        <v>91.067922374429216</v>
      </c>
      <c r="Y96" s="249">
        <v>91.067922374429216</v>
      </c>
      <c r="Z96" s="249">
        <v>91.067922374429216</v>
      </c>
      <c r="AA96" s="249">
        <v>91.067922374429216</v>
      </c>
      <c r="AB96" s="249">
        <v>91.067922374429216</v>
      </c>
      <c r="AC96" s="249">
        <v>91.067922374429216</v>
      </c>
      <c r="AD96" s="249">
        <v>91.067922374429216</v>
      </c>
      <c r="AE96" s="249">
        <v>91.067922374429216</v>
      </c>
      <c r="AF96" s="249">
        <v>91.067922374429216</v>
      </c>
      <c r="AG96" s="249">
        <v>91.067922374429216</v>
      </c>
      <c r="AH96" s="249">
        <v>91.067922374429216</v>
      </c>
      <c r="AI96" s="249">
        <v>91.067922374429216</v>
      </c>
      <c r="AJ96" s="249">
        <v>91.067922374429216</v>
      </c>
      <c r="AK96" s="249">
        <v>91.067922374429216</v>
      </c>
      <c r="AL96" s="249">
        <v>91.067922374429216</v>
      </c>
      <c r="AM96" s="249">
        <v>91.067922374429216</v>
      </c>
      <c r="AN96" s="249">
        <v>91.067922374429216</v>
      </c>
      <c r="AO96" s="249">
        <v>91.067922374429216</v>
      </c>
      <c r="AP96" s="249">
        <v>91.067922374429216</v>
      </c>
      <c r="AQ96" s="249">
        <v>91.067922374429216</v>
      </c>
      <c r="AR96" s="249">
        <v>91.067922374429216</v>
      </c>
      <c r="AS96" s="249">
        <v>91.067922374429216</v>
      </c>
      <c r="AT96" s="249">
        <v>91.067922374429216</v>
      </c>
      <c r="AU96" s="249">
        <v>91.067922374429216</v>
      </c>
      <c r="AV96" s="249">
        <v>91.067922374429216</v>
      </c>
      <c r="AW96" s="249">
        <v>91.067922374429216</v>
      </c>
      <c r="AX96" s="249">
        <v>91.067922374429216</v>
      </c>
      <c r="AY96" s="249">
        <v>91.067922374429216</v>
      </c>
      <c r="AZ96" s="249">
        <v>91.067922374429216</v>
      </c>
      <c r="BA96" s="249">
        <v>91.067922374429216</v>
      </c>
      <c r="BB96" s="249">
        <v>91.067922374429216</v>
      </c>
      <c r="BC96" s="249">
        <v>91.067922374429216</v>
      </c>
      <c r="BD96" s="267">
        <v>91.067922374429216</v>
      </c>
    </row>
    <row r="97" spans="2:56" x14ac:dyDescent="0.25">
      <c r="C97" s="245" t="s">
        <v>1358</v>
      </c>
      <c r="D97" s="244"/>
      <c r="E97" s="244"/>
      <c r="F97" s="265">
        <v>58.3920362724933</v>
      </c>
      <c r="G97" s="265">
        <v>58.3920362724933</v>
      </c>
      <c r="H97" s="265">
        <v>58.3920362724933</v>
      </c>
      <c r="I97" s="265">
        <v>58.3920362724933</v>
      </c>
      <c r="J97" s="265">
        <v>58.3920362724933</v>
      </c>
      <c r="K97" s="265">
        <v>58.3920362724933</v>
      </c>
      <c r="L97" s="265">
        <v>56.496906970740675</v>
      </c>
      <c r="M97" s="265">
        <v>57.079103845733947</v>
      </c>
      <c r="N97" s="265">
        <v>57.654561555875034</v>
      </c>
      <c r="O97" s="265">
        <v>58.234638750718126</v>
      </c>
      <c r="P97" s="265">
        <v>58.812216141009415</v>
      </c>
      <c r="Q97" s="265">
        <v>58.812216141009415</v>
      </c>
      <c r="R97" s="265">
        <v>58.812216141009415</v>
      </c>
      <c r="S97" s="265">
        <v>58.812216141009415</v>
      </c>
      <c r="T97" s="265">
        <v>58.812216141009415</v>
      </c>
      <c r="U97" s="265">
        <v>58.812216141009415</v>
      </c>
      <c r="V97" s="265">
        <v>58.812216141009415</v>
      </c>
      <c r="W97" s="265">
        <v>58.812216141009415</v>
      </c>
      <c r="X97" s="265">
        <v>58.812216141009415</v>
      </c>
      <c r="Y97" s="265">
        <v>58.812216141009415</v>
      </c>
      <c r="Z97" s="265">
        <v>57.239413469568646</v>
      </c>
      <c r="AA97" s="265">
        <v>57.239413469568646</v>
      </c>
      <c r="AB97" s="265">
        <v>57.239413469568646</v>
      </c>
      <c r="AC97" s="265">
        <v>57.239413469568646</v>
      </c>
      <c r="AD97" s="265">
        <v>57.239413469568646</v>
      </c>
      <c r="AE97" s="265">
        <v>57.239413469568646</v>
      </c>
      <c r="AF97" s="265">
        <v>57.239413469568646</v>
      </c>
      <c r="AG97" s="265">
        <v>57.239413469568646</v>
      </c>
      <c r="AH97" s="265">
        <v>57.239413469568646</v>
      </c>
      <c r="AI97" s="265">
        <v>57.239413469568646</v>
      </c>
      <c r="AJ97" s="265">
        <v>57.239413469568646</v>
      </c>
      <c r="AK97" s="265">
        <v>57.239413469568646</v>
      </c>
      <c r="AL97" s="265">
        <v>57.239413469568646</v>
      </c>
      <c r="AM97" s="265">
        <v>57.239413469568646</v>
      </c>
      <c r="AN97" s="265">
        <v>57.239413469568646</v>
      </c>
      <c r="AO97" s="265">
        <v>57.239413469568646</v>
      </c>
      <c r="AP97" s="265">
        <v>57.239413469568646</v>
      </c>
      <c r="AQ97" s="265">
        <v>57.239413469568646</v>
      </c>
      <c r="AR97" s="265">
        <v>57.239413469568646</v>
      </c>
      <c r="AS97" s="265">
        <v>57.239413469568646</v>
      </c>
      <c r="AT97" s="265">
        <v>57.239413469568646</v>
      </c>
      <c r="AU97" s="265">
        <v>57.239413469568646</v>
      </c>
      <c r="AV97" s="265">
        <v>57.239413469568646</v>
      </c>
      <c r="AW97" s="265">
        <v>57.239413469568646</v>
      </c>
      <c r="AX97" s="265">
        <v>57.239413469568646</v>
      </c>
      <c r="AY97" s="265">
        <v>57.239413469568646</v>
      </c>
      <c r="AZ97" s="265">
        <v>57.239413469568646</v>
      </c>
      <c r="BA97" s="265">
        <v>57.239413469568646</v>
      </c>
      <c r="BB97" s="265">
        <v>57.239413469568646</v>
      </c>
      <c r="BC97" s="265">
        <v>57.239413469568646</v>
      </c>
      <c r="BD97" s="264">
        <v>57.239413469568646</v>
      </c>
    </row>
    <row r="98" spans="2:56" x14ac:dyDescent="0.25">
      <c r="C98" s="248" t="s">
        <v>1382</v>
      </c>
      <c r="D98" s="247"/>
      <c r="E98" s="247"/>
      <c r="F98" s="249">
        <v>43.578395809830795</v>
      </c>
      <c r="G98" s="249">
        <v>43.866297743691788</v>
      </c>
      <c r="H98" s="249">
        <v>44.360204883116126</v>
      </c>
      <c r="I98" s="249">
        <v>45.324011723293502</v>
      </c>
      <c r="J98" s="249">
        <v>46.629576145054877</v>
      </c>
      <c r="K98" s="249">
        <v>47.869153052385386</v>
      </c>
      <c r="L98" s="249">
        <v>47.864550390139563</v>
      </c>
      <c r="M98" s="249">
        <v>47.596016853126507</v>
      </c>
      <c r="N98" s="249">
        <v>47.857635101941177</v>
      </c>
      <c r="O98" s="249">
        <v>47.25074768376453</v>
      </c>
      <c r="P98" s="249">
        <v>47.009007151935364</v>
      </c>
      <c r="Q98" s="249">
        <v>46.761487033751095</v>
      </c>
      <c r="R98" s="249">
        <v>46.750878868293128</v>
      </c>
      <c r="S98" s="249">
        <v>47.028352626015398</v>
      </c>
      <c r="T98" s="249">
        <v>47.360889504876532</v>
      </c>
      <c r="U98" s="249">
        <v>47.028624342373178</v>
      </c>
      <c r="V98" s="249">
        <v>46.937300141459929</v>
      </c>
      <c r="W98" s="249">
        <v>46.732891976001973</v>
      </c>
      <c r="X98" s="249">
        <v>46.743771857817705</v>
      </c>
      <c r="Y98" s="249">
        <v>46.603963692359748</v>
      </c>
      <c r="Z98" s="249">
        <v>46.531441532810994</v>
      </c>
      <c r="AA98" s="249">
        <v>46.392976370307636</v>
      </c>
      <c r="AB98" s="249">
        <v>46.319111207804276</v>
      </c>
      <c r="AC98" s="249">
        <v>46.199448086665413</v>
      </c>
      <c r="AD98" s="249">
        <v>46.12558292416206</v>
      </c>
      <c r="AE98" s="249">
        <v>46.135119803023187</v>
      </c>
      <c r="AF98" s="249">
        <v>46.015456681884316</v>
      </c>
      <c r="AG98" s="249">
        <v>46.006191519380963</v>
      </c>
      <c r="AH98" s="249">
        <v>46.107324315513118</v>
      </c>
      <c r="AI98" s="249">
        <v>46.162659153009756</v>
      </c>
      <c r="AJ98" s="249">
        <v>46.172467748228669</v>
      </c>
      <c r="AK98" s="249">
        <v>46.172467748228669</v>
      </c>
      <c r="AL98" s="249">
        <v>46.172467748228669</v>
      </c>
      <c r="AM98" s="249">
        <v>46.172467748228669</v>
      </c>
      <c r="AN98" s="249">
        <v>46.172467748228669</v>
      </c>
      <c r="AO98" s="249">
        <v>46.172467748228669</v>
      </c>
      <c r="AP98" s="249">
        <v>46.172467748228669</v>
      </c>
      <c r="AQ98" s="249">
        <v>46.172467748228669</v>
      </c>
      <c r="AR98" s="249">
        <v>46.172467748228669</v>
      </c>
      <c r="AS98" s="249">
        <v>46.172467748228669</v>
      </c>
      <c r="AT98" s="249">
        <v>46.172467748228669</v>
      </c>
      <c r="AU98" s="249">
        <v>46.172467748228669</v>
      </c>
      <c r="AV98" s="249">
        <v>46.172467748228669</v>
      </c>
      <c r="AW98" s="249">
        <v>46.172467748228669</v>
      </c>
      <c r="AX98" s="249">
        <v>46.172467748228669</v>
      </c>
      <c r="AY98" s="249">
        <v>46.172467748228669</v>
      </c>
      <c r="AZ98" s="249">
        <v>46.172467748228669</v>
      </c>
      <c r="BA98" s="249">
        <v>46.172467748228669</v>
      </c>
      <c r="BB98" s="249">
        <v>46.172467748228669</v>
      </c>
      <c r="BC98" s="249">
        <v>46.172467748228669</v>
      </c>
      <c r="BD98" s="267">
        <v>46.172467748228669</v>
      </c>
    </row>
    <row r="99" spans="2:56" x14ac:dyDescent="0.25">
      <c r="C99" s="252" t="s">
        <v>1383</v>
      </c>
      <c r="D99" s="251"/>
      <c r="E99" s="251"/>
      <c r="F99" s="270">
        <v>519.50707762557067</v>
      </c>
      <c r="G99" s="270">
        <v>526.85538319634702</v>
      </c>
      <c r="H99" s="270">
        <v>510.69099963470319</v>
      </c>
      <c r="I99" s="270">
        <v>501.31885351598174</v>
      </c>
      <c r="J99" s="270">
        <v>494.88049735159814</v>
      </c>
      <c r="K99" s="270">
        <v>443.87413022831049</v>
      </c>
      <c r="L99" s="270">
        <v>438.98828547945209</v>
      </c>
      <c r="M99" s="270">
        <v>434.94718958904116</v>
      </c>
      <c r="N99" s="270">
        <v>431.53394757990873</v>
      </c>
      <c r="O99" s="270">
        <v>428.58874210045667</v>
      </c>
      <c r="P99" s="270">
        <v>397.52184894977171</v>
      </c>
      <c r="Q99" s="270">
        <v>395.86659780821918</v>
      </c>
      <c r="R99" s="270">
        <v>394.38257954337905</v>
      </c>
      <c r="S99" s="270">
        <v>393.03554757990867</v>
      </c>
      <c r="T99" s="270">
        <v>391.82550191780825</v>
      </c>
      <c r="U99" s="270">
        <v>358.90970045662095</v>
      </c>
      <c r="V99" s="270">
        <v>357.88230319634704</v>
      </c>
      <c r="W99" s="270">
        <v>356.93481461187213</v>
      </c>
      <c r="X99" s="270">
        <v>356.05581917808217</v>
      </c>
      <c r="Y99" s="270">
        <v>355.2224858447488</v>
      </c>
      <c r="Z99" s="270">
        <v>330.53619013698631</v>
      </c>
      <c r="AA99" s="270">
        <v>329.81701205479453</v>
      </c>
      <c r="AB99" s="270">
        <v>329.13208054794524</v>
      </c>
      <c r="AC99" s="270">
        <v>328.48139561643836</v>
      </c>
      <c r="AD99" s="270">
        <v>327.87637278538813</v>
      </c>
      <c r="AE99" s="270">
        <v>310.78054547945203</v>
      </c>
      <c r="AF99" s="270">
        <v>310.23260027397259</v>
      </c>
      <c r="AG99" s="270">
        <v>309.69607059360732</v>
      </c>
      <c r="AH99" s="270">
        <v>309.20520301369862</v>
      </c>
      <c r="AI99" s="270">
        <v>308.72575095890409</v>
      </c>
      <c r="AJ99" s="270">
        <v>294.05422995433793</v>
      </c>
      <c r="AK99" s="270">
        <v>294.05422995433793</v>
      </c>
      <c r="AL99" s="270">
        <v>294.05422995433793</v>
      </c>
      <c r="AM99" s="270">
        <v>294.05422995433793</v>
      </c>
      <c r="AN99" s="270">
        <v>294.05422995433793</v>
      </c>
      <c r="AO99" s="270">
        <v>294.05422995433793</v>
      </c>
      <c r="AP99" s="270">
        <v>294.05422995433793</v>
      </c>
      <c r="AQ99" s="270">
        <v>294.05422995433793</v>
      </c>
      <c r="AR99" s="270">
        <v>294.05422995433793</v>
      </c>
      <c r="AS99" s="270">
        <v>294.05422995433793</v>
      </c>
      <c r="AT99" s="270">
        <v>294.05422995433793</v>
      </c>
      <c r="AU99" s="270">
        <v>294.05422995433793</v>
      </c>
      <c r="AV99" s="270">
        <v>294.05422995433793</v>
      </c>
      <c r="AW99" s="270">
        <v>294.05422995433793</v>
      </c>
      <c r="AX99" s="270">
        <v>294.05422995433793</v>
      </c>
      <c r="AY99" s="270">
        <v>294.05422995433793</v>
      </c>
      <c r="AZ99" s="270">
        <v>294.05422995433793</v>
      </c>
      <c r="BA99" s="270">
        <v>294.05422995433793</v>
      </c>
      <c r="BB99" s="270">
        <v>294.05422995433793</v>
      </c>
      <c r="BC99" s="270">
        <v>294.05422995433793</v>
      </c>
      <c r="BD99" s="269">
        <v>294.05422995433793</v>
      </c>
    </row>
    <row r="100" spans="2:56" x14ac:dyDescent="0.25">
      <c r="C100" s="248" t="s">
        <v>1384</v>
      </c>
      <c r="D100" s="247"/>
      <c r="E100" s="247"/>
      <c r="F100" s="249">
        <v>554.99560568671052</v>
      </c>
      <c r="G100" s="249">
        <v>555.87453315040943</v>
      </c>
      <c r="H100" s="249">
        <v>537.40790294397505</v>
      </c>
      <c r="I100" s="249">
        <v>526.70090901778678</v>
      </c>
      <c r="J100" s="249">
        <v>519.3455563084442</v>
      </c>
      <c r="K100" s="249">
        <v>467.65144177643742</v>
      </c>
      <c r="L100" s="249">
        <v>462.06972021686545</v>
      </c>
      <c r="M100" s="249">
        <v>457.45306266525688</v>
      </c>
      <c r="N100" s="249">
        <v>453.55368241686426</v>
      </c>
      <c r="O100" s="249">
        <v>450.18899979450549</v>
      </c>
      <c r="P100" s="249">
        <v>418.75628355407628</v>
      </c>
      <c r="Q100" s="249">
        <v>416.86527975468857</v>
      </c>
      <c r="R100" s="249">
        <v>415.16989703799612</v>
      </c>
      <c r="S100" s="249">
        <v>413.63101118745999</v>
      </c>
      <c r="T100" s="249">
        <v>412.24862220308</v>
      </c>
      <c r="U100" s="249">
        <v>379.17348446280408</v>
      </c>
      <c r="V100" s="249">
        <v>377.99975796663244</v>
      </c>
      <c r="W100" s="249">
        <v>376.91732130905189</v>
      </c>
      <c r="X100" s="249">
        <v>375.91313308454943</v>
      </c>
      <c r="Y100" s="249">
        <v>374.96111048209912</v>
      </c>
      <c r="Z100" s="249">
        <v>350.16425490721383</v>
      </c>
      <c r="AA100" s="249">
        <v>349.34264635989371</v>
      </c>
      <c r="AB100" s="249">
        <v>348.56016202911258</v>
      </c>
      <c r="AC100" s="249">
        <v>347.81680191487055</v>
      </c>
      <c r="AD100" s="249">
        <v>347.12560742268056</v>
      </c>
      <c r="AE100" s="249">
        <v>329.94523433600352</v>
      </c>
      <c r="AF100" s="249">
        <v>329.31924687137865</v>
      </c>
      <c r="AG100" s="249">
        <v>328.70630081226676</v>
      </c>
      <c r="AH100" s="249">
        <v>328.14552037520696</v>
      </c>
      <c r="AI100" s="249">
        <v>327.59778134366019</v>
      </c>
      <c r="AJ100" s="249">
        <v>312.86122512313949</v>
      </c>
      <c r="AK100" s="249">
        <v>312.86122512313949</v>
      </c>
      <c r="AL100" s="249">
        <v>312.86122512313949</v>
      </c>
      <c r="AM100" s="249">
        <v>312.86122512313949</v>
      </c>
      <c r="AN100" s="249">
        <v>312.86122512313949</v>
      </c>
      <c r="AO100" s="249">
        <v>312.86122512313949</v>
      </c>
      <c r="AP100" s="249">
        <v>312.86122512313949</v>
      </c>
      <c r="AQ100" s="249">
        <v>312.86122512313949</v>
      </c>
      <c r="AR100" s="249">
        <v>312.86122512313949</v>
      </c>
      <c r="AS100" s="249">
        <v>312.86122512313949</v>
      </c>
      <c r="AT100" s="249">
        <v>312.86122512313949</v>
      </c>
      <c r="AU100" s="249">
        <v>312.86122512313949</v>
      </c>
      <c r="AV100" s="249">
        <v>312.86122512313949</v>
      </c>
      <c r="AW100" s="249">
        <v>312.86122512313949</v>
      </c>
      <c r="AX100" s="249">
        <v>312.86122512313949</v>
      </c>
      <c r="AY100" s="249">
        <v>312.86122512313949</v>
      </c>
      <c r="AZ100" s="249">
        <v>312.86122512313949</v>
      </c>
      <c r="BA100" s="249">
        <v>312.86122512313949</v>
      </c>
      <c r="BB100" s="249">
        <v>312.86122512313949</v>
      </c>
      <c r="BC100" s="249">
        <v>312.86122512313949</v>
      </c>
      <c r="BD100" s="267">
        <v>312.86122512313949</v>
      </c>
    </row>
    <row r="101" spans="2:56" x14ac:dyDescent="0.25">
      <c r="C101" s="248" t="s">
        <v>1385</v>
      </c>
      <c r="D101" s="247"/>
      <c r="E101" s="247"/>
      <c r="F101" s="249">
        <v>437.64950688037766</v>
      </c>
      <c r="G101" s="249">
        <v>436.71723899605502</v>
      </c>
      <c r="H101" s="249">
        <v>436.25110505389364</v>
      </c>
      <c r="I101" s="249">
        <v>434.27241403410676</v>
      </c>
      <c r="J101" s="249">
        <v>433.22599089864252</v>
      </c>
      <c r="K101" s="249">
        <v>392.06256049451741</v>
      </c>
      <c r="L101" s="249">
        <v>390.1805852203895</v>
      </c>
      <c r="M101" s="249">
        <v>387.71832075295868</v>
      </c>
      <c r="N101" s="249">
        <v>386.03611716832847</v>
      </c>
      <c r="O101" s="249">
        <v>384.56399139564502</v>
      </c>
      <c r="P101" s="249">
        <v>358.13280604479229</v>
      </c>
      <c r="Q101" s="249">
        <v>357.80936616655788</v>
      </c>
      <c r="R101" s="249">
        <v>357.24810284844523</v>
      </c>
      <c r="S101" s="249">
        <v>356.7058654055229</v>
      </c>
      <c r="T101" s="249">
        <v>356.26827027614695</v>
      </c>
      <c r="U101" s="249">
        <v>327.71636629080854</v>
      </c>
      <c r="V101" s="249">
        <v>327.16461591029105</v>
      </c>
      <c r="W101" s="249">
        <v>326.7270207809151</v>
      </c>
      <c r="X101" s="249">
        <v>326.27991271394399</v>
      </c>
      <c r="Y101" s="249">
        <v>325.95647283570963</v>
      </c>
      <c r="Z101" s="249">
        <v>304.26686531233491</v>
      </c>
      <c r="AA101" s="249">
        <v>303.82927018295902</v>
      </c>
      <c r="AB101" s="249">
        <v>303.39167505358301</v>
      </c>
      <c r="AC101" s="249">
        <v>302.94456698661196</v>
      </c>
      <c r="AD101" s="249">
        <v>302.50697185723601</v>
      </c>
      <c r="AE101" s="249">
        <v>287.59085577610034</v>
      </c>
      <c r="AF101" s="249">
        <v>287.15326064672439</v>
      </c>
      <c r="AG101" s="249">
        <v>286.7156655173485</v>
      </c>
      <c r="AH101" s="249">
        <v>286.26855745037739</v>
      </c>
      <c r="AI101" s="249">
        <v>285.726320007455</v>
      </c>
      <c r="AJ101" s="249">
        <v>272.27845354580188</v>
      </c>
      <c r="AK101" s="249">
        <v>272.27845354580188</v>
      </c>
      <c r="AL101" s="249">
        <v>272.27845354580188</v>
      </c>
      <c r="AM101" s="249">
        <v>272.27845354580188</v>
      </c>
      <c r="AN101" s="249">
        <v>272.27845354580188</v>
      </c>
      <c r="AO101" s="249">
        <v>272.27845354580188</v>
      </c>
      <c r="AP101" s="249">
        <v>272.27845354580188</v>
      </c>
      <c r="AQ101" s="249">
        <v>272.27845354580188</v>
      </c>
      <c r="AR101" s="249">
        <v>272.27845354580188</v>
      </c>
      <c r="AS101" s="249">
        <v>272.27845354580188</v>
      </c>
      <c r="AT101" s="249">
        <v>272.27845354580188</v>
      </c>
      <c r="AU101" s="249">
        <v>272.27845354580188</v>
      </c>
      <c r="AV101" s="249">
        <v>272.27845354580188</v>
      </c>
      <c r="AW101" s="249">
        <v>272.27845354580188</v>
      </c>
      <c r="AX101" s="249">
        <v>272.27845354580188</v>
      </c>
      <c r="AY101" s="249">
        <v>272.27845354580188</v>
      </c>
      <c r="AZ101" s="249">
        <v>272.27845354580188</v>
      </c>
      <c r="BA101" s="249">
        <v>272.27845354580188</v>
      </c>
      <c r="BB101" s="249">
        <v>272.27845354580188</v>
      </c>
      <c r="BC101" s="249">
        <v>272.27845354580188</v>
      </c>
      <c r="BD101" s="267">
        <v>272.27845354580188</v>
      </c>
    </row>
    <row r="102" spans="2:56" x14ac:dyDescent="0.25">
      <c r="C102" s="245" t="s">
        <v>1386</v>
      </c>
      <c r="D102" s="244"/>
      <c r="E102" s="244"/>
      <c r="F102" s="265">
        <v>481.69652992724951</v>
      </c>
      <c r="G102" s="265">
        <v>480.4184721869737</v>
      </c>
      <c r="H102" s="265">
        <v>479.7794433168358</v>
      </c>
      <c r="I102" s="265">
        <v>477.06683097012797</v>
      </c>
      <c r="J102" s="265">
        <v>475.63227636369584</v>
      </c>
      <c r="K102" s="265">
        <v>434.33476417869099</v>
      </c>
      <c r="L102" s="265">
        <v>431.74709532098524</v>
      </c>
      <c r="M102" s="265">
        <v>428.36390072698532</v>
      </c>
      <c r="N102" s="265">
        <v>426.05010138505298</v>
      </c>
      <c r="O102" s="265">
        <v>424.02047768134298</v>
      </c>
      <c r="P102" s="265">
        <v>397.11294916157522</v>
      </c>
      <c r="Q102" s="265">
        <v>396.66954137413256</v>
      </c>
      <c r="R102" s="265">
        <v>395.90009844886447</v>
      </c>
      <c r="S102" s="265">
        <v>395.15673833462245</v>
      </c>
      <c r="T102" s="265">
        <v>394.55683368102353</v>
      </c>
      <c r="U102" s="265">
        <v>365.83909170354434</v>
      </c>
      <c r="V102" s="265">
        <v>365.08269018378928</v>
      </c>
      <c r="W102" s="265">
        <v>364.48278553019043</v>
      </c>
      <c r="X102" s="265">
        <v>363.86983947107859</v>
      </c>
      <c r="Y102" s="265">
        <v>363.42643168363588</v>
      </c>
      <c r="Z102" s="265">
        <v>341.53217302102371</v>
      </c>
      <c r="AA102" s="265">
        <v>340.93226836742485</v>
      </c>
      <c r="AB102" s="265">
        <v>340.33236371382594</v>
      </c>
      <c r="AC102" s="265">
        <v>339.71941765471411</v>
      </c>
      <c r="AD102" s="265">
        <v>339.11951300111525</v>
      </c>
      <c r="AE102" s="265">
        <v>324.07990054285347</v>
      </c>
      <c r="AF102" s="265">
        <v>323.47999588925461</v>
      </c>
      <c r="AG102" s="265">
        <v>322.88009123565575</v>
      </c>
      <c r="AH102" s="265">
        <v>322.26714517654386</v>
      </c>
      <c r="AI102" s="265">
        <v>321.52378506230184</v>
      </c>
      <c r="AJ102" s="265">
        <v>307.74777108428498</v>
      </c>
      <c r="AK102" s="265">
        <v>307.74777108428498</v>
      </c>
      <c r="AL102" s="265">
        <v>307.74777108428498</v>
      </c>
      <c r="AM102" s="265">
        <v>307.74777108428498</v>
      </c>
      <c r="AN102" s="265">
        <v>307.74777108428498</v>
      </c>
      <c r="AO102" s="265">
        <v>307.74777108428498</v>
      </c>
      <c r="AP102" s="265">
        <v>307.74777108428498</v>
      </c>
      <c r="AQ102" s="265">
        <v>307.74777108428498</v>
      </c>
      <c r="AR102" s="265">
        <v>307.74777108428498</v>
      </c>
      <c r="AS102" s="265">
        <v>307.74777108428498</v>
      </c>
      <c r="AT102" s="265">
        <v>307.74777108428498</v>
      </c>
      <c r="AU102" s="265">
        <v>307.74777108428498</v>
      </c>
      <c r="AV102" s="265">
        <v>307.74777108428498</v>
      </c>
      <c r="AW102" s="265">
        <v>307.74777108428498</v>
      </c>
      <c r="AX102" s="265">
        <v>307.74777108428498</v>
      </c>
      <c r="AY102" s="265">
        <v>307.74777108428498</v>
      </c>
      <c r="AZ102" s="265">
        <v>307.74777108428498</v>
      </c>
      <c r="BA102" s="265">
        <v>307.74777108428498</v>
      </c>
      <c r="BB102" s="265">
        <v>307.74777108428498</v>
      </c>
      <c r="BC102" s="265">
        <v>307.74777108428498</v>
      </c>
      <c r="BD102" s="264">
        <v>307.74777108428498</v>
      </c>
    </row>
    <row r="103" spans="2:56" ht="13" x14ac:dyDescent="0.25">
      <c r="B103" s="262"/>
      <c r="C103" s="252" t="s">
        <v>1387</v>
      </c>
      <c r="D103" s="251"/>
      <c r="E103" s="251"/>
      <c r="F103" s="270">
        <v>36.414000000000001</v>
      </c>
      <c r="G103" s="270">
        <v>36.414000000000001</v>
      </c>
      <c r="H103" s="270">
        <v>36.414000000000001</v>
      </c>
      <c r="I103" s="270">
        <v>36.414000000000001</v>
      </c>
      <c r="J103" s="270">
        <v>36.414000000000001</v>
      </c>
      <c r="K103" s="270">
        <v>36.414000000000001</v>
      </c>
      <c r="L103" s="270">
        <v>36.414000000000001</v>
      </c>
      <c r="M103" s="270">
        <v>36.414000000000001</v>
      </c>
      <c r="N103" s="270">
        <v>36.414000000000001</v>
      </c>
      <c r="O103" s="270">
        <v>36.414000000000001</v>
      </c>
      <c r="P103" s="270">
        <v>36.414000000000001</v>
      </c>
      <c r="Q103" s="270">
        <v>36.414000000000001</v>
      </c>
      <c r="R103" s="270">
        <v>36.414000000000001</v>
      </c>
      <c r="S103" s="270">
        <v>36.414000000000001</v>
      </c>
      <c r="T103" s="270">
        <v>36.414000000000001</v>
      </c>
      <c r="U103" s="270">
        <v>36.414000000000001</v>
      </c>
      <c r="V103" s="270">
        <v>36.414000000000001</v>
      </c>
      <c r="W103" s="270">
        <v>36.414000000000001</v>
      </c>
      <c r="X103" s="270">
        <v>36.414000000000001</v>
      </c>
      <c r="Y103" s="270">
        <v>36.414000000000001</v>
      </c>
      <c r="Z103" s="270">
        <v>36.414000000000001</v>
      </c>
      <c r="AA103" s="270">
        <v>36.414000000000001</v>
      </c>
      <c r="AB103" s="270">
        <v>36.414000000000001</v>
      </c>
      <c r="AC103" s="270">
        <v>36.414000000000001</v>
      </c>
      <c r="AD103" s="270">
        <v>36.414000000000001</v>
      </c>
      <c r="AE103" s="270">
        <v>36.414000000000001</v>
      </c>
      <c r="AF103" s="270">
        <v>36.414000000000001</v>
      </c>
      <c r="AG103" s="270">
        <v>36.414000000000001</v>
      </c>
      <c r="AH103" s="270">
        <v>36.414000000000001</v>
      </c>
      <c r="AI103" s="270">
        <v>36.414000000000001</v>
      </c>
      <c r="AJ103" s="270">
        <v>36.414000000000001</v>
      </c>
      <c r="AK103" s="270">
        <v>36.414000000000001</v>
      </c>
      <c r="AL103" s="270">
        <v>36.414000000000001</v>
      </c>
      <c r="AM103" s="270">
        <v>36.414000000000001</v>
      </c>
      <c r="AN103" s="270">
        <v>36.414000000000001</v>
      </c>
      <c r="AO103" s="270">
        <v>36.414000000000001</v>
      </c>
      <c r="AP103" s="270">
        <v>36.414000000000001</v>
      </c>
      <c r="AQ103" s="270">
        <v>36.414000000000001</v>
      </c>
      <c r="AR103" s="270">
        <v>36.414000000000001</v>
      </c>
      <c r="AS103" s="270">
        <v>36.414000000000001</v>
      </c>
      <c r="AT103" s="270">
        <v>36.414000000000001</v>
      </c>
      <c r="AU103" s="270">
        <v>36.414000000000001</v>
      </c>
      <c r="AV103" s="270">
        <v>36.414000000000001</v>
      </c>
      <c r="AW103" s="270">
        <v>36.414000000000001</v>
      </c>
      <c r="AX103" s="270">
        <v>36.414000000000001</v>
      </c>
      <c r="AY103" s="270">
        <v>36.414000000000001</v>
      </c>
      <c r="AZ103" s="270">
        <v>36.414000000000001</v>
      </c>
      <c r="BA103" s="270">
        <v>36.414000000000001</v>
      </c>
      <c r="BB103" s="270">
        <v>36.414000000000001</v>
      </c>
      <c r="BC103" s="270">
        <v>36.414000000000001</v>
      </c>
      <c r="BD103" s="269">
        <v>36.414000000000001</v>
      </c>
    </row>
    <row r="104" spans="2:56" ht="13" x14ac:dyDescent="0.25">
      <c r="B104" s="262"/>
      <c r="C104" s="248" t="s">
        <v>1388</v>
      </c>
      <c r="D104" s="247"/>
      <c r="E104" s="247"/>
      <c r="F104" s="249">
        <v>88.042237442922385</v>
      </c>
      <c r="G104" s="249">
        <v>87.503722453841576</v>
      </c>
      <c r="H104" s="249">
        <v>87.281616041294427</v>
      </c>
      <c r="I104" s="249">
        <v>86.707117331745081</v>
      </c>
      <c r="J104" s="249">
        <v>85.182152074647618</v>
      </c>
      <c r="K104" s="249">
        <v>85.178429620806043</v>
      </c>
      <c r="L104" s="249">
        <v>84.857057772483614</v>
      </c>
      <c r="M104" s="249">
        <v>84.579114552312888</v>
      </c>
      <c r="N104" s="249">
        <v>84.302412150089324</v>
      </c>
      <c r="O104" s="249">
        <v>84.01950565812983</v>
      </c>
      <c r="P104" s="249">
        <v>83.693170538018663</v>
      </c>
      <c r="Q104" s="249">
        <v>83.301072066706382</v>
      </c>
      <c r="R104" s="249">
        <v>82.784891800675013</v>
      </c>
      <c r="S104" s="249">
        <v>82.235209450069476</v>
      </c>
      <c r="T104" s="249">
        <v>81.776106809608891</v>
      </c>
      <c r="U104" s="249">
        <v>81.309559261465154</v>
      </c>
      <c r="V104" s="249">
        <v>80.804546356958525</v>
      </c>
      <c r="W104" s="249">
        <v>80.333035537026021</v>
      </c>
      <c r="X104" s="249">
        <v>79.885100258090105</v>
      </c>
      <c r="Y104" s="249">
        <v>79.459499702203686</v>
      </c>
      <c r="Z104" s="249">
        <v>78.991711336112758</v>
      </c>
      <c r="AA104" s="249">
        <v>78.479253523922949</v>
      </c>
      <c r="AB104" s="249">
        <v>78.040003970617434</v>
      </c>
      <c r="AC104" s="249">
        <v>77.609440142942233</v>
      </c>
      <c r="AD104" s="249">
        <v>77.176394679372635</v>
      </c>
      <c r="AE104" s="249">
        <v>76.790500297796314</v>
      </c>
      <c r="AF104" s="249">
        <v>76.347528290649194</v>
      </c>
      <c r="AG104" s="249">
        <v>75.866090927139169</v>
      </c>
      <c r="AH104" s="249">
        <v>75.375967837998815</v>
      </c>
      <c r="AI104" s="249">
        <v>74.905697836013488</v>
      </c>
      <c r="AJ104" s="249">
        <v>73.854725034742899</v>
      </c>
      <c r="AK104" s="249">
        <v>73.854725034742899</v>
      </c>
      <c r="AL104" s="249">
        <v>73.854725034742899</v>
      </c>
      <c r="AM104" s="249">
        <v>73.854725034742899</v>
      </c>
      <c r="AN104" s="249">
        <v>73.854725034742899</v>
      </c>
      <c r="AO104" s="249">
        <v>73.854725034742899</v>
      </c>
      <c r="AP104" s="249">
        <v>73.854725034742899</v>
      </c>
      <c r="AQ104" s="249">
        <v>73.854725034742899</v>
      </c>
      <c r="AR104" s="249">
        <v>73.854725034742899</v>
      </c>
      <c r="AS104" s="249">
        <v>73.854725034742899</v>
      </c>
      <c r="AT104" s="249">
        <v>73.854725034742899</v>
      </c>
      <c r="AU104" s="249">
        <v>73.854725034742899</v>
      </c>
      <c r="AV104" s="249">
        <v>73.854725034742899</v>
      </c>
      <c r="AW104" s="249">
        <v>73.854725034742899</v>
      </c>
      <c r="AX104" s="249">
        <v>73.854725034742899</v>
      </c>
      <c r="AY104" s="249">
        <v>73.854725034742899</v>
      </c>
      <c r="AZ104" s="249">
        <v>73.854725034742899</v>
      </c>
      <c r="BA104" s="249">
        <v>73.854725034742899</v>
      </c>
      <c r="BB104" s="249">
        <v>73.854725034742899</v>
      </c>
      <c r="BC104" s="249">
        <v>73.854725034742899</v>
      </c>
      <c r="BD104" s="267">
        <v>73.854725034742899</v>
      </c>
    </row>
    <row r="105" spans="2:56" ht="13" x14ac:dyDescent="0.25">
      <c r="B105" s="262"/>
      <c r="C105" s="245" t="s">
        <v>1389</v>
      </c>
      <c r="D105" s="244"/>
      <c r="E105" s="244"/>
      <c r="F105" s="265">
        <v>131.30583680762359</v>
      </c>
      <c r="G105" s="265">
        <v>130.4459499702204</v>
      </c>
      <c r="H105" s="265">
        <v>130.09231685527104</v>
      </c>
      <c r="I105" s="265">
        <v>129.17411157434984</v>
      </c>
      <c r="J105" s="265">
        <v>126.73838594401431</v>
      </c>
      <c r="K105" s="265">
        <v>126.73218185427832</v>
      </c>
      <c r="L105" s="265">
        <v>126.21972404208853</v>
      </c>
      <c r="M105" s="265">
        <v>125.77302958109985</v>
      </c>
      <c r="N105" s="265">
        <v>125.33129839189994</v>
      </c>
      <c r="O105" s="265">
        <v>124.8796406591225</v>
      </c>
      <c r="P105" s="265">
        <v>124.35973793924956</v>
      </c>
      <c r="Q105" s="265">
        <v>123.73312487591824</v>
      </c>
      <c r="R105" s="265">
        <v>122.91046257693067</v>
      </c>
      <c r="S105" s="265">
        <v>122.03072265237245</v>
      </c>
      <c r="T105" s="265">
        <v>121.29615842763549</v>
      </c>
      <c r="U105" s="265">
        <v>120.55166765932101</v>
      </c>
      <c r="V105" s="265">
        <v>119.745135993647</v>
      </c>
      <c r="W105" s="265">
        <v>118.99195949970216</v>
      </c>
      <c r="X105" s="265">
        <v>118.27600754417313</v>
      </c>
      <c r="Y105" s="265">
        <v>117.59603930911253</v>
      </c>
      <c r="Z105" s="265">
        <v>116.84782608695652</v>
      </c>
      <c r="AA105" s="265">
        <v>116.03012705975777</v>
      </c>
      <c r="AB105" s="265">
        <v>115.32782410164781</v>
      </c>
      <c r="AC105" s="265">
        <v>114.64165177685129</v>
      </c>
      <c r="AD105" s="265">
        <v>113.94803454437164</v>
      </c>
      <c r="AE105" s="265">
        <v>113.33258884256503</v>
      </c>
      <c r="AF105" s="265">
        <v>112.62408179471907</v>
      </c>
      <c r="AG105" s="265">
        <v>111.8535338495136</v>
      </c>
      <c r="AH105" s="265">
        <v>111.0730593607306</v>
      </c>
      <c r="AI105" s="265">
        <v>110.321123684733</v>
      </c>
      <c r="AJ105" s="265">
        <v>108.64229700218382</v>
      </c>
      <c r="AK105" s="265">
        <v>108.64229700218382</v>
      </c>
      <c r="AL105" s="265">
        <v>108.64229700218382</v>
      </c>
      <c r="AM105" s="265">
        <v>108.64229700218382</v>
      </c>
      <c r="AN105" s="265">
        <v>108.64229700218382</v>
      </c>
      <c r="AO105" s="265">
        <v>108.64229700218382</v>
      </c>
      <c r="AP105" s="265">
        <v>108.64229700218382</v>
      </c>
      <c r="AQ105" s="265">
        <v>108.64229700218382</v>
      </c>
      <c r="AR105" s="265">
        <v>108.64229700218382</v>
      </c>
      <c r="AS105" s="265">
        <v>108.64229700218382</v>
      </c>
      <c r="AT105" s="265">
        <v>108.64229700218382</v>
      </c>
      <c r="AU105" s="265">
        <v>108.64229700218382</v>
      </c>
      <c r="AV105" s="265">
        <v>108.64229700218382</v>
      </c>
      <c r="AW105" s="265">
        <v>108.64229700218382</v>
      </c>
      <c r="AX105" s="265">
        <v>108.64229700218382</v>
      </c>
      <c r="AY105" s="265">
        <v>108.64229700218382</v>
      </c>
      <c r="AZ105" s="265">
        <v>108.64229700218382</v>
      </c>
      <c r="BA105" s="265">
        <v>108.64229700218382</v>
      </c>
      <c r="BB105" s="265">
        <v>108.64229700218382</v>
      </c>
      <c r="BC105" s="265">
        <v>108.64229700218382</v>
      </c>
      <c r="BD105" s="264">
        <v>108.64229700218382</v>
      </c>
    </row>
    <row r="106" spans="2:56" x14ac:dyDescent="0.25">
      <c r="C106" s="7" t="s">
        <v>1390</v>
      </c>
    </row>
    <row r="107" spans="2:56" x14ac:dyDescent="0.25">
      <c r="C107" s="7" t="s">
        <v>1391</v>
      </c>
    </row>
    <row r="108" spans="2:56" s="263" customFormat="1" ht="13" x14ac:dyDescent="0.25">
      <c r="B108" s="263" t="s">
        <v>1392</v>
      </c>
    </row>
    <row r="109" spans="2:56" ht="13" x14ac:dyDescent="0.25">
      <c r="C109" s="277"/>
      <c r="D109" s="277"/>
    </row>
    <row r="110" spans="2:56" ht="13" x14ac:dyDescent="0.25">
      <c r="C110" s="276" t="s">
        <v>1148</v>
      </c>
      <c r="D110" s="263" t="s">
        <v>1328</v>
      </c>
      <c r="E110" s="275" t="s">
        <v>1329</v>
      </c>
      <c r="F110" s="254">
        <v>2020</v>
      </c>
      <c r="G110" s="254">
        <v>2021</v>
      </c>
      <c r="H110" s="254">
        <v>2022</v>
      </c>
      <c r="I110" s="254">
        <v>2023</v>
      </c>
      <c r="J110" s="254">
        <v>2024</v>
      </c>
      <c r="K110" s="254">
        <v>2025</v>
      </c>
      <c r="L110" s="254">
        <v>2026</v>
      </c>
      <c r="M110" s="254">
        <v>2027</v>
      </c>
      <c r="N110" s="254">
        <v>2028</v>
      </c>
      <c r="O110" s="254">
        <v>2029</v>
      </c>
      <c r="P110" s="254">
        <v>2030</v>
      </c>
      <c r="Q110" s="254">
        <v>2031</v>
      </c>
      <c r="R110" s="254">
        <v>2032</v>
      </c>
      <c r="S110" s="254">
        <v>2033</v>
      </c>
      <c r="T110" s="254">
        <v>2034</v>
      </c>
      <c r="U110" s="254">
        <v>2035</v>
      </c>
      <c r="V110" s="254">
        <v>2036</v>
      </c>
      <c r="W110" s="254">
        <v>2037</v>
      </c>
      <c r="X110" s="254">
        <v>2038</v>
      </c>
      <c r="Y110" s="254">
        <v>2039</v>
      </c>
      <c r="Z110" s="254">
        <v>2040</v>
      </c>
      <c r="AA110" s="254">
        <v>2041</v>
      </c>
      <c r="AB110" s="254">
        <v>2042</v>
      </c>
      <c r="AC110" s="254">
        <v>2043</v>
      </c>
      <c r="AD110" s="254">
        <v>2044</v>
      </c>
      <c r="AE110" s="254">
        <v>2045</v>
      </c>
      <c r="AF110" s="254">
        <v>2046</v>
      </c>
      <c r="AG110" s="254">
        <v>2047</v>
      </c>
      <c r="AH110" s="254">
        <v>2048</v>
      </c>
      <c r="AI110" s="254">
        <v>2049</v>
      </c>
      <c r="AJ110" s="254">
        <v>2050</v>
      </c>
      <c r="AK110" s="254">
        <v>2051</v>
      </c>
      <c r="AL110" s="254">
        <v>2052</v>
      </c>
      <c r="AM110" s="254">
        <v>2053</v>
      </c>
      <c r="AN110" s="254">
        <v>2054</v>
      </c>
      <c r="AO110" s="254">
        <v>2055</v>
      </c>
      <c r="AP110" s="254">
        <v>2056</v>
      </c>
      <c r="AQ110" s="254">
        <v>2057</v>
      </c>
      <c r="AR110" s="254">
        <v>2058</v>
      </c>
      <c r="AS110" s="254">
        <v>2059</v>
      </c>
      <c r="AT110" s="254">
        <v>2060</v>
      </c>
      <c r="AU110" s="254">
        <v>2061</v>
      </c>
      <c r="AV110" s="254">
        <v>2062</v>
      </c>
      <c r="AW110" s="254">
        <v>2063</v>
      </c>
      <c r="AX110" s="254">
        <v>2064</v>
      </c>
      <c r="AY110" s="254">
        <v>2065</v>
      </c>
      <c r="AZ110" s="254">
        <v>2066</v>
      </c>
      <c r="BA110" s="254">
        <v>2067</v>
      </c>
      <c r="BB110" s="254">
        <v>2068</v>
      </c>
      <c r="BC110" s="254">
        <v>2069</v>
      </c>
      <c r="BD110" s="261">
        <v>2070</v>
      </c>
    </row>
    <row r="111" spans="2:56" x14ac:dyDescent="0.25">
      <c r="C111" s="248" t="s">
        <v>1154</v>
      </c>
      <c r="D111" s="247" t="s">
        <v>1315</v>
      </c>
      <c r="E111" s="432">
        <v>2685.0763975870764</v>
      </c>
      <c r="F111" s="271">
        <v>51.378880764183336</v>
      </c>
      <c r="G111" s="270">
        <v>52.538643315709841</v>
      </c>
      <c r="H111" s="270">
        <v>53.667761088929225</v>
      </c>
      <c r="I111" s="270">
        <v>56.602718237859527</v>
      </c>
      <c r="J111" s="270">
        <v>51.317190016665656</v>
      </c>
      <c r="K111" s="270">
        <v>49.977062915136102</v>
      </c>
      <c r="L111" s="270">
        <v>57.512719963012444</v>
      </c>
      <c r="M111" s="270">
        <v>56.574610165155157</v>
      </c>
      <c r="N111" s="270">
        <v>55.350347400449024</v>
      </c>
      <c r="O111" s="270">
        <v>54.088713524859081</v>
      </c>
      <c r="P111" s="270">
        <v>52.795937056865931</v>
      </c>
      <c r="Q111" s="270">
        <v>52.599738724725796</v>
      </c>
      <c r="R111" s="270">
        <v>52.397311874105036</v>
      </c>
      <c r="S111" s="270">
        <v>52.201113541964915</v>
      </c>
      <c r="T111" s="270">
        <v>52.00491520982478</v>
      </c>
      <c r="U111" s="270">
        <v>51.808716877684653</v>
      </c>
      <c r="V111" s="270">
        <v>51.612518545544532</v>
      </c>
      <c r="W111" s="270">
        <v>51.41632021340439</v>
      </c>
      <c r="X111" s="270">
        <v>51.217007622023949</v>
      </c>
      <c r="Y111" s="270">
        <v>51.020809289883829</v>
      </c>
      <c r="Z111" s="270">
        <v>50.824610957743694</v>
      </c>
      <c r="AA111" s="270">
        <v>50.628412625603573</v>
      </c>
      <c r="AB111" s="270">
        <v>50.432214293463453</v>
      </c>
      <c r="AC111" s="270">
        <v>50.232901702082991</v>
      </c>
      <c r="AD111" s="270">
        <v>50.03670336994287</v>
      </c>
      <c r="AE111" s="270">
        <v>49.84050503780275</v>
      </c>
      <c r="AF111" s="270">
        <v>49.641192446422295</v>
      </c>
      <c r="AG111" s="270">
        <v>49.444994114282167</v>
      </c>
      <c r="AH111" s="270">
        <v>49.248795782142047</v>
      </c>
      <c r="AI111" s="270">
        <v>49.049483190761606</v>
      </c>
      <c r="AJ111" s="270">
        <v>48.853284858621464</v>
      </c>
      <c r="AK111" s="270">
        <v>48.853284858621464</v>
      </c>
      <c r="AL111" s="270">
        <v>48.853284858621464</v>
      </c>
      <c r="AM111" s="270">
        <v>48.853284858621464</v>
      </c>
      <c r="AN111" s="270">
        <v>48.853284858621464</v>
      </c>
      <c r="AO111" s="270">
        <v>48.853284858621464</v>
      </c>
      <c r="AP111" s="270">
        <v>48.853284858621464</v>
      </c>
      <c r="AQ111" s="270">
        <v>48.853284858621464</v>
      </c>
      <c r="AR111" s="270">
        <v>48.853284858621464</v>
      </c>
      <c r="AS111" s="270">
        <v>48.853284858621464</v>
      </c>
      <c r="AT111" s="270">
        <v>48.853284858621464</v>
      </c>
      <c r="AU111" s="270">
        <v>48.853284858621464</v>
      </c>
      <c r="AV111" s="270">
        <v>48.853284858621464</v>
      </c>
      <c r="AW111" s="270">
        <v>48.853284858621464</v>
      </c>
      <c r="AX111" s="270">
        <v>48.853284858621464</v>
      </c>
      <c r="AY111" s="270">
        <v>48.853284858621464</v>
      </c>
      <c r="AZ111" s="270">
        <v>48.853284858621464</v>
      </c>
      <c r="BA111" s="270">
        <v>48.853284858621464</v>
      </c>
      <c r="BB111" s="270">
        <v>48.853284858621464</v>
      </c>
      <c r="BC111" s="270">
        <v>48.853284858621464</v>
      </c>
      <c r="BD111" s="269">
        <v>48.853284858621464</v>
      </c>
    </row>
    <row r="112" spans="2:56" x14ac:dyDescent="0.25">
      <c r="C112" s="248" t="s">
        <v>1156</v>
      </c>
      <c r="D112" s="247" t="s">
        <v>1315</v>
      </c>
      <c r="E112" s="432">
        <v>1001.1342110061649</v>
      </c>
      <c r="F112" s="268">
        <v>54.965620129722275</v>
      </c>
      <c r="G112" s="249">
        <v>56.007037902758427</v>
      </c>
      <c r="H112" s="249">
        <v>57.015617676400474</v>
      </c>
      <c r="I112" s="249">
        <v>59.909670885308046</v>
      </c>
      <c r="J112" s="249">
        <v>54.581704528266684</v>
      </c>
      <c r="K112" s="249">
        <v>53.192857090361819</v>
      </c>
      <c r="L112" s="249">
        <v>60.523686465427716</v>
      </c>
      <c r="M112" s="249">
        <v>59.554383993190896</v>
      </c>
      <c r="N112" s="249">
        <v>58.285906238410121</v>
      </c>
      <c r="O112" s="249">
        <v>56.978641191984195</v>
      </c>
      <c r="P112" s="249">
        <v>55.639053402520638</v>
      </c>
      <c r="Q112" s="249">
        <v>55.435420121383608</v>
      </c>
      <c r="R112" s="249">
        <v>55.225322291639067</v>
      </c>
      <c r="S112" s="249">
        <v>55.021689010502044</v>
      </c>
      <c r="T112" s="249">
        <v>54.818055729365014</v>
      </c>
      <c r="U112" s="249">
        <v>54.614422448227984</v>
      </c>
      <c r="V112" s="249">
        <v>54.410789167090961</v>
      </c>
      <c r="W112" s="249">
        <v>54.207155885953931</v>
      </c>
      <c r="X112" s="249">
        <v>54.000290330513145</v>
      </c>
      <c r="Y112" s="249">
        <v>53.796657049376122</v>
      </c>
      <c r="Z112" s="249">
        <v>53.593023768239092</v>
      </c>
      <c r="AA112" s="249">
        <v>53.389390487102077</v>
      </c>
      <c r="AB112" s="249">
        <v>53.185757205965047</v>
      </c>
      <c r="AC112" s="249">
        <v>52.978891650524254</v>
      </c>
      <c r="AD112" s="249">
        <v>52.775258369387224</v>
      </c>
      <c r="AE112" s="249">
        <v>52.571625088250194</v>
      </c>
      <c r="AF112" s="249">
        <v>52.364759532809401</v>
      </c>
      <c r="AG112" s="249">
        <v>52.161126251672385</v>
      </c>
      <c r="AH112" s="249">
        <v>51.957492970535355</v>
      </c>
      <c r="AI112" s="249">
        <v>51.75062741509457</v>
      </c>
      <c r="AJ112" s="249">
        <v>51.546994133957547</v>
      </c>
      <c r="AK112" s="249">
        <v>51.546994133957547</v>
      </c>
      <c r="AL112" s="249">
        <v>51.546994133957547</v>
      </c>
      <c r="AM112" s="249">
        <v>51.546994133957547</v>
      </c>
      <c r="AN112" s="249">
        <v>51.546994133957547</v>
      </c>
      <c r="AO112" s="249">
        <v>51.546994133957547</v>
      </c>
      <c r="AP112" s="249">
        <v>51.546994133957547</v>
      </c>
      <c r="AQ112" s="249">
        <v>51.546994133957547</v>
      </c>
      <c r="AR112" s="249">
        <v>51.546994133957547</v>
      </c>
      <c r="AS112" s="249">
        <v>51.546994133957547</v>
      </c>
      <c r="AT112" s="249">
        <v>51.546994133957547</v>
      </c>
      <c r="AU112" s="249">
        <v>51.546994133957547</v>
      </c>
      <c r="AV112" s="249">
        <v>51.546994133957547</v>
      </c>
      <c r="AW112" s="249">
        <v>51.546994133957547</v>
      </c>
      <c r="AX112" s="249">
        <v>51.546994133957547</v>
      </c>
      <c r="AY112" s="249">
        <v>51.546994133957547</v>
      </c>
      <c r="AZ112" s="249">
        <v>51.546994133957547</v>
      </c>
      <c r="BA112" s="249">
        <v>51.546994133957547</v>
      </c>
      <c r="BB112" s="249">
        <v>51.546994133957547</v>
      </c>
      <c r="BC112" s="249">
        <v>51.546994133957547</v>
      </c>
      <c r="BD112" s="267">
        <v>51.546994133957547</v>
      </c>
    </row>
    <row r="113" spans="3:56" x14ac:dyDescent="0.25">
      <c r="C113" s="248" t="s">
        <v>1158</v>
      </c>
      <c r="D113" s="247" t="s">
        <v>1315</v>
      </c>
      <c r="E113" s="432">
        <v>2207.8118975278212</v>
      </c>
      <c r="F113" s="268">
        <v>58.258421975535192</v>
      </c>
      <c r="G113" s="249">
        <v>59.062568682254152</v>
      </c>
      <c r="H113" s="249">
        <v>59.83132835425539</v>
      </c>
      <c r="I113" s="249">
        <v>62.631900652130589</v>
      </c>
      <c r="J113" s="249">
        <v>57.207170542798238</v>
      </c>
      <c r="K113" s="249">
        <v>55.709784362741551</v>
      </c>
      <c r="L113" s="249">
        <v>62.655926990121785</v>
      </c>
      <c r="M113" s="249">
        <v>61.610826724440251</v>
      </c>
      <c r="N113" s="249">
        <v>60.243212457150953</v>
      </c>
      <c r="O113" s="249">
        <v>58.833780583208522</v>
      </c>
      <c r="P113" s="249">
        <v>57.389500703721822</v>
      </c>
      <c r="Q113" s="249">
        <v>57.169958268792911</v>
      </c>
      <c r="R113" s="249">
        <v>56.943446232755164</v>
      </c>
      <c r="S113" s="249">
        <v>56.723903797826274</v>
      </c>
      <c r="T113" s="249">
        <v>56.504361362897363</v>
      </c>
      <c r="U113" s="249">
        <v>56.284818927968466</v>
      </c>
      <c r="V113" s="249">
        <v>56.065276493039555</v>
      </c>
      <c r="W113" s="249">
        <v>55.845734058110665</v>
      </c>
      <c r="X113" s="249">
        <v>55.622706822627343</v>
      </c>
      <c r="Y113" s="249">
        <v>55.403164387698432</v>
      </c>
      <c r="Z113" s="249">
        <v>55.183621952769542</v>
      </c>
      <c r="AA113" s="249">
        <v>54.964079517840645</v>
      </c>
      <c r="AB113" s="249">
        <v>54.744537082911734</v>
      </c>
      <c r="AC113" s="249">
        <v>54.521509847428419</v>
      </c>
      <c r="AD113" s="249">
        <v>54.301967412499501</v>
      </c>
      <c r="AE113" s="249">
        <v>54.082424977570611</v>
      </c>
      <c r="AF113" s="249">
        <v>53.859397742087289</v>
      </c>
      <c r="AG113" s="249">
        <v>53.639855307158378</v>
      </c>
      <c r="AH113" s="249">
        <v>53.420312872229488</v>
      </c>
      <c r="AI113" s="249">
        <v>53.197285636746159</v>
      </c>
      <c r="AJ113" s="249">
        <v>52.977743201817255</v>
      </c>
      <c r="AK113" s="249">
        <v>52.977743201817255</v>
      </c>
      <c r="AL113" s="249">
        <v>52.977743201817255</v>
      </c>
      <c r="AM113" s="249">
        <v>52.977743201817255</v>
      </c>
      <c r="AN113" s="249">
        <v>52.977743201817255</v>
      </c>
      <c r="AO113" s="249">
        <v>52.977743201817255</v>
      </c>
      <c r="AP113" s="249">
        <v>52.977743201817255</v>
      </c>
      <c r="AQ113" s="249">
        <v>52.977743201817255</v>
      </c>
      <c r="AR113" s="249">
        <v>52.977743201817255</v>
      </c>
      <c r="AS113" s="249">
        <v>52.977743201817255</v>
      </c>
      <c r="AT113" s="249">
        <v>52.977743201817255</v>
      </c>
      <c r="AU113" s="249">
        <v>52.977743201817255</v>
      </c>
      <c r="AV113" s="249">
        <v>52.977743201817255</v>
      </c>
      <c r="AW113" s="249">
        <v>52.977743201817255</v>
      </c>
      <c r="AX113" s="249">
        <v>52.977743201817255</v>
      </c>
      <c r="AY113" s="249">
        <v>52.977743201817255</v>
      </c>
      <c r="AZ113" s="249">
        <v>52.977743201817255</v>
      </c>
      <c r="BA113" s="249">
        <v>52.977743201817255</v>
      </c>
      <c r="BB113" s="249">
        <v>52.977743201817255</v>
      </c>
      <c r="BC113" s="249">
        <v>52.977743201817255</v>
      </c>
      <c r="BD113" s="267">
        <v>52.977743201817255</v>
      </c>
    </row>
    <row r="114" spans="3:56" x14ac:dyDescent="0.25">
      <c r="C114" s="248" t="s">
        <v>1160</v>
      </c>
      <c r="D114" s="247" t="s">
        <v>1315</v>
      </c>
      <c r="E114" s="432">
        <v>0</v>
      </c>
      <c r="F114" s="268">
        <v>55.806305200747254</v>
      </c>
      <c r="G114" s="249">
        <v>56.652285796350824</v>
      </c>
      <c r="H114" s="249">
        <v>57.463872111340805</v>
      </c>
      <c r="I114" s="249">
        <v>60.277553737823261</v>
      </c>
      <c r="J114" s="249">
        <v>54.866450936040941</v>
      </c>
      <c r="K114" s="249">
        <v>53.385009288102701</v>
      </c>
      <c r="L114" s="249">
        <v>60.406613170876469</v>
      </c>
      <c r="M114" s="249">
        <v>59.370979097596667</v>
      </c>
      <c r="N114" s="249">
        <v>58.01776022601765</v>
      </c>
      <c r="O114" s="249">
        <v>56.623201882194223</v>
      </c>
      <c r="P114" s="249">
        <v>55.194193978167128</v>
      </c>
      <c r="Q114" s="249">
        <v>54.977161748883972</v>
      </c>
      <c r="R114" s="249">
        <v>54.75323960756009</v>
      </c>
      <c r="S114" s="249">
        <v>54.536207378276934</v>
      </c>
      <c r="T114" s="249">
        <v>54.319175148993779</v>
      </c>
      <c r="U114" s="249">
        <v>54.102142919710637</v>
      </c>
      <c r="V114" s="249">
        <v>53.885110690427481</v>
      </c>
      <c r="W114" s="249">
        <v>53.668078461144326</v>
      </c>
      <c r="X114" s="249">
        <v>53.447601275840803</v>
      </c>
      <c r="Y114" s="249">
        <v>53.230569046557648</v>
      </c>
      <c r="Z114" s="249">
        <v>53.013536817274513</v>
      </c>
      <c r="AA114" s="249">
        <v>52.796504587991357</v>
      </c>
      <c r="AB114" s="249">
        <v>52.579472358708195</v>
      </c>
      <c r="AC114" s="249">
        <v>52.358995173404679</v>
      </c>
      <c r="AD114" s="249">
        <v>52.141962944121531</v>
      </c>
      <c r="AE114" s="249">
        <v>51.924930714838382</v>
      </c>
      <c r="AF114" s="249">
        <v>51.70445352953486</v>
      </c>
      <c r="AG114" s="249">
        <v>51.487421300251704</v>
      </c>
      <c r="AH114" s="249">
        <v>51.270389070968548</v>
      </c>
      <c r="AI114" s="249">
        <v>51.049911885665026</v>
      </c>
      <c r="AJ114" s="249">
        <v>50.832879656381891</v>
      </c>
      <c r="AK114" s="249">
        <v>50.832879656381891</v>
      </c>
      <c r="AL114" s="249">
        <v>50.832879656381891</v>
      </c>
      <c r="AM114" s="249">
        <v>50.832879656381891</v>
      </c>
      <c r="AN114" s="249">
        <v>50.832879656381891</v>
      </c>
      <c r="AO114" s="249">
        <v>50.832879656381891</v>
      </c>
      <c r="AP114" s="249">
        <v>50.832879656381891</v>
      </c>
      <c r="AQ114" s="249">
        <v>50.832879656381891</v>
      </c>
      <c r="AR114" s="249">
        <v>50.832879656381891</v>
      </c>
      <c r="AS114" s="249">
        <v>50.832879656381891</v>
      </c>
      <c r="AT114" s="249">
        <v>50.832879656381891</v>
      </c>
      <c r="AU114" s="249">
        <v>50.832879656381891</v>
      </c>
      <c r="AV114" s="249">
        <v>50.832879656381891</v>
      </c>
      <c r="AW114" s="249">
        <v>50.832879656381891</v>
      </c>
      <c r="AX114" s="249">
        <v>50.832879656381891</v>
      </c>
      <c r="AY114" s="249">
        <v>50.832879656381891</v>
      </c>
      <c r="AZ114" s="249">
        <v>50.832879656381891</v>
      </c>
      <c r="BA114" s="249">
        <v>50.832879656381891</v>
      </c>
      <c r="BB114" s="249">
        <v>50.832879656381891</v>
      </c>
      <c r="BC114" s="249">
        <v>50.832879656381891</v>
      </c>
      <c r="BD114" s="267">
        <v>50.832879656381891</v>
      </c>
    </row>
    <row r="115" spans="3:56" x14ac:dyDescent="0.25">
      <c r="C115" s="248" t="s">
        <v>1162</v>
      </c>
      <c r="D115" s="247" t="s">
        <v>1315</v>
      </c>
      <c r="E115" s="432">
        <v>2640.8981245994605</v>
      </c>
      <c r="F115" s="268">
        <v>53.698535225944681</v>
      </c>
      <c r="G115" s="249">
        <v>54.689169851373322</v>
      </c>
      <c r="H115" s="249">
        <v>55.647148080467815</v>
      </c>
      <c r="I115" s="249">
        <v>58.516679852872002</v>
      </c>
      <c r="J115" s="249">
        <v>53.163408022754595</v>
      </c>
      <c r="K115" s="249">
        <v>51.747057651214682</v>
      </c>
      <c r="L115" s="249">
        <v>59.005772450175421</v>
      </c>
      <c r="M115" s="249">
        <v>58.015030108380728</v>
      </c>
      <c r="N115" s="249">
        <v>56.721207121215613</v>
      </c>
      <c r="O115" s="249">
        <v>55.387873116338305</v>
      </c>
      <c r="P115" s="249">
        <v>54.021613263367477</v>
      </c>
      <c r="Q115" s="249">
        <v>53.814180420378328</v>
      </c>
      <c r="R115" s="249">
        <v>53.600162407770469</v>
      </c>
      <c r="S115" s="249">
        <v>53.39272956478132</v>
      </c>
      <c r="T115" s="249">
        <v>53.185296721792177</v>
      </c>
      <c r="U115" s="249">
        <v>52.977863878803028</v>
      </c>
      <c r="V115" s="249">
        <v>52.770431035813886</v>
      </c>
      <c r="W115" s="249">
        <v>52.562998192824736</v>
      </c>
      <c r="X115" s="249">
        <v>52.352272765026242</v>
      </c>
      <c r="Y115" s="249">
        <v>52.144839922037093</v>
      </c>
      <c r="Z115" s="249">
        <v>51.937407079047951</v>
      </c>
      <c r="AA115" s="249">
        <v>51.729974236058801</v>
      </c>
      <c r="AB115" s="249">
        <v>51.522541393069659</v>
      </c>
      <c r="AC115" s="249">
        <v>51.311815965271144</v>
      </c>
      <c r="AD115" s="249">
        <v>51.104383122281995</v>
      </c>
      <c r="AE115" s="249">
        <v>50.896950279292852</v>
      </c>
      <c r="AF115" s="249">
        <v>50.686224851494359</v>
      </c>
      <c r="AG115" s="249">
        <v>50.478792008505209</v>
      </c>
      <c r="AH115" s="249">
        <v>50.271359165516067</v>
      </c>
      <c r="AI115" s="249">
        <v>50.060633737717573</v>
      </c>
      <c r="AJ115" s="249">
        <v>49.853200894728424</v>
      </c>
      <c r="AK115" s="249">
        <v>49.853200894728424</v>
      </c>
      <c r="AL115" s="249">
        <v>49.853200894728424</v>
      </c>
      <c r="AM115" s="249">
        <v>49.853200894728424</v>
      </c>
      <c r="AN115" s="249">
        <v>49.853200894728424</v>
      </c>
      <c r="AO115" s="249">
        <v>49.853200894728424</v>
      </c>
      <c r="AP115" s="249">
        <v>49.853200894728424</v>
      </c>
      <c r="AQ115" s="249">
        <v>49.853200894728424</v>
      </c>
      <c r="AR115" s="249">
        <v>49.853200894728424</v>
      </c>
      <c r="AS115" s="249">
        <v>49.853200894728424</v>
      </c>
      <c r="AT115" s="249">
        <v>49.853200894728424</v>
      </c>
      <c r="AU115" s="249">
        <v>49.853200894728424</v>
      </c>
      <c r="AV115" s="249">
        <v>49.853200894728424</v>
      </c>
      <c r="AW115" s="249">
        <v>49.853200894728424</v>
      </c>
      <c r="AX115" s="249">
        <v>49.853200894728424</v>
      </c>
      <c r="AY115" s="249">
        <v>49.853200894728424</v>
      </c>
      <c r="AZ115" s="249">
        <v>49.853200894728424</v>
      </c>
      <c r="BA115" s="249">
        <v>49.853200894728424</v>
      </c>
      <c r="BB115" s="249">
        <v>49.853200894728424</v>
      </c>
      <c r="BC115" s="249">
        <v>49.853200894728424</v>
      </c>
      <c r="BD115" s="267">
        <v>49.853200894728424</v>
      </c>
    </row>
    <row r="116" spans="3:56" x14ac:dyDescent="0.25">
      <c r="C116" s="248" t="s">
        <v>1164</v>
      </c>
      <c r="D116" s="247" t="s">
        <v>1315</v>
      </c>
      <c r="E116" s="432">
        <v>636.06915677083373</v>
      </c>
      <c r="F116" s="268">
        <v>59.843768746654177</v>
      </c>
      <c r="G116" s="249">
        <v>60.527699607239917</v>
      </c>
      <c r="H116" s="249">
        <v>61.17474152443441</v>
      </c>
      <c r="I116" s="249">
        <v>63.929256827594777</v>
      </c>
      <c r="J116" s="249">
        <v>58.456829994557481</v>
      </c>
      <c r="K116" s="249">
        <v>56.905687782190434</v>
      </c>
      <c r="L116" s="249">
        <v>63.653967650701333</v>
      </c>
      <c r="M116" s="249">
        <v>62.571973188013338</v>
      </c>
      <c r="N116" s="249">
        <v>61.155324569905467</v>
      </c>
      <c r="O116" s="249">
        <v>59.695344749153605</v>
      </c>
      <c r="P116" s="249">
        <v>58.199255592865079</v>
      </c>
      <c r="Q116" s="249">
        <v>57.971766778984168</v>
      </c>
      <c r="R116" s="249">
        <v>57.737056097995911</v>
      </c>
      <c r="S116" s="249">
        <v>57.509567284114972</v>
      </c>
      <c r="T116" s="249">
        <v>57.282078470234055</v>
      </c>
      <c r="U116" s="249">
        <v>57.054589656353123</v>
      </c>
      <c r="V116" s="249">
        <v>56.827100842472205</v>
      </c>
      <c r="W116" s="249">
        <v>56.599612028591281</v>
      </c>
      <c r="X116" s="249">
        <v>56.368512281156697</v>
      </c>
      <c r="Y116" s="249">
        <v>56.141023467275758</v>
      </c>
      <c r="Z116" s="249">
        <v>55.913534653394841</v>
      </c>
      <c r="AA116" s="249">
        <v>55.686045839513909</v>
      </c>
      <c r="AB116" s="249">
        <v>55.458557025632992</v>
      </c>
      <c r="AC116" s="249">
        <v>55.227457278198401</v>
      </c>
      <c r="AD116" s="249">
        <v>54.999968464317483</v>
      </c>
      <c r="AE116" s="249">
        <v>54.772479650436544</v>
      </c>
      <c r="AF116" s="249">
        <v>54.54137990300196</v>
      </c>
      <c r="AG116" s="249">
        <v>54.313891089121036</v>
      </c>
      <c r="AH116" s="249">
        <v>54.086402275240118</v>
      </c>
      <c r="AI116" s="249">
        <v>53.85530252780552</v>
      </c>
      <c r="AJ116" s="249">
        <v>53.627813713924596</v>
      </c>
      <c r="AK116" s="249">
        <v>53.627813713924596</v>
      </c>
      <c r="AL116" s="249">
        <v>53.627813713924596</v>
      </c>
      <c r="AM116" s="249">
        <v>53.627813713924596</v>
      </c>
      <c r="AN116" s="249">
        <v>53.627813713924596</v>
      </c>
      <c r="AO116" s="249">
        <v>53.627813713924596</v>
      </c>
      <c r="AP116" s="249">
        <v>53.627813713924596</v>
      </c>
      <c r="AQ116" s="249">
        <v>53.627813713924596</v>
      </c>
      <c r="AR116" s="249">
        <v>53.627813713924596</v>
      </c>
      <c r="AS116" s="249">
        <v>53.627813713924596</v>
      </c>
      <c r="AT116" s="249">
        <v>53.627813713924596</v>
      </c>
      <c r="AU116" s="249">
        <v>53.627813713924596</v>
      </c>
      <c r="AV116" s="249">
        <v>53.627813713924596</v>
      </c>
      <c r="AW116" s="249">
        <v>53.627813713924596</v>
      </c>
      <c r="AX116" s="249">
        <v>53.627813713924596</v>
      </c>
      <c r="AY116" s="249">
        <v>53.627813713924596</v>
      </c>
      <c r="AZ116" s="249">
        <v>53.627813713924596</v>
      </c>
      <c r="BA116" s="249">
        <v>53.627813713924596</v>
      </c>
      <c r="BB116" s="249">
        <v>53.627813713924596</v>
      </c>
      <c r="BC116" s="249">
        <v>53.627813713924596</v>
      </c>
      <c r="BD116" s="267">
        <v>53.627813713924596</v>
      </c>
    </row>
    <row r="117" spans="3:56" x14ac:dyDescent="0.25">
      <c r="C117" s="248" t="s">
        <v>1165</v>
      </c>
      <c r="D117" s="247" t="s">
        <v>1315</v>
      </c>
      <c r="E117" s="432">
        <v>131.83669187500004</v>
      </c>
      <c r="F117" s="268">
        <v>57.660847814732641</v>
      </c>
      <c r="G117" s="249">
        <v>58.321291717067645</v>
      </c>
      <c r="H117" s="249">
        <v>58.944784659267974</v>
      </c>
      <c r="I117" s="249">
        <v>61.688865213611408</v>
      </c>
      <c r="J117" s="249">
        <v>56.205657364722263</v>
      </c>
      <c r="K117" s="249">
        <v>54.6426530192483</v>
      </c>
      <c r="L117" s="249">
        <v>61.355528207526561</v>
      </c>
      <c r="M117" s="249">
        <v>60.264665389868448</v>
      </c>
      <c r="N117" s="249">
        <v>58.837123382277724</v>
      </c>
      <c r="O117" s="249">
        <v>57.365930540933846</v>
      </c>
      <c r="P117" s="249">
        <v>55.858362004795652</v>
      </c>
      <c r="Q117" s="249">
        <v>55.629195127591593</v>
      </c>
      <c r="R117" s="249">
        <v>55.392753111428668</v>
      </c>
      <c r="S117" s="249">
        <v>55.163586234224596</v>
      </c>
      <c r="T117" s="249">
        <v>54.934419357020545</v>
      </c>
      <c r="U117" s="249">
        <v>54.705252479816473</v>
      </c>
      <c r="V117" s="249">
        <v>54.4760856026124</v>
      </c>
      <c r="W117" s="249">
        <v>54.246918725408349</v>
      </c>
      <c r="X117" s="249">
        <v>54.014114278724861</v>
      </c>
      <c r="Y117" s="249">
        <v>53.784947401520789</v>
      </c>
      <c r="Z117" s="249">
        <v>53.555780524316717</v>
      </c>
      <c r="AA117" s="249">
        <v>53.326613647112644</v>
      </c>
      <c r="AB117" s="249">
        <v>53.097446769908593</v>
      </c>
      <c r="AC117" s="249">
        <v>52.864642323225084</v>
      </c>
      <c r="AD117" s="249">
        <v>52.635475446021033</v>
      </c>
      <c r="AE117" s="249">
        <v>52.406308568816961</v>
      </c>
      <c r="AF117" s="249">
        <v>52.173504122133473</v>
      </c>
      <c r="AG117" s="249">
        <v>51.9443372449294</v>
      </c>
      <c r="AH117" s="249">
        <v>51.715170367725335</v>
      </c>
      <c r="AI117" s="249">
        <v>51.48236592104184</v>
      </c>
      <c r="AJ117" s="249">
        <v>51.253199043837789</v>
      </c>
      <c r="AK117" s="249">
        <v>51.253199043837789</v>
      </c>
      <c r="AL117" s="249">
        <v>51.253199043837789</v>
      </c>
      <c r="AM117" s="249">
        <v>51.253199043837789</v>
      </c>
      <c r="AN117" s="249">
        <v>51.253199043837789</v>
      </c>
      <c r="AO117" s="249">
        <v>51.253199043837789</v>
      </c>
      <c r="AP117" s="249">
        <v>51.253199043837789</v>
      </c>
      <c r="AQ117" s="249">
        <v>51.253199043837789</v>
      </c>
      <c r="AR117" s="249">
        <v>51.253199043837789</v>
      </c>
      <c r="AS117" s="249">
        <v>51.253199043837789</v>
      </c>
      <c r="AT117" s="249">
        <v>51.253199043837789</v>
      </c>
      <c r="AU117" s="249">
        <v>51.253199043837789</v>
      </c>
      <c r="AV117" s="249">
        <v>51.253199043837789</v>
      </c>
      <c r="AW117" s="249">
        <v>51.253199043837789</v>
      </c>
      <c r="AX117" s="249">
        <v>51.253199043837789</v>
      </c>
      <c r="AY117" s="249">
        <v>51.253199043837789</v>
      </c>
      <c r="AZ117" s="249">
        <v>51.253199043837789</v>
      </c>
      <c r="BA117" s="249">
        <v>51.253199043837789</v>
      </c>
      <c r="BB117" s="249">
        <v>51.253199043837789</v>
      </c>
      <c r="BC117" s="249">
        <v>51.253199043837789</v>
      </c>
      <c r="BD117" s="267">
        <v>51.253199043837789</v>
      </c>
    </row>
    <row r="118" spans="3:56" x14ac:dyDescent="0.25">
      <c r="C118" s="248" t="s">
        <v>1166</v>
      </c>
      <c r="D118" s="247" t="s">
        <v>1315</v>
      </c>
      <c r="E118" s="432">
        <v>0</v>
      </c>
      <c r="F118" s="268">
        <v>0</v>
      </c>
      <c r="G118" s="249">
        <v>0</v>
      </c>
      <c r="H118" s="249">
        <v>0</v>
      </c>
      <c r="I118" s="249">
        <v>0</v>
      </c>
      <c r="J118" s="249">
        <v>0</v>
      </c>
      <c r="K118" s="249">
        <v>0</v>
      </c>
      <c r="L118" s="249">
        <v>0</v>
      </c>
      <c r="M118" s="249">
        <v>0</v>
      </c>
      <c r="N118" s="249">
        <v>0</v>
      </c>
      <c r="O118" s="249">
        <v>0</v>
      </c>
      <c r="P118" s="249">
        <v>0</v>
      </c>
      <c r="Q118" s="249">
        <v>0</v>
      </c>
      <c r="R118" s="249">
        <v>0</v>
      </c>
      <c r="S118" s="249">
        <v>0</v>
      </c>
      <c r="T118" s="249">
        <v>0</v>
      </c>
      <c r="U118" s="249">
        <v>0</v>
      </c>
      <c r="V118" s="249">
        <v>0</v>
      </c>
      <c r="W118" s="249">
        <v>0</v>
      </c>
      <c r="X118" s="249">
        <v>0</v>
      </c>
      <c r="Y118" s="249">
        <v>0</v>
      </c>
      <c r="Z118" s="249">
        <v>0</v>
      </c>
      <c r="AA118" s="249">
        <v>0</v>
      </c>
      <c r="AB118" s="249">
        <v>0</v>
      </c>
      <c r="AC118" s="249">
        <v>0</v>
      </c>
      <c r="AD118" s="249">
        <v>0</v>
      </c>
      <c r="AE118" s="249">
        <v>0</v>
      </c>
      <c r="AF118" s="249">
        <v>0</v>
      </c>
      <c r="AG118" s="249">
        <v>0</v>
      </c>
      <c r="AH118" s="249">
        <v>0</v>
      </c>
      <c r="AI118" s="249">
        <v>0</v>
      </c>
      <c r="AJ118" s="249">
        <v>0</v>
      </c>
      <c r="AK118" s="249">
        <v>0</v>
      </c>
      <c r="AL118" s="249">
        <v>0</v>
      </c>
      <c r="AM118" s="249">
        <v>0</v>
      </c>
      <c r="AN118" s="249">
        <v>0</v>
      </c>
      <c r="AO118" s="249">
        <v>0</v>
      </c>
      <c r="AP118" s="249">
        <v>0</v>
      </c>
      <c r="AQ118" s="249">
        <v>0</v>
      </c>
      <c r="AR118" s="249">
        <v>0</v>
      </c>
      <c r="AS118" s="249">
        <v>0</v>
      </c>
      <c r="AT118" s="249">
        <v>0</v>
      </c>
      <c r="AU118" s="249">
        <v>0</v>
      </c>
      <c r="AV118" s="249">
        <v>0</v>
      </c>
      <c r="AW118" s="249">
        <v>0</v>
      </c>
      <c r="AX118" s="249">
        <v>0</v>
      </c>
      <c r="AY118" s="249">
        <v>0</v>
      </c>
      <c r="AZ118" s="249">
        <v>0</v>
      </c>
      <c r="BA118" s="249">
        <v>0</v>
      </c>
      <c r="BB118" s="249">
        <v>0</v>
      </c>
      <c r="BC118" s="249">
        <v>0</v>
      </c>
      <c r="BD118" s="267">
        <v>0</v>
      </c>
    </row>
    <row r="119" spans="3:56" x14ac:dyDescent="0.25">
      <c r="C119" s="248" t="s">
        <v>1167</v>
      </c>
      <c r="D119" s="247" t="s">
        <v>1315</v>
      </c>
      <c r="E119" s="432">
        <v>0</v>
      </c>
      <c r="F119" s="268">
        <v>0</v>
      </c>
      <c r="G119" s="249">
        <v>0</v>
      </c>
      <c r="H119" s="249">
        <v>0</v>
      </c>
      <c r="I119" s="249">
        <v>0</v>
      </c>
      <c r="J119" s="249">
        <v>0</v>
      </c>
      <c r="K119" s="249">
        <v>0</v>
      </c>
      <c r="L119" s="249">
        <v>0</v>
      </c>
      <c r="M119" s="249">
        <v>0</v>
      </c>
      <c r="N119" s="249">
        <v>0</v>
      </c>
      <c r="O119" s="249">
        <v>0</v>
      </c>
      <c r="P119" s="249">
        <v>0</v>
      </c>
      <c r="Q119" s="249">
        <v>0</v>
      </c>
      <c r="R119" s="249">
        <v>0</v>
      </c>
      <c r="S119" s="249">
        <v>0</v>
      </c>
      <c r="T119" s="249">
        <v>0</v>
      </c>
      <c r="U119" s="249">
        <v>0</v>
      </c>
      <c r="V119" s="249">
        <v>0</v>
      </c>
      <c r="W119" s="249">
        <v>0</v>
      </c>
      <c r="X119" s="249">
        <v>0</v>
      </c>
      <c r="Y119" s="249">
        <v>0</v>
      </c>
      <c r="Z119" s="249">
        <v>0</v>
      </c>
      <c r="AA119" s="249">
        <v>0</v>
      </c>
      <c r="AB119" s="249">
        <v>0</v>
      </c>
      <c r="AC119" s="249">
        <v>0</v>
      </c>
      <c r="AD119" s="249">
        <v>0</v>
      </c>
      <c r="AE119" s="249">
        <v>0</v>
      </c>
      <c r="AF119" s="249">
        <v>0</v>
      </c>
      <c r="AG119" s="249">
        <v>0</v>
      </c>
      <c r="AH119" s="249">
        <v>0</v>
      </c>
      <c r="AI119" s="249">
        <v>0</v>
      </c>
      <c r="AJ119" s="249">
        <v>0</v>
      </c>
      <c r="AK119" s="249">
        <v>0</v>
      </c>
      <c r="AL119" s="249">
        <v>0</v>
      </c>
      <c r="AM119" s="249">
        <v>0</v>
      </c>
      <c r="AN119" s="249">
        <v>0</v>
      </c>
      <c r="AO119" s="249">
        <v>0</v>
      </c>
      <c r="AP119" s="249">
        <v>0</v>
      </c>
      <c r="AQ119" s="249">
        <v>0</v>
      </c>
      <c r="AR119" s="249">
        <v>0</v>
      </c>
      <c r="AS119" s="249">
        <v>0</v>
      </c>
      <c r="AT119" s="249">
        <v>0</v>
      </c>
      <c r="AU119" s="249">
        <v>0</v>
      </c>
      <c r="AV119" s="249">
        <v>0</v>
      </c>
      <c r="AW119" s="249">
        <v>0</v>
      </c>
      <c r="AX119" s="249">
        <v>0</v>
      </c>
      <c r="AY119" s="249">
        <v>0</v>
      </c>
      <c r="AZ119" s="249">
        <v>0</v>
      </c>
      <c r="BA119" s="249">
        <v>0</v>
      </c>
      <c r="BB119" s="249">
        <v>0</v>
      </c>
      <c r="BC119" s="249">
        <v>0</v>
      </c>
      <c r="BD119" s="267">
        <v>0</v>
      </c>
    </row>
    <row r="120" spans="3:56" x14ac:dyDescent="0.25">
      <c r="C120" s="248" t="s">
        <v>1168</v>
      </c>
      <c r="D120" s="247" t="s">
        <v>1315</v>
      </c>
      <c r="E120" s="432">
        <v>0</v>
      </c>
      <c r="F120" s="268">
        <v>0</v>
      </c>
      <c r="G120" s="249">
        <v>0</v>
      </c>
      <c r="H120" s="249">
        <v>0</v>
      </c>
      <c r="I120" s="249">
        <v>0</v>
      </c>
      <c r="J120" s="249">
        <v>0</v>
      </c>
      <c r="K120" s="249">
        <v>0</v>
      </c>
      <c r="L120" s="249">
        <v>0</v>
      </c>
      <c r="M120" s="249">
        <v>0</v>
      </c>
      <c r="N120" s="249">
        <v>0</v>
      </c>
      <c r="O120" s="249">
        <v>0</v>
      </c>
      <c r="P120" s="249">
        <v>0</v>
      </c>
      <c r="Q120" s="249">
        <v>0</v>
      </c>
      <c r="R120" s="249">
        <v>0</v>
      </c>
      <c r="S120" s="249">
        <v>0</v>
      </c>
      <c r="T120" s="249">
        <v>0</v>
      </c>
      <c r="U120" s="249">
        <v>0</v>
      </c>
      <c r="V120" s="249">
        <v>0</v>
      </c>
      <c r="W120" s="249">
        <v>0</v>
      </c>
      <c r="X120" s="249">
        <v>0</v>
      </c>
      <c r="Y120" s="249">
        <v>0</v>
      </c>
      <c r="Z120" s="249">
        <v>0</v>
      </c>
      <c r="AA120" s="249">
        <v>0</v>
      </c>
      <c r="AB120" s="249">
        <v>0</v>
      </c>
      <c r="AC120" s="249">
        <v>0</v>
      </c>
      <c r="AD120" s="249">
        <v>0</v>
      </c>
      <c r="AE120" s="249">
        <v>0</v>
      </c>
      <c r="AF120" s="249">
        <v>0</v>
      </c>
      <c r="AG120" s="249">
        <v>0</v>
      </c>
      <c r="AH120" s="249">
        <v>0</v>
      </c>
      <c r="AI120" s="249">
        <v>0</v>
      </c>
      <c r="AJ120" s="249">
        <v>0</v>
      </c>
      <c r="AK120" s="249">
        <v>0</v>
      </c>
      <c r="AL120" s="249">
        <v>0</v>
      </c>
      <c r="AM120" s="249">
        <v>0</v>
      </c>
      <c r="AN120" s="249">
        <v>0</v>
      </c>
      <c r="AO120" s="249">
        <v>0</v>
      </c>
      <c r="AP120" s="249">
        <v>0</v>
      </c>
      <c r="AQ120" s="249">
        <v>0</v>
      </c>
      <c r="AR120" s="249">
        <v>0</v>
      </c>
      <c r="AS120" s="249">
        <v>0</v>
      </c>
      <c r="AT120" s="249">
        <v>0</v>
      </c>
      <c r="AU120" s="249">
        <v>0</v>
      </c>
      <c r="AV120" s="249">
        <v>0</v>
      </c>
      <c r="AW120" s="249">
        <v>0</v>
      </c>
      <c r="AX120" s="249">
        <v>0</v>
      </c>
      <c r="AY120" s="249">
        <v>0</v>
      </c>
      <c r="AZ120" s="249">
        <v>0</v>
      </c>
      <c r="BA120" s="249">
        <v>0</v>
      </c>
      <c r="BB120" s="249">
        <v>0</v>
      </c>
      <c r="BC120" s="249">
        <v>0</v>
      </c>
      <c r="BD120" s="267">
        <v>0</v>
      </c>
    </row>
    <row r="121" spans="3:56" x14ac:dyDescent="0.25">
      <c r="C121" s="248" t="s">
        <v>1169</v>
      </c>
      <c r="D121" s="247" t="s">
        <v>1315</v>
      </c>
      <c r="E121" s="432">
        <v>49.741836666666686</v>
      </c>
      <c r="F121" s="268">
        <v>59.427315598324817</v>
      </c>
      <c r="G121" s="249">
        <v>59.679043872752899</v>
      </c>
      <c r="H121" s="249">
        <v>59.893231868048503</v>
      </c>
      <c r="I121" s="249">
        <v>62.45268807568555</v>
      </c>
      <c r="J121" s="249">
        <v>56.778775361887192</v>
      </c>
      <c r="K121" s="249">
        <v>55.00647017815708</v>
      </c>
      <c r="L121" s="249">
        <v>61.110124804121014</v>
      </c>
      <c r="M121" s="249">
        <v>59.861422028592784</v>
      </c>
      <c r="N121" s="249">
        <v>58.241534990975765</v>
      </c>
      <c r="O121" s="249">
        <v>56.572384333572195</v>
      </c>
      <c r="P121" s="249">
        <v>54.862180659679851</v>
      </c>
      <c r="Q121" s="249">
        <v>54.60354665580055</v>
      </c>
      <c r="R121" s="249">
        <v>54.336702048623472</v>
      </c>
      <c r="S121" s="249">
        <v>54.078068044744157</v>
      </c>
      <c r="T121" s="249">
        <v>53.819434040864863</v>
      </c>
      <c r="U121" s="249">
        <v>53.560800036985547</v>
      </c>
      <c r="V121" s="249">
        <v>53.302166033106232</v>
      </c>
      <c r="W121" s="249">
        <v>53.043532029226917</v>
      </c>
      <c r="X121" s="249">
        <v>52.780792723698731</v>
      </c>
      <c r="Y121" s="249">
        <v>52.522158719819416</v>
      </c>
      <c r="Z121" s="249">
        <v>52.2635247159401</v>
      </c>
      <c r="AA121" s="249">
        <v>52.004890712060785</v>
      </c>
      <c r="AB121" s="249">
        <v>51.74625670818147</v>
      </c>
      <c r="AC121" s="249">
        <v>51.483517402653284</v>
      </c>
      <c r="AD121" s="249">
        <v>51.224883398773969</v>
      </c>
      <c r="AE121" s="249">
        <v>50.966249394894668</v>
      </c>
      <c r="AF121" s="249">
        <v>50.703510089366461</v>
      </c>
      <c r="AG121" s="249">
        <v>50.444876085487152</v>
      </c>
      <c r="AH121" s="249">
        <v>50.186242081607851</v>
      </c>
      <c r="AI121" s="249">
        <v>49.923502776079665</v>
      </c>
      <c r="AJ121" s="249">
        <v>49.66486877220035</v>
      </c>
      <c r="AK121" s="249">
        <v>49.66486877220035</v>
      </c>
      <c r="AL121" s="249">
        <v>49.66486877220035</v>
      </c>
      <c r="AM121" s="249">
        <v>49.66486877220035</v>
      </c>
      <c r="AN121" s="249">
        <v>49.66486877220035</v>
      </c>
      <c r="AO121" s="249">
        <v>49.66486877220035</v>
      </c>
      <c r="AP121" s="249">
        <v>49.66486877220035</v>
      </c>
      <c r="AQ121" s="249">
        <v>49.66486877220035</v>
      </c>
      <c r="AR121" s="249">
        <v>49.66486877220035</v>
      </c>
      <c r="AS121" s="249">
        <v>49.66486877220035</v>
      </c>
      <c r="AT121" s="249">
        <v>49.66486877220035</v>
      </c>
      <c r="AU121" s="249">
        <v>49.66486877220035</v>
      </c>
      <c r="AV121" s="249">
        <v>49.66486877220035</v>
      </c>
      <c r="AW121" s="249">
        <v>49.66486877220035</v>
      </c>
      <c r="AX121" s="249">
        <v>49.66486877220035</v>
      </c>
      <c r="AY121" s="249">
        <v>49.66486877220035</v>
      </c>
      <c r="AZ121" s="249">
        <v>49.66486877220035</v>
      </c>
      <c r="BA121" s="249">
        <v>49.66486877220035</v>
      </c>
      <c r="BB121" s="249">
        <v>49.66486877220035</v>
      </c>
      <c r="BC121" s="249">
        <v>49.66486877220035</v>
      </c>
      <c r="BD121" s="267">
        <v>49.66486877220035</v>
      </c>
    </row>
    <row r="122" spans="3:56" x14ac:dyDescent="0.25">
      <c r="C122" s="248" t="s">
        <v>1330</v>
      </c>
      <c r="D122" s="247" t="s">
        <v>1315</v>
      </c>
      <c r="E122" s="432">
        <v>3030.1993038426704</v>
      </c>
      <c r="F122" s="268">
        <v>57.393237723155124</v>
      </c>
      <c r="G122" s="249">
        <v>58.258463052938446</v>
      </c>
      <c r="H122" s="249">
        <v>59.076907503956321</v>
      </c>
      <c r="I122" s="249">
        <v>61.976340637540339</v>
      </c>
      <c r="J122" s="249">
        <v>56.652665481791381</v>
      </c>
      <c r="K122" s="249">
        <v>55.254017223949532</v>
      </c>
      <c r="L122" s="249">
        <v>62.129830966949854</v>
      </c>
      <c r="M122" s="249">
        <v>61.190691492743461</v>
      </c>
      <c r="N122" s="249">
        <v>59.916986358467192</v>
      </c>
      <c r="O122" s="249">
        <v>58.603488957114301</v>
      </c>
      <c r="P122" s="249">
        <v>57.256831333197574</v>
      </c>
      <c r="Q122" s="249">
        <v>57.047921931045394</v>
      </c>
      <c r="R122" s="249">
        <v>56.832380484380444</v>
      </c>
      <c r="S122" s="249">
        <v>56.623471082228264</v>
      </c>
      <c r="T122" s="249">
        <v>56.414561680076098</v>
      </c>
      <c r="U122" s="249">
        <v>56.20565227792391</v>
      </c>
      <c r="V122" s="249">
        <v>55.996742875771723</v>
      </c>
      <c r="W122" s="249">
        <v>55.787833473619557</v>
      </c>
      <c r="X122" s="249">
        <v>55.575608049210992</v>
      </c>
      <c r="Y122" s="249">
        <v>55.366698647058804</v>
      </c>
      <c r="Z122" s="249">
        <v>55.157789244906624</v>
      </c>
      <c r="AA122" s="249">
        <v>54.948879842754437</v>
      </c>
      <c r="AB122" s="249">
        <v>54.739970440602271</v>
      </c>
      <c r="AC122" s="249">
        <v>54.527745016193691</v>
      </c>
      <c r="AD122" s="249">
        <v>54.318835614041518</v>
      </c>
      <c r="AE122" s="249">
        <v>54.109926211889331</v>
      </c>
      <c r="AF122" s="249">
        <v>53.897700787480765</v>
      </c>
      <c r="AG122" s="249">
        <v>53.688791385328585</v>
      </c>
      <c r="AH122" s="249">
        <v>53.479881983176405</v>
      </c>
      <c r="AI122" s="249">
        <v>53.267656558767847</v>
      </c>
      <c r="AJ122" s="249">
        <v>53.058747156615667</v>
      </c>
      <c r="AK122" s="249">
        <v>53.058747156615667</v>
      </c>
      <c r="AL122" s="249">
        <v>53.058747156615667</v>
      </c>
      <c r="AM122" s="249">
        <v>53.058747156615667</v>
      </c>
      <c r="AN122" s="249">
        <v>53.058747156615667</v>
      </c>
      <c r="AO122" s="249">
        <v>53.058747156615667</v>
      </c>
      <c r="AP122" s="249">
        <v>53.058747156615667</v>
      </c>
      <c r="AQ122" s="249">
        <v>53.058747156615667</v>
      </c>
      <c r="AR122" s="249">
        <v>53.058747156615667</v>
      </c>
      <c r="AS122" s="249">
        <v>53.058747156615667</v>
      </c>
      <c r="AT122" s="249">
        <v>53.058747156615667</v>
      </c>
      <c r="AU122" s="249">
        <v>53.058747156615667</v>
      </c>
      <c r="AV122" s="249">
        <v>53.058747156615667</v>
      </c>
      <c r="AW122" s="249">
        <v>53.058747156615667</v>
      </c>
      <c r="AX122" s="249">
        <v>53.058747156615667</v>
      </c>
      <c r="AY122" s="249">
        <v>53.058747156615667</v>
      </c>
      <c r="AZ122" s="249">
        <v>53.058747156615667</v>
      </c>
      <c r="BA122" s="249">
        <v>53.058747156615667</v>
      </c>
      <c r="BB122" s="249">
        <v>53.058747156615667</v>
      </c>
      <c r="BC122" s="249">
        <v>53.058747156615667</v>
      </c>
      <c r="BD122" s="267">
        <v>53.058747156615667</v>
      </c>
    </row>
    <row r="123" spans="3:56" x14ac:dyDescent="0.25">
      <c r="C123" s="248" t="s">
        <v>1331</v>
      </c>
      <c r="D123" s="247" t="s">
        <v>1315</v>
      </c>
      <c r="E123" s="432">
        <v>603.05642603556316</v>
      </c>
      <c r="F123" s="268">
        <v>55.037227622029448</v>
      </c>
      <c r="G123" s="249">
        <v>55.940714665231297</v>
      </c>
      <c r="H123" s="249">
        <v>56.797358389012189</v>
      </c>
      <c r="I123" s="249">
        <v>59.714805065658936</v>
      </c>
      <c r="J123" s="249">
        <v>54.409725844525525</v>
      </c>
      <c r="K123" s="249">
        <v>53.031362175592214</v>
      </c>
      <c r="L123" s="249">
        <v>59.962554876330167</v>
      </c>
      <c r="M123" s="249">
        <v>59.039035262160226</v>
      </c>
      <c r="N123" s="249">
        <v>57.784003900329736</v>
      </c>
      <c r="O123" s="249">
        <v>56.489717863625231</v>
      </c>
      <c r="P123" s="249">
        <v>55.162719597859066</v>
      </c>
      <c r="Q123" s="249">
        <v>54.956632554770536</v>
      </c>
      <c r="R123" s="249">
        <v>54.74400306586967</v>
      </c>
      <c r="S123" s="249">
        <v>54.53791602278114</v>
      </c>
      <c r="T123" s="249">
        <v>54.331828979692609</v>
      </c>
      <c r="U123" s="249">
        <v>54.125741936604086</v>
      </c>
      <c r="V123" s="249">
        <v>53.919654893515556</v>
      </c>
      <c r="W123" s="249">
        <v>53.713567850427047</v>
      </c>
      <c r="X123" s="249">
        <v>53.504209584432346</v>
      </c>
      <c r="Y123" s="249">
        <v>53.298122541343822</v>
      </c>
      <c r="Z123" s="249">
        <v>53.092035498255292</v>
      </c>
      <c r="AA123" s="249">
        <v>52.885948455166769</v>
      </c>
      <c r="AB123" s="249">
        <v>52.679861412078239</v>
      </c>
      <c r="AC123" s="249">
        <v>52.470503146083537</v>
      </c>
      <c r="AD123" s="249">
        <v>52.264416102995014</v>
      </c>
      <c r="AE123" s="249">
        <v>52.058329059906484</v>
      </c>
      <c r="AF123" s="249">
        <v>51.848970793911789</v>
      </c>
      <c r="AG123" s="249">
        <v>51.642883750823259</v>
      </c>
      <c r="AH123" s="249">
        <v>51.436796707734729</v>
      </c>
      <c r="AI123" s="249">
        <v>51.227438441740048</v>
      </c>
      <c r="AJ123" s="249">
        <v>51.021351398651511</v>
      </c>
      <c r="AK123" s="249">
        <v>51.021351398651511</v>
      </c>
      <c r="AL123" s="249">
        <v>51.021351398651511</v>
      </c>
      <c r="AM123" s="249">
        <v>51.021351398651511</v>
      </c>
      <c r="AN123" s="249">
        <v>51.021351398651511</v>
      </c>
      <c r="AO123" s="249">
        <v>51.021351398651511</v>
      </c>
      <c r="AP123" s="249">
        <v>51.021351398651511</v>
      </c>
      <c r="AQ123" s="249">
        <v>51.021351398651511</v>
      </c>
      <c r="AR123" s="249">
        <v>51.021351398651511</v>
      </c>
      <c r="AS123" s="249">
        <v>51.021351398651511</v>
      </c>
      <c r="AT123" s="249">
        <v>51.021351398651511</v>
      </c>
      <c r="AU123" s="249">
        <v>51.021351398651511</v>
      </c>
      <c r="AV123" s="249">
        <v>51.021351398651511</v>
      </c>
      <c r="AW123" s="249">
        <v>51.021351398651511</v>
      </c>
      <c r="AX123" s="249">
        <v>51.021351398651511</v>
      </c>
      <c r="AY123" s="249">
        <v>51.021351398651511</v>
      </c>
      <c r="AZ123" s="249">
        <v>51.021351398651511</v>
      </c>
      <c r="BA123" s="249">
        <v>51.021351398651511</v>
      </c>
      <c r="BB123" s="249">
        <v>51.021351398651511</v>
      </c>
      <c r="BC123" s="249">
        <v>51.021351398651511</v>
      </c>
      <c r="BD123" s="267">
        <v>51.021351398651511</v>
      </c>
    </row>
    <row r="124" spans="3:56" x14ac:dyDescent="0.25">
      <c r="C124" s="248" t="s">
        <v>1332</v>
      </c>
      <c r="D124" s="247" t="s">
        <v>1315</v>
      </c>
      <c r="E124" s="432">
        <v>5175.48502007141</v>
      </c>
      <c r="F124" s="268">
        <v>60.287547285124639</v>
      </c>
      <c r="G124" s="249">
        <v>61.05582791482815</v>
      </c>
      <c r="H124" s="249">
        <v>61.768203804207793</v>
      </c>
      <c r="I124" s="249">
        <v>64.679611194513456</v>
      </c>
      <c r="J124" s="249">
        <v>59.367473837068168</v>
      </c>
      <c r="K124" s="249">
        <v>57.971965126335995</v>
      </c>
      <c r="L124" s="249">
        <v>64.577010126585918</v>
      </c>
      <c r="M124" s="249">
        <v>63.664885296741801</v>
      </c>
      <c r="N124" s="249">
        <v>62.396545856464996</v>
      </c>
      <c r="O124" s="249">
        <v>61.088011264418064</v>
      </c>
      <c r="P124" s="249">
        <v>59.745980712562684</v>
      </c>
      <c r="Q124" s="249">
        <v>59.534956165769501</v>
      </c>
      <c r="R124" s="249">
        <v>59.317232427014609</v>
      </c>
      <c r="S124" s="249">
        <v>59.106207880221426</v>
      </c>
      <c r="T124" s="249">
        <v>58.895183333428236</v>
      </c>
      <c r="U124" s="249">
        <v>58.684158786635052</v>
      </c>
      <c r="V124" s="249">
        <v>58.473134239841862</v>
      </c>
      <c r="W124" s="249">
        <v>58.262109693048679</v>
      </c>
      <c r="X124" s="249">
        <v>58.047735550274638</v>
      </c>
      <c r="Y124" s="249">
        <v>57.836711003481433</v>
      </c>
      <c r="Z124" s="249">
        <v>57.62568645668825</v>
      </c>
      <c r="AA124" s="249">
        <v>57.414661909895067</v>
      </c>
      <c r="AB124" s="249">
        <v>57.203637363101876</v>
      </c>
      <c r="AC124" s="249">
        <v>56.989263220327842</v>
      </c>
      <c r="AD124" s="249">
        <v>56.778238673534652</v>
      </c>
      <c r="AE124" s="249">
        <v>56.567214126741469</v>
      </c>
      <c r="AF124" s="249">
        <v>56.352839983967428</v>
      </c>
      <c r="AG124" s="249">
        <v>56.141815437174245</v>
      </c>
      <c r="AH124" s="249">
        <v>55.930790890381054</v>
      </c>
      <c r="AI124" s="249">
        <v>55.71641674760702</v>
      </c>
      <c r="AJ124" s="249">
        <v>55.505392200813823</v>
      </c>
      <c r="AK124" s="249">
        <v>55.505392200813823</v>
      </c>
      <c r="AL124" s="249">
        <v>55.505392200813823</v>
      </c>
      <c r="AM124" s="249">
        <v>55.505392200813823</v>
      </c>
      <c r="AN124" s="249">
        <v>55.505392200813823</v>
      </c>
      <c r="AO124" s="249">
        <v>55.505392200813823</v>
      </c>
      <c r="AP124" s="249">
        <v>55.505392200813823</v>
      </c>
      <c r="AQ124" s="249">
        <v>55.505392200813823</v>
      </c>
      <c r="AR124" s="249">
        <v>55.505392200813823</v>
      </c>
      <c r="AS124" s="249">
        <v>55.505392200813823</v>
      </c>
      <c r="AT124" s="249">
        <v>55.505392200813823</v>
      </c>
      <c r="AU124" s="249">
        <v>55.505392200813823</v>
      </c>
      <c r="AV124" s="249">
        <v>55.505392200813823</v>
      </c>
      <c r="AW124" s="249">
        <v>55.505392200813823</v>
      </c>
      <c r="AX124" s="249">
        <v>55.505392200813823</v>
      </c>
      <c r="AY124" s="249">
        <v>55.505392200813823</v>
      </c>
      <c r="AZ124" s="249">
        <v>55.505392200813823</v>
      </c>
      <c r="BA124" s="249">
        <v>55.505392200813823</v>
      </c>
      <c r="BB124" s="249">
        <v>55.505392200813823</v>
      </c>
      <c r="BC124" s="249">
        <v>55.505392200813823</v>
      </c>
      <c r="BD124" s="267">
        <v>55.505392200813823</v>
      </c>
    </row>
    <row r="125" spans="3:56" x14ac:dyDescent="0.25">
      <c r="C125" s="248" t="s">
        <v>1333</v>
      </c>
      <c r="D125" s="247" t="s">
        <v>1315</v>
      </c>
      <c r="E125" s="432">
        <v>953.39063915812142</v>
      </c>
      <c r="F125" s="268">
        <v>86.380306485025955</v>
      </c>
      <c r="G125" s="249">
        <v>86.205232192465672</v>
      </c>
      <c r="H125" s="249">
        <v>85.851177293451713</v>
      </c>
      <c r="I125" s="249">
        <v>89.091967162645233</v>
      </c>
      <c r="J125" s="249">
        <v>84.108804386079342</v>
      </c>
      <c r="K125" s="249">
        <v>82.945327861160223</v>
      </c>
      <c r="L125" s="249">
        <v>86.433596333645696</v>
      </c>
      <c r="M125" s="249">
        <v>86.03036990134035</v>
      </c>
      <c r="N125" s="249">
        <v>85.008870793136722</v>
      </c>
      <c r="O125" s="249">
        <v>83.946800011924395</v>
      </c>
      <c r="P125" s="249">
        <v>82.850919503204807</v>
      </c>
      <c r="Q125" s="249">
        <v>82.637918219909096</v>
      </c>
      <c r="R125" s="249">
        <v>82.418154991111948</v>
      </c>
      <c r="S125" s="249">
        <v>82.205153707816223</v>
      </c>
      <c r="T125" s="249">
        <v>81.992152424520526</v>
      </c>
      <c r="U125" s="249">
        <v>81.779151141224801</v>
      </c>
      <c r="V125" s="249">
        <v>81.566149857929091</v>
      </c>
      <c r="W125" s="249">
        <v>81.353148574633394</v>
      </c>
      <c r="X125" s="249">
        <v>81.13676631858695</v>
      </c>
      <c r="Y125" s="249">
        <v>80.92376503529124</v>
      </c>
      <c r="Z125" s="249">
        <v>80.710763751995515</v>
      </c>
      <c r="AA125" s="249">
        <v>80.497762468699804</v>
      </c>
      <c r="AB125" s="249">
        <v>80.284761185404108</v>
      </c>
      <c r="AC125" s="249">
        <v>80.068378929357664</v>
      </c>
      <c r="AD125" s="249">
        <v>79.855377646061953</v>
      </c>
      <c r="AE125" s="249">
        <v>79.642376362766257</v>
      </c>
      <c r="AF125" s="249">
        <v>79.425994106719799</v>
      </c>
      <c r="AG125" s="249">
        <v>79.212992823424102</v>
      </c>
      <c r="AH125" s="249">
        <v>78.999991540128377</v>
      </c>
      <c r="AI125" s="249">
        <v>78.783609284081948</v>
      </c>
      <c r="AJ125" s="249">
        <v>78.570608000786223</v>
      </c>
      <c r="AK125" s="249">
        <v>78.570608000786223</v>
      </c>
      <c r="AL125" s="249">
        <v>78.570608000786223</v>
      </c>
      <c r="AM125" s="249">
        <v>78.570608000786223</v>
      </c>
      <c r="AN125" s="249">
        <v>78.570608000786223</v>
      </c>
      <c r="AO125" s="249">
        <v>78.570608000786223</v>
      </c>
      <c r="AP125" s="249">
        <v>78.570608000786223</v>
      </c>
      <c r="AQ125" s="249">
        <v>78.570608000786223</v>
      </c>
      <c r="AR125" s="249">
        <v>78.570608000786223</v>
      </c>
      <c r="AS125" s="249">
        <v>78.570608000786223</v>
      </c>
      <c r="AT125" s="249">
        <v>78.570608000786223</v>
      </c>
      <c r="AU125" s="249">
        <v>78.570608000786223</v>
      </c>
      <c r="AV125" s="249">
        <v>78.570608000786223</v>
      </c>
      <c r="AW125" s="249">
        <v>78.570608000786223</v>
      </c>
      <c r="AX125" s="249">
        <v>78.570608000786223</v>
      </c>
      <c r="AY125" s="249">
        <v>78.570608000786223</v>
      </c>
      <c r="AZ125" s="249">
        <v>78.570608000786223</v>
      </c>
      <c r="BA125" s="249">
        <v>78.570608000786223</v>
      </c>
      <c r="BB125" s="249">
        <v>78.570608000786223</v>
      </c>
      <c r="BC125" s="249">
        <v>78.570608000786223</v>
      </c>
      <c r="BD125" s="267">
        <v>78.570608000786223</v>
      </c>
    </row>
    <row r="126" spans="3:56" x14ac:dyDescent="0.25">
      <c r="C126" s="248" t="s">
        <v>1334</v>
      </c>
      <c r="D126" s="247" t="s">
        <v>1315</v>
      </c>
      <c r="E126" s="432">
        <v>3120.7318991343191</v>
      </c>
      <c r="F126" s="268">
        <v>62.223209278510325</v>
      </c>
      <c r="G126" s="249">
        <v>62.956837130993144</v>
      </c>
      <c r="H126" s="249">
        <v>63.620138167594078</v>
      </c>
      <c r="I126" s="249">
        <v>66.605102796882889</v>
      </c>
      <c r="J126" s="249">
        <v>61.367616155654211</v>
      </c>
      <c r="K126" s="249">
        <v>60.038802731041997</v>
      </c>
      <c r="L126" s="249">
        <v>66.390204270319202</v>
      </c>
      <c r="M126" s="249">
        <v>65.567804932704504</v>
      </c>
      <c r="N126" s="249">
        <v>64.364725794627887</v>
      </c>
      <c r="O126" s="249">
        <v>63.122460868381204</v>
      </c>
      <c r="P126" s="249">
        <v>61.847541118659521</v>
      </c>
      <c r="Q126" s="249">
        <v>61.641815730766872</v>
      </c>
      <c r="R126" s="249">
        <v>61.429559378179242</v>
      </c>
      <c r="S126" s="249">
        <v>61.223833990286607</v>
      </c>
      <c r="T126" s="249">
        <v>61.018108602393959</v>
      </c>
      <c r="U126" s="249">
        <v>60.81238321450131</v>
      </c>
      <c r="V126" s="249">
        <v>60.606657826608682</v>
      </c>
      <c r="W126" s="249">
        <v>60.400932438716033</v>
      </c>
      <c r="X126" s="249">
        <v>60.19194156847589</v>
      </c>
      <c r="Y126" s="249">
        <v>59.986216180583263</v>
      </c>
      <c r="Z126" s="249">
        <v>59.780490792690614</v>
      </c>
      <c r="AA126" s="249">
        <v>59.574765404797979</v>
      </c>
      <c r="AB126" s="249">
        <v>59.369040016905331</v>
      </c>
      <c r="AC126" s="249">
        <v>59.160049146665187</v>
      </c>
      <c r="AD126" s="249">
        <v>58.954323758772539</v>
      </c>
      <c r="AE126" s="249">
        <v>58.748598370879911</v>
      </c>
      <c r="AF126" s="249">
        <v>58.539607500639768</v>
      </c>
      <c r="AG126" s="249">
        <v>58.333882112747119</v>
      </c>
      <c r="AH126" s="249">
        <v>58.128156724854492</v>
      </c>
      <c r="AI126" s="249">
        <v>57.919165854614349</v>
      </c>
      <c r="AJ126" s="249">
        <v>57.7134404667217</v>
      </c>
      <c r="AK126" s="249">
        <v>57.7134404667217</v>
      </c>
      <c r="AL126" s="249">
        <v>57.7134404667217</v>
      </c>
      <c r="AM126" s="249">
        <v>57.7134404667217</v>
      </c>
      <c r="AN126" s="249">
        <v>57.7134404667217</v>
      </c>
      <c r="AO126" s="249">
        <v>57.7134404667217</v>
      </c>
      <c r="AP126" s="249">
        <v>57.7134404667217</v>
      </c>
      <c r="AQ126" s="249">
        <v>57.7134404667217</v>
      </c>
      <c r="AR126" s="249">
        <v>57.7134404667217</v>
      </c>
      <c r="AS126" s="249">
        <v>57.7134404667217</v>
      </c>
      <c r="AT126" s="249">
        <v>57.7134404667217</v>
      </c>
      <c r="AU126" s="249">
        <v>57.7134404667217</v>
      </c>
      <c r="AV126" s="249">
        <v>57.7134404667217</v>
      </c>
      <c r="AW126" s="249">
        <v>57.7134404667217</v>
      </c>
      <c r="AX126" s="249">
        <v>57.7134404667217</v>
      </c>
      <c r="AY126" s="249">
        <v>57.7134404667217</v>
      </c>
      <c r="AZ126" s="249">
        <v>57.7134404667217</v>
      </c>
      <c r="BA126" s="249">
        <v>57.7134404667217</v>
      </c>
      <c r="BB126" s="249">
        <v>57.7134404667217</v>
      </c>
      <c r="BC126" s="249">
        <v>57.7134404667217</v>
      </c>
      <c r="BD126" s="267">
        <v>57.7134404667217</v>
      </c>
    </row>
    <row r="127" spans="3:56" x14ac:dyDescent="0.25">
      <c r="C127" s="248" t="s">
        <v>1335</v>
      </c>
      <c r="D127" s="247" t="s">
        <v>1315</v>
      </c>
      <c r="E127" s="432">
        <v>1227.5543595937506</v>
      </c>
      <c r="F127" s="268">
        <v>59.417751573745349</v>
      </c>
      <c r="G127" s="249">
        <v>60.077404108809731</v>
      </c>
      <c r="H127" s="249">
        <v>60.686247911145514</v>
      </c>
      <c r="I127" s="249">
        <v>63.515981845155729</v>
      </c>
      <c r="J127" s="249">
        <v>58.11996690420569</v>
      </c>
      <c r="K127" s="249">
        <v>56.6379694671921</v>
      </c>
      <c r="L127" s="249">
        <v>63.154918835554547</v>
      </c>
      <c r="M127" s="249">
        <v>62.163160157909239</v>
      </c>
      <c r="N127" s="249">
        <v>60.813888343866232</v>
      </c>
      <c r="O127" s="249">
        <v>59.422386799090667</v>
      </c>
      <c r="P127" s="249">
        <v>57.995693812037977</v>
      </c>
      <c r="Q127" s="249">
        <v>57.773987725692081</v>
      </c>
      <c r="R127" s="249">
        <v>57.545243350890757</v>
      </c>
      <c r="S127" s="249">
        <v>57.323537264544854</v>
      </c>
      <c r="T127" s="249">
        <v>57.101831178198928</v>
      </c>
      <c r="U127" s="249">
        <v>56.880125091853024</v>
      </c>
      <c r="V127" s="249">
        <v>56.658419005507128</v>
      </c>
      <c r="W127" s="249">
        <v>56.436712919161224</v>
      </c>
      <c r="X127" s="249">
        <v>56.211487688587603</v>
      </c>
      <c r="Y127" s="249">
        <v>55.989781602241699</v>
      </c>
      <c r="Z127" s="249">
        <v>55.768075515895795</v>
      </c>
      <c r="AA127" s="249">
        <v>55.546369429549891</v>
      </c>
      <c r="AB127" s="249">
        <v>55.324663343203987</v>
      </c>
      <c r="AC127" s="249">
        <v>55.099438112630367</v>
      </c>
      <c r="AD127" s="249">
        <v>54.877732026284463</v>
      </c>
      <c r="AE127" s="249">
        <v>54.656025939938544</v>
      </c>
      <c r="AF127" s="249">
        <v>54.430800709364917</v>
      </c>
      <c r="AG127" s="249">
        <v>54.20909462301902</v>
      </c>
      <c r="AH127" s="249">
        <v>53.987388536673116</v>
      </c>
      <c r="AI127" s="249">
        <v>53.762163306099509</v>
      </c>
      <c r="AJ127" s="249">
        <v>53.540457219753591</v>
      </c>
      <c r="AK127" s="249">
        <v>53.540457219753591</v>
      </c>
      <c r="AL127" s="249">
        <v>53.540457219753591</v>
      </c>
      <c r="AM127" s="249">
        <v>53.540457219753591</v>
      </c>
      <c r="AN127" s="249">
        <v>53.540457219753591</v>
      </c>
      <c r="AO127" s="249">
        <v>53.540457219753591</v>
      </c>
      <c r="AP127" s="249">
        <v>53.540457219753591</v>
      </c>
      <c r="AQ127" s="249">
        <v>53.540457219753591</v>
      </c>
      <c r="AR127" s="249">
        <v>53.540457219753591</v>
      </c>
      <c r="AS127" s="249">
        <v>53.540457219753591</v>
      </c>
      <c r="AT127" s="249">
        <v>53.540457219753591</v>
      </c>
      <c r="AU127" s="249">
        <v>53.540457219753591</v>
      </c>
      <c r="AV127" s="249">
        <v>53.540457219753591</v>
      </c>
      <c r="AW127" s="249">
        <v>53.540457219753591</v>
      </c>
      <c r="AX127" s="249">
        <v>53.540457219753591</v>
      </c>
      <c r="AY127" s="249">
        <v>53.540457219753591</v>
      </c>
      <c r="AZ127" s="249">
        <v>53.540457219753591</v>
      </c>
      <c r="BA127" s="249">
        <v>53.540457219753591</v>
      </c>
      <c r="BB127" s="249">
        <v>53.540457219753591</v>
      </c>
      <c r="BC127" s="249">
        <v>53.540457219753591</v>
      </c>
      <c r="BD127" s="267">
        <v>53.540457219753591</v>
      </c>
    </row>
    <row r="128" spans="3:56" x14ac:dyDescent="0.25">
      <c r="C128" s="248" t="s">
        <v>1336</v>
      </c>
      <c r="D128" s="247" t="s">
        <v>1315</v>
      </c>
      <c r="E128" s="432">
        <v>777.16699187500035</v>
      </c>
      <c r="F128" s="268">
        <v>64.400718869383425</v>
      </c>
      <c r="G128" s="249">
        <v>64.801024423353397</v>
      </c>
      <c r="H128" s="249">
        <v>65.148700268523612</v>
      </c>
      <c r="I128" s="249">
        <v>67.870264407699082</v>
      </c>
      <c r="J128" s="249">
        <v>62.36238333173047</v>
      </c>
      <c r="K128" s="249">
        <v>60.756077609727143</v>
      </c>
      <c r="L128" s="249">
        <v>66.86611423987793</v>
      </c>
      <c r="M128" s="249">
        <v>65.784580799088019</v>
      </c>
      <c r="N128" s="249">
        <v>64.321470642351571</v>
      </c>
      <c r="O128" s="249">
        <v>62.812718748559028</v>
      </c>
      <c r="P128" s="249">
        <v>61.265932073886432</v>
      </c>
      <c r="Q128" s="249">
        <v>61.026312954342046</v>
      </c>
      <c r="R128" s="249">
        <v>60.779086878621634</v>
      </c>
      <c r="S128" s="249">
        <v>60.539467759077255</v>
      </c>
      <c r="T128" s="249">
        <v>60.299848639532847</v>
      </c>
      <c r="U128" s="249">
        <v>60.060229519988461</v>
      </c>
      <c r="V128" s="249">
        <v>59.820610400444075</v>
      </c>
      <c r="W128" s="249">
        <v>59.580991280899674</v>
      </c>
      <c r="X128" s="249">
        <v>59.337568683267293</v>
      </c>
      <c r="Y128" s="249">
        <v>59.097949563722892</v>
      </c>
      <c r="Z128" s="249">
        <v>58.858330444178506</v>
      </c>
      <c r="AA128" s="249">
        <v>58.61871132463412</v>
      </c>
      <c r="AB128" s="249">
        <v>58.379092205089734</v>
      </c>
      <c r="AC128" s="249">
        <v>58.135669607457316</v>
      </c>
      <c r="AD128" s="249">
        <v>57.89605048791293</v>
      </c>
      <c r="AE128" s="249">
        <v>57.656431368368544</v>
      </c>
      <c r="AF128" s="249">
        <v>57.413008770736148</v>
      </c>
      <c r="AG128" s="249">
        <v>57.173389651191762</v>
      </c>
      <c r="AH128" s="249">
        <v>56.933770531647383</v>
      </c>
      <c r="AI128" s="249">
        <v>56.69034793401498</v>
      </c>
      <c r="AJ128" s="249">
        <v>56.45072881447058</v>
      </c>
      <c r="AK128" s="249">
        <v>56.45072881447058</v>
      </c>
      <c r="AL128" s="249">
        <v>56.45072881447058</v>
      </c>
      <c r="AM128" s="249">
        <v>56.45072881447058</v>
      </c>
      <c r="AN128" s="249">
        <v>56.45072881447058</v>
      </c>
      <c r="AO128" s="249">
        <v>56.45072881447058</v>
      </c>
      <c r="AP128" s="249">
        <v>56.45072881447058</v>
      </c>
      <c r="AQ128" s="249">
        <v>56.45072881447058</v>
      </c>
      <c r="AR128" s="249">
        <v>56.45072881447058</v>
      </c>
      <c r="AS128" s="249">
        <v>56.45072881447058</v>
      </c>
      <c r="AT128" s="249">
        <v>56.45072881447058</v>
      </c>
      <c r="AU128" s="249">
        <v>56.45072881447058</v>
      </c>
      <c r="AV128" s="249">
        <v>56.45072881447058</v>
      </c>
      <c r="AW128" s="249">
        <v>56.45072881447058</v>
      </c>
      <c r="AX128" s="249">
        <v>56.45072881447058</v>
      </c>
      <c r="AY128" s="249">
        <v>56.45072881447058</v>
      </c>
      <c r="AZ128" s="249">
        <v>56.45072881447058</v>
      </c>
      <c r="BA128" s="249">
        <v>56.45072881447058</v>
      </c>
      <c r="BB128" s="249">
        <v>56.45072881447058</v>
      </c>
      <c r="BC128" s="249">
        <v>56.45072881447058</v>
      </c>
      <c r="BD128" s="267">
        <v>56.45072881447058</v>
      </c>
    </row>
    <row r="129" spans="3:56" x14ac:dyDescent="0.25">
      <c r="C129" s="248" t="s">
        <v>1337</v>
      </c>
      <c r="D129" s="247" t="s">
        <v>1315</v>
      </c>
      <c r="E129" s="432">
        <v>70.968819166666691</v>
      </c>
      <c r="F129" s="268">
        <v>68.336125776299667</v>
      </c>
      <c r="G129" s="249">
        <v>68.340641708727318</v>
      </c>
      <c r="H129" s="249">
        <v>68.250509575531993</v>
      </c>
      <c r="I129" s="249">
        <v>71.050562208807534</v>
      </c>
      <c r="J129" s="249">
        <v>65.619921632475311</v>
      </c>
      <c r="K129" s="249">
        <v>64.054452815760214</v>
      </c>
      <c r="L129" s="249">
        <v>68.992015066612453</v>
      </c>
      <c r="M129" s="249">
        <v>68.05498594505508</v>
      </c>
      <c r="N129" s="249">
        <v>66.64084805120855</v>
      </c>
      <c r="O129" s="249">
        <v>65.179916425416366</v>
      </c>
      <c r="P129" s="249">
        <v>63.679990023002837</v>
      </c>
      <c r="Q129" s="249">
        <v>63.434322930288296</v>
      </c>
      <c r="R129" s="249">
        <v>63.180856882249486</v>
      </c>
      <c r="S129" s="249">
        <v>62.935189789534967</v>
      </c>
      <c r="T129" s="249">
        <v>62.689522696820426</v>
      </c>
      <c r="U129" s="249">
        <v>62.443855604105885</v>
      </c>
      <c r="V129" s="249">
        <v>62.198188511391344</v>
      </c>
      <c r="W129" s="249">
        <v>61.952521418676803</v>
      </c>
      <c r="X129" s="249">
        <v>61.702954848300138</v>
      </c>
      <c r="Y129" s="249">
        <v>61.457287755585597</v>
      </c>
      <c r="Z129" s="249">
        <v>61.211620662871056</v>
      </c>
      <c r="AA129" s="249">
        <v>60.965953570156515</v>
      </c>
      <c r="AB129" s="249">
        <v>60.720286477441988</v>
      </c>
      <c r="AC129" s="249">
        <v>60.470719907065309</v>
      </c>
      <c r="AD129" s="249">
        <v>60.225052814350768</v>
      </c>
      <c r="AE129" s="249">
        <v>59.979385721636227</v>
      </c>
      <c r="AF129" s="249">
        <v>59.729819151259562</v>
      </c>
      <c r="AG129" s="249">
        <v>59.484152058545021</v>
      </c>
      <c r="AH129" s="249">
        <v>59.238484965830494</v>
      </c>
      <c r="AI129" s="249">
        <v>58.988918395453815</v>
      </c>
      <c r="AJ129" s="249">
        <v>58.743251302739274</v>
      </c>
      <c r="AK129" s="249">
        <v>58.743251302739274</v>
      </c>
      <c r="AL129" s="249">
        <v>58.743251302739274</v>
      </c>
      <c r="AM129" s="249">
        <v>58.743251302739274</v>
      </c>
      <c r="AN129" s="249">
        <v>58.743251302739274</v>
      </c>
      <c r="AO129" s="249">
        <v>58.743251302739274</v>
      </c>
      <c r="AP129" s="249">
        <v>58.743251302739274</v>
      </c>
      <c r="AQ129" s="249">
        <v>58.743251302739274</v>
      </c>
      <c r="AR129" s="249">
        <v>58.743251302739274</v>
      </c>
      <c r="AS129" s="249">
        <v>58.743251302739274</v>
      </c>
      <c r="AT129" s="249">
        <v>58.743251302739274</v>
      </c>
      <c r="AU129" s="249">
        <v>58.743251302739274</v>
      </c>
      <c r="AV129" s="249">
        <v>58.743251302739274</v>
      </c>
      <c r="AW129" s="249">
        <v>58.743251302739274</v>
      </c>
      <c r="AX129" s="249">
        <v>58.743251302739274</v>
      </c>
      <c r="AY129" s="249">
        <v>58.743251302739274</v>
      </c>
      <c r="AZ129" s="249">
        <v>58.743251302739274</v>
      </c>
      <c r="BA129" s="249">
        <v>58.743251302739274</v>
      </c>
      <c r="BB129" s="249">
        <v>58.743251302739274</v>
      </c>
      <c r="BC129" s="249">
        <v>58.743251302739274</v>
      </c>
      <c r="BD129" s="267">
        <v>58.743251302739274</v>
      </c>
    </row>
    <row r="130" spans="3:56" x14ac:dyDescent="0.25">
      <c r="C130" s="248" t="s">
        <v>1338</v>
      </c>
      <c r="D130" s="247" t="s">
        <v>1315</v>
      </c>
      <c r="E130" s="432">
        <v>0</v>
      </c>
      <c r="F130" s="268">
        <v>34.388615025065135</v>
      </c>
      <c r="G130" s="249">
        <v>35.827579901226542</v>
      </c>
      <c r="H130" s="249">
        <v>37.239964275202354</v>
      </c>
      <c r="I130" s="249">
        <v>40.278313340460606</v>
      </c>
      <c r="J130" s="249">
        <v>35.099920825759277</v>
      </c>
      <c r="K130" s="249">
        <v>33.881257908453009</v>
      </c>
      <c r="L130" s="249">
        <v>41.884549343919694</v>
      </c>
      <c r="M130" s="249">
        <v>41.027993736265053</v>
      </c>
      <c r="N130" s="249">
        <v>39.914344152422665</v>
      </c>
      <c r="O130" s="249">
        <v>38.766779264002189</v>
      </c>
      <c r="P130" s="249">
        <v>37.590951621766678</v>
      </c>
      <c r="Q130" s="249">
        <v>37.412896272731828</v>
      </c>
      <c r="R130" s="249">
        <v>37.229188372933976</v>
      </c>
      <c r="S130" s="249">
        <v>37.051133023899126</v>
      </c>
      <c r="T130" s="249">
        <v>36.873077674864284</v>
      </c>
      <c r="U130" s="249">
        <v>36.695022325829441</v>
      </c>
      <c r="V130" s="249">
        <v>36.516966976794599</v>
      </c>
      <c r="W130" s="249">
        <v>36.338911627759757</v>
      </c>
      <c r="X130" s="249">
        <v>36.158030003343399</v>
      </c>
      <c r="Y130" s="249">
        <v>35.979974654308556</v>
      </c>
      <c r="Z130" s="249">
        <v>35.801919305273714</v>
      </c>
      <c r="AA130" s="249">
        <v>35.623863956238871</v>
      </c>
      <c r="AB130" s="249">
        <v>35.445808607204022</v>
      </c>
      <c r="AC130" s="249">
        <v>35.264926982787671</v>
      </c>
      <c r="AD130" s="249">
        <v>35.086871633752828</v>
      </c>
      <c r="AE130" s="249">
        <v>34.908816284717986</v>
      </c>
      <c r="AF130" s="249">
        <v>34.727934660301635</v>
      </c>
      <c r="AG130" s="249">
        <v>34.549879311266785</v>
      </c>
      <c r="AH130" s="249">
        <v>34.371823962231943</v>
      </c>
      <c r="AI130" s="249">
        <v>34.190942337815599</v>
      </c>
      <c r="AJ130" s="249">
        <v>34.01288698878075</v>
      </c>
      <c r="AK130" s="249">
        <v>34.01288698878075</v>
      </c>
      <c r="AL130" s="249">
        <v>34.01288698878075</v>
      </c>
      <c r="AM130" s="249">
        <v>34.01288698878075</v>
      </c>
      <c r="AN130" s="249">
        <v>34.01288698878075</v>
      </c>
      <c r="AO130" s="249">
        <v>34.01288698878075</v>
      </c>
      <c r="AP130" s="249">
        <v>34.01288698878075</v>
      </c>
      <c r="AQ130" s="249">
        <v>34.01288698878075</v>
      </c>
      <c r="AR130" s="249">
        <v>34.01288698878075</v>
      </c>
      <c r="AS130" s="249">
        <v>34.01288698878075</v>
      </c>
      <c r="AT130" s="249">
        <v>34.01288698878075</v>
      </c>
      <c r="AU130" s="249">
        <v>34.01288698878075</v>
      </c>
      <c r="AV130" s="249">
        <v>34.01288698878075</v>
      </c>
      <c r="AW130" s="249">
        <v>34.01288698878075</v>
      </c>
      <c r="AX130" s="249">
        <v>34.01288698878075</v>
      </c>
      <c r="AY130" s="249">
        <v>34.01288698878075</v>
      </c>
      <c r="AZ130" s="249">
        <v>34.01288698878075</v>
      </c>
      <c r="BA130" s="249">
        <v>34.01288698878075</v>
      </c>
      <c r="BB130" s="249">
        <v>34.01288698878075</v>
      </c>
      <c r="BC130" s="249">
        <v>34.01288698878075</v>
      </c>
      <c r="BD130" s="267">
        <v>34.01288698878075</v>
      </c>
    </row>
    <row r="131" spans="3:56" x14ac:dyDescent="0.25">
      <c r="C131" s="248" t="s">
        <v>1170</v>
      </c>
      <c r="D131" s="247" t="s">
        <v>1315</v>
      </c>
      <c r="E131" s="432">
        <v>3418.8</v>
      </c>
      <c r="F131" s="268">
        <v>65.390882743361274</v>
      </c>
      <c r="G131" s="249">
        <v>67.410270915095509</v>
      </c>
      <c r="H131" s="249">
        <v>69.4090395330566</v>
      </c>
      <c r="I131" s="249">
        <v>72.67777047114248</v>
      </c>
      <c r="J131" s="249">
        <v>67.737821209669121</v>
      </c>
      <c r="K131" s="249">
        <v>66.786284178627227</v>
      </c>
      <c r="L131" s="249">
        <v>75.72675428508623</v>
      </c>
      <c r="M131" s="249">
        <v>75.057588848537151</v>
      </c>
      <c r="N131" s="249">
        <v>74.188010100023405</v>
      </c>
      <c r="O131" s="249">
        <v>73.291957321147322</v>
      </c>
      <c r="P131" s="249">
        <v>72.373842850302594</v>
      </c>
      <c r="Q131" s="249">
        <v>72.234854190900236</v>
      </c>
      <c r="R131" s="249">
        <v>72.091453193104186</v>
      </c>
      <c r="S131" s="249">
        <v>71.952464533701828</v>
      </c>
      <c r="T131" s="249">
        <v>71.813475874299471</v>
      </c>
      <c r="U131" s="249">
        <v>71.674487214897127</v>
      </c>
      <c r="V131" s="249">
        <v>71.535498555494783</v>
      </c>
      <c r="W131" s="249">
        <v>71.396509896092439</v>
      </c>
      <c r="X131" s="249">
        <v>71.255315067493228</v>
      </c>
      <c r="Y131" s="249">
        <v>71.11632640809087</v>
      </c>
      <c r="Z131" s="249">
        <v>70.977337748688541</v>
      </c>
      <c r="AA131" s="249">
        <v>70.838349089286197</v>
      </c>
      <c r="AB131" s="249">
        <v>70.699360429883839</v>
      </c>
      <c r="AC131" s="249">
        <v>70.558165601284628</v>
      </c>
      <c r="AD131" s="249">
        <v>70.419176941882284</v>
      </c>
      <c r="AE131" s="249">
        <v>70.280188282479941</v>
      </c>
      <c r="AF131" s="249">
        <v>70.13899345388073</v>
      </c>
      <c r="AG131" s="249">
        <v>70.000004794478372</v>
      </c>
      <c r="AH131" s="249">
        <v>69.861016135076028</v>
      </c>
      <c r="AI131" s="249">
        <v>69.719821306476831</v>
      </c>
      <c r="AJ131" s="249">
        <v>69.580832647074473</v>
      </c>
      <c r="AK131" s="249">
        <v>69.580832647074473</v>
      </c>
      <c r="AL131" s="249">
        <v>69.580832647074473</v>
      </c>
      <c r="AM131" s="249">
        <v>69.580832647074473</v>
      </c>
      <c r="AN131" s="249">
        <v>69.580832647074473</v>
      </c>
      <c r="AO131" s="249">
        <v>69.580832647074473</v>
      </c>
      <c r="AP131" s="249">
        <v>69.580832647074473</v>
      </c>
      <c r="AQ131" s="249">
        <v>69.580832647074473</v>
      </c>
      <c r="AR131" s="249">
        <v>69.580832647074473</v>
      </c>
      <c r="AS131" s="249">
        <v>69.580832647074473</v>
      </c>
      <c r="AT131" s="249">
        <v>69.580832647074473</v>
      </c>
      <c r="AU131" s="249">
        <v>69.580832647074473</v>
      </c>
      <c r="AV131" s="249">
        <v>69.580832647074473</v>
      </c>
      <c r="AW131" s="249">
        <v>69.580832647074473</v>
      </c>
      <c r="AX131" s="249">
        <v>69.580832647074473</v>
      </c>
      <c r="AY131" s="249">
        <v>69.580832647074473</v>
      </c>
      <c r="AZ131" s="249">
        <v>69.580832647074473</v>
      </c>
      <c r="BA131" s="249">
        <v>69.580832647074473</v>
      </c>
      <c r="BB131" s="249">
        <v>69.580832647074473</v>
      </c>
      <c r="BC131" s="249">
        <v>69.580832647074473</v>
      </c>
      <c r="BD131" s="267">
        <v>69.580832647074473</v>
      </c>
    </row>
    <row r="132" spans="3:56" x14ac:dyDescent="0.25">
      <c r="C132" s="248" t="s">
        <v>1339</v>
      </c>
      <c r="D132" s="247" t="s">
        <v>1315</v>
      </c>
      <c r="E132" s="432">
        <v>0</v>
      </c>
      <c r="F132" s="268">
        <v>0</v>
      </c>
      <c r="G132" s="249">
        <v>0</v>
      </c>
      <c r="H132" s="249">
        <v>0</v>
      </c>
      <c r="I132" s="249">
        <v>0</v>
      </c>
      <c r="J132" s="249">
        <v>0</v>
      </c>
      <c r="K132" s="249">
        <v>0</v>
      </c>
      <c r="L132" s="249">
        <v>0</v>
      </c>
      <c r="M132" s="249">
        <v>0</v>
      </c>
      <c r="N132" s="249">
        <v>0</v>
      </c>
      <c r="O132" s="249">
        <v>0</v>
      </c>
      <c r="P132" s="249">
        <v>0</v>
      </c>
      <c r="Q132" s="249">
        <v>0</v>
      </c>
      <c r="R132" s="249">
        <v>0</v>
      </c>
      <c r="S132" s="249">
        <v>0</v>
      </c>
      <c r="T132" s="249">
        <v>0</v>
      </c>
      <c r="U132" s="249">
        <v>0</v>
      </c>
      <c r="V132" s="249">
        <v>0</v>
      </c>
      <c r="W132" s="249">
        <v>0</v>
      </c>
      <c r="X132" s="249">
        <v>0</v>
      </c>
      <c r="Y132" s="249">
        <v>0</v>
      </c>
      <c r="Z132" s="249">
        <v>0</v>
      </c>
      <c r="AA132" s="249">
        <v>0</v>
      </c>
      <c r="AB132" s="249">
        <v>0</v>
      </c>
      <c r="AC132" s="249">
        <v>0</v>
      </c>
      <c r="AD132" s="249">
        <v>0</v>
      </c>
      <c r="AE132" s="249">
        <v>0</v>
      </c>
      <c r="AF132" s="249">
        <v>0</v>
      </c>
      <c r="AG132" s="249">
        <v>0</v>
      </c>
      <c r="AH132" s="249">
        <v>0</v>
      </c>
      <c r="AI132" s="249">
        <v>0</v>
      </c>
      <c r="AJ132" s="249">
        <v>0</v>
      </c>
      <c r="AK132" s="249">
        <v>0</v>
      </c>
      <c r="AL132" s="249">
        <v>0</v>
      </c>
      <c r="AM132" s="249">
        <v>0</v>
      </c>
      <c r="AN132" s="249">
        <v>0</v>
      </c>
      <c r="AO132" s="249">
        <v>0</v>
      </c>
      <c r="AP132" s="249">
        <v>0</v>
      </c>
      <c r="AQ132" s="249">
        <v>0</v>
      </c>
      <c r="AR132" s="249">
        <v>0</v>
      </c>
      <c r="AS132" s="249">
        <v>0</v>
      </c>
      <c r="AT132" s="249">
        <v>0</v>
      </c>
      <c r="AU132" s="249">
        <v>0</v>
      </c>
      <c r="AV132" s="249">
        <v>0</v>
      </c>
      <c r="AW132" s="249">
        <v>0</v>
      </c>
      <c r="AX132" s="249">
        <v>0</v>
      </c>
      <c r="AY132" s="249">
        <v>0</v>
      </c>
      <c r="AZ132" s="249">
        <v>0</v>
      </c>
      <c r="BA132" s="249">
        <v>0</v>
      </c>
      <c r="BB132" s="249">
        <v>0</v>
      </c>
      <c r="BC132" s="249">
        <v>0</v>
      </c>
      <c r="BD132" s="267">
        <v>0</v>
      </c>
    </row>
    <row r="133" spans="3:56" x14ac:dyDescent="0.25">
      <c r="C133" s="248" t="s">
        <v>1171</v>
      </c>
      <c r="D133" s="247" t="s">
        <v>1315</v>
      </c>
      <c r="E133" s="432">
        <v>3048.4</v>
      </c>
      <c r="F133" s="268">
        <v>67.852319899677937</v>
      </c>
      <c r="G133" s="249">
        <v>65.855324391929059</v>
      </c>
      <c r="H133" s="249">
        <v>63.837127955422957</v>
      </c>
      <c r="I133" s="249">
        <v>63.048773630457809</v>
      </c>
      <c r="J133" s="249">
        <v>62.232760890909248</v>
      </c>
      <c r="K133" s="249">
        <v>61.317756089766462</v>
      </c>
      <c r="L133" s="249">
        <v>58.083590952717728</v>
      </c>
      <c r="M133" s="249">
        <v>57.443822147727801</v>
      </c>
      <c r="N133" s="249">
        <v>56.608001934734233</v>
      </c>
      <c r="O133" s="249">
        <v>55.746650877509815</v>
      </c>
      <c r="P133" s="249">
        <v>54.864024116759666</v>
      </c>
      <c r="Q133" s="249">
        <v>54.729987184547667</v>
      </c>
      <c r="R133" s="249">
        <v>54.591695111630507</v>
      </c>
      <c r="S133" s="249">
        <v>54.457658179418495</v>
      </c>
      <c r="T133" s="249">
        <v>54.323621247206482</v>
      </c>
      <c r="U133" s="249">
        <v>54.189584314994484</v>
      </c>
      <c r="V133" s="249">
        <v>54.055547382782478</v>
      </c>
      <c r="W133" s="249">
        <v>53.921510450570466</v>
      </c>
      <c r="X133" s="249">
        <v>53.785345948005883</v>
      </c>
      <c r="Y133" s="249">
        <v>53.651309015793878</v>
      </c>
      <c r="Z133" s="249">
        <v>53.517272083581865</v>
      </c>
      <c r="AA133" s="249">
        <v>53.383235151369853</v>
      </c>
      <c r="AB133" s="249">
        <v>53.249198219157847</v>
      </c>
      <c r="AC133" s="249">
        <v>53.113033716593264</v>
      </c>
      <c r="AD133" s="249">
        <v>52.978996784381259</v>
      </c>
      <c r="AE133" s="249">
        <v>52.844959852169254</v>
      </c>
      <c r="AF133" s="249">
        <v>52.708795349604664</v>
      </c>
      <c r="AG133" s="249">
        <v>52.574758417392665</v>
      </c>
      <c r="AH133" s="249">
        <v>52.440721485180653</v>
      </c>
      <c r="AI133" s="249">
        <v>52.30455698261607</v>
      </c>
      <c r="AJ133" s="249">
        <v>52.170520050404058</v>
      </c>
      <c r="AK133" s="249">
        <v>52.170520050404058</v>
      </c>
      <c r="AL133" s="249">
        <v>52.170520050404058</v>
      </c>
      <c r="AM133" s="249">
        <v>52.170520050404058</v>
      </c>
      <c r="AN133" s="249">
        <v>52.170520050404058</v>
      </c>
      <c r="AO133" s="249">
        <v>52.170520050404058</v>
      </c>
      <c r="AP133" s="249">
        <v>52.170520050404058</v>
      </c>
      <c r="AQ133" s="249">
        <v>52.170520050404058</v>
      </c>
      <c r="AR133" s="249">
        <v>52.170520050404058</v>
      </c>
      <c r="AS133" s="249">
        <v>52.170520050404058</v>
      </c>
      <c r="AT133" s="249">
        <v>52.170520050404058</v>
      </c>
      <c r="AU133" s="249">
        <v>52.170520050404058</v>
      </c>
      <c r="AV133" s="249">
        <v>52.170520050404058</v>
      </c>
      <c r="AW133" s="249">
        <v>52.170520050404058</v>
      </c>
      <c r="AX133" s="249">
        <v>52.170520050404058</v>
      </c>
      <c r="AY133" s="249">
        <v>52.170520050404058</v>
      </c>
      <c r="AZ133" s="249">
        <v>52.170520050404058</v>
      </c>
      <c r="BA133" s="249">
        <v>52.170520050404058</v>
      </c>
      <c r="BB133" s="249">
        <v>52.170520050404058</v>
      </c>
      <c r="BC133" s="249">
        <v>52.170520050404058</v>
      </c>
      <c r="BD133" s="267">
        <v>52.170520050404058</v>
      </c>
    </row>
    <row r="134" spans="3:56" x14ac:dyDescent="0.25">
      <c r="C134" s="248" t="s">
        <v>1172</v>
      </c>
      <c r="D134" s="247" t="s">
        <v>1315</v>
      </c>
      <c r="E134" s="432">
        <v>3348.4</v>
      </c>
      <c r="F134" s="268">
        <v>63.516682540299399</v>
      </c>
      <c r="G134" s="249">
        <v>61.554059333602176</v>
      </c>
      <c r="H134" s="249">
        <v>59.572156698751783</v>
      </c>
      <c r="I134" s="249">
        <v>58.787709471447101</v>
      </c>
      <c r="J134" s="249">
        <v>57.975905620329783</v>
      </c>
      <c r="K134" s="249">
        <v>57.067504421583912</v>
      </c>
      <c r="L134" s="249">
        <v>53.910882651151972</v>
      </c>
      <c r="M134" s="249">
        <v>53.270958318209509</v>
      </c>
      <c r="N134" s="249">
        <v>52.440689899849048</v>
      </c>
      <c r="O134" s="249">
        <v>51.585169213353858</v>
      </c>
      <c r="P134" s="249">
        <v>50.708604970079719</v>
      </c>
      <c r="Q134" s="249">
        <v>50.576030562372409</v>
      </c>
      <c r="R134" s="249">
        <v>50.43924744330932</v>
      </c>
      <c r="S134" s="249">
        <v>50.306673035602003</v>
      </c>
      <c r="T134" s="249">
        <v>50.174098627894708</v>
      </c>
      <c r="U134" s="249">
        <v>50.041524220187398</v>
      </c>
      <c r="V134" s="249">
        <v>49.908949812480095</v>
      </c>
      <c r="W134" s="249">
        <v>49.776375404772786</v>
      </c>
      <c r="X134" s="249">
        <v>49.641696641387583</v>
      </c>
      <c r="Y134" s="249">
        <v>49.50912223368028</v>
      </c>
      <c r="Z134" s="249">
        <v>49.37654782597297</v>
      </c>
      <c r="AA134" s="249">
        <v>49.243973418265668</v>
      </c>
      <c r="AB134" s="249">
        <v>49.111399010558365</v>
      </c>
      <c r="AC134" s="249">
        <v>48.976720247173162</v>
      </c>
      <c r="AD134" s="249">
        <v>48.844145839465845</v>
      </c>
      <c r="AE134" s="249">
        <v>48.71157143175855</v>
      </c>
      <c r="AF134" s="249">
        <v>48.576892668373347</v>
      </c>
      <c r="AG134" s="249">
        <v>48.444318260666037</v>
      </c>
      <c r="AH134" s="249">
        <v>48.311743852958735</v>
      </c>
      <c r="AI134" s="249">
        <v>48.177065089573539</v>
      </c>
      <c r="AJ134" s="249">
        <v>48.044490681866222</v>
      </c>
      <c r="AK134" s="249">
        <v>48.044490681866222</v>
      </c>
      <c r="AL134" s="249">
        <v>48.044490681866222</v>
      </c>
      <c r="AM134" s="249">
        <v>48.044490681866222</v>
      </c>
      <c r="AN134" s="249">
        <v>48.044490681866222</v>
      </c>
      <c r="AO134" s="249">
        <v>48.044490681866222</v>
      </c>
      <c r="AP134" s="249">
        <v>48.044490681866222</v>
      </c>
      <c r="AQ134" s="249">
        <v>48.044490681866222</v>
      </c>
      <c r="AR134" s="249">
        <v>48.044490681866222</v>
      </c>
      <c r="AS134" s="249">
        <v>48.044490681866222</v>
      </c>
      <c r="AT134" s="249">
        <v>48.044490681866222</v>
      </c>
      <c r="AU134" s="249">
        <v>48.044490681866222</v>
      </c>
      <c r="AV134" s="249">
        <v>48.044490681866222</v>
      </c>
      <c r="AW134" s="249">
        <v>48.044490681866222</v>
      </c>
      <c r="AX134" s="249">
        <v>48.044490681866222</v>
      </c>
      <c r="AY134" s="249">
        <v>48.044490681866222</v>
      </c>
      <c r="AZ134" s="249">
        <v>48.044490681866222</v>
      </c>
      <c r="BA134" s="249">
        <v>48.044490681866222</v>
      </c>
      <c r="BB134" s="249">
        <v>48.044490681866222</v>
      </c>
      <c r="BC134" s="249">
        <v>48.044490681866222</v>
      </c>
      <c r="BD134" s="267">
        <v>48.044490681866222</v>
      </c>
    </row>
    <row r="135" spans="3:56" x14ac:dyDescent="0.25">
      <c r="C135" s="248" t="s">
        <v>1173</v>
      </c>
      <c r="D135" s="247" t="s">
        <v>1128</v>
      </c>
      <c r="E135" s="432">
        <v>6000</v>
      </c>
      <c r="F135" s="268">
        <v>73.45688935459394</v>
      </c>
      <c r="G135" s="249">
        <v>70.241948797412121</v>
      </c>
      <c r="H135" s="249">
        <v>67.525920287332724</v>
      </c>
      <c r="I135" s="249">
        <v>66.644914623668981</v>
      </c>
      <c r="J135" s="249">
        <v>65.902630846272714</v>
      </c>
      <c r="K135" s="249">
        <v>65.247960891782256</v>
      </c>
      <c r="L135" s="249">
        <v>65.045962355638338</v>
      </c>
      <c r="M135" s="249">
        <v>64.882903296341468</v>
      </c>
      <c r="N135" s="249">
        <v>64.240401928365685</v>
      </c>
      <c r="O135" s="249">
        <v>63.634406319934001</v>
      </c>
      <c r="P135" s="249">
        <v>58.582009199033578</v>
      </c>
      <c r="Q135" s="249">
        <v>58.143940084504642</v>
      </c>
      <c r="R135" s="249">
        <v>57.737509294913913</v>
      </c>
      <c r="S135" s="249">
        <v>57.352981961049629</v>
      </c>
      <c r="T135" s="249">
        <v>56.992791800214718</v>
      </c>
      <c r="U135" s="249">
        <v>56.654505095106266</v>
      </c>
      <c r="V135" s="249">
        <v>68.550515271869841</v>
      </c>
      <c r="W135" s="249">
        <v>68.032133486343923</v>
      </c>
      <c r="X135" s="249">
        <v>67.538088873847414</v>
      </c>
      <c r="Y135" s="249">
        <v>67.068381434380271</v>
      </c>
      <c r="Z135" s="249">
        <v>66.620577450639587</v>
      </c>
      <c r="AA135" s="249">
        <v>66.187375770716528</v>
      </c>
      <c r="AB135" s="249">
        <v>65.773643829216965</v>
      </c>
      <c r="AC135" s="249">
        <v>65.379381626140926</v>
      </c>
      <c r="AD135" s="249">
        <v>64.994854292276642</v>
      </c>
      <c r="AE135" s="249">
        <v>64.629796696835854</v>
      </c>
      <c r="AF135" s="249">
        <v>64.274473970606834</v>
      </c>
      <c r="AG135" s="249">
        <v>63.928886113589556</v>
      </c>
      <c r="AH135" s="249">
        <v>63.597900560389917</v>
      </c>
      <c r="AI135" s="249">
        <v>63.279083593704968</v>
      </c>
      <c r="AJ135" s="249">
        <v>62.965134061625903</v>
      </c>
      <c r="AK135" s="249">
        <v>62.965134061625903</v>
      </c>
      <c r="AL135" s="249">
        <v>62.965134061625903</v>
      </c>
      <c r="AM135" s="249">
        <v>62.965134061625903</v>
      </c>
      <c r="AN135" s="249">
        <v>62.965134061625903</v>
      </c>
      <c r="AO135" s="249">
        <v>62.965134061625903</v>
      </c>
      <c r="AP135" s="249">
        <v>62.965134061625903</v>
      </c>
      <c r="AQ135" s="249">
        <v>62.965134061625903</v>
      </c>
      <c r="AR135" s="249">
        <v>62.965134061625903</v>
      </c>
      <c r="AS135" s="249">
        <v>62.965134061625903</v>
      </c>
      <c r="AT135" s="249">
        <v>62.965134061625903</v>
      </c>
      <c r="AU135" s="249">
        <v>62.965134061625903</v>
      </c>
      <c r="AV135" s="249">
        <v>62.965134061625903</v>
      </c>
      <c r="AW135" s="249">
        <v>62.965134061625903</v>
      </c>
      <c r="AX135" s="249">
        <v>62.965134061625903</v>
      </c>
      <c r="AY135" s="249">
        <v>62.965134061625903</v>
      </c>
      <c r="AZ135" s="249">
        <v>62.965134061625903</v>
      </c>
      <c r="BA135" s="249">
        <v>62.965134061625903</v>
      </c>
      <c r="BB135" s="249">
        <v>62.965134061625903</v>
      </c>
      <c r="BC135" s="249">
        <v>62.965134061625903</v>
      </c>
      <c r="BD135" s="267">
        <v>62.965134061625903</v>
      </c>
    </row>
    <row r="136" spans="3:56" x14ac:dyDescent="0.25">
      <c r="C136" s="248" t="s">
        <v>1174</v>
      </c>
      <c r="D136" s="247" t="s">
        <v>1128</v>
      </c>
      <c r="E136" s="432">
        <v>3000</v>
      </c>
      <c r="F136" s="268">
        <v>71.344511340528754</v>
      </c>
      <c r="G136" s="249">
        <v>68.222021876895624</v>
      </c>
      <c r="H136" s="249">
        <v>65.584097394371369</v>
      </c>
      <c r="I136" s="249">
        <v>64.7284265496816</v>
      </c>
      <c r="J136" s="249">
        <v>64.007488407056243</v>
      </c>
      <c r="K136" s="249">
        <v>63.371644602576822</v>
      </c>
      <c r="L136" s="249">
        <v>63.175454878518103</v>
      </c>
      <c r="M136" s="249">
        <v>63.017084860302056</v>
      </c>
      <c r="N136" s="249">
        <v>62.393059713898452</v>
      </c>
      <c r="O136" s="249">
        <v>61.804490541722345</v>
      </c>
      <c r="P136" s="249">
        <v>56.897383708639552</v>
      </c>
      <c r="Q136" s="249">
        <v>56.47191201790983</v>
      </c>
      <c r="R136" s="249">
        <v>56.077168838177265</v>
      </c>
      <c r="S136" s="249">
        <v>55.70369924298118</v>
      </c>
      <c r="T136" s="249">
        <v>55.353866963936738</v>
      </c>
      <c r="U136" s="249">
        <v>55.025308269428791</v>
      </c>
      <c r="V136" s="249">
        <v>66.579228404355888</v>
      </c>
      <c r="W136" s="249">
        <v>66.075753570325702</v>
      </c>
      <c r="X136" s="249">
        <v>65.595916052447194</v>
      </c>
      <c r="Y136" s="249">
        <v>65.139715850720322</v>
      </c>
      <c r="Z136" s="249">
        <v>64.704789233529937</v>
      </c>
      <c r="AA136" s="249">
        <v>64.284045006030553</v>
      </c>
      <c r="AB136" s="249">
        <v>63.88221063145248</v>
      </c>
      <c r="AC136" s="249">
        <v>63.499286109795726</v>
      </c>
      <c r="AD136" s="249">
        <v>63.125816514599641</v>
      </c>
      <c r="AE136" s="249">
        <v>62.771256772324875</v>
      </c>
      <c r="AF136" s="249">
        <v>62.426151956510772</v>
      </c>
      <c r="AG136" s="249">
        <v>62.090502067157324</v>
      </c>
      <c r="AH136" s="249">
        <v>61.769034567494863</v>
      </c>
      <c r="AI136" s="249">
        <v>61.459385725908234</v>
      </c>
      <c r="AJ136" s="249">
        <v>61.154464347551944</v>
      </c>
      <c r="AK136" s="249">
        <v>61.154464347551944</v>
      </c>
      <c r="AL136" s="249">
        <v>61.154464347551944</v>
      </c>
      <c r="AM136" s="249">
        <v>61.154464347551944</v>
      </c>
      <c r="AN136" s="249">
        <v>61.154464347551944</v>
      </c>
      <c r="AO136" s="249">
        <v>61.154464347551944</v>
      </c>
      <c r="AP136" s="249">
        <v>61.154464347551944</v>
      </c>
      <c r="AQ136" s="249">
        <v>61.154464347551944</v>
      </c>
      <c r="AR136" s="249">
        <v>61.154464347551944</v>
      </c>
      <c r="AS136" s="249">
        <v>61.154464347551944</v>
      </c>
      <c r="AT136" s="249">
        <v>61.154464347551944</v>
      </c>
      <c r="AU136" s="249">
        <v>61.154464347551944</v>
      </c>
      <c r="AV136" s="249">
        <v>61.154464347551944</v>
      </c>
      <c r="AW136" s="249">
        <v>61.154464347551944</v>
      </c>
      <c r="AX136" s="249">
        <v>61.154464347551944</v>
      </c>
      <c r="AY136" s="249">
        <v>61.154464347551944</v>
      </c>
      <c r="AZ136" s="249">
        <v>61.154464347551944</v>
      </c>
      <c r="BA136" s="249">
        <v>61.154464347551944</v>
      </c>
      <c r="BB136" s="249">
        <v>61.154464347551944</v>
      </c>
      <c r="BC136" s="249">
        <v>61.154464347551944</v>
      </c>
      <c r="BD136" s="267">
        <v>61.154464347551944</v>
      </c>
    </row>
    <row r="137" spans="3:56" x14ac:dyDescent="0.25">
      <c r="C137" s="248" t="s">
        <v>1177</v>
      </c>
      <c r="D137" s="247" t="s">
        <v>534</v>
      </c>
      <c r="E137" s="432">
        <v>2910.1306240480872</v>
      </c>
      <c r="F137" s="268">
        <v>59.621926082965118</v>
      </c>
      <c r="G137" s="249">
        <v>58.475001821232382</v>
      </c>
      <c r="H137" s="249">
        <v>57.337964837618053</v>
      </c>
      <c r="I137" s="249">
        <v>56.484671747033623</v>
      </c>
      <c r="J137" s="249">
        <v>56.436345603436941</v>
      </c>
      <c r="K137" s="249">
        <v>55.453751218900699</v>
      </c>
      <c r="L137" s="249">
        <v>57.606295621144291</v>
      </c>
      <c r="M137" s="249">
        <v>56.61159346449918</v>
      </c>
      <c r="N137" s="249">
        <v>55.314139537000187</v>
      </c>
      <c r="O137" s="249">
        <v>53.982080136086843</v>
      </c>
      <c r="P137" s="249">
        <v>52.605527983640762</v>
      </c>
      <c r="Q137" s="249">
        <v>52.432500616569008</v>
      </c>
      <c r="R137" s="249">
        <v>52.259473249497262</v>
      </c>
      <c r="S137" s="249">
        <v>52.08150224336633</v>
      </c>
      <c r="T137" s="249">
        <v>51.903531237235384</v>
      </c>
      <c r="U137" s="249">
        <v>51.73544750922283</v>
      </c>
      <c r="V137" s="249">
        <v>51.56242014215109</v>
      </c>
      <c r="W137" s="249">
        <v>51.389392775079344</v>
      </c>
      <c r="X137" s="249">
        <v>51.21636540800759</v>
      </c>
      <c r="Y137" s="249">
        <v>51.043338040935851</v>
      </c>
      <c r="Z137" s="249">
        <v>50.870310673864104</v>
      </c>
      <c r="AA137" s="249">
        <v>50.69728330679235</v>
      </c>
      <c r="AB137" s="249">
        <v>50.524255939720611</v>
      </c>
      <c r="AC137" s="249">
        <v>50.346284933589672</v>
      </c>
      <c r="AD137" s="249">
        <v>50.173257566517918</v>
      </c>
      <c r="AE137" s="249">
        <v>50.000230199446172</v>
      </c>
      <c r="AF137" s="249">
        <v>49.827202832374432</v>
      </c>
      <c r="AG137" s="249">
        <v>49.654175465302679</v>
      </c>
      <c r="AH137" s="249">
        <v>49.481148098230939</v>
      </c>
      <c r="AI137" s="249">
        <v>49.313064370218385</v>
      </c>
      <c r="AJ137" s="249">
        <v>49.140037003146638</v>
      </c>
      <c r="AK137" s="249">
        <v>49.140037003146638</v>
      </c>
      <c r="AL137" s="249">
        <v>49.140037003146638</v>
      </c>
      <c r="AM137" s="249">
        <v>49.140037003146638</v>
      </c>
      <c r="AN137" s="249">
        <v>49.140037003146638</v>
      </c>
      <c r="AO137" s="249">
        <v>49.140037003146638</v>
      </c>
      <c r="AP137" s="249">
        <v>49.140037003146638</v>
      </c>
      <c r="AQ137" s="249">
        <v>49.140037003146638</v>
      </c>
      <c r="AR137" s="249">
        <v>49.140037003146638</v>
      </c>
      <c r="AS137" s="249">
        <v>49.140037003146638</v>
      </c>
      <c r="AT137" s="249">
        <v>49.140037003146638</v>
      </c>
      <c r="AU137" s="249">
        <v>49.140037003146638</v>
      </c>
      <c r="AV137" s="249">
        <v>49.140037003146638</v>
      </c>
      <c r="AW137" s="249">
        <v>49.140037003146638</v>
      </c>
      <c r="AX137" s="249">
        <v>49.140037003146638</v>
      </c>
      <c r="AY137" s="249">
        <v>49.140037003146638</v>
      </c>
      <c r="AZ137" s="249">
        <v>49.140037003146638</v>
      </c>
      <c r="BA137" s="249">
        <v>49.140037003146638</v>
      </c>
      <c r="BB137" s="249">
        <v>49.140037003146638</v>
      </c>
      <c r="BC137" s="249">
        <v>49.140037003146638</v>
      </c>
      <c r="BD137" s="267">
        <v>49.140037003146638</v>
      </c>
    </row>
    <row r="138" spans="3:56" x14ac:dyDescent="0.25">
      <c r="C138" s="248" t="s">
        <v>1178</v>
      </c>
      <c r="D138" s="247" t="s">
        <v>534</v>
      </c>
      <c r="E138" s="432">
        <v>503.35603767704401</v>
      </c>
      <c r="F138" s="268">
        <v>59.665687685899186</v>
      </c>
      <c r="G138" s="249">
        <v>58.512392427334937</v>
      </c>
      <c r="H138" s="249">
        <v>57.369039369275548</v>
      </c>
      <c r="I138" s="249">
        <v>56.506800790266539</v>
      </c>
      <c r="J138" s="249">
        <v>56.460542629708996</v>
      </c>
      <c r="K138" s="249">
        <v>55.468751792479615</v>
      </c>
      <c r="L138" s="249">
        <v>57.650075544145487</v>
      </c>
      <c r="M138" s="249">
        <v>56.641436822477687</v>
      </c>
      <c r="N138" s="249">
        <v>55.332102872406914</v>
      </c>
      <c r="O138" s="249">
        <v>53.987971220569115</v>
      </c>
      <c r="P138" s="249">
        <v>52.599099666459423</v>
      </c>
      <c r="Q138" s="249">
        <v>52.425111157624308</v>
      </c>
      <c r="R138" s="249">
        <v>52.251122648789178</v>
      </c>
      <c r="S138" s="249">
        <v>52.072163039701621</v>
      </c>
      <c r="T138" s="249">
        <v>51.893203430614065</v>
      </c>
      <c r="U138" s="249">
        <v>51.724186022031375</v>
      </c>
      <c r="V138" s="249">
        <v>51.550197513196252</v>
      </c>
      <c r="W138" s="249">
        <v>51.376209004361137</v>
      </c>
      <c r="X138" s="249">
        <v>51.202220495526007</v>
      </c>
      <c r="Y138" s="249">
        <v>51.028231986690891</v>
      </c>
      <c r="Z138" s="249">
        <v>50.854243477855761</v>
      </c>
      <c r="AA138" s="249">
        <v>50.680254969020638</v>
      </c>
      <c r="AB138" s="249">
        <v>50.506266460185508</v>
      </c>
      <c r="AC138" s="249">
        <v>50.327306851097958</v>
      </c>
      <c r="AD138" s="249">
        <v>50.153318342262835</v>
      </c>
      <c r="AE138" s="249">
        <v>49.979329833427698</v>
      </c>
      <c r="AF138" s="249">
        <v>49.805341324592582</v>
      </c>
      <c r="AG138" s="249">
        <v>49.631352815757452</v>
      </c>
      <c r="AH138" s="249">
        <v>49.457364306922337</v>
      </c>
      <c r="AI138" s="249">
        <v>49.288346898339647</v>
      </c>
      <c r="AJ138" s="249">
        <v>49.114358389504524</v>
      </c>
      <c r="AK138" s="249">
        <v>49.114358389504524</v>
      </c>
      <c r="AL138" s="249">
        <v>49.114358389504524</v>
      </c>
      <c r="AM138" s="249">
        <v>49.114358389504524</v>
      </c>
      <c r="AN138" s="249">
        <v>49.114358389504524</v>
      </c>
      <c r="AO138" s="249">
        <v>49.114358389504524</v>
      </c>
      <c r="AP138" s="249">
        <v>49.114358389504524</v>
      </c>
      <c r="AQ138" s="249">
        <v>49.114358389504524</v>
      </c>
      <c r="AR138" s="249">
        <v>49.114358389504524</v>
      </c>
      <c r="AS138" s="249">
        <v>49.114358389504524</v>
      </c>
      <c r="AT138" s="249">
        <v>49.114358389504524</v>
      </c>
      <c r="AU138" s="249">
        <v>49.114358389504524</v>
      </c>
      <c r="AV138" s="249">
        <v>49.114358389504524</v>
      </c>
      <c r="AW138" s="249">
        <v>49.114358389504524</v>
      </c>
      <c r="AX138" s="249">
        <v>49.114358389504524</v>
      </c>
      <c r="AY138" s="249">
        <v>49.114358389504524</v>
      </c>
      <c r="AZ138" s="249">
        <v>49.114358389504524</v>
      </c>
      <c r="BA138" s="249">
        <v>49.114358389504524</v>
      </c>
      <c r="BB138" s="249">
        <v>49.114358389504524</v>
      </c>
      <c r="BC138" s="249">
        <v>49.114358389504524</v>
      </c>
      <c r="BD138" s="267">
        <v>49.114358389504524</v>
      </c>
    </row>
    <row r="139" spans="3:56" x14ac:dyDescent="0.25">
      <c r="C139" s="248" t="s">
        <v>1179</v>
      </c>
      <c r="D139" s="247" t="s">
        <v>534</v>
      </c>
      <c r="E139" s="432">
        <v>3482.1963779190555</v>
      </c>
      <c r="F139" s="268">
        <v>58.53588894662326</v>
      </c>
      <c r="G139" s="249">
        <v>57.412137039394736</v>
      </c>
      <c r="H139" s="249">
        <v>56.298072648607821</v>
      </c>
      <c r="I139" s="249">
        <v>55.46366887197172</v>
      </c>
      <c r="J139" s="249">
        <v>55.415402740325909</v>
      </c>
      <c r="K139" s="249">
        <v>54.454126788416971</v>
      </c>
      <c r="L139" s="249">
        <v>56.556583548654174</v>
      </c>
      <c r="M139" s="249">
        <v>55.585277179178988</v>
      </c>
      <c r="N139" s="249">
        <v>54.315869624201447</v>
      </c>
      <c r="O139" s="249">
        <v>53.012555761678215</v>
      </c>
      <c r="P139" s="249">
        <v>51.665648075167667</v>
      </c>
      <c r="Q139" s="249">
        <v>51.496116537439228</v>
      </c>
      <c r="R139" s="249">
        <v>51.326584999710782</v>
      </c>
      <c r="S139" s="249">
        <v>51.152209703761528</v>
      </c>
      <c r="T139" s="249">
        <v>50.977834407812274</v>
      </c>
      <c r="U139" s="249">
        <v>50.813146628304644</v>
      </c>
      <c r="V139" s="249">
        <v>50.643615090576205</v>
      </c>
      <c r="W139" s="249">
        <v>50.474083552847766</v>
      </c>
      <c r="X139" s="249">
        <v>50.30455201511932</v>
      </c>
      <c r="Y139" s="249">
        <v>50.135020477390881</v>
      </c>
      <c r="Z139" s="249">
        <v>49.965488939662436</v>
      </c>
      <c r="AA139" s="249">
        <v>49.795957401933997</v>
      </c>
      <c r="AB139" s="249">
        <v>49.626425864205551</v>
      </c>
      <c r="AC139" s="249">
        <v>49.45205056825629</v>
      </c>
      <c r="AD139" s="249">
        <v>49.282519030527851</v>
      </c>
      <c r="AE139" s="249">
        <v>49.112987492799405</v>
      </c>
      <c r="AF139" s="249">
        <v>48.943455955070966</v>
      </c>
      <c r="AG139" s="249">
        <v>48.773924417342521</v>
      </c>
      <c r="AH139" s="249">
        <v>48.604392879614082</v>
      </c>
      <c r="AI139" s="249">
        <v>48.439705100106451</v>
      </c>
      <c r="AJ139" s="249">
        <v>48.270173562378005</v>
      </c>
      <c r="AK139" s="249">
        <v>48.270173562378005</v>
      </c>
      <c r="AL139" s="249">
        <v>48.270173562378005</v>
      </c>
      <c r="AM139" s="249">
        <v>48.270173562378005</v>
      </c>
      <c r="AN139" s="249">
        <v>48.270173562378005</v>
      </c>
      <c r="AO139" s="249">
        <v>48.270173562378005</v>
      </c>
      <c r="AP139" s="249">
        <v>48.270173562378005</v>
      </c>
      <c r="AQ139" s="249">
        <v>48.270173562378005</v>
      </c>
      <c r="AR139" s="249">
        <v>48.270173562378005</v>
      </c>
      <c r="AS139" s="249">
        <v>48.270173562378005</v>
      </c>
      <c r="AT139" s="249">
        <v>48.270173562378005</v>
      </c>
      <c r="AU139" s="249">
        <v>48.270173562378005</v>
      </c>
      <c r="AV139" s="249">
        <v>48.270173562378005</v>
      </c>
      <c r="AW139" s="249">
        <v>48.270173562378005</v>
      </c>
      <c r="AX139" s="249">
        <v>48.270173562378005</v>
      </c>
      <c r="AY139" s="249">
        <v>48.270173562378005</v>
      </c>
      <c r="AZ139" s="249">
        <v>48.270173562378005</v>
      </c>
      <c r="BA139" s="249">
        <v>48.270173562378005</v>
      </c>
      <c r="BB139" s="249">
        <v>48.270173562378005</v>
      </c>
      <c r="BC139" s="249">
        <v>48.270173562378005</v>
      </c>
      <c r="BD139" s="267">
        <v>48.270173562378005</v>
      </c>
    </row>
    <row r="140" spans="3:56" x14ac:dyDescent="0.25">
      <c r="C140" s="248" t="s">
        <v>1180</v>
      </c>
      <c r="D140" s="247" t="s">
        <v>534</v>
      </c>
      <c r="E140" s="432">
        <v>752.76027164448737</v>
      </c>
      <c r="F140" s="268">
        <v>56.296578910955496</v>
      </c>
      <c r="G140" s="249">
        <v>55.209342424058406</v>
      </c>
      <c r="H140" s="249">
        <v>54.131478665496623</v>
      </c>
      <c r="I140" s="249">
        <v>53.314629315110899</v>
      </c>
      <c r="J140" s="249">
        <v>53.2732420293869</v>
      </c>
      <c r="K140" s="249">
        <v>52.334705208999004</v>
      </c>
      <c r="L140" s="249">
        <v>54.407079747788664</v>
      </c>
      <c r="M140" s="249">
        <v>53.448217487160214</v>
      </c>
      <c r="N140" s="249">
        <v>52.209437363328114</v>
      </c>
      <c r="O140" s="249">
        <v>50.93785269032238</v>
      </c>
      <c r="P140" s="249">
        <v>49.624090739807698</v>
      </c>
      <c r="Q140" s="249">
        <v>49.460067993939603</v>
      </c>
      <c r="R140" s="249">
        <v>49.296045248071515</v>
      </c>
      <c r="S140" s="249">
        <v>49.127336138035758</v>
      </c>
      <c r="T140" s="249">
        <v>48.958627028000002</v>
      </c>
      <c r="U140" s="249">
        <v>48.799290646299561</v>
      </c>
      <c r="V140" s="249">
        <v>48.635267900431465</v>
      </c>
      <c r="W140" s="249">
        <v>48.47124515456337</v>
      </c>
      <c r="X140" s="249">
        <v>48.307222408695267</v>
      </c>
      <c r="Y140" s="249">
        <v>48.143199662827179</v>
      </c>
      <c r="Z140" s="249">
        <v>47.979176916959069</v>
      </c>
      <c r="AA140" s="249">
        <v>47.815154171090981</v>
      </c>
      <c r="AB140" s="249">
        <v>47.651131425222886</v>
      </c>
      <c r="AC140" s="249">
        <v>47.482422315187129</v>
      </c>
      <c r="AD140" s="249">
        <v>47.318399569319027</v>
      </c>
      <c r="AE140" s="249">
        <v>47.154376823450939</v>
      </c>
      <c r="AF140" s="249">
        <v>46.990354077582836</v>
      </c>
      <c r="AG140" s="249">
        <v>46.826331331714741</v>
      </c>
      <c r="AH140" s="249">
        <v>46.662308585846645</v>
      </c>
      <c r="AI140" s="249">
        <v>46.502972204146211</v>
      </c>
      <c r="AJ140" s="249">
        <v>46.338949458278115</v>
      </c>
      <c r="AK140" s="249">
        <v>46.338949458278115</v>
      </c>
      <c r="AL140" s="249">
        <v>46.338949458278115</v>
      </c>
      <c r="AM140" s="249">
        <v>46.338949458278115</v>
      </c>
      <c r="AN140" s="249">
        <v>46.338949458278115</v>
      </c>
      <c r="AO140" s="249">
        <v>46.338949458278115</v>
      </c>
      <c r="AP140" s="249">
        <v>46.338949458278115</v>
      </c>
      <c r="AQ140" s="249">
        <v>46.338949458278115</v>
      </c>
      <c r="AR140" s="249">
        <v>46.338949458278115</v>
      </c>
      <c r="AS140" s="249">
        <v>46.338949458278115</v>
      </c>
      <c r="AT140" s="249">
        <v>46.338949458278115</v>
      </c>
      <c r="AU140" s="249">
        <v>46.338949458278115</v>
      </c>
      <c r="AV140" s="249">
        <v>46.338949458278115</v>
      </c>
      <c r="AW140" s="249">
        <v>46.338949458278115</v>
      </c>
      <c r="AX140" s="249">
        <v>46.338949458278115</v>
      </c>
      <c r="AY140" s="249">
        <v>46.338949458278115</v>
      </c>
      <c r="AZ140" s="249">
        <v>46.338949458278115</v>
      </c>
      <c r="BA140" s="249">
        <v>46.338949458278115</v>
      </c>
      <c r="BB140" s="249">
        <v>46.338949458278115</v>
      </c>
      <c r="BC140" s="249">
        <v>46.338949458278115</v>
      </c>
      <c r="BD140" s="267">
        <v>46.338949458278115</v>
      </c>
    </row>
    <row r="141" spans="3:56" x14ac:dyDescent="0.25">
      <c r="C141" s="248" t="s">
        <v>1181</v>
      </c>
      <c r="D141" s="247" t="s">
        <v>534</v>
      </c>
      <c r="E141" s="432">
        <v>8718.7073591286498</v>
      </c>
      <c r="F141" s="268">
        <v>56.510649455591462</v>
      </c>
      <c r="G141" s="249">
        <v>55.414279525158939</v>
      </c>
      <c r="H141" s="249">
        <v>54.327361059643941</v>
      </c>
      <c r="I141" s="249">
        <v>53.500519801431402</v>
      </c>
      <c r="J141" s="249">
        <v>53.460523659518195</v>
      </c>
      <c r="K141" s="249">
        <v>52.511320447420999</v>
      </c>
      <c r="L141" s="249">
        <v>54.613623703287146</v>
      </c>
      <c r="M141" s="249">
        <v>53.640446660923629</v>
      </c>
      <c r="N141" s="249">
        <v>52.387782391379488</v>
      </c>
      <c r="O141" s="249">
        <v>51.10203799462402</v>
      </c>
      <c r="P141" s="249">
        <v>49.773762005739698</v>
      </c>
      <c r="Q141" s="249">
        <v>49.608361369683074</v>
      </c>
      <c r="R141" s="249">
        <v>49.442960733626435</v>
      </c>
      <c r="S141" s="249">
        <v>49.272834365111052</v>
      </c>
      <c r="T141" s="249">
        <v>49.102707996595662</v>
      </c>
      <c r="U141" s="249">
        <v>48.942033092997789</v>
      </c>
      <c r="V141" s="249">
        <v>48.776632456941165</v>
      </c>
      <c r="W141" s="249">
        <v>48.611231820884534</v>
      </c>
      <c r="X141" s="249">
        <v>48.445831184827895</v>
      </c>
      <c r="Y141" s="249">
        <v>48.280430548771271</v>
      </c>
      <c r="Z141" s="249">
        <v>48.115029912714647</v>
      </c>
      <c r="AA141" s="249">
        <v>47.949629276658008</v>
      </c>
      <c r="AB141" s="249">
        <v>47.784228640601377</v>
      </c>
      <c r="AC141" s="249">
        <v>47.614102272085994</v>
      </c>
      <c r="AD141" s="249">
        <v>47.448701636029362</v>
      </c>
      <c r="AE141" s="249">
        <v>47.283300999972731</v>
      </c>
      <c r="AF141" s="249">
        <v>47.117900363916107</v>
      </c>
      <c r="AG141" s="249">
        <v>46.952499727859475</v>
      </c>
      <c r="AH141" s="249">
        <v>46.787099091802844</v>
      </c>
      <c r="AI141" s="249">
        <v>46.626424188204972</v>
      </c>
      <c r="AJ141" s="249">
        <v>46.461023552148347</v>
      </c>
      <c r="AK141" s="249">
        <v>46.461023552148347</v>
      </c>
      <c r="AL141" s="249">
        <v>46.461023552148347</v>
      </c>
      <c r="AM141" s="249">
        <v>46.461023552148347</v>
      </c>
      <c r="AN141" s="249">
        <v>46.461023552148347</v>
      </c>
      <c r="AO141" s="249">
        <v>46.461023552148347</v>
      </c>
      <c r="AP141" s="249">
        <v>46.461023552148347</v>
      </c>
      <c r="AQ141" s="249">
        <v>46.461023552148347</v>
      </c>
      <c r="AR141" s="249">
        <v>46.461023552148347</v>
      </c>
      <c r="AS141" s="249">
        <v>46.461023552148347</v>
      </c>
      <c r="AT141" s="249">
        <v>46.461023552148347</v>
      </c>
      <c r="AU141" s="249">
        <v>46.461023552148347</v>
      </c>
      <c r="AV141" s="249">
        <v>46.461023552148347</v>
      </c>
      <c r="AW141" s="249">
        <v>46.461023552148347</v>
      </c>
      <c r="AX141" s="249">
        <v>46.461023552148347</v>
      </c>
      <c r="AY141" s="249">
        <v>46.461023552148347</v>
      </c>
      <c r="AZ141" s="249">
        <v>46.461023552148347</v>
      </c>
      <c r="BA141" s="249">
        <v>46.461023552148347</v>
      </c>
      <c r="BB141" s="249">
        <v>46.461023552148347</v>
      </c>
      <c r="BC141" s="249">
        <v>46.461023552148347</v>
      </c>
      <c r="BD141" s="267">
        <v>46.461023552148347</v>
      </c>
    </row>
    <row r="142" spans="3:56" x14ac:dyDescent="0.25">
      <c r="C142" s="248" t="s">
        <v>1182</v>
      </c>
      <c r="D142" s="247" t="s">
        <v>534</v>
      </c>
      <c r="E142" s="432">
        <v>4755.654539089227</v>
      </c>
      <c r="F142" s="268">
        <v>55.199160356326679</v>
      </c>
      <c r="G142" s="249">
        <v>54.12187134775801</v>
      </c>
      <c r="H142" s="249">
        <v>53.05386931340113</v>
      </c>
      <c r="I142" s="249">
        <v>52.24280505567215</v>
      </c>
      <c r="J142" s="249">
        <v>52.202734505775986</v>
      </c>
      <c r="K142" s="249">
        <v>51.271283750105006</v>
      </c>
      <c r="L142" s="249">
        <v>53.331451569016572</v>
      </c>
      <c r="M142" s="249">
        <v>52.377985196808133</v>
      </c>
      <c r="N142" s="249">
        <v>51.148662932736819</v>
      </c>
      <c r="O142" s="249">
        <v>49.886836258924191</v>
      </c>
      <c r="P142" s="249">
        <v>48.583218201158488</v>
      </c>
      <c r="Q142" s="249">
        <v>48.420696152452003</v>
      </c>
      <c r="R142" s="249">
        <v>48.258174103745525</v>
      </c>
      <c r="S142" s="249">
        <v>48.091008567933144</v>
      </c>
      <c r="T142" s="249">
        <v>47.923843032120764</v>
      </c>
      <c r="U142" s="249">
        <v>47.765964470520188</v>
      </c>
      <c r="V142" s="249">
        <v>47.603442421813703</v>
      </c>
      <c r="W142" s="249">
        <v>47.440920373107218</v>
      </c>
      <c r="X142" s="249">
        <v>47.27839832440074</v>
      </c>
      <c r="Y142" s="249">
        <v>47.115876275694262</v>
      </c>
      <c r="Z142" s="249">
        <v>46.953354226987777</v>
      </c>
      <c r="AA142" s="249">
        <v>46.790832178281299</v>
      </c>
      <c r="AB142" s="249">
        <v>46.628310129574814</v>
      </c>
      <c r="AC142" s="249">
        <v>46.461144593762434</v>
      </c>
      <c r="AD142" s="249">
        <v>46.298622545055956</v>
      </c>
      <c r="AE142" s="249">
        <v>46.136100496349478</v>
      </c>
      <c r="AF142" s="249">
        <v>45.973578447642993</v>
      </c>
      <c r="AG142" s="249">
        <v>45.811056398936508</v>
      </c>
      <c r="AH142" s="249">
        <v>45.64853435023003</v>
      </c>
      <c r="AI142" s="249">
        <v>45.490655788629454</v>
      </c>
      <c r="AJ142" s="249">
        <v>45.328133739922968</v>
      </c>
      <c r="AK142" s="249">
        <v>45.328133739922968</v>
      </c>
      <c r="AL142" s="249">
        <v>45.328133739922968</v>
      </c>
      <c r="AM142" s="249">
        <v>45.328133739922968</v>
      </c>
      <c r="AN142" s="249">
        <v>45.328133739922968</v>
      </c>
      <c r="AO142" s="249">
        <v>45.328133739922968</v>
      </c>
      <c r="AP142" s="249">
        <v>45.328133739922968</v>
      </c>
      <c r="AQ142" s="249">
        <v>45.328133739922968</v>
      </c>
      <c r="AR142" s="249">
        <v>45.328133739922968</v>
      </c>
      <c r="AS142" s="249">
        <v>45.328133739922968</v>
      </c>
      <c r="AT142" s="249">
        <v>45.328133739922968</v>
      </c>
      <c r="AU142" s="249">
        <v>45.328133739922968</v>
      </c>
      <c r="AV142" s="249">
        <v>45.328133739922968</v>
      </c>
      <c r="AW142" s="249">
        <v>45.328133739922968</v>
      </c>
      <c r="AX142" s="249">
        <v>45.328133739922968</v>
      </c>
      <c r="AY142" s="249">
        <v>45.328133739922968</v>
      </c>
      <c r="AZ142" s="249">
        <v>45.328133739922968</v>
      </c>
      <c r="BA142" s="249">
        <v>45.328133739922968</v>
      </c>
      <c r="BB142" s="249">
        <v>45.328133739922968</v>
      </c>
      <c r="BC142" s="249">
        <v>45.328133739922968</v>
      </c>
      <c r="BD142" s="267">
        <v>45.328133739922968</v>
      </c>
    </row>
    <row r="143" spans="3:56" x14ac:dyDescent="0.25">
      <c r="C143" s="248" t="s">
        <v>1183</v>
      </c>
      <c r="D143" s="247" t="s">
        <v>534</v>
      </c>
      <c r="E143" s="432">
        <v>857.62637031813188</v>
      </c>
      <c r="F143" s="268">
        <v>58.168926028758008</v>
      </c>
      <c r="G143" s="249">
        <v>56.936534497581597</v>
      </c>
      <c r="H143" s="249">
        <v>55.714767031329124</v>
      </c>
      <c r="I143" s="249">
        <v>54.784004065638463</v>
      </c>
      <c r="J143" s="249">
        <v>54.739789838652065</v>
      </c>
      <c r="K143" s="249">
        <v>53.671632841984525</v>
      </c>
      <c r="L143" s="249">
        <v>56.040116426945495</v>
      </c>
      <c r="M143" s="249">
        <v>54.943523170087467</v>
      </c>
      <c r="N143" s="249">
        <v>53.533958469785496</v>
      </c>
      <c r="O143" s="249">
        <v>52.087209542249752</v>
      </c>
      <c r="P143" s="249">
        <v>50.592652322556305</v>
      </c>
      <c r="Q143" s="249">
        <v>50.406731186387447</v>
      </c>
      <c r="R143" s="249">
        <v>50.220810050218596</v>
      </c>
      <c r="S143" s="249">
        <v>50.029576881587772</v>
      </c>
      <c r="T143" s="249">
        <v>49.838343712956949</v>
      </c>
      <c r="U143" s="249">
        <v>49.657734609250056</v>
      </c>
      <c r="V143" s="249">
        <v>49.471813473081205</v>
      </c>
      <c r="W143" s="249">
        <v>49.285892336912347</v>
      </c>
      <c r="X143" s="249">
        <v>49.099971200743497</v>
      </c>
      <c r="Y143" s="249">
        <v>48.914050064574646</v>
      </c>
      <c r="Z143" s="249">
        <v>48.728128928405788</v>
      </c>
      <c r="AA143" s="249">
        <v>48.54220779223693</v>
      </c>
      <c r="AB143" s="249">
        <v>48.356286656068072</v>
      </c>
      <c r="AC143" s="249">
        <v>48.165053487437248</v>
      </c>
      <c r="AD143" s="249">
        <v>47.979132351268397</v>
      </c>
      <c r="AE143" s="249">
        <v>47.793211215099547</v>
      </c>
      <c r="AF143" s="249">
        <v>47.607290078930689</v>
      </c>
      <c r="AG143" s="249">
        <v>47.421368942761831</v>
      </c>
      <c r="AH143" s="249">
        <v>47.23544780659298</v>
      </c>
      <c r="AI143" s="249">
        <v>47.054838702886094</v>
      </c>
      <c r="AJ143" s="249">
        <v>46.868917566717236</v>
      </c>
      <c r="AK143" s="249">
        <v>46.868917566717236</v>
      </c>
      <c r="AL143" s="249">
        <v>46.868917566717236</v>
      </c>
      <c r="AM143" s="249">
        <v>46.868917566717236</v>
      </c>
      <c r="AN143" s="249">
        <v>46.868917566717236</v>
      </c>
      <c r="AO143" s="249">
        <v>46.868917566717236</v>
      </c>
      <c r="AP143" s="249">
        <v>46.868917566717236</v>
      </c>
      <c r="AQ143" s="249">
        <v>46.868917566717236</v>
      </c>
      <c r="AR143" s="249">
        <v>46.868917566717236</v>
      </c>
      <c r="AS143" s="249">
        <v>46.868917566717236</v>
      </c>
      <c r="AT143" s="249">
        <v>46.868917566717236</v>
      </c>
      <c r="AU143" s="249">
        <v>46.868917566717236</v>
      </c>
      <c r="AV143" s="249">
        <v>46.868917566717236</v>
      </c>
      <c r="AW143" s="249">
        <v>46.868917566717236</v>
      </c>
      <c r="AX143" s="249">
        <v>46.868917566717236</v>
      </c>
      <c r="AY143" s="249">
        <v>46.868917566717236</v>
      </c>
      <c r="AZ143" s="249">
        <v>46.868917566717236</v>
      </c>
      <c r="BA143" s="249">
        <v>46.868917566717236</v>
      </c>
      <c r="BB143" s="249">
        <v>46.868917566717236</v>
      </c>
      <c r="BC143" s="249">
        <v>46.868917566717236</v>
      </c>
      <c r="BD143" s="267">
        <v>46.868917566717236</v>
      </c>
    </row>
    <row r="144" spans="3:56" x14ac:dyDescent="0.25">
      <c r="C144" s="248" t="s">
        <v>1184</v>
      </c>
      <c r="D144" s="247" t="s">
        <v>534</v>
      </c>
      <c r="E144" s="432">
        <v>0</v>
      </c>
      <c r="F144" s="268">
        <v>0</v>
      </c>
      <c r="G144" s="249">
        <v>0</v>
      </c>
      <c r="H144" s="249">
        <v>0</v>
      </c>
      <c r="I144" s="249">
        <v>0</v>
      </c>
      <c r="J144" s="249">
        <v>0</v>
      </c>
      <c r="K144" s="249">
        <v>0</v>
      </c>
      <c r="L144" s="249">
        <v>0</v>
      </c>
      <c r="M144" s="249">
        <v>0</v>
      </c>
      <c r="N144" s="249">
        <v>0</v>
      </c>
      <c r="O144" s="249">
        <v>0</v>
      </c>
      <c r="P144" s="249">
        <v>0</v>
      </c>
      <c r="Q144" s="249">
        <v>0</v>
      </c>
      <c r="R144" s="249">
        <v>0</v>
      </c>
      <c r="S144" s="249">
        <v>0</v>
      </c>
      <c r="T144" s="249">
        <v>0</v>
      </c>
      <c r="U144" s="249">
        <v>0</v>
      </c>
      <c r="V144" s="249">
        <v>0</v>
      </c>
      <c r="W144" s="249">
        <v>0</v>
      </c>
      <c r="X144" s="249">
        <v>0</v>
      </c>
      <c r="Y144" s="249">
        <v>0</v>
      </c>
      <c r="Z144" s="249">
        <v>0</v>
      </c>
      <c r="AA144" s="249">
        <v>0</v>
      </c>
      <c r="AB144" s="249">
        <v>0</v>
      </c>
      <c r="AC144" s="249">
        <v>0</v>
      </c>
      <c r="AD144" s="249">
        <v>0</v>
      </c>
      <c r="AE144" s="249">
        <v>0</v>
      </c>
      <c r="AF144" s="249">
        <v>0</v>
      </c>
      <c r="AG144" s="249">
        <v>0</v>
      </c>
      <c r="AH144" s="249">
        <v>0</v>
      </c>
      <c r="AI144" s="249">
        <v>0</v>
      </c>
      <c r="AJ144" s="249">
        <v>0</v>
      </c>
      <c r="AK144" s="249">
        <v>0</v>
      </c>
      <c r="AL144" s="249">
        <v>0</v>
      </c>
      <c r="AM144" s="249">
        <v>0</v>
      </c>
      <c r="AN144" s="249">
        <v>0</v>
      </c>
      <c r="AO144" s="249">
        <v>0</v>
      </c>
      <c r="AP144" s="249">
        <v>0</v>
      </c>
      <c r="AQ144" s="249">
        <v>0</v>
      </c>
      <c r="AR144" s="249">
        <v>0</v>
      </c>
      <c r="AS144" s="249">
        <v>0</v>
      </c>
      <c r="AT144" s="249">
        <v>0</v>
      </c>
      <c r="AU144" s="249">
        <v>0</v>
      </c>
      <c r="AV144" s="249">
        <v>0</v>
      </c>
      <c r="AW144" s="249">
        <v>0</v>
      </c>
      <c r="AX144" s="249">
        <v>0</v>
      </c>
      <c r="AY144" s="249">
        <v>0</v>
      </c>
      <c r="AZ144" s="249">
        <v>0</v>
      </c>
      <c r="BA144" s="249">
        <v>0</v>
      </c>
      <c r="BB144" s="249">
        <v>0</v>
      </c>
      <c r="BC144" s="249">
        <v>0</v>
      </c>
      <c r="BD144" s="267">
        <v>0</v>
      </c>
    </row>
    <row r="145" spans="3:56" x14ac:dyDescent="0.25">
      <c r="C145" s="248" t="s">
        <v>1185</v>
      </c>
      <c r="D145" s="247" t="s">
        <v>534</v>
      </c>
      <c r="E145" s="432">
        <v>0</v>
      </c>
      <c r="F145" s="268">
        <v>0</v>
      </c>
      <c r="G145" s="249">
        <v>0</v>
      </c>
      <c r="H145" s="249">
        <v>0</v>
      </c>
      <c r="I145" s="249">
        <v>0</v>
      </c>
      <c r="J145" s="249">
        <v>0</v>
      </c>
      <c r="K145" s="249">
        <v>0</v>
      </c>
      <c r="L145" s="249">
        <v>0</v>
      </c>
      <c r="M145" s="249">
        <v>0</v>
      </c>
      <c r="N145" s="249">
        <v>0</v>
      </c>
      <c r="O145" s="249">
        <v>0</v>
      </c>
      <c r="P145" s="249">
        <v>0</v>
      </c>
      <c r="Q145" s="249">
        <v>0</v>
      </c>
      <c r="R145" s="249">
        <v>0</v>
      </c>
      <c r="S145" s="249">
        <v>0</v>
      </c>
      <c r="T145" s="249">
        <v>0</v>
      </c>
      <c r="U145" s="249">
        <v>0</v>
      </c>
      <c r="V145" s="249">
        <v>0</v>
      </c>
      <c r="W145" s="249">
        <v>0</v>
      </c>
      <c r="X145" s="249">
        <v>0</v>
      </c>
      <c r="Y145" s="249">
        <v>0</v>
      </c>
      <c r="Z145" s="249">
        <v>0</v>
      </c>
      <c r="AA145" s="249">
        <v>0</v>
      </c>
      <c r="AB145" s="249">
        <v>0</v>
      </c>
      <c r="AC145" s="249">
        <v>0</v>
      </c>
      <c r="AD145" s="249">
        <v>0</v>
      </c>
      <c r="AE145" s="249">
        <v>0</v>
      </c>
      <c r="AF145" s="249">
        <v>0</v>
      </c>
      <c r="AG145" s="249">
        <v>0</v>
      </c>
      <c r="AH145" s="249">
        <v>0</v>
      </c>
      <c r="AI145" s="249">
        <v>0</v>
      </c>
      <c r="AJ145" s="249">
        <v>0</v>
      </c>
      <c r="AK145" s="249">
        <v>0</v>
      </c>
      <c r="AL145" s="249">
        <v>0</v>
      </c>
      <c r="AM145" s="249">
        <v>0</v>
      </c>
      <c r="AN145" s="249">
        <v>0</v>
      </c>
      <c r="AO145" s="249">
        <v>0</v>
      </c>
      <c r="AP145" s="249">
        <v>0</v>
      </c>
      <c r="AQ145" s="249">
        <v>0</v>
      </c>
      <c r="AR145" s="249">
        <v>0</v>
      </c>
      <c r="AS145" s="249">
        <v>0</v>
      </c>
      <c r="AT145" s="249">
        <v>0</v>
      </c>
      <c r="AU145" s="249">
        <v>0</v>
      </c>
      <c r="AV145" s="249">
        <v>0</v>
      </c>
      <c r="AW145" s="249">
        <v>0</v>
      </c>
      <c r="AX145" s="249">
        <v>0</v>
      </c>
      <c r="AY145" s="249">
        <v>0</v>
      </c>
      <c r="AZ145" s="249">
        <v>0</v>
      </c>
      <c r="BA145" s="249">
        <v>0</v>
      </c>
      <c r="BB145" s="249">
        <v>0</v>
      </c>
      <c r="BC145" s="249">
        <v>0</v>
      </c>
      <c r="BD145" s="267">
        <v>0</v>
      </c>
    </row>
    <row r="146" spans="3:56" x14ac:dyDescent="0.25">
      <c r="C146" s="248" t="s">
        <v>1186</v>
      </c>
      <c r="D146" s="247" t="s">
        <v>534</v>
      </c>
      <c r="E146" s="432">
        <v>0</v>
      </c>
      <c r="F146" s="268">
        <v>70.438054652731395</v>
      </c>
      <c r="G146" s="249">
        <v>69.083776719906552</v>
      </c>
      <c r="H146" s="249">
        <v>67.741173596847432</v>
      </c>
      <c r="I146" s="249">
        <v>66.843119608081111</v>
      </c>
      <c r="J146" s="249">
        <v>66.725219374772934</v>
      </c>
      <c r="K146" s="249">
        <v>65.66232014117962</v>
      </c>
      <c r="L146" s="249">
        <v>67.765997851114165</v>
      </c>
      <c r="M146" s="249">
        <v>66.810476176714175</v>
      </c>
      <c r="N146" s="249">
        <v>65.400128466362432</v>
      </c>
      <c r="O146" s="249">
        <v>63.948918921830611</v>
      </c>
      <c r="P146" s="249">
        <v>62.445172733352997</v>
      </c>
      <c r="Q146" s="249">
        <v>62.240863562452688</v>
      </c>
      <c r="R146" s="249">
        <v>62.036554391552379</v>
      </c>
      <c r="S146" s="249">
        <v>61.826407815769223</v>
      </c>
      <c r="T146" s="249">
        <v>61.616261239986059</v>
      </c>
      <c r="U146" s="249">
        <v>61.417789473968632</v>
      </c>
      <c r="V146" s="249">
        <v>61.213480303068323</v>
      </c>
      <c r="W146" s="249">
        <v>61.009171132168014</v>
      </c>
      <c r="X146" s="249">
        <v>60.804861961267719</v>
      </c>
      <c r="Y146" s="249">
        <v>60.600552790367431</v>
      </c>
      <c r="Z146" s="249">
        <v>60.396243619467121</v>
      </c>
      <c r="AA146" s="249">
        <v>60.191934448566812</v>
      </c>
      <c r="AB146" s="249">
        <v>59.987625277666531</v>
      </c>
      <c r="AC146" s="249">
        <v>59.777478701883361</v>
      </c>
      <c r="AD146" s="249">
        <v>59.573169530983066</v>
      </c>
      <c r="AE146" s="249">
        <v>59.368860360082756</v>
      </c>
      <c r="AF146" s="249">
        <v>59.164551189182447</v>
      </c>
      <c r="AG146" s="249">
        <v>58.960242018282152</v>
      </c>
      <c r="AH146" s="249">
        <v>58.755932847381857</v>
      </c>
      <c r="AI146" s="249">
        <v>58.55746108136443</v>
      </c>
      <c r="AJ146" s="249">
        <v>58.353151910464121</v>
      </c>
      <c r="AK146" s="249">
        <v>58.353151910464121</v>
      </c>
      <c r="AL146" s="249">
        <v>58.353151910464121</v>
      </c>
      <c r="AM146" s="249">
        <v>58.353151910464121</v>
      </c>
      <c r="AN146" s="249">
        <v>58.353151910464121</v>
      </c>
      <c r="AO146" s="249">
        <v>58.353151910464121</v>
      </c>
      <c r="AP146" s="249">
        <v>58.353151910464121</v>
      </c>
      <c r="AQ146" s="249">
        <v>58.353151910464121</v>
      </c>
      <c r="AR146" s="249">
        <v>58.353151910464121</v>
      </c>
      <c r="AS146" s="249">
        <v>58.353151910464121</v>
      </c>
      <c r="AT146" s="249">
        <v>58.353151910464121</v>
      </c>
      <c r="AU146" s="249">
        <v>58.353151910464121</v>
      </c>
      <c r="AV146" s="249">
        <v>58.353151910464121</v>
      </c>
      <c r="AW146" s="249">
        <v>58.353151910464121</v>
      </c>
      <c r="AX146" s="249">
        <v>58.353151910464121</v>
      </c>
      <c r="AY146" s="249">
        <v>58.353151910464121</v>
      </c>
      <c r="AZ146" s="249">
        <v>58.353151910464121</v>
      </c>
      <c r="BA146" s="249">
        <v>58.353151910464121</v>
      </c>
      <c r="BB146" s="249">
        <v>58.353151910464121</v>
      </c>
      <c r="BC146" s="249">
        <v>58.353151910464121</v>
      </c>
      <c r="BD146" s="267">
        <v>58.353151910464121</v>
      </c>
    </row>
    <row r="147" spans="3:56" x14ac:dyDescent="0.25">
      <c r="C147" s="248" t="s">
        <v>1187</v>
      </c>
      <c r="D147" s="247" t="s">
        <v>534</v>
      </c>
      <c r="E147" s="432">
        <v>469.68058277516684</v>
      </c>
      <c r="F147" s="268">
        <v>61.136441358015681</v>
      </c>
      <c r="G147" s="249">
        <v>59.611212336481643</v>
      </c>
      <c r="H147" s="249">
        <v>58.099131840995319</v>
      </c>
      <c r="I147" s="249">
        <v>56.92734676529458</v>
      </c>
      <c r="J147" s="249">
        <v>56.883658014496682</v>
      </c>
      <c r="K147" s="249">
        <v>55.544038023459109</v>
      </c>
      <c r="L147" s="249">
        <v>58.554741255179387</v>
      </c>
      <c r="M147" s="249">
        <v>57.157864979212832</v>
      </c>
      <c r="N147" s="249">
        <v>55.39130030808191</v>
      </c>
      <c r="O147" s="249">
        <v>53.578715795784021</v>
      </c>
      <c r="P147" s="249">
        <v>51.706962916271443</v>
      </c>
      <c r="Q147" s="249">
        <v>51.476863710436568</v>
      </c>
      <c r="R147" s="249">
        <v>51.246764504601686</v>
      </c>
      <c r="S147" s="249">
        <v>51.01009103574296</v>
      </c>
      <c r="T147" s="249">
        <v>50.773417566884227</v>
      </c>
      <c r="U147" s="249">
        <v>50.549892624073209</v>
      </c>
      <c r="V147" s="249">
        <v>50.319793418238326</v>
      </c>
      <c r="W147" s="249">
        <v>50.089694212403458</v>
      </c>
      <c r="X147" s="249">
        <v>49.859595006568576</v>
      </c>
      <c r="Y147" s="249">
        <v>49.629495800733707</v>
      </c>
      <c r="Z147" s="249">
        <v>49.399396594898825</v>
      </c>
      <c r="AA147" s="249">
        <v>49.169297389063956</v>
      </c>
      <c r="AB147" s="249">
        <v>48.939198183229074</v>
      </c>
      <c r="AC147" s="249">
        <v>48.702524714370348</v>
      </c>
      <c r="AD147" s="249">
        <v>48.472425508535466</v>
      </c>
      <c r="AE147" s="249">
        <v>48.24232630270059</v>
      </c>
      <c r="AF147" s="249">
        <v>48.012227096865715</v>
      </c>
      <c r="AG147" s="249">
        <v>47.782127891030839</v>
      </c>
      <c r="AH147" s="249">
        <v>47.552028685195964</v>
      </c>
      <c r="AI147" s="249">
        <v>47.328503742384939</v>
      </c>
      <c r="AJ147" s="249">
        <v>47.098404536550071</v>
      </c>
      <c r="AK147" s="249">
        <v>47.098404536550071</v>
      </c>
      <c r="AL147" s="249">
        <v>47.098404536550071</v>
      </c>
      <c r="AM147" s="249">
        <v>47.098404536550071</v>
      </c>
      <c r="AN147" s="249">
        <v>47.098404536550071</v>
      </c>
      <c r="AO147" s="249">
        <v>47.098404536550071</v>
      </c>
      <c r="AP147" s="249">
        <v>47.098404536550071</v>
      </c>
      <c r="AQ147" s="249">
        <v>47.098404536550071</v>
      </c>
      <c r="AR147" s="249">
        <v>47.098404536550071</v>
      </c>
      <c r="AS147" s="249">
        <v>47.098404536550071</v>
      </c>
      <c r="AT147" s="249">
        <v>47.098404536550071</v>
      </c>
      <c r="AU147" s="249">
        <v>47.098404536550071</v>
      </c>
      <c r="AV147" s="249">
        <v>47.098404536550071</v>
      </c>
      <c r="AW147" s="249">
        <v>47.098404536550071</v>
      </c>
      <c r="AX147" s="249">
        <v>47.098404536550071</v>
      </c>
      <c r="AY147" s="249">
        <v>47.098404536550071</v>
      </c>
      <c r="AZ147" s="249">
        <v>47.098404536550071</v>
      </c>
      <c r="BA147" s="249">
        <v>47.098404536550071</v>
      </c>
      <c r="BB147" s="249">
        <v>47.098404536550071</v>
      </c>
      <c r="BC147" s="249">
        <v>47.098404536550071</v>
      </c>
      <c r="BD147" s="267">
        <v>47.098404536550071</v>
      </c>
    </row>
    <row r="148" spans="3:56" x14ac:dyDescent="0.25">
      <c r="C148" s="248" t="s">
        <v>1340</v>
      </c>
      <c r="D148" s="273" t="s">
        <v>534</v>
      </c>
      <c r="E148" s="432">
        <v>4425.6406240480883</v>
      </c>
      <c r="F148" s="268">
        <v>62.812477885574779</v>
      </c>
      <c r="G148" s="249">
        <v>61.665553623842065</v>
      </c>
      <c r="H148" s="249">
        <v>60.528516640227728</v>
      </c>
      <c r="I148" s="249">
        <v>59.711803124450284</v>
      </c>
      <c r="J148" s="249">
        <v>59.643154994849723</v>
      </c>
      <c r="K148" s="249">
        <v>58.693075787919696</v>
      </c>
      <c r="L148" s="249">
        <v>60.699301890935324</v>
      </c>
      <c r="M148" s="249">
        <v>59.777758883904191</v>
      </c>
      <c r="N148" s="249">
        <v>58.52094892841297</v>
      </c>
      <c r="O148" s="249">
        <v>57.22953349950739</v>
      </c>
      <c r="P148" s="249">
        <v>55.893625319069073</v>
      </c>
      <c r="Q148" s="249">
        <v>55.720597951997327</v>
      </c>
      <c r="R148" s="249">
        <v>55.54757058492558</v>
      </c>
      <c r="S148" s="249">
        <v>55.369599578794649</v>
      </c>
      <c r="T148" s="249">
        <v>55.191628572663703</v>
      </c>
      <c r="U148" s="249">
        <v>55.023544844651148</v>
      </c>
      <c r="V148" s="249">
        <v>54.850517477579409</v>
      </c>
      <c r="W148" s="249">
        <v>54.677490110507662</v>
      </c>
      <c r="X148" s="249">
        <v>54.504462743435909</v>
      </c>
      <c r="Y148" s="249">
        <v>54.331435376364169</v>
      </c>
      <c r="Z148" s="249">
        <v>54.158408009292422</v>
      </c>
      <c r="AA148" s="249">
        <v>53.985380642220669</v>
      </c>
      <c r="AB148" s="249">
        <v>53.812353275148922</v>
      </c>
      <c r="AC148" s="249">
        <v>53.634382269017991</v>
      </c>
      <c r="AD148" s="249">
        <v>53.461354901946237</v>
      </c>
      <c r="AE148" s="249">
        <v>53.28832753487449</v>
      </c>
      <c r="AF148" s="249">
        <v>53.115300167802751</v>
      </c>
      <c r="AG148" s="249">
        <v>52.942272800730997</v>
      </c>
      <c r="AH148" s="249">
        <v>52.769245433659258</v>
      </c>
      <c r="AI148" s="249">
        <v>52.601161705646703</v>
      </c>
      <c r="AJ148" s="249">
        <v>52.428134338574957</v>
      </c>
      <c r="AK148" s="249">
        <v>52.428134338574957</v>
      </c>
      <c r="AL148" s="249">
        <v>52.428134338574957</v>
      </c>
      <c r="AM148" s="249">
        <v>52.428134338574957</v>
      </c>
      <c r="AN148" s="249">
        <v>52.428134338574957</v>
      </c>
      <c r="AO148" s="249">
        <v>52.428134338574957</v>
      </c>
      <c r="AP148" s="249">
        <v>52.428134338574957</v>
      </c>
      <c r="AQ148" s="249">
        <v>52.428134338574957</v>
      </c>
      <c r="AR148" s="249">
        <v>52.428134338574957</v>
      </c>
      <c r="AS148" s="249">
        <v>52.428134338574957</v>
      </c>
      <c r="AT148" s="249">
        <v>52.428134338574957</v>
      </c>
      <c r="AU148" s="249">
        <v>52.428134338574957</v>
      </c>
      <c r="AV148" s="249">
        <v>52.428134338574957</v>
      </c>
      <c r="AW148" s="249">
        <v>52.428134338574957</v>
      </c>
      <c r="AX148" s="249">
        <v>52.428134338574957</v>
      </c>
      <c r="AY148" s="249">
        <v>52.428134338574957</v>
      </c>
      <c r="AZ148" s="249">
        <v>52.428134338574957</v>
      </c>
      <c r="BA148" s="249">
        <v>52.428134338574957</v>
      </c>
      <c r="BB148" s="249">
        <v>52.428134338574957</v>
      </c>
      <c r="BC148" s="249">
        <v>52.428134338574957</v>
      </c>
      <c r="BD148" s="267">
        <v>52.428134338574957</v>
      </c>
    </row>
    <row r="149" spans="3:56" x14ac:dyDescent="0.25">
      <c r="C149" s="248" t="s">
        <v>1341</v>
      </c>
      <c r="D149" s="273" t="s">
        <v>534</v>
      </c>
      <c r="E149" s="432">
        <v>1853.3360376770443</v>
      </c>
      <c r="F149" s="268">
        <v>62.612873949350892</v>
      </c>
      <c r="G149" s="249">
        <v>61.459578690786657</v>
      </c>
      <c r="H149" s="249">
        <v>60.316225632727267</v>
      </c>
      <c r="I149" s="249">
        <v>59.487776450369282</v>
      </c>
      <c r="J149" s="249">
        <v>59.422746402783396</v>
      </c>
      <c r="K149" s="249">
        <v>58.460990584799383</v>
      </c>
      <c r="L149" s="249">
        <v>60.507156749861089</v>
      </c>
      <c r="M149" s="249">
        <v>59.566096821495364</v>
      </c>
      <c r="N149" s="249">
        <v>58.294306645481299</v>
      </c>
      <c r="O149" s="249">
        <v>56.987718767700215</v>
      </c>
      <c r="P149" s="249">
        <v>55.636390987647239</v>
      </c>
      <c r="Q149" s="249">
        <v>55.462402478812123</v>
      </c>
      <c r="R149" s="249">
        <v>55.288413969976993</v>
      </c>
      <c r="S149" s="249">
        <v>55.109454360889437</v>
      </c>
      <c r="T149" s="249">
        <v>54.930494751801881</v>
      </c>
      <c r="U149" s="249">
        <v>54.761477343219191</v>
      </c>
      <c r="V149" s="249">
        <v>54.587488834384068</v>
      </c>
      <c r="W149" s="249">
        <v>54.413500325548952</v>
      </c>
      <c r="X149" s="249">
        <v>54.239511816713822</v>
      </c>
      <c r="Y149" s="249">
        <v>54.065523307878699</v>
      </c>
      <c r="Z149" s="249">
        <v>53.891534799043576</v>
      </c>
      <c r="AA149" s="249">
        <v>53.717546290208453</v>
      </c>
      <c r="AB149" s="249">
        <v>53.543557781373323</v>
      </c>
      <c r="AC149" s="249">
        <v>53.364598172285774</v>
      </c>
      <c r="AD149" s="249">
        <v>53.190609663450651</v>
      </c>
      <c r="AE149" s="249">
        <v>53.016621154615514</v>
      </c>
      <c r="AF149" s="249">
        <v>52.842632645780398</v>
      </c>
      <c r="AG149" s="249">
        <v>52.668644136945275</v>
      </c>
      <c r="AH149" s="249">
        <v>52.494655628110152</v>
      </c>
      <c r="AI149" s="249">
        <v>52.325638219527455</v>
      </c>
      <c r="AJ149" s="249">
        <v>52.15164971069234</v>
      </c>
      <c r="AK149" s="249">
        <v>52.15164971069234</v>
      </c>
      <c r="AL149" s="249">
        <v>52.15164971069234</v>
      </c>
      <c r="AM149" s="249">
        <v>52.15164971069234</v>
      </c>
      <c r="AN149" s="249">
        <v>52.15164971069234</v>
      </c>
      <c r="AO149" s="249">
        <v>52.15164971069234</v>
      </c>
      <c r="AP149" s="249">
        <v>52.15164971069234</v>
      </c>
      <c r="AQ149" s="249">
        <v>52.15164971069234</v>
      </c>
      <c r="AR149" s="249">
        <v>52.15164971069234</v>
      </c>
      <c r="AS149" s="249">
        <v>52.15164971069234</v>
      </c>
      <c r="AT149" s="249">
        <v>52.15164971069234</v>
      </c>
      <c r="AU149" s="249">
        <v>52.15164971069234</v>
      </c>
      <c r="AV149" s="249">
        <v>52.15164971069234</v>
      </c>
      <c r="AW149" s="249">
        <v>52.15164971069234</v>
      </c>
      <c r="AX149" s="249">
        <v>52.15164971069234</v>
      </c>
      <c r="AY149" s="249">
        <v>52.15164971069234</v>
      </c>
      <c r="AZ149" s="249">
        <v>52.15164971069234</v>
      </c>
      <c r="BA149" s="249">
        <v>52.15164971069234</v>
      </c>
      <c r="BB149" s="249">
        <v>52.15164971069234</v>
      </c>
      <c r="BC149" s="249">
        <v>52.15164971069234</v>
      </c>
      <c r="BD149" s="267">
        <v>52.15164971069234</v>
      </c>
    </row>
    <row r="150" spans="3:56" x14ac:dyDescent="0.25">
      <c r="C150" s="248" t="s">
        <v>1342</v>
      </c>
      <c r="D150" s="273" t="s">
        <v>534</v>
      </c>
      <c r="E150" s="432">
        <v>4537.1463779190544</v>
      </c>
      <c r="F150" s="268">
        <v>61.764380101048189</v>
      </c>
      <c r="G150" s="249">
        <v>60.640628193819666</v>
      </c>
      <c r="H150" s="249">
        <v>59.526563803032751</v>
      </c>
      <c r="I150" s="249">
        <v>58.729174574663936</v>
      </c>
      <c r="J150" s="249">
        <v>58.66034480509186</v>
      </c>
      <c r="K150" s="249">
        <v>57.731970673864957</v>
      </c>
      <c r="L150" s="249">
        <v>59.686369241032992</v>
      </c>
      <c r="M150" s="249">
        <v>58.789091968092386</v>
      </c>
      <c r="N150" s="249">
        <v>57.560811688967391</v>
      </c>
      <c r="O150" s="249">
        <v>56.298625102296704</v>
      </c>
      <c r="P150" s="249">
        <v>54.992844691638709</v>
      </c>
      <c r="Q150" s="249">
        <v>54.823313153910263</v>
      </c>
      <c r="R150" s="249">
        <v>54.653781616181824</v>
      </c>
      <c r="S150" s="249">
        <v>54.47940632023257</v>
      </c>
      <c r="T150" s="249">
        <v>54.305031024283309</v>
      </c>
      <c r="U150" s="249">
        <v>54.140343244775686</v>
      </c>
      <c r="V150" s="249">
        <v>53.970811707047247</v>
      </c>
      <c r="W150" s="249">
        <v>53.801280169318801</v>
      </c>
      <c r="X150" s="249">
        <v>53.631748631590355</v>
      </c>
      <c r="Y150" s="249">
        <v>53.462217093861916</v>
      </c>
      <c r="Z150" s="249">
        <v>53.292685556133478</v>
      </c>
      <c r="AA150" s="249">
        <v>53.123154018405032</v>
      </c>
      <c r="AB150" s="249">
        <v>52.953622480676586</v>
      </c>
      <c r="AC150" s="249">
        <v>52.779247184727339</v>
      </c>
      <c r="AD150" s="249">
        <v>52.609715646998893</v>
      </c>
      <c r="AE150" s="249">
        <v>52.440184109270447</v>
      </c>
      <c r="AF150" s="249">
        <v>52.270652571542009</v>
      </c>
      <c r="AG150" s="249">
        <v>52.10112103381357</v>
      </c>
      <c r="AH150" s="249">
        <v>51.931589496085124</v>
      </c>
      <c r="AI150" s="249">
        <v>51.766901716577493</v>
      </c>
      <c r="AJ150" s="249">
        <v>51.597370178849054</v>
      </c>
      <c r="AK150" s="249">
        <v>51.597370178849054</v>
      </c>
      <c r="AL150" s="249">
        <v>51.597370178849054</v>
      </c>
      <c r="AM150" s="249">
        <v>51.597370178849054</v>
      </c>
      <c r="AN150" s="249">
        <v>51.597370178849054</v>
      </c>
      <c r="AO150" s="249">
        <v>51.597370178849054</v>
      </c>
      <c r="AP150" s="249">
        <v>51.597370178849054</v>
      </c>
      <c r="AQ150" s="249">
        <v>51.597370178849054</v>
      </c>
      <c r="AR150" s="249">
        <v>51.597370178849054</v>
      </c>
      <c r="AS150" s="249">
        <v>51.597370178849054</v>
      </c>
      <c r="AT150" s="249">
        <v>51.597370178849054</v>
      </c>
      <c r="AU150" s="249">
        <v>51.597370178849054</v>
      </c>
      <c r="AV150" s="249">
        <v>51.597370178849054</v>
      </c>
      <c r="AW150" s="249">
        <v>51.597370178849054</v>
      </c>
      <c r="AX150" s="249">
        <v>51.597370178849054</v>
      </c>
      <c r="AY150" s="249">
        <v>51.597370178849054</v>
      </c>
      <c r="AZ150" s="249">
        <v>51.597370178849054</v>
      </c>
      <c r="BA150" s="249">
        <v>51.597370178849054</v>
      </c>
      <c r="BB150" s="249">
        <v>51.597370178849054</v>
      </c>
      <c r="BC150" s="249">
        <v>51.597370178849054</v>
      </c>
      <c r="BD150" s="267">
        <v>51.597370178849054</v>
      </c>
    </row>
    <row r="151" spans="3:56" x14ac:dyDescent="0.25">
      <c r="C151" s="248" t="s">
        <v>1343</v>
      </c>
      <c r="D151" s="273" t="s">
        <v>534</v>
      </c>
      <c r="E151" s="432">
        <v>1192.7602716444876</v>
      </c>
      <c r="F151" s="268">
        <v>58.826733455076507</v>
      </c>
      <c r="G151" s="249">
        <v>57.739496968179417</v>
      </c>
      <c r="H151" s="249">
        <v>56.661633209617641</v>
      </c>
      <c r="I151" s="249">
        <v>55.873792000502085</v>
      </c>
      <c r="J151" s="249">
        <v>55.816289080739104</v>
      </c>
      <c r="K151" s="249">
        <v>54.903537274813587</v>
      </c>
      <c r="L151" s="249">
        <v>56.859879248522532</v>
      </c>
      <c r="M151" s="249">
        <v>55.959033270434446</v>
      </c>
      <c r="N151" s="249">
        <v>54.75248441468031</v>
      </c>
      <c r="O151" s="249">
        <v>53.513131009752549</v>
      </c>
      <c r="P151" s="249">
        <v>52.231600327315853</v>
      </c>
      <c r="Q151" s="249">
        <v>52.06757758144775</v>
      </c>
      <c r="R151" s="249">
        <v>51.903554835579662</v>
      </c>
      <c r="S151" s="249">
        <v>51.734845725543906</v>
      </c>
      <c r="T151" s="249">
        <v>51.56613661550815</v>
      </c>
      <c r="U151" s="249">
        <v>51.406800233807708</v>
      </c>
      <c r="V151" s="249">
        <v>51.242777487939613</v>
      </c>
      <c r="W151" s="249">
        <v>51.078754742071517</v>
      </c>
      <c r="X151" s="249">
        <v>50.914731996203415</v>
      </c>
      <c r="Y151" s="249">
        <v>50.750709250335326</v>
      </c>
      <c r="Z151" s="249">
        <v>50.586686504467224</v>
      </c>
      <c r="AA151" s="249">
        <v>50.422663758599128</v>
      </c>
      <c r="AB151" s="249">
        <v>50.25864101273104</v>
      </c>
      <c r="AC151" s="249">
        <v>50.089931902695277</v>
      </c>
      <c r="AD151" s="249">
        <v>49.925909156827181</v>
      </c>
      <c r="AE151" s="249">
        <v>49.761886410959086</v>
      </c>
      <c r="AF151" s="249">
        <v>49.597863665090983</v>
      </c>
      <c r="AG151" s="249">
        <v>49.433840919222888</v>
      </c>
      <c r="AH151" s="249">
        <v>49.269818173354793</v>
      </c>
      <c r="AI151" s="249">
        <v>49.110481791654358</v>
      </c>
      <c r="AJ151" s="249">
        <v>48.946459045786263</v>
      </c>
      <c r="AK151" s="249">
        <v>48.946459045786263</v>
      </c>
      <c r="AL151" s="249">
        <v>48.946459045786263</v>
      </c>
      <c r="AM151" s="249">
        <v>48.946459045786263</v>
      </c>
      <c r="AN151" s="249">
        <v>48.946459045786263</v>
      </c>
      <c r="AO151" s="249">
        <v>48.946459045786263</v>
      </c>
      <c r="AP151" s="249">
        <v>48.946459045786263</v>
      </c>
      <c r="AQ151" s="249">
        <v>48.946459045786263</v>
      </c>
      <c r="AR151" s="249">
        <v>48.946459045786263</v>
      </c>
      <c r="AS151" s="249">
        <v>48.946459045786263</v>
      </c>
      <c r="AT151" s="249">
        <v>48.946459045786263</v>
      </c>
      <c r="AU151" s="249">
        <v>48.946459045786263</v>
      </c>
      <c r="AV151" s="249">
        <v>48.946459045786263</v>
      </c>
      <c r="AW151" s="249">
        <v>48.946459045786263</v>
      </c>
      <c r="AX151" s="249">
        <v>48.946459045786263</v>
      </c>
      <c r="AY151" s="249">
        <v>48.946459045786263</v>
      </c>
      <c r="AZ151" s="249">
        <v>48.946459045786263</v>
      </c>
      <c r="BA151" s="249">
        <v>48.946459045786263</v>
      </c>
      <c r="BB151" s="249">
        <v>48.946459045786263</v>
      </c>
      <c r="BC151" s="249">
        <v>48.946459045786263</v>
      </c>
      <c r="BD151" s="267">
        <v>48.946459045786263</v>
      </c>
    </row>
    <row r="152" spans="3:56" x14ac:dyDescent="0.25">
      <c r="C152" s="248" t="s">
        <v>1344</v>
      </c>
      <c r="D152" s="273" t="s">
        <v>534</v>
      </c>
      <c r="E152" s="432">
        <v>11993.347359128651</v>
      </c>
      <c r="F152" s="268">
        <v>58.867750830393241</v>
      </c>
      <c r="G152" s="249">
        <v>57.771380899960725</v>
      </c>
      <c r="H152" s="249">
        <v>56.684462434445727</v>
      </c>
      <c r="I152" s="249">
        <v>55.884645268428372</v>
      </c>
      <c r="J152" s="249">
        <v>55.829635741962285</v>
      </c>
      <c r="K152" s="249">
        <v>54.904453945149697</v>
      </c>
      <c r="L152" s="249">
        <v>56.898660832235123</v>
      </c>
      <c r="M152" s="249">
        <v>55.97953197426196</v>
      </c>
      <c r="N152" s="249">
        <v>54.756894473823579</v>
      </c>
      <c r="O152" s="249">
        <v>53.501176846173863</v>
      </c>
      <c r="P152" s="249">
        <v>52.202927626395301</v>
      </c>
      <c r="Q152" s="249">
        <v>52.037526990338677</v>
      </c>
      <c r="R152" s="249">
        <v>51.872126354282045</v>
      </c>
      <c r="S152" s="249">
        <v>51.701999985766648</v>
      </c>
      <c r="T152" s="249">
        <v>51.531873617251257</v>
      </c>
      <c r="U152" s="249">
        <v>51.371198713653399</v>
      </c>
      <c r="V152" s="249">
        <v>51.205798077596761</v>
      </c>
      <c r="W152" s="249">
        <v>51.040397441540136</v>
      </c>
      <c r="X152" s="249">
        <v>50.874996805483505</v>
      </c>
      <c r="Y152" s="249">
        <v>50.709596169426874</v>
      </c>
      <c r="Z152" s="249">
        <v>50.544195533370242</v>
      </c>
      <c r="AA152" s="249">
        <v>50.378794897313618</v>
      </c>
      <c r="AB152" s="249">
        <v>50.21339426125698</v>
      </c>
      <c r="AC152" s="249">
        <v>50.043267892741589</v>
      </c>
      <c r="AD152" s="249">
        <v>49.877867256684965</v>
      </c>
      <c r="AE152" s="249">
        <v>49.712466620628334</v>
      </c>
      <c r="AF152" s="249">
        <v>49.547065984571702</v>
      </c>
      <c r="AG152" s="249">
        <v>49.381665348515078</v>
      </c>
      <c r="AH152" s="249">
        <v>49.216264712458447</v>
      </c>
      <c r="AI152" s="249">
        <v>49.055589808860574</v>
      </c>
      <c r="AJ152" s="249">
        <v>48.890189172803943</v>
      </c>
      <c r="AK152" s="249">
        <v>48.890189172803943</v>
      </c>
      <c r="AL152" s="249">
        <v>48.890189172803943</v>
      </c>
      <c r="AM152" s="249">
        <v>48.890189172803943</v>
      </c>
      <c r="AN152" s="249">
        <v>48.890189172803943</v>
      </c>
      <c r="AO152" s="249">
        <v>48.890189172803943</v>
      </c>
      <c r="AP152" s="249">
        <v>48.890189172803943</v>
      </c>
      <c r="AQ152" s="249">
        <v>48.890189172803943</v>
      </c>
      <c r="AR152" s="249">
        <v>48.890189172803943</v>
      </c>
      <c r="AS152" s="249">
        <v>48.890189172803943</v>
      </c>
      <c r="AT152" s="249">
        <v>48.890189172803943</v>
      </c>
      <c r="AU152" s="249">
        <v>48.890189172803943</v>
      </c>
      <c r="AV152" s="249">
        <v>48.890189172803943</v>
      </c>
      <c r="AW152" s="249">
        <v>48.890189172803943</v>
      </c>
      <c r="AX152" s="249">
        <v>48.890189172803943</v>
      </c>
      <c r="AY152" s="249">
        <v>48.890189172803943</v>
      </c>
      <c r="AZ152" s="249">
        <v>48.890189172803943</v>
      </c>
      <c r="BA152" s="249">
        <v>48.890189172803943</v>
      </c>
      <c r="BB152" s="249">
        <v>48.890189172803943</v>
      </c>
      <c r="BC152" s="249">
        <v>48.890189172803943</v>
      </c>
      <c r="BD152" s="267">
        <v>48.890189172803943</v>
      </c>
    </row>
    <row r="153" spans="3:56" x14ac:dyDescent="0.25">
      <c r="C153" s="248" t="s">
        <v>1345</v>
      </c>
      <c r="D153" s="273" t="s">
        <v>534</v>
      </c>
      <c r="E153" s="432">
        <v>5215.6245390892273</v>
      </c>
      <c r="F153" s="268">
        <v>57.601339251451144</v>
      </c>
      <c r="G153" s="249">
        <v>56.524050242882474</v>
      </c>
      <c r="H153" s="249">
        <v>55.456048208525594</v>
      </c>
      <c r="I153" s="249">
        <v>54.672524855326699</v>
      </c>
      <c r="J153" s="249">
        <v>54.617153802913826</v>
      </c>
      <c r="K153" s="249">
        <v>53.710183851269591</v>
      </c>
      <c r="L153" s="249">
        <v>55.660188052060796</v>
      </c>
      <c r="M153" s="249">
        <v>54.761803488912534</v>
      </c>
      <c r="N153" s="249">
        <v>53.563082229874652</v>
      </c>
      <c r="O153" s="249">
        <v>52.331856561095464</v>
      </c>
      <c r="P153" s="249">
        <v>51.058839508363185</v>
      </c>
      <c r="Q153" s="249">
        <v>50.896317459656714</v>
      </c>
      <c r="R153" s="249">
        <v>50.733795410950229</v>
      </c>
      <c r="S153" s="249">
        <v>50.566629875137849</v>
      </c>
      <c r="T153" s="249">
        <v>50.399464339325469</v>
      </c>
      <c r="U153" s="249">
        <v>50.241585777724886</v>
      </c>
      <c r="V153" s="249">
        <v>50.079063729018408</v>
      </c>
      <c r="W153" s="249">
        <v>49.916541680311923</v>
      </c>
      <c r="X153" s="249">
        <v>49.754019631605445</v>
      </c>
      <c r="Y153" s="249">
        <v>49.591497582898967</v>
      </c>
      <c r="Z153" s="249">
        <v>49.428975534192482</v>
      </c>
      <c r="AA153" s="249">
        <v>49.266453485486004</v>
      </c>
      <c r="AB153" s="249">
        <v>49.103931436779519</v>
      </c>
      <c r="AC153" s="249">
        <v>48.936765900967131</v>
      </c>
      <c r="AD153" s="249">
        <v>48.774243852260661</v>
      </c>
      <c r="AE153" s="249">
        <v>48.611721803554182</v>
      </c>
      <c r="AF153" s="249">
        <v>48.449199754847697</v>
      </c>
      <c r="AG153" s="249">
        <v>48.286677706141212</v>
      </c>
      <c r="AH153" s="249">
        <v>48.124155657434734</v>
      </c>
      <c r="AI153" s="249">
        <v>47.966277095834151</v>
      </c>
      <c r="AJ153" s="249">
        <v>47.803755047127673</v>
      </c>
      <c r="AK153" s="249">
        <v>47.803755047127673</v>
      </c>
      <c r="AL153" s="249">
        <v>47.803755047127673</v>
      </c>
      <c r="AM153" s="249">
        <v>47.803755047127673</v>
      </c>
      <c r="AN153" s="249">
        <v>47.803755047127673</v>
      </c>
      <c r="AO153" s="249">
        <v>47.803755047127673</v>
      </c>
      <c r="AP153" s="249">
        <v>47.803755047127673</v>
      </c>
      <c r="AQ153" s="249">
        <v>47.803755047127673</v>
      </c>
      <c r="AR153" s="249">
        <v>47.803755047127673</v>
      </c>
      <c r="AS153" s="249">
        <v>47.803755047127673</v>
      </c>
      <c r="AT153" s="249">
        <v>47.803755047127673</v>
      </c>
      <c r="AU153" s="249">
        <v>47.803755047127673</v>
      </c>
      <c r="AV153" s="249">
        <v>47.803755047127673</v>
      </c>
      <c r="AW153" s="249">
        <v>47.803755047127673</v>
      </c>
      <c r="AX153" s="249">
        <v>47.803755047127673</v>
      </c>
      <c r="AY153" s="249">
        <v>47.803755047127673</v>
      </c>
      <c r="AZ153" s="249">
        <v>47.803755047127673</v>
      </c>
      <c r="BA153" s="249">
        <v>47.803755047127673</v>
      </c>
      <c r="BB153" s="249">
        <v>47.803755047127673</v>
      </c>
      <c r="BC153" s="249">
        <v>47.803755047127673</v>
      </c>
      <c r="BD153" s="267">
        <v>47.803755047127673</v>
      </c>
    </row>
    <row r="154" spans="3:56" x14ac:dyDescent="0.25">
      <c r="C154" s="248" t="s">
        <v>1346</v>
      </c>
      <c r="D154" s="273" t="s">
        <v>534</v>
      </c>
      <c r="E154" s="432">
        <v>1117.6263703181316</v>
      </c>
      <c r="F154" s="268">
        <v>60.735316530994538</v>
      </c>
      <c r="G154" s="249">
        <v>59.502924999818127</v>
      </c>
      <c r="H154" s="249">
        <v>58.281157533565661</v>
      </c>
      <c r="I154" s="249">
        <v>57.379818153250959</v>
      </c>
      <c r="J154" s="249">
        <v>57.319257489944583</v>
      </c>
      <c r="K154" s="249">
        <v>56.277254791389005</v>
      </c>
      <c r="L154" s="249">
        <v>58.528044034846133</v>
      </c>
      <c r="M154" s="249">
        <v>57.490297948740029</v>
      </c>
      <c r="N154" s="249">
        <v>56.113426121078014</v>
      </c>
      <c r="O154" s="249">
        <v>54.699370066182219</v>
      </c>
      <c r="P154" s="249">
        <v>53.237505719128734</v>
      </c>
      <c r="Q154" s="249">
        <v>53.051584582959876</v>
      </c>
      <c r="R154" s="249">
        <v>52.865663446791025</v>
      </c>
      <c r="S154" s="249">
        <v>52.674430278160202</v>
      </c>
      <c r="T154" s="249">
        <v>52.483197109529378</v>
      </c>
      <c r="U154" s="249">
        <v>52.302588005822486</v>
      </c>
      <c r="V154" s="249">
        <v>52.116666869653635</v>
      </c>
      <c r="W154" s="249">
        <v>51.930745733484777</v>
      </c>
      <c r="X154" s="249">
        <v>51.744824597315926</v>
      </c>
      <c r="Y154" s="249">
        <v>51.558903461147075</v>
      </c>
      <c r="Z154" s="249">
        <v>51.372982324978217</v>
      </c>
      <c r="AA154" s="249">
        <v>51.187061188809359</v>
      </c>
      <c r="AB154" s="249">
        <v>51.001140052640501</v>
      </c>
      <c r="AC154" s="249">
        <v>50.809906884009678</v>
      </c>
      <c r="AD154" s="249">
        <v>50.623985747840827</v>
      </c>
      <c r="AE154" s="249">
        <v>50.438064611671976</v>
      </c>
      <c r="AF154" s="249">
        <v>50.252143475503118</v>
      </c>
      <c r="AG154" s="249">
        <v>50.06622233933426</v>
      </c>
      <c r="AH154" s="249">
        <v>49.880301203165409</v>
      </c>
      <c r="AI154" s="249">
        <v>49.699692099458517</v>
      </c>
      <c r="AJ154" s="249">
        <v>49.513770963289666</v>
      </c>
      <c r="AK154" s="249">
        <v>49.513770963289666</v>
      </c>
      <c r="AL154" s="249">
        <v>49.513770963289666</v>
      </c>
      <c r="AM154" s="249">
        <v>49.513770963289666</v>
      </c>
      <c r="AN154" s="249">
        <v>49.513770963289666</v>
      </c>
      <c r="AO154" s="249">
        <v>49.513770963289666</v>
      </c>
      <c r="AP154" s="249">
        <v>49.513770963289666</v>
      </c>
      <c r="AQ154" s="249">
        <v>49.513770963289666</v>
      </c>
      <c r="AR154" s="249">
        <v>49.513770963289666</v>
      </c>
      <c r="AS154" s="249">
        <v>49.513770963289666</v>
      </c>
      <c r="AT154" s="249">
        <v>49.513770963289666</v>
      </c>
      <c r="AU154" s="249">
        <v>49.513770963289666</v>
      </c>
      <c r="AV154" s="249">
        <v>49.513770963289666</v>
      </c>
      <c r="AW154" s="249">
        <v>49.513770963289666</v>
      </c>
      <c r="AX154" s="249">
        <v>49.513770963289666</v>
      </c>
      <c r="AY154" s="249">
        <v>49.513770963289666</v>
      </c>
      <c r="AZ154" s="249">
        <v>49.513770963289666</v>
      </c>
      <c r="BA154" s="249">
        <v>49.513770963289666</v>
      </c>
      <c r="BB154" s="249">
        <v>49.513770963289666</v>
      </c>
      <c r="BC154" s="249">
        <v>49.513770963289666</v>
      </c>
      <c r="BD154" s="267">
        <v>49.513770963289666</v>
      </c>
    </row>
    <row r="155" spans="3:56" x14ac:dyDescent="0.25">
      <c r="C155" s="248" t="s">
        <v>1347</v>
      </c>
      <c r="D155" s="273" t="s">
        <v>534</v>
      </c>
      <c r="E155" s="432">
        <v>0</v>
      </c>
      <c r="F155" s="268">
        <v>0</v>
      </c>
      <c r="G155" s="249">
        <v>0</v>
      </c>
      <c r="H155" s="249">
        <v>0</v>
      </c>
      <c r="I155" s="249">
        <v>0</v>
      </c>
      <c r="J155" s="249">
        <v>0</v>
      </c>
      <c r="K155" s="249">
        <v>0</v>
      </c>
      <c r="L155" s="249">
        <v>0</v>
      </c>
      <c r="M155" s="249">
        <v>0</v>
      </c>
      <c r="N155" s="249">
        <v>0</v>
      </c>
      <c r="O155" s="249">
        <v>0</v>
      </c>
      <c r="P155" s="249">
        <v>0</v>
      </c>
      <c r="Q155" s="249">
        <v>0</v>
      </c>
      <c r="R155" s="249">
        <v>0</v>
      </c>
      <c r="S155" s="249">
        <v>0</v>
      </c>
      <c r="T155" s="249">
        <v>0</v>
      </c>
      <c r="U155" s="249">
        <v>0</v>
      </c>
      <c r="V155" s="249">
        <v>0</v>
      </c>
      <c r="W155" s="249">
        <v>0</v>
      </c>
      <c r="X155" s="249">
        <v>0</v>
      </c>
      <c r="Y155" s="249">
        <v>0</v>
      </c>
      <c r="Z155" s="249">
        <v>0</v>
      </c>
      <c r="AA155" s="249">
        <v>0</v>
      </c>
      <c r="AB155" s="249">
        <v>0</v>
      </c>
      <c r="AC155" s="249">
        <v>0</v>
      </c>
      <c r="AD155" s="249">
        <v>0</v>
      </c>
      <c r="AE155" s="249">
        <v>0</v>
      </c>
      <c r="AF155" s="249">
        <v>0</v>
      </c>
      <c r="AG155" s="249">
        <v>0</v>
      </c>
      <c r="AH155" s="249">
        <v>0</v>
      </c>
      <c r="AI155" s="249">
        <v>0</v>
      </c>
      <c r="AJ155" s="249">
        <v>0</v>
      </c>
      <c r="AK155" s="249">
        <v>0</v>
      </c>
      <c r="AL155" s="249">
        <v>0</v>
      </c>
      <c r="AM155" s="249">
        <v>0</v>
      </c>
      <c r="AN155" s="249">
        <v>0</v>
      </c>
      <c r="AO155" s="249">
        <v>0</v>
      </c>
      <c r="AP155" s="249">
        <v>0</v>
      </c>
      <c r="AQ155" s="249">
        <v>0</v>
      </c>
      <c r="AR155" s="249">
        <v>0</v>
      </c>
      <c r="AS155" s="249">
        <v>0</v>
      </c>
      <c r="AT155" s="249">
        <v>0</v>
      </c>
      <c r="AU155" s="249">
        <v>0</v>
      </c>
      <c r="AV155" s="249">
        <v>0</v>
      </c>
      <c r="AW155" s="249">
        <v>0</v>
      </c>
      <c r="AX155" s="249">
        <v>0</v>
      </c>
      <c r="AY155" s="249">
        <v>0</v>
      </c>
      <c r="AZ155" s="249">
        <v>0</v>
      </c>
      <c r="BA155" s="249">
        <v>0</v>
      </c>
      <c r="BB155" s="249">
        <v>0</v>
      </c>
      <c r="BC155" s="249">
        <v>0</v>
      </c>
      <c r="BD155" s="267">
        <v>0</v>
      </c>
    </row>
    <row r="156" spans="3:56" x14ac:dyDescent="0.25">
      <c r="C156" s="248" t="s">
        <v>1348</v>
      </c>
      <c r="D156" s="273" t="s">
        <v>534</v>
      </c>
      <c r="E156" s="432">
        <v>469.68058277516684</v>
      </c>
      <c r="F156" s="268">
        <v>63.079910032670576</v>
      </c>
      <c r="G156" s="249">
        <v>61.554681011136537</v>
      </c>
      <c r="H156" s="249">
        <v>60.042600515650214</v>
      </c>
      <c r="I156" s="249">
        <v>58.893097246410491</v>
      </c>
      <c r="J156" s="249">
        <v>58.837029714245354</v>
      </c>
      <c r="K156" s="249">
        <v>57.51721577339535</v>
      </c>
      <c r="L156" s="249">
        <v>60.438791779271597</v>
      </c>
      <c r="M156" s="249">
        <v>59.086479116227046</v>
      </c>
      <c r="N156" s="249">
        <v>57.344672007830589</v>
      </c>
      <c r="O156" s="249">
        <v>55.55684505826715</v>
      </c>
      <c r="P156" s="249">
        <v>53.709849741489045</v>
      </c>
      <c r="Q156" s="249">
        <v>53.479750535654162</v>
      </c>
      <c r="R156" s="249">
        <v>53.249651329819287</v>
      </c>
      <c r="S156" s="249">
        <v>53.012977860960554</v>
      </c>
      <c r="T156" s="249">
        <v>52.776304392101828</v>
      </c>
      <c r="U156" s="249">
        <v>52.552779449290803</v>
      </c>
      <c r="V156" s="249">
        <v>52.322680243455927</v>
      </c>
      <c r="W156" s="249">
        <v>52.092581037621052</v>
      </c>
      <c r="X156" s="249">
        <v>51.862481831786177</v>
      </c>
      <c r="Y156" s="249">
        <v>51.632382625951301</v>
      </c>
      <c r="Z156" s="249">
        <v>51.402283420116426</v>
      </c>
      <c r="AA156" s="249">
        <v>51.17218421428155</v>
      </c>
      <c r="AB156" s="249">
        <v>50.942085008446675</v>
      </c>
      <c r="AC156" s="249">
        <v>50.705411539587942</v>
      </c>
      <c r="AD156" s="249">
        <v>50.475312333753067</v>
      </c>
      <c r="AE156" s="249">
        <v>50.245213127918191</v>
      </c>
      <c r="AF156" s="249">
        <v>50.015113922083309</v>
      </c>
      <c r="AG156" s="249">
        <v>49.78501471624844</v>
      </c>
      <c r="AH156" s="249">
        <v>49.554915510413558</v>
      </c>
      <c r="AI156" s="249">
        <v>49.33139056760254</v>
      </c>
      <c r="AJ156" s="249">
        <v>49.101291361767665</v>
      </c>
      <c r="AK156" s="249">
        <v>49.101291361767665</v>
      </c>
      <c r="AL156" s="249">
        <v>49.101291361767665</v>
      </c>
      <c r="AM156" s="249">
        <v>49.101291361767665</v>
      </c>
      <c r="AN156" s="249">
        <v>49.101291361767665</v>
      </c>
      <c r="AO156" s="249">
        <v>49.101291361767665</v>
      </c>
      <c r="AP156" s="249">
        <v>49.101291361767665</v>
      </c>
      <c r="AQ156" s="249">
        <v>49.101291361767665</v>
      </c>
      <c r="AR156" s="249">
        <v>49.101291361767665</v>
      </c>
      <c r="AS156" s="249">
        <v>49.101291361767665</v>
      </c>
      <c r="AT156" s="249">
        <v>49.101291361767665</v>
      </c>
      <c r="AU156" s="249">
        <v>49.101291361767665</v>
      </c>
      <c r="AV156" s="249">
        <v>49.101291361767665</v>
      </c>
      <c r="AW156" s="249">
        <v>49.101291361767665</v>
      </c>
      <c r="AX156" s="249">
        <v>49.101291361767665</v>
      </c>
      <c r="AY156" s="249">
        <v>49.101291361767665</v>
      </c>
      <c r="AZ156" s="249">
        <v>49.101291361767665</v>
      </c>
      <c r="BA156" s="249">
        <v>49.101291361767665</v>
      </c>
      <c r="BB156" s="249">
        <v>49.101291361767665</v>
      </c>
      <c r="BC156" s="249">
        <v>49.101291361767665</v>
      </c>
      <c r="BD156" s="267">
        <v>49.101291361767665</v>
      </c>
    </row>
    <row r="157" spans="3:56" x14ac:dyDescent="0.25">
      <c r="C157" s="248" t="s">
        <v>1349</v>
      </c>
      <c r="D157" s="273" t="s">
        <v>534</v>
      </c>
      <c r="E157" s="432">
        <v>4425.6406240480883</v>
      </c>
      <c r="F157" s="268">
        <v>65.26067439026211</v>
      </c>
      <c r="G157" s="249">
        <v>64.113750128529404</v>
      </c>
      <c r="H157" s="249">
        <v>62.97671314491506</v>
      </c>
      <c r="I157" s="249">
        <v>62.188068124095814</v>
      </c>
      <c r="J157" s="249">
        <v>62.103826386185141</v>
      </c>
      <c r="K157" s="249">
        <v>61.178696952551292</v>
      </c>
      <c r="L157" s="249">
        <v>63.072649075734127</v>
      </c>
      <c r="M157" s="249">
        <v>62.20724305861939</v>
      </c>
      <c r="N157" s="249">
        <v>60.981620319748387</v>
      </c>
      <c r="O157" s="249">
        <v>59.721392107463025</v>
      </c>
      <c r="P157" s="249">
        <v>58.416671143644933</v>
      </c>
      <c r="Q157" s="249">
        <v>58.243643776573187</v>
      </c>
      <c r="R157" s="249">
        <v>58.07061640950144</v>
      </c>
      <c r="S157" s="249">
        <v>57.892645403370508</v>
      </c>
      <c r="T157" s="249">
        <v>57.714674397239563</v>
      </c>
      <c r="U157" s="249">
        <v>57.546590669227001</v>
      </c>
      <c r="V157" s="249">
        <v>57.373563302155269</v>
      </c>
      <c r="W157" s="249">
        <v>57.200535935083515</v>
      </c>
      <c r="X157" s="249">
        <v>57.027508568011768</v>
      </c>
      <c r="Y157" s="249">
        <v>56.854481200940029</v>
      </c>
      <c r="Z157" s="249">
        <v>56.681453833868275</v>
      </c>
      <c r="AA157" s="249">
        <v>56.508426466796529</v>
      </c>
      <c r="AB157" s="249">
        <v>56.335399099724782</v>
      </c>
      <c r="AC157" s="249">
        <v>56.157428093593843</v>
      </c>
      <c r="AD157" s="249">
        <v>55.984400726522097</v>
      </c>
      <c r="AE157" s="249">
        <v>55.81137335945035</v>
      </c>
      <c r="AF157" s="249">
        <v>55.638345992378603</v>
      </c>
      <c r="AG157" s="249">
        <v>55.465318625306857</v>
      </c>
      <c r="AH157" s="249">
        <v>55.29229125823511</v>
      </c>
      <c r="AI157" s="249">
        <v>55.124207530222563</v>
      </c>
      <c r="AJ157" s="249">
        <v>54.951180163150816</v>
      </c>
      <c r="AK157" s="249">
        <v>54.951180163150816</v>
      </c>
      <c r="AL157" s="249">
        <v>54.951180163150816</v>
      </c>
      <c r="AM157" s="249">
        <v>54.951180163150816</v>
      </c>
      <c r="AN157" s="249">
        <v>54.951180163150816</v>
      </c>
      <c r="AO157" s="249">
        <v>54.951180163150816</v>
      </c>
      <c r="AP157" s="249">
        <v>54.951180163150816</v>
      </c>
      <c r="AQ157" s="249">
        <v>54.951180163150816</v>
      </c>
      <c r="AR157" s="249">
        <v>54.951180163150816</v>
      </c>
      <c r="AS157" s="249">
        <v>54.951180163150816</v>
      </c>
      <c r="AT157" s="249">
        <v>54.951180163150816</v>
      </c>
      <c r="AU157" s="249">
        <v>54.951180163150816</v>
      </c>
      <c r="AV157" s="249">
        <v>54.951180163150816</v>
      </c>
      <c r="AW157" s="249">
        <v>54.951180163150816</v>
      </c>
      <c r="AX157" s="249">
        <v>54.951180163150816</v>
      </c>
      <c r="AY157" s="249">
        <v>54.951180163150816</v>
      </c>
      <c r="AZ157" s="249">
        <v>54.951180163150816</v>
      </c>
      <c r="BA157" s="249">
        <v>54.951180163150816</v>
      </c>
      <c r="BB157" s="249">
        <v>54.951180163150816</v>
      </c>
      <c r="BC157" s="249">
        <v>54.951180163150816</v>
      </c>
      <c r="BD157" s="267">
        <v>54.951180163150816</v>
      </c>
    </row>
    <row r="158" spans="3:56" x14ac:dyDescent="0.25">
      <c r="C158" s="248" t="s">
        <v>1350</v>
      </c>
      <c r="D158" s="273" t="s">
        <v>534</v>
      </c>
      <c r="E158" s="432">
        <v>1853.3360376770443</v>
      </c>
      <c r="F158" s="268">
        <v>64.874329507898267</v>
      </c>
      <c r="G158" s="249">
        <v>63.721034249334025</v>
      </c>
      <c r="H158" s="249">
        <v>62.577681191274635</v>
      </c>
      <c r="I158" s="249">
        <v>61.775159524874518</v>
      </c>
      <c r="J158" s="249">
        <v>61.695725301756482</v>
      </c>
      <c r="K158" s="249">
        <v>60.757016164623913</v>
      </c>
      <c r="L158" s="249">
        <v>62.699472265854148</v>
      </c>
      <c r="M158" s="249">
        <v>61.810267369404158</v>
      </c>
      <c r="N158" s="249">
        <v>60.567285544454393</v>
      </c>
      <c r="O158" s="249">
        <v>59.289506017737608</v>
      </c>
      <c r="P158" s="249">
        <v>57.966986588748924</v>
      </c>
      <c r="Q158" s="249">
        <v>57.792998079913808</v>
      </c>
      <c r="R158" s="249">
        <v>57.619009571078678</v>
      </c>
      <c r="S158" s="249">
        <v>57.440049961991122</v>
      </c>
      <c r="T158" s="249">
        <v>57.261090352903565</v>
      </c>
      <c r="U158" s="249">
        <v>57.092072944320876</v>
      </c>
      <c r="V158" s="249">
        <v>56.918084435485753</v>
      </c>
      <c r="W158" s="249">
        <v>56.744095926650637</v>
      </c>
      <c r="X158" s="249">
        <v>56.570107417815507</v>
      </c>
      <c r="Y158" s="249">
        <v>56.396118908980384</v>
      </c>
      <c r="Z158" s="249">
        <v>56.222130400145261</v>
      </c>
      <c r="AA158" s="249">
        <v>56.048141891310138</v>
      </c>
      <c r="AB158" s="249">
        <v>55.874153382475008</v>
      </c>
      <c r="AC158" s="249">
        <v>55.695193773387459</v>
      </c>
      <c r="AD158" s="249">
        <v>55.521205264552329</v>
      </c>
      <c r="AE158" s="249">
        <v>55.347216755717199</v>
      </c>
      <c r="AF158" s="249">
        <v>55.173228246882083</v>
      </c>
      <c r="AG158" s="249">
        <v>54.99923973804696</v>
      </c>
      <c r="AH158" s="249">
        <v>54.825251229211837</v>
      </c>
      <c r="AI158" s="249">
        <v>54.65623382062914</v>
      </c>
      <c r="AJ158" s="249">
        <v>54.482245311794024</v>
      </c>
      <c r="AK158" s="249">
        <v>54.482245311794024</v>
      </c>
      <c r="AL158" s="249">
        <v>54.482245311794024</v>
      </c>
      <c r="AM158" s="249">
        <v>54.482245311794024</v>
      </c>
      <c r="AN158" s="249">
        <v>54.482245311794024</v>
      </c>
      <c r="AO158" s="249">
        <v>54.482245311794024</v>
      </c>
      <c r="AP158" s="249">
        <v>54.482245311794024</v>
      </c>
      <c r="AQ158" s="249">
        <v>54.482245311794024</v>
      </c>
      <c r="AR158" s="249">
        <v>54.482245311794024</v>
      </c>
      <c r="AS158" s="249">
        <v>54.482245311794024</v>
      </c>
      <c r="AT158" s="249">
        <v>54.482245311794024</v>
      </c>
      <c r="AU158" s="249">
        <v>54.482245311794024</v>
      </c>
      <c r="AV158" s="249">
        <v>54.482245311794024</v>
      </c>
      <c r="AW158" s="249">
        <v>54.482245311794024</v>
      </c>
      <c r="AX158" s="249">
        <v>54.482245311794024</v>
      </c>
      <c r="AY158" s="249">
        <v>54.482245311794024</v>
      </c>
      <c r="AZ158" s="249">
        <v>54.482245311794024</v>
      </c>
      <c r="BA158" s="249">
        <v>54.482245311794024</v>
      </c>
      <c r="BB158" s="249">
        <v>54.482245311794024</v>
      </c>
      <c r="BC158" s="249">
        <v>54.482245311794024</v>
      </c>
      <c r="BD158" s="267">
        <v>54.482245311794024</v>
      </c>
    </row>
    <row r="159" spans="3:56" x14ac:dyDescent="0.25">
      <c r="C159" s="248" t="s">
        <v>1351</v>
      </c>
      <c r="D159" s="273" t="s">
        <v>534</v>
      </c>
      <c r="E159" s="432">
        <v>4537.1463779190544</v>
      </c>
      <c r="F159" s="268">
        <v>64.241688494289789</v>
      </c>
      <c r="G159" s="249">
        <v>63.117936587061266</v>
      </c>
      <c r="H159" s="249">
        <v>62.003872196274351</v>
      </c>
      <c r="I159" s="249">
        <v>61.234885229738886</v>
      </c>
      <c r="J159" s="249">
        <v>61.150276425814944</v>
      </c>
      <c r="K159" s="249">
        <v>60.247148749551016</v>
      </c>
      <c r="L159" s="249">
        <v>62.087938269385667</v>
      </c>
      <c r="M159" s="249">
        <v>61.247465520111753</v>
      </c>
      <c r="N159" s="249">
        <v>60.050743309690482</v>
      </c>
      <c r="O159" s="249">
        <v>58.820114791723512</v>
      </c>
      <c r="P159" s="249">
        <v>57.545892449769227</v>
      </c>
      <c r="Q159" s="249">
        <v>57.376360912040781</v>
      </c>
      <c r="R159" s="249">
        <v>57.206829374312342</v>
      </c>
      <c r="S159" s="249">
        <v>57.032454078363088</v>
      </c>
      <c r="T159" s="249">
        <v>56.858078782413827</v>
      </c>
      <c r="U159" s="249">
        <v>56.693391002906203</v>
      </c>
      <c r="V159" s="249">
        <v>56.523859465177765</v>
      </c>
      <c r="W159" s="249">
        <v>56.354327927449319</v>
      </c>
      <c r="X159" s="249">
        <v>56.184796389720873</v>
      </c>
      <c r="Y159" s="249">
        <v>56.015264851992434</v>
      </c>
      <c r="Z159" s="249">
        <v>55.845733314263995</v>
      </c>
      <c r="AA159" s="249">
        <v>55.676201776535549</v>
      </c>
      <c r="AB159" s="249">
        <v>55.506670238807104</v>
      </c>
      <c r="AC159" s="249">
        <v>55.332294942857857</v>
      </c>
      <c r="AD159" s="249">
        <v>55.162763405129411</v>
      </c>
      <c r="AE159" s="249">
        <v>54.993231867400965</v>
      </c>
      <c r="AF159" s="249">
        <v>54.823700329672526</v>
      </c>
      <c r="AG159" s="249">
        <v>54.654168791944088</v>
      </c>
      <c r="AH159" s="249">
        <v>54.484637254215642</v>
      </c>
      <c r="AI159" s="249">
        <v>54.319949474708011</v>
      </c>
      <c r="AJ159" s="249">
        <v>54.150417936979572</v>
      </c>
      <c r="AK159" s="249">
        <v>54.150417936979572</v>
      </c>
      <c r="AL159" s="249">
        <v>54.150417936979572</v>
      </c>
      <c r="AM159" s="249">
        <v>54.150417936979572</v>
      </c>
      <c r="AN159" s="249">
        <v>54.150417936979572</v>
      </c>
      <c r="AO159" s="249">
        <v>54.150417936979572</v>
      </c>
      <c r="AP159" s="249">
        <v>54.150417936979572</v>
      </c>
      <c r="AQ159" s="249">
        <v>54.150417936979572</v>
      </c>
      <c r="AR159" s="249">
        <v>54.150417936979572</v>
      </c>
      <c r="AS159" s="249">
        <v>54.150417936979572</v>
      </c>
      <c r="AT159" s="249">
        <v>54.150417936979572</v>
      </c>
      <c r="AU159" s="249">
        <v>54.150417936979572</v>
      </c>
      <c r="AV159" s="249">
        <v>54.150417936979572</v>
      </c>
      <c r="AW159" s="249">
        <v>54.150417936979572</v>
      </c>
      <c r="AX159" s="249">
        <v>54.150417936979572</v>
      </c>
      <c r="AY159" s="249">
        <v>54.150417936979572</v>
      </c>
      <c r="AZ159" s="249">
        <v>54.150417936979572</v>
      </c>
      <c r="BA159" s="249">
        <v>54.150417936979572</v>
      </c>
      <c r="BB159" s="249">
        <v>54.150417936979572</v>
      </c>
      <c r="BC159" s="249">
        <v>54.150417936979572</v>
      </c>
      <c r="BD159" s="267">
        <v>54.150417936979572</v>
      </c>
    </row>
    <row r="160" spans="3:56" x14ac:dyDescent="0.25">
      <c r="C160" s="248" t="s">
        <v>1352</v>
      </c>
      <c r="D160" s="273" t="s">
        <v>534</v>
      </c>
      <c r="E160" s="432">
        <v>1192.7602716444876</v>
      </c>
      <c r="F160" s="268">
        <v>60.768189320538156</v>
      </c>
      <c r="G160" s="249">
        <v>59.680952833641072</v>
      </c>
      <c r="H160" s="249">
        <v>58.603089075079289</v>
      </c>
      <c r="I160" s="249">
        <v>57.837506595631453</v>
      </c>
      <c r="J160" s="249">
        <v>57.767637714941962</v>
      </c>
      <c r="K160" s="249">
        <v>56.874671446498859</v>
      </c>
      <c r="L160" s="249">
        <v>58.741978501536963</v>
      </c>
      <c r="M160" s="249">
        <v>57.885649982784294</v>
      </c>
      <c r="N160" s="249">
        <v>56.703833048883176</v>
      </c>
      <c r="O160" s="249">
        <v>55.489211565808425</v>
      </c>
      <c r="P160" s="249">
        <v>54.23241280522474</v>
      </c>
      <c r="Q160" s="249">
        <v>54.068390059356645</v>
      </c>
      <c r="R160" s="249">
        <v>53.904367313488549</v>
      </c>
      <c r="S160" s="249">
        <v>53.735658203452793</v>
      </c>
      <c r="T160" s="249">
        <v>53.566949093417044</v>
      </c>
      <c r="U160" s="249">
        <v>53.407612711716602</v>
      </c>
      <c r="V160" s="249">
        <v>53.2435899658485</v>
      </c>
      <c r="W160" s="249">
        <v>53.079567219980405</v>
      </c>
      <c r="X160" s="249">
        <v>52.915544474112309</v>
      </c>
      <c r="Y160" s="249">
        <v>52.751521728244214</v>
      </c>
      <c r="Z160" s="249">
        <v>52.587498982376118</v>
      </c>
      <c r="AA160" s="249">
        <v>52.423476236508023</v>
      </c>
      <c r="AB160" s="249">
        <v>52.259453490639928</v>
      </c>
      <c r="AC160" s="249">
        <v>52.090744380604171</v>
      </c>
      <c r="AD160" s="249">
        <v>51.926721634736069</v>
      </c>
      <c r="AE160" s="249">
        <v>51.76269888886798</v>
      </c>
      <c r="AF160" s="249">
        <v>51.598676142999878</v>
      </c>
      <c r="AG160" s="249">
        <v>51.434653397131783</v>
      </c>
      <c r="AH160" s="249">
        <v>51.27063065126368</v>
      </c>
      <c r="AI160" s="249">
        <v>51.111294269563253</v>
      </c>
      <c r="AJ160" s="249">
        <v>50.947271523695157</v>
      </c>
      <c r="AK160" s="249">
        <v>50.947271523695157</v>
      </c>
      <c r="AL160" s="249">
        <v>50.947271523695157</v>
      </c>
      <c r="AM160" s="249">
        <v>50.947271523695157</v>
      </c>
      <c r="AN160" s="249">
        <v>50.947271523695157</v>
      </c>
      <c r="AO160" s="249">
        <v>50.947271523695157</v>
      </c>
      <c r="AP160" s="249">
        <v>50.947271523695157</v>
      </c>
      <c r="AQ160" s="249">
        <v>50.947271523695157</v>
      </c>
      <c r="AR160" s="249">
        <v>50.947271523695157</v>
      </c>
      <c r="AS160" s="249">
        <v>50.947271523695157</v>
      </c>
      <c r="AT160" s="249">
        <v>50.947271523695157</v>
      </c>
      <c r="AU160" s="249">
        <v>50.947271523695157</v>
      </c>
      <c r="AV160" s="249">
        <v>50.947271523695157</v>
      </c>
      <c r="AW160" s="249">
        <v>50.947271523695157</v>
      </c>
      <c r="AX160" s="249">
        <v>50.947271523695157</v>
      </c>
      <c r="AY160" s="249">
        <v>50.947271523695157</v>
      </c>
      <c r="AZ160" s="249">
        <v>50.947271523695157</v>
      </c>
      <c r="BA160" s="249">
        <v>50.947271523695157</v>
      </c>
      <c r="BB160" s="249">
        <v>50.947271523695157</v>
      </c>
      <c r="BC160" s="249">
        <v>50.947271523695157</v>
      </c>
      <c r="BD160" s="267">
        <v>50.947271523695157</v>
      </c>
    </row>
    <row r="161" spans="3:56" x14ac:dyDescent="0.25">
      <c r="C161" s="248" t="s">
        <v>1353</v>
      </c>
      <c r="D161" s="273" t="s">
        <v>534</v>
      </c>
      <c r="E161" s="432">
        <v>11993.347359128651</v>
      </c>
      <c r="F161" s="268">
        <v>60.676418328680967</v>
      </c>
      <c r="G161" s="249">
        <v>59.580048398248444</v>
      </c>
      <c r="H161" s="249">
        <v>58.493129932733453</v>
      </c>
      <c r="I161" s="249">
        <v>57.714049081983092</v>
      </c>
      <c r="J161" s="249">
        <v>57.647519380368671</v>
      </c>
      <c r="K161" s="249">
        <v>56.740769863793417</v>
      </c>
      <c r="L161" s="249">
        <v>58.652031489810859</v>
      </c>
      <c r="M161" s="249">
        <v>57.774375262371692</v>
      </c>
      <c r="N161" s="249">
        <v>56.574778112229971</v>
      </c>
      <c r="O161" s="249">
        <v>55.342100834876909</v>
      </c>
      <c r="P161" s="249">
        <v>54.066891965395008</v>
      </c>
      <c r="Q161" s="249">
        <v>53.901491329338377</v>
      </c>
      <c r="R161" s="249">
        <v>53.736090693281746</v>
      </c>
      <c r="S161" s="249">
        <v>53.565964324766355</v>
      </c>
      <c r="T161" s="249">
        <v>53.395837956250972</v>
      </c>
      <c r="U161" s="249">
        <v>53.2351630526531</v>
      </c>
      <c r="V161" s="249">
        <v>53.069762416596468</v>
      </c>
      <c r="W161" s="249">
        <v>52.904361780539837</v>
      </c>
      <c r="X161" s="249">
        <v>52.738961144483213</v>
      </c>
      <c r="Y161" s="249">
        <v>52.573560508426581</v>
      </c>
      <c r="Z161" s="249">
        <v>52.40815987236995</v>
      </c>
      <c r="AA161" s="249">
        <v>52.242759236313319</v>
      </c>
      <c r="AB161" s="249">
        <v>52.077358600256694</v>
      </c>
      <c r="AC161" s="249">
        <v>51.907232231741304</v>
      </c>
      <c r="AD161" s="249">
        <v>51.741831595684673</v>
      </c>
      <c r="AE161" s="249">
        <v>51.576430959628041</v>
      </c>
      <c r="AF161" s="249">
        <v>51.41103032357141</v>
      </c>
      <c r="AG161" s="249">
        <v>51.245629687514786</v>
      </c>
      <c r="AH161" s="249">
        <v>51.080229051458154</v>
      </c>
      <c r="AI161" s="249">
        <v>50.919554147860289</v>
      </c>
      <c r="AJ161" s="249">
        <v>50.754153511803658</v>
      </c>
      <c r="AK161" s="249">
        <v>50.754153511803658</v>
      </c>
      <c r="AL161" s="249">
        <v>50.754153511803658</v>
      </c>
      <c r="AM161" s="249">
        <v>50.754153511803658</v>
      </c>
      <c r="AN161" s="249">
        <v>50.754153511803658</v>
      </c>
      <c r="AO161" s="249">
        <v>50.754153511803658</v>
      </c>
      <c r="AP161" s="249">
        <v>50.754153511803658</v>
      </c>
      <c r="AQ161" s="249">
        <v>50.754153511803658</v>
      </c>
      <c r="AR161" s="249">
        <v>50.754153511803658</v>
      </c>
      <c r="AS161" s="249">
        <v>50.754153511803658</v>
      </c>
      <c r="AT161" s="249">
        <v>50.754153511803658</v>
      </c>
      <c r="AU161" s="249">
        <v>50.754153511803658</v>
      </c>
      <c r="AV161" s="249">
        <v>50.754153511803658</v>
      </c>
      <c r="AW161" s="249">
        <v>50.754153511803658</v>
      </c>
      <c r="AX161" s="249">
        <v>50.754153511803658</v>
      </c>
      <c r="AY161" s="249">
        <v>50.754153511803658</v>
      </c>
      <c r="AZ161" s="249">
        <v>50.754153511803658</v>
      </c>
      <c r="BA161" s="249">
        <v>50.754153511803658</v>
      </c>
      <c r="BB161" s="249">
        <v>50.754153511803658</v>
      </c>
      <c r="BC161" s="249">
        <v>50.754153511803658</v>
      </c>
      <c r="BD161" s="267">
        <v>50.754153511803658</v>
      </c>
    </row>
    <row r="162" spans="3:56" x14ac:dyDescent="0.25">
      <c r="C162" s="248" t="s">
        <v>1354</v>
      </c>
      <c r="D162" s="273" t="s">
        <v>534</v>
      </c>
      <c r="E162" s="432">
        <v>5215.6245390892273</v>
      </c>
      <c r="F162" s="268">
        <v>59.44459594763363</v>
      </c>
      <c r="G162" s="249">
        <v>58.367306939064953</v>
      </c>
      <c r="H162" s="249">
        <v>57.29930490470808</v>
      </c>
      <c r="I162" s="249">
        <v>56.536914430828475</v>
      </c>
      <c r="J162" s="249">
        <v>56.469802889904884</v>
      </c>
      <c r="K162" s="249">
        <v>55.581617719877791</v>
      </c>
      <c r="L162" s="249">
        <v>57.44709040339184</v>
      </c>
      <c r="M162" s="249">
        <v>56.590971598882156</v>
      </c>
      <c r="N162" s="249">
        <v>55.41573131686571</v>
      </c>
      <c r="O162" s="249">
        <v>54.207986625107957</v>
      </c>
      <c r="P162" s="249">
        <v>52.958450549397114</v>
      </c>
      <c r="Q162" s="249">
        <v>52.795928500690636</v>
      </c>
      <c r="R162" s="249">
        <v>52.63340645198415</v>
      </c>
      <c r="S162" s="249">
        <v>52.46624091617177</v>
      </c>
      <c r="T162" s="249">
        <v>52.29907538035939</v>
      </c>
      <c r="U162" s="249">
        <v>52.141196818758807</v>
      </c>
      <c r="V162" s="249">
        <v>51.978674770052329</v>
      </c>
      <c r="W162" s="249">
        <v>51.816152721345844</v>
      </c>
      <c r="X162" s="249">
        <v>51.653630672639366</v>
      </c>
      <c r="Y162" s="249">
        <v>51.491108623932888</v>
      </c>
      <c r="Z162" s="249">
        <v>51.328586575226403</v>
      </c>
      <c r="AA162" s="249">
        <v>51.166064526519925</v>
      </c>
      <c r="AB162" s="249">
        <v>51.00354247781344</v>
      </c>
      <c r="AC162" s="249">
        <v>50.83637694200106</v>
      </c>
      <c r="AD162" s="249">
        <v>50.673854893294582</v>
      </c>
      <c r="AE162" s="249">
        <v>50.511332844588104</v>
      </c>
      <c r="AF162" s="249">
        <v>50.348810795881619</v>
      </c>
      <c r="AG162" s="249">
        <v>50.186288747175141</v>
      </c>
      <c r="AH162" s="249">
        <v>50.023766698468656</v>
      </c>
      <c r="AI162" s="249">
        <v>49.865888136868072</v>
      </c>
      <c r="AJ162" s="249">
        <v>49.703366088161594</v>
      </c>
      <c r="AK162" s="249">
        <v>49.703366088161594</v>
      </c>
      <c r="AL162" s="249">
        <v>49.703366088161594</v>
      </c>
      <c r="AM162" s="249">
        <v>49.703366088161594</v>
      </c>
      <c r="AN162" s="249">
        <v>49.703366088161594</v>
      </c>
      <c r="AO162" s="249">
        <v>49.703366088161594</v>
      </c>
      <c r="AP162" s="249">
        <v>49.703366088161594</v>
      </c>
      <c r="AQ162" s="249">
        <v>49.703366088161594</v>
      </c>
      <c r="AR162" s="249">
        <v>49.703366088161594</v>
      </c>
      <c r="AS162" s="249">
        <v>49.703366088161594</v>
      </c>
      <c r="AT162" s="249">
        <v>49.703366088161594</v>
      </c>
      <c r="AU162" s="249">
        <v>49.703366088161594</v>
      </c>
      <c r="AV162" s="249">
        <v>49.703366088161594</v>
      </c>
      <c r="AW162" s="249">
        <v>49.703366088161594</v>
      </c>
      <c r="AX162" s="249">
        <v>49.703366088161594</v>
      </c>
      <c r="AY162" s="249">
        <v>49.703366088161594</v>
      </c>
      <c r="AZ162" s="249">
        <v>49.703366088161594</v>
      </c>
      <c r="BA162" s="249">
        <v>49.703366088161594</v>
      </c>
      <c r="BB162" s="249">
        <v>49.703366088161594</v>
      </c>
      <c r="BC162" s="249">
        <v>49.703366088161594</v>
      </c>
      <c r="BD162" s="267">
        <v>49.703366088161594</v>
      </c>
    </row>
    <row r="163" spans="3:56" x14ac:dyDescent="0.25">
      <c r="C163" s="248" t="s">
        <v>1355</v>
      </c>
      <c r="D163" s="273" t="s">
        <v>534</v>
      </c>
      <c r="E163" s="432">
        <v>1117.6263703181316</v>
      </c>
      <c r="F163" s="268">
        <v>62.704577225053512</v>
      </c>
      <c r="G163" s="249">
        <v>61.472185693877115</v>
      </c>
      <c r="H163" s="249">
        <v>60.250418227624628</v>
      </c>
      <c r="I163" s="249">
        <v>59.371656358452007</v>
      </c>
      <c r="J163" s="249">
        <v>59.298552633400043</v>
      </c>
      <c r="K163" s="249">
        <v>58.276618833637414</v>
      </c>
      <c r="L163" s="249">
        <v>60.437098032526237</v>
      </c>
      <c r="M163" s="249">
        <v>59.444506968704282</v>
      </c>
      <c r="N163" s="249">
        <v>58.092721264533466</v>
      </c>
      <c r="O163" s="249">
        <v>56.703751333128878</v>
      </c>
      <c r="P163" s="249">
        <v>55.266973109566578</v>
      </c>
      <c r="Q163" s="249">
        <v>55.08105197339772</v>
      </c>
      <c r="R163" s="249">
        <v>54.895130837228869</v>
      </c>
      <c r="S163" s="249">
        <v>54.703897668598053</v>
      </c>
      <c r="T163" s="249">
        <v>54.512664499967222</v>
      </c>
      <c r="U163" s="249">
        <v>54.332055396260337</v>
      </c>
      <c r="V163" s="249">
        <v>54.146134260091479</v>
      </c>
      <c r="W163" s="249">
        <v>53.960213123922628</v>
      </c>
      <c r="X163" s="249">
        <v>53.77429198775377</v>
      </c>
      <c r="Y163" s="249">
        <v>53.588370851584919</v>
      </c>
      <c r="Z163" s="249">
        <v>53.402449715416061</v>
      </c>
      <c r="AA163" s="249">
        <v>53.216528579247203</v>
      </c>
      <c r="AB163" s="249">
        <v>53.030607443078353</v>
      </c>
      <c r="AC163" s="249">
        <v>52.839374274447529</v>
      </c>
      <c r="AD163" s="249">
        <v>52.653453138278678</v>
      </c>
      <c r="AE163" s="249">
        <v>52.467532002109827</v>
      </c>
      <c r="AF163" s="249">
        <v>52.281610865940969</v>
      </c>
      <c r="AG163" s="249">
        <v>52.095689729772111</v>
      </c>
      <c r="AH163" s="249">
        <v>51.909768593603253</v>
      </c>
      <c r="AI163" s="249">
        <v>51.729159489896368</v>
      </c>
      <c r="AJ163" s="249">
        <v>51.543238353727517</v>
      </c>
      <c r="AK163" s="249">
        <v>51.543238353727517</v>
      </c>
      <c r="AL163" s="249">
        <v>51.543238353727517</v>
      </c>
      <c r="AM163" s="249">
        <v>51.543238353727517</v>
      </c>
      <c r="AN163" s="249">
        <v>51.543238353727517</v>
      </c>
      <c r="AO163" s="249">
        <v>51.543238353727517</v>
      </c>
      <c r="AP163" s="249">
        <v>51.543238353727517</v>
      </c>
      <c r="AQ163" s="249">
        <v>51.543238353727517</v>
      </c>
      <c r="AR163" s="249">
        <v>51.543238353727517</v>
      </c>
      <c r="AS163" s="249">
        <v>51.543238353727517</v>
      </c>
      <c r="AT163" s="249">
        <v>51.543238353727517</v>
      </c>
      <c r="AU163" s="249">
        <v>51.543238353727517</v>
      </c>
      <c r="AV163" s="249">
        <v>51.543238353727517</v>
      </c>
      <c r="AW163" s="249">
        <v>51.543238353727517</v>
      </c>
      <c r="AX163" s="249">
        <v>51.543238353727517</v>
      </c>
      <c r="AY163" s="249">
        <v>51.543238353727517</v>
      </c>
      <c r="AZ163" s="249">
        <v>51.543238353727517</v>
      </c>
      <c r="BA163" s="249">
        <v>51.543238353727517</v>
      </c>
      <c r="BB163" s="249">
        <v>51.543238353727517</v>
      </c>
      <c r="BC163" s="249">
        <v>51.543238353727517</v>
      </c>
      <c r="BD163" s="267">
        <v>51.543238353727517</v>
      </c>
    </row>
    <row r="164" spans="3:56" x14ac:dyDescent="0.25">
      <c r="C164" s="248" t="s">
        <v>1356</v>
      </c>
      <c r="D164" s="273" t="s">
        <v>534</v>
      </c>
      <c r="E164" s="432">
        <v>0</v>
      </c>
      <c r="F164" s="268">
        <v>0</v>
      </c>
      <c r="G164" s="249">
        <v>0</v>
      </c>
      <c r="H164" s="249">
        <v>0</v>
      </c>
      <c r="I164" s="249">
        <v>0</v>
      </c>
      <c r="J164" s="249">
        <v>0</v>
      </c>
      <c r="K164" s="249">
        <v>0</v>
      </c>
      <c r="L164" s="249">
        <v>0</v>
      </c>
      <c r="M164" s="249">
        <v>0</v>
      </c>
      <c r="N164" s="249">
        <v>0</v>
      </c>
      <c r="O164" s="249">
        <v>0</v>
      </c>
      <c r="P164" s="249">
        <v>0</v>
      </c>
      <c r="Q164" s="249">
        <v>0</v>
      </c>
      <c r="R164" s="249">
        <v>0</v>
      </c>
      <c r="S164" s="249">
        <v>0</v>
      </c>
      <c r="T164" s="249">
        <v>0</v>
      </c>
      <c r="U164" s="249">
        <v>0</v>
      </c>
      <c r="V164" s="249">
        <v>0</v>
      </c>
      <c r="W164" s="249">
        <v>0</v>
      </c>
      <c r="X164" s="249">
        <v>0</v>
      </c>
      <c r="Y164" s="249">
        <v>0</v>
      </c>
      <c r="Z164" s="249">
        <v>0</v>
      </c>
      <c r="AA164" s="249">
        <v>0</v>
      </c>
      <c r="AB164" s="249">
        <v>0</v>
      </c>
      <c r="AC164" s="249">
        <v>0</v>
      </c>
      <c r="AD164" s="249">
        <v>0</v>
      </c>
      <c r="AE164" s="249">
        <v>0</v>
      </c>
      <c r="AF164" s="249">
        <v>0</v>
      </c>
      <c r="AG164" s="249">
        <v>0</v>
      </c>
      <c r="AH164" s="249">
        <v>0</v>
      </c>
      <c r="AI164" s="249">
        <v>0</v>
      </c>
      <c r="AJ164" s="249">
        <v>0</v>
      </c>
      <c r="AK164" s="249">
        <v>0</v>
      </c>
      <c r="AL164" s="249">
        <v>0</v>
      </c>
      <c r="AM164" s="249">
        <v>0</v>
      </c>
      <c r="AN164" s="249">
        <v>0</v>
      </c>
      <c r="AO164" s="249">
        <v>0</v>
      </c>
      <c r="AP164" s="249">
        <v>0</v>
      </c>
      <c r="AQ164" s="249">
        <v>0</v>
      </c>
      <c r="AR164" s="249">
        <v>0</v>
      </c>
      <c r="AS164" s="249">
        <v>0</v>
      </c>
      <c r="AT164" s="249">
        <v>0</v>
      </c>
      <c r="AU164" s="249">
        <v>0</v>
      </c>
      <c r="AV164" s="249">
        <v>0</v>
      </c>
      <c r="AW164" s="249">
        <v>0</v>
      </c>
      <c r="AX164" s="249">
        <v>0</v>
      </c>
      <c r="AY164" s="249">
        <v>0</v>
      </c>
      <c r="AZ164" s="249">
        <v>0</v>
      </c>
      <c r="BA164" s="249">
        <v>0</v>
      </c>
      <c r="BB164" s="249">
        <v>0</v>
      </c>
      <c r="BC164" s="249">
        <v>0</v>
      </c>
      <c r="BD164" s="267">
        <v>0</v>
      </c>
    </row>
    <row r="165" spans="3:56" x14ac:dyDescent="0.25">
      <c r="C165" s="248" t="s">
        <v>1357</v>
      </c>
      <c r="D165" s="273" t="s">
        <v>534</v>
      </c>
      <c r="E165" s="432">
        <v>469.68058277516684</v>
      </c>
      <c r="F165" s="268">
        <v>64.571185997024983</v>
      </c>
      <c r="G165" s="249">
        <v>63.045956975490938</v>
      </c>
      <c r="H165" s="249">
        <v>61.533876480004615</v>
      </c>
      <c r="I165" s="249">
        <v>60.40147064220335</v>
      </c>
      <c r="J165" s="249">
        <v>60.335904537016852</v>
      </c>
      <c r="K165" s="249">
        <v>59.031288313001042</v>
      </c>
      <c r="L165" s="249">
        <v>61.884474593123443</v>
      </c>
      <c r="M165" s="249">
        <v>60.566356792955816</v>
      </c>
      <c r="N165" s="249">
        <v>58.843546830602094</v>
      </c>
      <c r="O165" s="249">
        <v>57.074717027081377</v>
      </c>
      <c r="P165" s="249">
        <v>55.246718856346</v>
      </c>
      <c r="Q165" s="249">
        <v>55.016619650511117</v>
      </c>
      <c r="R165" s="249">
        <v>54.786520444676242</v>
      </c>
      <c r="S165" s="249">
        <v>54.549846975817516</v>
      </c>
      <c r="T165" s="249">
        <v>54.31317350695879</v>
      </c>
      <c r="U165" s="249">
        <v>54.089648564147765</v>
      </c>
      <c r="V165" s="249">
        <v>53.85954935831289</v>
      </c>
      <c r="W165" s="249">
        <v>53.629450152478015</v>
      </c>
      <c r="X165" s="249">
        <v>53.399350946643139</v>
      </c>
      <c r="Y165" s="249">
        <v>53.169251740808264</v>
      </c>
      <c r="Z165" s="249">
        <v>52.939152534973388</v>
      </c>
      <c r="AA165" s="249">
        <v>52.709053329138506</v>
      </c>
      <c r="AB165" s="249">
        <v>52.47895412330363</v>
      </c>
      <c r="AC165" s="249">
        <v>52.242280654444905</v>
      </c>
      <c r="AD165" s="249">
        <v>52.012181448610022</v>
      </c>
      <c r="AE165" s="249">
        <v>51.782082242775147</v>
      </c>
      <c r="AF165" s="249">
        <v>51.551983036940271</v>
      </c>
      <c r="AG165" s="249">
        <v>51.321883831105396</v>
      </c>
      <c r="AH165" s="249">
        <v>51.091784625270513</v>
      </c>
      <c r="AI165" s="249">
        <v>50.868259682459502</v>
      </c>
      <c r="AJ165" s="249">
        <v>50.63816047662462</v>
      </c>
      <c r="AK165" s="249">
        <v>50.63816047662462</v>
      </c>
      <c r="AL165" s="249">
        <v>50.63816047662462</v>
      </c>
      <c r="AM165" s="249">
        <v>50.63816047662462</v>
      </c>
      <c r="AN165" s="249">
        <v>50.63816047662462</v>
      </c>
      <c r="AO165" s="249">
        <v>50.63816047662462</v>
      </c>
      <c r="AP165" s="249">
        <v>50.63816047662462</v>
      </c>
      <c r="AQ165" s="249">
        <v>50.63816047662462</v>
      </c>
      <c r="AR165" s="249">
        <v>50.63816047662462</v>
      </c>
      <c r="AS165" s="249">
        <v>50.63816047662462</v>
      </c>
      <c r="AT165" s="249">
        <v>50.63816047662462</v>
      </c>
      <c r="AU165" s="249">
        <v>50.63816047662462</v>
      </c>
      <c r="AV165" s="249">
        <v>50.63816047662462</v>
      </c>
      <c r="AW165" s="249">
        <v>50.63816047662462</v>
      </c>
      <c r="AX165" s="249">
        <v>50.63816047662462</v>
      </c>
      <c r="AY165" s="249">
        <v>50.63816047662462</v>
      </c>
      <c r="AZ165" s="249">
        <v>50.63816047662462</v>
      </c>
      <c r="BA165" s="249">
        <v>50.63816047662462</v>
      </c>
      <c r="BB165" s="249">
        <v>50.63816047662462</v>
      </c>
      <c r="BC165" s="249">
        <v>50.63816047662462</v>
      </c>
      <c r="BD165" s="267">
        <v>50.63816047662462</v>
      </c>
    </row>
    <row r="166" spans="3:56" x14ac:dyDescent="0.25">
      <c r="C166" s="248" t="s">
        <v>1190</v>
      </c>
      <c r="D166" s="273" t="s">
        <v>1358</v>
      </c>
      <c r="E166" s="432">
        <v>9</v>
      </c>
      <c r="F166" s="268">
        <v>87.018553875287452</v>
      </c>
      <c r="G166" s="249">
        <v>87.018553875287452</v>
      </c>
      <c r="H166" s="249">
        <v>87.018553875287452</v>
      </c>
      <c r="I166" s="249">
        <v>87.018553875287452</v>
      </c>
      <c r="J166" s="249">
        <v>87.018553875287452</v>
      </c>
      <c r="K166" s="249">
        <v>87.018553875287452</v>
      </c>
      <c r="L166" s="249">
        <v>84.059363614196144</v>
      </c>
      <c r="M166" s="249">
        <v>84.969881838524856</v>
      </c>
      <c r="N166" s="249">
        <v>85.86470812880431</v>
      </c>
      <c r="O166" s="249">
        <v>86.772609020117144</v>
      </c>
      <c r="P166" s="249">
        <v>87.67005264341249</v>
      </c>
      <c r="Q166" s="249">
        <v>87.67005264341249</v>
      </c>
      <c r="R166" s="249">
        <v>87.67005264341249</v>
      </c>
      <c r="S166" s="249">
        <v>87.67005264341249</v>
      </c>
      <c r="T166" s="249">
        <v>87.67005264341249</v>
      </c>
      <c r="U166" s="249">
        <v>87.67005264341249</v>
      </c>
      <c r="V166" s="249">
        <v>87.67005264341249</v>
      </c>
      <c r="W166" s="249">
        <v>87.67005264341249</v>
      </c>
      <c r="X166" s="249">
        <v>87.67005264341249</v>
      </c>
      <c r="Y166" s="249">
        <v>87.67005264341249</v>
      </c>
      <c r="Z166" s="249">
        <v>85.727991545631212</v>
      </c>
      <c r="AA166" s="249">
        <v>85.727991545631212</v>
      </c>
      <c r="AB166" s="249">
        <v>85.727991545631212</v>
      </c>
      <c r="AC166" s="249">
        <v>85.727991545631212</v>
      </c>
      <c r="AD166" s="249">
        <v>85.727991545631212</v>
      </c>
      <c r="AE166" s="249">
        <v>85.727991545631212</v>
      </c>
      <c r="AF166" s="249">
        <v>85.727991545631212</v>
      </c>
      <c r="AG166" s="249">
        <v>85.727991545631212</v>
      </c>
      <c r="AH166" s="249">
        <v>85.727991545631212</v>
      </c>
      <c r="AI166" s="249">
        <v>85.727991545631212</v>
      </c>
      <c r="AJ166" s="249">
        <v>85.727991545631212</v>
      </c>
      <c r="AK166" s="249">
        <v>85.727991545631212</v>
      </c>
      <c r="AL166" s="249">
        <v>85.727991545631212</v>
      </c>
      <c r="AM166" s="249">
        <v>85.727991545631212</v>
      </c>
      <c r="AN166" s="249">
        <v>85.727991545631212</v>
      </c>
      <c r="AO166" s="249">
        <v>85.727991545631212</v>
      </c>
      <c r="AP166" s="249">
        <v>85.727991545631212</v>
      </c>
      <c r="AQ166" s="249">
        <v>85.727991545631212</v>
      </c>
      <c r="AR166" s="249">
        <v>85.727991545631212</v>
      </c>
      <c r="AS166" s="249">
        <v>85.727991545631212</v>
      </c>
      <c r="AT166" s="249">
        <v>85.727991545631212</v>
      </c>
      <c r="AU166" s="249">
        <v>85.727991545631212</v>
      </c>
      <c r="AV166" s="249">
        <v>85.727991545631212</v>
      </c>
      <c r="AW166" s="249">
        <v>85.727991545631212</v>
      </c>
      <c r="AX166" s="249">
        <v>85.727991545631212</v>
      </c>
      <c r="AY166" s="249">
        <v>85.727991545631212</v>
      </c>
      <c r="AZ166" s="249">
        <v>85.727991545631212</v>
      </c>
      <c r="BA166" s="249">
        <v>85.727991545631212</v>
      </c>
      <c r="BB166" s="249">
        <v>85.727991545631212</v>
      </c>
      <c r="BC166" s="249">
        <v>85.727991545631212</v>
      </c>
      <c r="BD166" s="267">
        <v>85.727991545631212</v>
      </c>
    </row>
    <row r="167" spans="3:56" x14ac:dyDescent="0.25">
      <c r="C167" s="248" t="s">
        <v>1188</v>
      </c>
      <c r="D167" s="273" t="s">
        <v>1358</v>
      </c>
      <c r="E167" s="432">
        <v>170.5</v>
      </c>
      <c r="F167" s="268">
        <v>60.349404563550131</v>
      </c>
      <c r="G167" s="249">
        <v>60.349404563550131</v>
      </c>
      <c r="H167" s="249">
        <v>60.349404563550131</v>
      </c>
      <c r="I167" s="249">
        <v>60.349404563550131</v>
      </c>
      <c r="J167" s="249">
        <v>60.349404563550131</v>
      </c>
      <c r="K167" s="249">
        <v>60.349404563550131</v>
      </c>
      <c r="L167" s="249">
        <v>58.539385979584644</v>
      </c>
      <c r="M167" s="249">
        <v>59.095249068634629</v>
      </c>
      <c r="N167" s="249">
        <v>59.645350153587081</v>
      </c>
      <c r="O167" s="249">
        <v>60.199098393769816</v>
      </c>
      <c r="P167" s="249">
        <v>60.751314327589554</v>
      </c>
      <c r="Q167" s="249">
        <v>60.751314327589554</v>
      </c>
      <c r="R167" s="249">
        <v>60.751314327589554</v>
      </c>
      <c r="S167" s="249">
        <v>60.751314327589554</v>
      </c>
      <c r="T167" s="249">
        <v>60.751314327589554</v>
      </c>
      <c r="U167" s="249">
        <v>60.751314327589554</v>
      </c>
      <c r="V167" s="249">
        <v>60.751314327589554</v>
      </c>
      <c r="W167" s="249">
        <v>60.751314327589554</v>
      </c>
      <c r="X167" s="249">
        <v>60.751314327589554</v>
      </c>
      <c r="Y167" s="249">
        <v>60.751314327589554</v>
      </c>
      <c r="Z167" s="249">
        <v>59.182096468080637</v>
      </c>
      <c r="AA167" s="249">
        <v>59.182096468080637</v>
      </c>
      <c r="AB167" s="249">
        <v>59.182096468080637</v>
      </c>
      <c r="AC167" s="249">
        <v>59.182096468080637</v>
      </c>
      <c r="AD167" s="249">
        <v>59.182096468080637</v>
      </c>
      <c r="AE167" s="249">
        <v>59.182096468080637</v>
      </c>
      <c r="AF167" s="249">
        <v>59.182096468080637</v>
      </c>
      <c r="AG167" s="249">
        <v>59.182096468080637</v>
      </c>
      <c r="AH167" s="249">
        <v>59.182096468080637</v>
      </c>
      <c r="AI167" s="249">
        <v>59.182096468080637</v>
      </c>
      <c r="AJ167" s="249">
        <v>59.182096468080637</v>
      </c>
      <c r="AK167" s="249">
        <v>59.182096468080637</v>
      </c>
      <c r="AL167" s="249">
        <v>59.182096468080637</v>
      </c>
      <c r="AM167" s="249">
        <v>59.182096468080637</v>
      </c>
      <c r="AN167" s="249">
        <v>59.182096468080637</v>
      </c>
      <c r="AO167" s="249">
        <v>59.182096468080637</v>
      </c>
      <c r="AP167" s="249">
        <v>59.182096468080637</v>
      </c>
      <c r="AQ167" s="249">
        <v>59.182096468080637</v>
      </c>
      <c r="AR167" s="249">
        <v>59.182096468080637</v>
      </c>
      <c r="AS167" s="249">
        <v>59.182096468080637</v>
      </c>
      <c r="AT167" s="249">
        <v>59.182096468080637</v>
      </c>
      <c r="AU167" s="249">
        <v>59.182096468080637</v>
      </c>
      <c r="AV167" s="249">
        <v>59.182096468080637</v>
      </c>
      <c r="AW167" s="249">
        <v>59.182096468080637</v>
      </c>
      <c r="AX167" s="249">
        <v>59.182096468080637</v>
      </c>
      <c r="AY167" s="249">
        <v>59.182096468080637</v>
      </c>
      <c r="AZ167" s="249">
        <v>59.182096468080637</v>
      </c>
      <c r="BA167" s="249">
        <v>59.182096468080637</v>
      </c>
      <c r="BB167" s="249">
        <v>59.182096468080637</v>
      </c>
      <c r="BC167" s="249">
        <v>59.182096468080637</v>
      </c>
      <c r="BD167" s="267">
        <v>59.182096468080637</v>
      </c>
    </row>
    <row r="168" spans="3:56" x14ac:dyDescent="0.25">
      <c r="C168" s="248" t="s">
        <v>1189</v>
      </c>
      <c r="D168" s="273" t="s">
        <v>1358</v>
      </c>
      <c r="E168" s="432">
        <v>170.5</v>
      </c>
      <c r="F168" s="268">
        <v>62.48140491698441</v>
      </c>
      <c r="G168" s="249">
        <v>62.48140491698441</v>
      </c>
      <c r="H168" s="249">
        <v>62.48140491698441</v>
      </c>
      <c r="I168" s="249">
        <v>62.48140491698441</v>
      </c>
      <c r="J168" s="249">
        <v>62.48140491698441</v>
      </c>
      <c r="K168" s="249">
        <v>62.48140491698441</v>
      </c>
      <c r="L168" s="249">
        <v>60.557332338113532</v>
      </c>
      <c r="M168" s="249">
        <v>61.148532253337386</v>
      </c>
      <c r="N168" s="249">
        <v>61.732488423146599</v>
      </c>
      <c r="O168" s="249">
        <v>62.321590096003568</v>
      </c>
      <c r="P168" s="249">
        <v>62.907644508179672</v>
      </c>
      <c r="Q168" s="249">
        <v>62.907644508179672</v>
      </c>
      <c r="R168" s="249">
        <v>62.907644508179672</v>
      </c>
      <c r="S168" s="249">
        <v>62.907644508179672</v>
      </c>
      <c r="T168" s="249">
        <v>62.907644508179672</v>
      </c>
      <c r="U168" s="249">
        <v>62.907644508179672</v>
      </c>
      <c r="V168" s="249">
        <v>62.907644508179672</v>
      </c>
      <c r="W168" s="249">
        <v>62.907644508179672</v>
      </c>
      <c r="X168" s="249">
        <v>62.907644508179672</v>
      </c>
      <c r="Y168" s="249">
        <v>62.907644508179672</v>
      </c>
      <c r="Z168" s="249">
        <v>61.350748671945283</v>
      </c>
      <c r="AA168" s="249">
        <v>61.350748671945283</v>
      </c>
      <c r="AB168" s="249">
        <v>61.350748671945283</v>
      </c>
      <c r="AC168" s="249">
        <v>61.350748671945283</v>
      </c>
      <c r="AD168" s="249">
        <v>61.350748671945283</v>
      </c>
      <c r="AE168" s="249">
        <v>61.350748671945283</v>
      </c>
      <c r="AF168" s="249">
        <v>61.350748671945283</v>
      </c>
      <c r="AG168" s="249">
        <v>61.350748671945283</v>
      </c>
      <c r="AH168" s="249">
        <v>61.350748671945283</v>
      </c>
      <c r="AI168" s="249">
        <v>61.350748671945283</v>
      </c>
      <c r="AJ168" s="249">
        <v>61.350748671945283</v>
      </c>
      <c r="AK168" s="249">
        <v>61.350748671945283</v>
      </c>
      <c r="AL168" s="249">
        <v>61.350748671945283</v>
      </c>
      <c r="AM168" s="249">
        <v>61.350748671945283</v>
      </c>
      <c r="AN168" s="249">
        <v>61.350748671945283</v>
      </c>
      <c r="AO168" s="249">
        <v>61.350748671945283</v>
      </c>
      <c r="AP168" s="249">
        <v>61.350748671945283</v>
      </c>
      <c r="AQ168" s="249">
        <v>61.350748671945283</v>
      </c>
      <c r="AR168" s="249">
        <v>61.350748671945283</v>
      </c>
      <c r="AS168" s="249">
        <v>61.350748671945283</v>
      </c>
      <c r="AT168" s="249">
        <v>61.350748671945283</v>
      </c>
      <c r="AU168" s="249">
        <v>61.350748671945283</v>
      </c>
      <c r="AV168" s="249">
        <v>61.350748671945283</v>
      </c>
      <c r="AW168" s="249">
        <v>61.350748671945283</v>
      </c>
      <c r="AX168" s="249">
        <v>61.350748671945283</v>
      </c>
      <c r="AY168" s="249">
        <v>61.350748671945283</v>
      </c>
      <c r="AZ168" s="249">
        <v>61.350748671945283</v>
      </c>
      <c r="BA168" s="249">
        <v>61.350748671945283</v>
      </c>
      <c r="BB168" s="249">
        <v>61.350748671945283</v>
      </c>
      <c r="BC168" s="249">
        <v>61.350748671945283</v>
      </c>
      <c r="BD168" s="267">
        <v>61.350748671945283</v>
      </c>
    </row>
    <row r="169" spans="3:56" x14ac:dyDescent="0.25">
      <c r="C169" s="248" t="s">
        <v>1359</v>
      </c>
      <c r="D169" s="273" t="s">
        <v>1359</v>
      </c>
      <c r="E169" s="432">
        <v>1250</v>
      </c>
      <c r="F169" s="268">
        <v>91.067922374429216</v>
      </c>
      <c r="G169" s="249">
        <v>91.067922374429216</v>
      </c>
      <c r="H169" s="249">
        <v>91.067922374429216</v>
      </c>
      <c r="I169" s="249">
        <v>91.067922374429216</v>
      </c>
      <c r="J169" s="249">
        <v>91.067922374429216</v>
      </c>
      <c r="K169" s="249">
        <v>91.067922374429216</v>
      </c>
      <c r="L169" s="249">
        <v>91.067922374429216</v>
      </c>
      <c r="M169" s="249">
        <v>91.067922374429216</v>
      </c>
      <c r="N169" s="249">
        <v>91.067922374429216</v>
      </c>
      <c r="O169" s="249">
        <v>91.067922374429216</v>
      </c>
      <c r="P169" s="249">
        <v>91.067922374429216</v>
      </c>
      <c r="Q169" s="249">
        <v>91.067922374429216</v>
      </c>
      <c r="R169" s="249">
        <v>91.067922374429216</v>
      </c>
      <c r="S169" s="249">
        <v>91.067922374429216</v>
      </c>
      <c r="T169" s="249">
        <v>91.067922374429216</v>
      </c>
      <c r="U169" s="249">
        <v>91.067922374429216</v>
      </c>
      <c r="V169" s="249">
        <v>91.067922374429216</v>
      </c>
      <c r="W169" s="249">
        <v>91.067922374429216</v>
      </c>
      <c r="X169" s="249">
        <v>91.067922374429216</v>
      </c>
      <c r="Y169" s="249">
        <v>91.067922374429216</v>
      </c>
      <c r="Z169" s="249">
        <v>91.067922374429216</v>
      </c>
      <c r="AA169" s="249">
        <v>91.067922374429216</v>
      </c>
      <c r="AB169" s="249">
        <v>91.067922374429216</v>
      </c>
      <c r="AC169" s="249">
        <v>91.067922374429216</v>
      </c>
      <c r="AD169" s="249">
        <v>91.067922374429216</v>
      </c>
      <c r="AE169" s="249">
        <v>91.067922374429216</v>
      </c>
      <c r="AF169" s="249">
        <v>91.067922374429216</v>
      </c>
      <c r="AG169" s="249">
        <v>91.067922374429216</v>
      </c>
      <c r="AH169" s="249">
        <v>91.067922374429216</v>
      </c>
      <c r="AI169" s="249">
        <v>91.067922374429216</v>
      </c>
      <c r="AJ169" s="249">
        <v>91.067922374429216</v>
      </c>
      <c r="AK169" s="249">
        <v>91.067922374429216</v>
      </c>
      <c r="AL169" s="249">
        <v>91.067922374429216</v>
      </c>
      <c r="AM169" s="249">
        <v>91.067922374429216</v>
      </c>
      <c r="AN169" s="249">
        <v>91.067922374429216</v>
      </c>
      <c r="AO169" s="249">
        <v>91.067922374429216</v>
      </c>
      <c r="AP169" s="249">
        <v>91.067922374429216</v>
      </c>
      <c r="AQ169" s="249">
        <v>91.067922374429216</v>
      </c>
      <c r="AR169" s="249">
        <v>91.067922374429216</v>
      </c>
      <c r="AS169" s="249">
        <v>91.067922374429216</v>
      </c>
      <c r="AT169" s="249">
        <v>91.067922374429216</v>
      </c>
      <c r="AU169" s="249">
        <v>91.067922374429216</v>
      </c>
      <c r="AV169" s="249">
        <v>91.067922374429216</v>
      </c>
      <c r="AW169" s="249">
        <v>91.067922374429216</v>
      </c>
      <c r="AX169" s="249">
        <v>91.067922374429216</v>
      </c>
      <c r="AY169" s="249">
        <v>91.067922374429216</v>
      </c>
      <c r="AZ169" s="249">
        <v>91.067922374429216</v>
      </c>
      <c r="BA169" s="249">
        <v>91.067922374429216</v>
      </c>
      <c r="BB169" s="249">
        <v>91.067922374429216</v>
      </c>
      <c r="BC169" s="249">
        <v>91.067922374429216</v>
      </c>
      <c r="BD169" s="267">
        <v>91.067922374429216</v>
      </c>
    </row>
    <row r="170" spans="3:56" x14ac:dyDescent="0.25">
      <c r="C170" s="248" t="s">
        <v>1175</v>
      </c>
      <c r="D170" s="273" t="s">
        <v>1128</v>
      </c>
      <c r="E170" s="432">
        <v>6600</v>
      </c>
      <c r="F170" s="268">
        <v>81.429969247973162</v>
      </c>
      <c r="G170" s="249">
        <v>77.415897865995717</v>
      </c>
      <c r="H170" s="249">
        <v>74.012207622775136</v>
      </c>
      <c r="I170" s="249">
        <v>72.970832168483838</v>
      </c>
      <c r="J170" s="249">
        <v>72.092535644394744</v>
      </c>
      <c r="K170" s="249">
        <v>71.326064672444332</v>
      </c>
      <c r="L170" s="249">
        <v>71.149007548224787</v>
      </c>
      <c r="M170" s="249">
        <v>71.006895909048566</v>
      </c>
      <c r="N170" s="249">
        <v>70.247414034106797</v>
      </c>
      <c r="O170" s="249">
        <v>69.53219644021992</v>
      </c>
      <c r="P170" s="249">
        <v>62.948467058056103</v>
      </c>
      <c r="Q170" s="249">
        <v>62.41263628739167</v>
      </c>
      <c r="R170" s="249">
        <v>61.90942130276769</v>
      </c>
      <c r="S170" s="249">
        <v>61.441151803187033</v>
      </c>
      <c r="T170" s="249">
        <v>61.000838691641036</v>
      </c>
      <c r="U170" s="249">
        <v>60.586152269126835</v>
      </c>
      <c r="V170" s="249">
        <v>76.563228030938404</v>
      </c>
      <c r="W170" s="249">
        <v>75.92954990215263</v>
      </c>
      <c r="X170" s="249">
        <v>75.326157860404436</v>
      </c>
      <c r="Y170" s="249">
        <v>74.750722206690909</v>
      </c>
      <c r="Z170" s="249">
        <v>74.198583543006251</v>
      </c>
      <c r="AA170" s="249">
        <v>73.672071568353374</v>
      </c>
      <c r="AB170" s="249">
        <v>73.166526884726494</v>
      </c>
      <c r="AC170" s="249">
        <v>72.679619793122725</v>
      </c>
      <c r="AD170" s="249">
        <v>72.213679992544968</v>
      </c>
      <c r="AE170" s="249">
        <v>71.764048084987422</v>
      </c>
      <c r="AF170" s="249">
        <v>71.328394371447217</v>
      </c>
      <c r="AG170" s="249">
        <v>70.909048550927224</v>
      </c>
      <c r="AH170" s="249">
        <v>70.503680924424572</v>
      </c>
      <c r="AI170" s="249">
        <v>70.10996179293636</v>
      </c>
      <c r="AJ170" s="249">
        <v>69.730220855465475</v>
      </c>
      <c r="AK170" s="249">
        <v>69.730220855465475</v>
      </c>
      <c r="AL170" s="249">
        <v>69.730220855465475</v>
      </c>
      <c r="AM170" s="249">
        <v>69.730220855465475</v>
      </c>
      <c r="AN170" s="249">
        <v>69.730220855465475</v>
      </c>
      <c r="AO170" s="249">
        <v>69.730220855465475</v>
      </c>
      <c r="AP170" s="249">
        <v>69.730220855465475</v>
      </c>
      <c r="AQ170" s="249">
        <v>69.730220855465475</v>
      </c>
      <c r="AR170" s="249">
        <v>69.730220855465475</v>
      </c>
      <c r="AS170" s="249">
        <v>69.730220855465475</v>
      </c>
      <c r="AT170" s="249">
        <v>69.730220855465475</v>
      </c>
      <c r="AU170" s="249">
        <v>69.730220855465475</v>
      </c>
      <c r="AV170" s="249">
        <v>69.730220855465475</v>
      </c>
      <c r="AW170" s="249">
        <v>69.730220855465475</v>
      </c>
      <c r="AX170" s="249">
        <v>69.730220855465475</v>
      </c>
      <c r="AY170" s="249">
        <v>69.730220855465475</v>
      </c>
      <c r="AZ170" s="249">
        <v>69.730220855465475</v>
      </c>
      <c r="BA170" s="249">
        <v>69.730220855465475</v>
      </c>
      <c r="BB170" s="249">
        <v>69.730220855465475</v>
      </c>
      <c r="BC170" s="249">
        <v>69.730220855465475</v>
      </c>
      <c r="BD170" s="267">
        <v>69.730220855465475</v>
      </c>
    </row>
    <row r="171" spans="3:56" x14ac:dyDescent="0.25">
      <c r="C171" s="248" t="s">
        <v>1176</v>
      </c>
      <c r="D171" s="273" t="s">
        <v>1128</v>
      </c>
      <c r="E171" s="432">
        <v>18200</v>
      </c>
      <c r="F171" s="268">
        <v>81.429969247973162</v>
      </c>
      <c r="G171" s="249">
        <v>77.415897865995717</v>
      </c>
      <c r="H171" s="249">
        <v>74.012207622775136</v>
      </c>
      <c r="I171" s="249">
        <v>72.970832168483838</v>
      </c>
      <c r="J171" s="249">
        <v>72.092535644394744</v>
      </c>
      <c r="K171" s="249">
        <v>71.326064672444332</v>
      </c>
      <c r="L171" s="249">
        <v>71.149007548224787</v>
      </c>
      <c r="M171" s="249">
        <v>71.006895909048566</v>
      </c>
      <c r="N171" s="249">
        <v>70.247414034106797</v>
      </c>
      <c r="O171" s="249">
        <v>69.53219644021992</v>
      </c>
      <c r="P171" s="249">
        <v>62.948467058056103</v>
      </c>
      <c r="Q171" s="249">
        <v>62.41263628739167</v>
      </c>
      <c r="R171" s="249">
        <v>61.90942130276769</v>
      </c>
      <c r="S171" s="249">
        <v>61.441151803187033</v>
      </c>
      <c r="T171" s="249">
        <v>61.000838691641036</v>
      </c>
      <c r="U171" s="249">
        <v>60.586152269126835</v>
      </c>
      <c r="V171" s="249">
        <v>76.563228030938404</v>
      </c>
      <c r="W171" s="249">
        <v>75.92954990215263</v>
      </c>
      <c r="X171" s="249">
        <v>75.326157860404436</v>
      </c>
      <c r="Y171" s="249">
        <v>74.750722206690909</v>
      </c>
      <c r="Z171" s="249">
        <v>74.198583543006251</v>
      </c>
      <c r="AA171" s="249">
        <v>73.672071568353374</v>
      </c>
      <c r="AB171" s="249">
        <v>73.166526884726494</v>
      </c>
      <c r="AC171" s="249">
        <v>72.679619793122725</v>
      </c>
      <c r="AD171" s="249">
        <v>72.213679992544968</v>
      </c>
      <c r="AE171" s="249">
        <v>71.764048084987422</v>
      </c>
      <c r="AF171" s="249">
        <v>71.328394371447217</v>
      </c>
      <c r="AG171" s="249">
        <v>70.909048550927224</v>
      </c>
      <c r="AH171" s="249">
        <v>70.503680924424572</v>
      </c>
      <c r="AI171" s="249">
        <v>70.10996179293636</v>
      </c>
      <c r="AJ171" s="249">
        <v>69.730220855465475</v>
      </c>
      <c r="AK171" s="249">
        <v>69.730220855465475</v>
      </c>
      <c r="AL171" s="249">
        <v>69.730220855465475</v>
      </c>
      <c r="AM171" s="249">
        <v>69.730220855465475</v>
      </c>
      <c r="AN171" s="249">
        <v>69.730220855465475</v>
      </c>
      <c r="AO171" s="249">
        <v>69.730220855465475</v>
      </c>
      <c r="AP171" s="249">
        <v>69.730220855465475</v>
      </c>
      <c r="AQ171" s="249">
        <v>69.730220855465475</v>
      </c>
      <c r="AR171" s="249">
        <v>69.730220855465475</v>
      </c>
      <c r="AS171" s="249">
        <v>69.730220855465475</v>
      </c>
      <c r="AT171" s="249">
        <v>69.730220855465475</v>
      </c>
      <c r="AU171" s="249">
        <v>69.730220855465475</v>
      </c>
      <c r="AV171" s="249">
        <v>69.730220855465475</v>
      </c>
      <c r="AW171" s="249">
        <v>69.730220855465475</v>
      </c>
      <c r="AX171" s="249">
        <v>69.730220855465475</v>
      </c>
      <c r="AY171" s="249">
        <v>69.730220855465475</v>
      </c>
      <c r="AZ171" s="249">
        <v>69.730220855465475</v>
      </c>
      <c r="BA171" s="249">
        <v>69.730220855465475</v>
      </c>
      <c r="BB171" s="249">
        <v>69.730220855465475</v>
      </c>
      <c r="BC171" s="249">
        <v>69.730220855465475</v>
      </c>
      <c r="BD171" s="267">
        <v>69.730220855465475</v>
      </c>
    </row>
    <row r="172" spans="3:56" x14ac:dyDescent="0.25">
      <c r="C172" s="248" t="s">
        <v>1360</v>
      </c>
      <c r="D172" s="273" t="s">
        <v>1361</v>
      </c>
      <c r="E172" s="432">
        <v>2117</v>
      </c>
      <c r="F172" s="268">
        <v>84.651357730571561</v>
      </c>
      <c r="G172" s="249">
        <v>80.777248362120318</v>
      </c>
      <c r="H172" s="249">
        <v>76.910032426709023</v>
      </c>
      <c r="I172" s="249">
        <v>73.870028456091589</v>
      </c>
      <c r="J172" s="249">
        <v>73.366807844175327</v>
      </c>
      <c r="K172" s="249">
        <v>69.885624159001168</v>
      </c>
      <c r="L172" s="249">
        <v>75.986312399355882</v>
      </c>
      <c r="M172" s="249">
        <v>72.105309597864704</v>
      </c>
      <c r="N172" s="249">
        <v>67.369521099419842</v>
      </c>
      <c r="O172" s="249">
        <v>62.482077074096139</v>
      </c>
      <c r="P172" s="249">
        <v>57.43608408885359</v>
      </c>
      <c r="Q172" s="249">
        <v>56.967330642137078</v>
      </c>
      <c r="R172" s="249">
        <v>56.484790329340655</v>
      </c>
      <c r="S172" s="249">
        <v>56.016036882624142</v>
      </c>
      <c r="T172" s="249">
        <v>55.547283435907616</v>
      </c>
      <c r="U172" s="249">
        <v>55.064743123111207</v>
      </c>
      <c r="V172" s="249">
        <v>54.589096243354739</v>
      </c>
      <c r="W172" s="249">
        <v>54.106555930558308</v>
      </c>
      <c r="X172" s="249">
        <v>53.637802483841796</v>
      </c>
      <c r="Y172" s="249">
        <v>53.155262171045379</v>
      </c>
      <c r="Z172" s="249">
        <v>52.679615291288911</v>
      </c>
      <c r="AA172" s="249">
        <v>52.203968411532443</v>
      </c>
      <c r="AB172" s="249">
        <v>51.728321531775975</v>
      </c>
      <c r="AC172" s="249">
        <v>51.245781218979559</v>
      </c>
      <c r="AD172" s="249">
        <v>50.777027772263033</v>
      </c>
      <c r="AE172" s="249">
        <v>50.294487459466623</v>
      </c>
      <c r="AF172" s="249">
        <v>49.818840579710141</v>
      </c>
      <c r="AG172" s="249">
        <v>49.336300266913732</v>
      </c>
      <c r="AH172" s="249">
        <v>48.867546820197212</v>
      </c>
      <c r="AI172" s="249">
        <v>48.391899940440744</v>
      </c>
      <c r="AJ172" s="249">
        <v>47.909359627644321</v>
      </c>
      <c r="AK172" s="249">
        <v>47.909359627644321</v>
      </c>
      <c r="AL172" s="249">
        <v>47.909359627644321</v>
      </c>
      <c r="AM172" s="249">
        <v>47.909359627644321</v>
      </c>
      <c r="AN172" s="249">
        <v>47.909359627644321</v>
      </c>
      <c r="AO172" s="249">
        <v>47.909359627644321</v>
      </c>
      <c r="AP172" s="249">
        <v>47.909359627644321</v>
      </c>
      <c r="AQ172" s="249">
        <v>47.909359627644321</v>
      </c>
      <c r="AR172" s="249">
        <v>47.909359627644321</v>
      </c>
      <c r="AS172" s="249">
        <v>47.909359627644321</v>
      </c>
      <c r="AT172" s="249">
        <v>47.909359627644321</v>
      </c>
      <c r="AU172" s="249">
        <v>47.909359627644321</v>
      </c>
      <c r="AV172" s="249">
        <v>47.909359627644321</v>
      </c>
      <c r="AW172" s="249">
        <v>47.909359627644321</v>
      </c>
      <c r="AX172" s="249">
        <v>47.909359627644321</v>
      </c>
      <c r="AY172" s="249">
        <v>47.909359627644321</v>
      </c>
      <c r="AZ172" s="249">
        <v>47.909359627644321</v>
      </c>
      <c r="BA172" s="249">
        <v>47.909359627644321</v>
      </c>
      <c r="BB172" s="249">
        <v>47.909359627644321</v>
      </c>
      <c r="BC172" s="249">
        <v>47.909359627644321</v>
      </c>
      <c r="BD172" s="267">
        <v>47.909359627644321</v>
      </c>
    </row>
    <row r="173" spans="3:56" x14ac:dyDescent="0.25">
      <c r="C173" s="248" t="s">
        <v>1362</v>
      </c>
      <c r="D173" s="273" t="s">
        <v>1361</v>
      </c>
      <c r="E173" s="432">
        <v>726</v>
      </c>
      <c r="F173" s="268">
        <v>84.651357730571561</v>
      </c>
      <c r="G173" s="249">
        <v>80.777248362120318</v>
      </c>
      <c r="H173" s="249">
        <v>76.910032426709023</v>
      </c>
      <c r="I173" s="249">
        <v>73.870028456091589</v>
      </c>
      <c r="J173" s="249">
        <v>73.366807844175327</v>
      </c>
      <c r="K173" s="249">
        <v>69.885624159001168</v>
      </c>
      <c r="L173" s="249">
        <v>75.986312399355882</v>
      </c>
      <c r="M173" s="249">
        <v>72.105309597864704</v>
      </c>
      <c r="N173" s="249">
        <v>67.369521099419842</v>
      </c>
      <c r="O173" s="249">
        <v>62.482077074096139</v>
      </c>
      <c r="P173" s="249">
        <v>57.43608408885359</v>
      </c>
      <c r="Q173" s="249">
        <v>56.967330642137078</v>
      </c>
      <c r="R173" s="249">
        <v>56.484790329340655</v>
      </c>
      <c r="S173" s="249">
        <v>56.016036882624142</v>
      </c>
      <c r="T173" s="249">
        <v>55.547283435907616</v>
      </c>
      <c r="U173" s="249">
        <v>55.064743123111207</v>
      </c>
      <c r="V173" s="249">
        <v>54.589096243354739</v>
      </c>
      <c r="W173" s="249">
        <v>54.106555930558308</v>
      </c>
      <c r="X173" s="249">
        <v>53.637802483841796</v>
      </c>
      <c r="Y173" s="249">
        <v>53.155262171045379</v>
      </c>
      <c r="Z173" s="249">
        <v>52.679615291288911</v>
      </c>
      <c r="AA173" s="249">
        <v>52.203968411532443</v>
      </c>
      <c r="AB173" s="249">
        <v>51.728321531775975</v>
      </c>
      <c r="AC173" s="249">
        <v>51.245781218979559</v>
      </c>
      <c r="AD173" s="249">
        <v>50.777027772263033</v>
      </c>
      <c r="AE173" s="249">
        <v>50.294487459466623</v>
      </c>
      <c r="AF173" s="249">
        <v>49.818840579710141</v>
      </c>
      <c r="AG173" s="249">
        <v>49.336300266913732</v>
      </c>
      <c r="AH173" s="249">
        <v>48.867546820197212</v>
      </c>
      <c r="AI173" s="249">
        <v>48.391899940440744</v>
      </c>
      <c r="AJ173" s="249">
        <v>47.909359627644321</v>
      </c>
      <c r="AK173" s="249">
        <v>47.909359627644321</v>
      </c>
      <c r="AL173" s="249">
        <v>47.909359627644321</v>
      </c>
      <c r="AM173" s="249">
        <v>47.909359627644321</v>
      </c>
      <c r="AN173" s="249">
        <v>47.909359627644321</v>
      </c>
      <c r="AO173" s="249">
        <v>47.909359627644321</v>
      </c>
      <c r="AP173" s="249">
        <v>47.909359627644321</v>
      </c>
      <c r="AQ173" s="249">
        <v>47.909359627644321</v>
      </c>
      <c r="AR173" s="249">
        <v>47.909359627644321</v>
      </c>
      <c r="AS173" s="249">
        <v>47.909359627644321</v>
      </c>
      <c r="AT173" s="249">
        <v>47.909359627644321</v>
      </c>
      <c r="AU173" s="249">
        <v>47.909359627644321</v>
      </c>
      <c r="AV173" s="249">
        <v>47.909359627644321</v>
      </c>
      <c r="AW173" s="249">
        <v>47.909359627644321</v>
      </c>
      <c r="AX173" s="249">
        <v>47.909359627644321</v>
      </c>
      <c r="AY173" s="249">
        <v>47.909359627644321</v>
      </c>
      <c r="AZ173" s="249">
        <v>47.909359627644321</v>
      </c>
      <c r="BA173" s="249">
        <v>47.909359627644321</v>
      </c>
      <c r="BB173" s="249">
        <v>47.909359627644321</v>
      </c>
      <c r="BC173" s="249">
        <v>47.909359627644321</v>
      </c>
      <c r="BD173" s="267">
        <v>47.909359627644321</v>
      </c>
    </row>
    <row r="174" spans="3:56" x14ac:dyDescent="0.25">
      <c r="C174" s="248" t="s">
        <v>1363</v>
      </c>
      <c r="D174" s="273" t="s">
        <v>1364</v>
      </c>
      <c r="E174" s="432">
        <v>2117</v>
      </c>
      <c r="F174" s="268">
        <v>153.91048104491881</v>
      </c>
      <c r="G174" s="249">
        <v>145.39308343067503</v>
      </c>
      <c r="H174" s="249">
        <v>136.86831144620248</v>
      </c>
      <c r="I174" s="249">
        <v>129.85528535863037</v>
      </c>
      <c r="J174" s="249">
        <v>127.34062511061556</v>
      </c>
      <c r="K174" s="249">
        <v>119.3394334123866</v>
      </c>
      <c r="L174" s="249">
        <v>142.63506896511038</v>
      </c>
      <c r="M174" s="249">
        <v>131.45552369827618</v>
      </c>
      <c r="N174" s="249">
        <v>118.68311446202495</v>
      </c>
      <c r="O174" s="249">
        <v>105.56410982502095</v>
      </c>
      <c r="P174" s="249">
        <v>92.11325852772174</v>
      </c>
      <c r="Q174" s="249">
        <v>91.235708470496618</v>
      </c>
      <c r="R174" s="249">
        <v>90.350784043042736</v>
      </c>
      <c r="S174" s="249">
        <v>89.473233985817629</v>
      </c>
      <c r="T174" s="249">
        <v>88.588309558363719</v>
      </c>
      <c r="U174" s="249">
        <v>87.703385130909837</v>
      </c>
      <c r="V174" s="249">
        <v>86.825835073684715</v>
      </c>
      <c r="W174" s="249">
        <v>85.940910646230805</v>
      </c>
      <c r="X174" s="249">
        <v>85.055986218776923</v>
      </c>
      <c r="Y174" s="249">
        <v>84.178436161551815</v>
      </c>
      <c r="Z174" s="249">
        <v>83.300886104326707</v>
      </c>
      <c r="AA174" s="249">
        <v>82.415961676872797</v>
      </c>
      <c r="AB174" s="249">
        <v>81.531037249418901</v>
      </c>
      <c r="AC174" s="249">
        <v>80.653487192193793</v>
      </c>
      <c r="AD174" s="249">
        <v>79.768562764739897</v>
      </c>
      <c r="AE174" s="249">
        <v>78.883638337286001</v>
      </c>
      <c r="AF174" s="249">
        <v>78.006088280060894</v>
      </c>
      <c r="AG174" s="249">
        <v>77.121163852606998</v>
      </c>
      <c r="AH174" s="249">
        <v>76.243613795381876</v>
      </c>
      <c r="AI174" s="249">
        <v>75.366063738156754</v>
      </c>
      <c r="AJ174" s="249">
        <v>74.481139310702872</v>
      </c>
      <c r="AK174" s="249">
        <v>74.481139310702872</v>
      </c>
      <c r="AL174" s="249">
        <v>74.481139310702872</v>
      </c>
      <c r="AM174" s="249">
        <v>74.481139310702872</v>
      </c>
      <c r="AN174" s="249">
        <v>74.481139310702872</v>
      </c>
      <c r="AO174" s="249">
        <v>74.481139310702872</v>
      </c>
      <c r="AP174" s="249">
        <v>74.481139310702872</v>
      </c>
      <c r="AQ174" s="249">
        <v>74.481139310702872</v>
      </c>
      <c r="AR174" s="249">
        <v>74.481139310702872</v>
      </c>
      <c r="AS174" s="249">
        <v>74.481139310702872</v>
      </c>
      <c r="AT174" s="249">
        <v>74.481139310702872</v>
      </c>
      <c r="AU174" s="249">
        <v>74.481139310702872</v>
      </c>
      <c r="AV174" s="249">
        <v>74.481139310702872</v>
      </c>
      <c r="AW174" s="249">
        <v>74.481139310702872</v>
      </c>
      <c r="AX174" s="249">
        <v>74.481139310702872</v>
      </c>
      <c r="AY174" s="249">
        <v>74.481139310702872</v>
      </c>
      <c r="AZ174" s="249">
        <v>74.481139310702872</v>
      </c>
      <c r="BA174" s="249">
        <v>74.481139310702872</v>
      </c>
      <c r="BB174" s="249">
        <v>74.481139310702872</v>
      </c>
      <c r="BC174" s="249">
        <v>74.481139310702872</v>
      </c>
      <c r="BD174" s="267">
        <v>74.481139310702872</v>
      </c>
    </row>
    <row r="175" spans="3:56" x14ac:dyDescent="0.25">
      <c r="C175" s="248" t="s">
        <v>1365</v>
      </c>
      <c r="D175" s="273" t="s">
        <v>1364</v>
      </c>
      <c r="E175" s="432">
        <v>726</v>
      </c>
      <c r="F175" s="268">
        <v>153.91048104491881</v>
      </c>
      <c r="G175" s="249">
        <v>145.39308343067503</v>
      </c>
      <c r="H175" s="249">
        <v>136.86831144620248</v>
      </c>
      <c r="I175" s="249">
        <v>129.85528535863037</v>
      </c>
      <c r="J175" s="249">
        <v>127.34062511061556</v>
      </c>
      <c r="K175" s="249">
        <v>119.3394334123866</v>
      </c>
      <c r="L175" s="249">
        <v>142.63506896511038</v>
      </c>
      <c r="M175" s="249">
        <v>131.45552369827618</v>
      </c>
      <c r="N175" s="249">
        <v>118.68311446202495</v>
      </c>
      <c r="O175" s="249">
        <v>105.56410982502095</v>
      </c>
      <c r="P175" s="249">
        <v>92.11325852772174</v>
      </c>
      <c r="Q175" s="249">
        <v>91.235708470496618</v>
      </c>
      <c r="R175" s="249">
        <v>90.350784043042736</v>
      </c>
      <c r="S175" s="249">
        <v>89.473233985817629</v>
      </c>
      <c r="T175" s="249">
        <v>88.588309558363719</v>
      </c>
      <c r="U175" s="249">
        <v>87.703385130909837</v>
      </c>
      <c r="V175" s="249">
        <v>86.825835073684715</v>
      </c>
      <c r="W175" s="249">
        <v>85.940910646230805</v>
      </c>
      <c r="X175" s="249">
        <v>85.055986218776923</v>
      </c>
      <c r="Y175" s="249">
        <v>84.178436161551815</v>
      </c>
      <c r="Z175" s="249">
        <v>83.300886104326707</v>
      </c>
      <c r="AA175" s="249">
        <v>82.415961676872797</v>
      </c>
      <c r="AB175" s="249">
        <v>81.531037249418901</v>
      </c>
      <c r="AC175" s="249">
        <v>80.653487192193793</v>
      </c>
      <c r="AD175" s="249">
        <v>79.768562764739897</v>
      </c>
      <c r="AE175" s="249">
        <v>78.883638337286001</v>
      </c>
      <c r="AF175" s="249">
        <v>78.006088280060894</v>
      </c>
      <c r="AG175" s="249">
        <v>77.121163852606998</v>
      </c>
      <c r="AH175" s="249">
        <v>76.243613795381876</v>
      </c>
      <c r="AI175" s="249">
        <v>75.366063738156754</v>
      </c>
      <c r="AJ175" s="249">
        <v>74.481139310702872</v>
      </c>
      <c r="AK175" s="249">
        <v>74.481139310702872</v>
      </c>
      <c r="AL175" s="249">
        <v>74.481139310702872</v>
      </c>
      <c r="AM175" s="249">
        <v>74.481139310702872</v>
      </c>
      <c r="AN175" s="249">
        <v>74.481139310702872</v>
      </c>
      <c r="AO175" s="249">
        <v>74.481139310702872</v>
      </c>
      <c r="AP175" s="249">
        <v>74.481139310702872</v>
      </c>
      <c r="AQ175" s="249">
        <v>74.481139310702872</v>
      </c>
      <c r="AR175" s="249">
        <v>74.481139310702872</v>
      </c>
      <c r="AS175" s="249">
        <v>74.481139310702872</v>
      </c>
      <c r="AT175" s="249">
        <v>74.481139310702872</v>
      </c>
      <c r="AU175" s="249">
        <v>74.481139310702872</v>
      </c>
      <c r="AV175" s="249">
        <v>74.481139310702872</v>
      </c>
      <c r="AW175" s="249">
        <v>74.481139310702872</v>
      </c>
      <c r="AX175" s="249">
        <v>74.481139310702872</v>
      </c>
      <c r="AY175" s="249">
        <v>74.481139310702872</v>
      </c>
      <c r="AZ175" s="249">
        <v>74.481139310702872</v>
      </c>
      <c r="BA175" s="249">
        <v>74.481139310702872</v>
      </c>
      <c r="BB175" s="249">
        <v>74.481139310702872</v>
      </c>
      <c r="BC175" s="249">
        <v>74.481139310702872</v>
      </c>
      <c r="BD175" s="267">
        <v>74.481139310702872</v>
      </c>
    </row>
    <row r="176" spans="3:56" x14ac:dyDescent="0.25">
      <c r="C176" s="248" t="s">
        <v>1366</v>
      </c>
      <c r="D176" s="273" t="s">
        <v>1361</v>
      </c>
      <c r="E176" s="432">
        <v>1493</v>
      </c>
      <c r="F176" s="268">
        <v>79.468621542985559</v>
      </c>
      <c r="G176" s="249">
        <v>75.83170254403133</v>
      </c>
      <c r="H176" s="249">
        <v>72.201254931196246</v>
      </c>
      <c r="I176" s="249">
        <v>69.347373652657424</v>
      </c>
      <c r="J176" s="249">
        <v>68.874962465960522</v>
      </c>
      <c r="K176" s="249">
        <v>65.606912475797017</v>
      </c>
      <c r="L176" s="249">
        <v>71.334089191232067</v>
      </c>
      <c r="M176" s="249">
        <v>67.690698806158707</v>
      </c>
      <c r="N176" s="249">
        <v>63.244856542312512</v>
      </c>
      <c r="O176" s="249">
        <v>58.656643783845361</v>
      </c>
      <c r="P176" s="249">
        <v>53.919589144638074</v>
      </c>
      <c r="Q176" s="249">
        <v>53.479534888536854</v>
      </c>
      <c r="R176" s="249">
        <v>53.026537860197358</v>
      </c>
      <c r="S176" s="249">
        <v>52.586483604096138</v>
      </c>
      <c r="T176" s="249">
        <v>52.146429347994911</v>
      </c>
      <c r="U176" s="249">
        <v>51.693432319655429</v>
      </c>
      <c r="V176" s="249">
        <v>51.246906677435071</v>
      </c>
      <c r="W176" s="249">
        <v>50.793909649095561</v>
      </c>
      <c r="X176" s="249">
        <v>50.353855392994348</v>
      </c>
      <c r="Y176" s="249">
        <v>49.900858364654852</v>
      </c>
      <c r="Z176" s="249">
        <v>49.454332722434494</v>
      </c>
      <c r="AA176" s="249">
        <v>49.007807080214135</v>
      </c>
      <c r="AB176" s="249">
        <v>48.561281437993777</v>
      </c>
      <c r="AC176" s="249">
        <v>48.108284409654281</v>
      </c>
      <c r="AD176" s="249">
        <v>47.668230153553054</v>
      </c>
      <c r="AE176" s="249">
        <v>47.215233125213565</v>
      </c>
      <c r="AF176" s="249">
        <v>46.7687074829932</v>
      </c>
      <c r="AG176" s="249">
        <v>46.315710454653718</v>
      </c>
      <c r="AH176" s="249">
        <v>45.875656198552491</v>
      </c>
      <c r="AI176" s="249">
        <v>45.429130556332133</v>
      </c>
      <c r="AJ176" s="249">
        <v>44.976133527992637</v>
      </c>
      <c r="AK176" s="249">
        <v>44.976133527992637</v>
      </c>
      <c r="AL176" s="249">
        <v>44.976133527992637</v>
      </c>
      <c r="AM176" s="249">
        <v>44.976133527992637</v>
      </c>
      <c r="AN176" s="249">
        <v>44.976133527992637</v>
      </c>
      <c r="AO176" s="249">
        <v>44.976133527992637</v>
      </c>
      <c r="AP176" s="249">
        <v>44.976133527992637</v>
      </c>
      <c r="AQ176" s="249">
        <v>44.976133527992637</v>
      </c>
      <c r="AR176" s="249">
        <v>44.976133527992637</v>
      </c>
      <c r="AS176" s="249">
        <v>44.976133527992637</v>
      </c>
      <c r="AT176" s="249">
        <v>44.976133527992637</v>
      </c>
      <c r="AU176" s="249">
        <v>44.976133527992637</v>
      </c>
      <c r="AV176" s="249">
        <v>44.976133527992637</v>
      </c>
      <c r="AW176" s="249">
        <v>44.976133527992637</v>
      </c>
      <c r="AX176" s="249">
        <v>44.976133527992637</v>
      </c>
      <c r="AY176" s="249">
        <v>44.976133527992637</v>
      </c>
      <c r="AZ176" s="249">
        <v>44.976133527992637</v>
      </c>
      <c r="BA176" s="249">
        <v>44.976133527992637</v>
      </c>
      <c r="BB176" s="249">
        <v>44.976133527992637</v>
      </c>
      <c r="BC176" s="249">
        <v>44.976133527992637</v>
      </c>
      <c r="BD176" s="267">
        <v>44.976133527992637</v>
      </c>
    </row>
    <row r="177" spans="3:56" x14ac:dyDescent="0.25">
      <c r="C177" s="248" t="s">
        <v>1367</v>
      </c>
      <c r="D177" s="273" t="s">
        <v>1361</v>
      </c>
      <c r="E177" s="432">
        <v>903</v>
      </c>
      <c r="F177" s="268">
        <v>103.66707994395557</v>
      </c>
      <c r="G177" s="249">
        <v>98.922707067041628</v>
      </c>
      <c r="H177" s="249">
        <v>94.186776134748541</v>
      </c>
      <c r="I177" s="249">
        <v>90.463878556956686</v>
      </c>
      <c r="J177" s="249">
        <v>89.847616599635117</v>
      </c>
      <c r="K177" s="249">
        <v>85.584434566109252</v>
      </c>
      <c r="L177" s="249">
        <v>93.055555555555571</v>
      </c>
      <c r="M177" s="249">
        <v>88.302740734020787</v>
      </c>
      <c r="N177" s="249">
        <v>82.503124779501448</v>
      </c>
      <c r="O177" s="249">
        <v>76.517786043323568</v>
      </c>
      <c r="P177" s="249">
        <v>70.338282580866277</v>
      </c>
      <c r="Q177" s="249">
        <v>69.76423034664893</v>
      </c>
      <c r="R177" s="249">
        <v>69.173294223189899</v>
      </c>
      <c r="S177" s="249">
        <v>68.599241988972565</v>
      </c>
      <c r="T177" s="249">
        <v>68.025189754755218</v>
      </c>
      <c r="U177" s="249">
        <v>67.434253631296187</v>
      </c>
      <c r="V177" s="249">
        <v>66.851759452458012</v>
      </c>
      <c r="W177" s="249">
        <v>66.260823328998967</v>
      </c>
      <c r="X177" s="249">
        <v>65.686771094781633</v>
      </c>
      <c r="Y177" s="249">
        <v>65.095834971322589</v>
      </c>
      <c r="Z177" s="249">
        <v>64.513340792484399</v>
      </c>
      <c r="AA177" s="249">
        <v>63.930846613646224</v>
      </c>
      <c r="AB177" s="249">
        <v>63.348352434808035</v>
      </c>
      <c r="AC177" s="249">
        <v>62.757416311348997</v>
      </c>
      <c r="AD177" s="249">
        <v>62.183364077131664</v>
      </c>
      <c r="AE177" s="249">
        <v>61.592427953672626</v>
      </c>
      <c r="AF177" s="249">
        <v>61.009933774834437</v>
      </c>
      <c r="AG177" s="249">
        <v>60.418997651375406</v>
      </c>
      <c r="AH177" s="249">
        <v>59.844945417158065</v>
      </c>
      <c r="AI177" s="249">
        <v>59.262451238319883</v>
      </c>
      <c r="AJ177" s="249">
        <v>58.671515114860853</v>
      </c>
      <c r="AK177" s="249">
        <v>58.671515114860853</v>
      </c>
      <c r="AL177" s="249">
        <v>58.671515114860853</v>
      </c>
      <c r="AM177" s="249">
        <v>58.671515114860853</v>
      </c>
      <c r="AN177" s="249">
        <v>58.671515114860853</v>
      </c>
      <c r="AO177" s="249">
        <v>58.671515114860853</v>
      </c>
      <c r="AP177" s="249">
        <v>58.671515114860853</v>
      </c>
      <c r="AQ177" s="249">
        <v>58.671515114860853</v>
      </c>
      <c r="AR177" s="249">
        <v>58.671515114860853</v>
      </c>
      <c r="AS177" s="249">
        <v>58.671515114860853</v>
      </c>
      <c r="AT177" s="249">
        <v>58.671515114860853</v>
      </c>
      <c r="AU177" s="249">
        <v>58.671515114860853</v>
      </c>
      <c r="AV177" s="249">
        <v>58.671515114860853</v>
      </c>
      <c r="AW177" s="249">
        <v>58.671515114860853</v>
      </c>
      <c r="AX177" s="249">
        <v>58.671515114860853</v>
      </c>
      <c r="AY177" s="249">
        <v>58.671515114860853</v>
      </c>
      <c r="AZ177" s="249">
        <v>58.671515114860853</v>
      </c>
      <c r="BA177" s="249">
        <v>58.671515114860853</v>
      </c>
      <c r="BB177" s="249">
        <v>58.671515114860853</v>
      </c>
      <c r="BC177" s="249">
        <v>58.671515114860853</v>
      </c>
      <c r="BD177" s="267">
        <v>58.671515114860853</v>
      </c>
    </row>
    <row r="178" spans="3:56" x14ac:dyDescent="0.25">
      <c r="C178" s="248" t="s">
        <v>1368</v>
      </c>
      <c r="D178" s="273" t="s">
        <v>1361</v>
      </c>
      <c r="E178" s="432">
        <v>1553</v>
      </c>
      <c r="F178" s="268">
        <v>82.778936970173504</v>
      </c>
      <c r="G178" s="249">
        <v>78.990519822189967</v>
      </c>
      <c r="H178" s="249">
        <v>75.208843629985793</v>
      </c>
      <c r="I178" s="249">
        <v>72.236082131301217</v>
      </c>
      <c r="J178" s="249">
        <v>71.743992359410115</v>
      </c>
      <c r="K178" s="249">
        <v>68.33980969084844</v>
      </c>
      <c r="L178" s="249">
        <v>74.305555555555571</v>
      </c>
      <c r="M178" s="249">
        <v>70.510397451792713</v>
      </c>
      <c r="N178" s="249">
        <v>65.879360831392944</v>
      </c>
      <c r="O178" s="249">
        <v>61.100023183847917</v>
      </c>
      <c r="P178" s="249">
        <v>56.165643553378288</v>
      </c>
      <c r="Q178" s="249">
        <v>55.707258560383842</v>
      </c>
      <c r="R178" s="249">
        <v>55.235391655830739</v>
      </c>
      <c r="S178" s="249">
        <v>54.7770066628363</v>
      </c>
      <c r="T178" s="249">
        <v>54.318621669841839</v>
      </c>
      <c r="U178" s="249">
        <v>53.846754765288743</v>
      </c>
      <c r="V178" s="249">
        <v>53.381628816514969</v>
      </c>
      <c r="W178" s="249">
        <v>52.909761911961859</v>
      </c>
      <c r="X178" s="249">
        <v>52.451376918967405</v>
      </c>
      <c r="Y178" s="249">
        <v>51.979510014414302</v>
      </c>
      <c r="Z178" s="249">
        <v>51.514384065640527</v>
      </c>
      <c r="AA178" s="249">
        <v>51.04925811686676</v>
      </c>
      <c r="AB178" s="249">
        <v>50.584132168092978</v>
      </c>
      <c r="AC178" s="249">
        <v>50.112265263539875</v>
      </c>
      <c r="AD178" s="249">
        <v>49.653880270545429</v>
      </c>
      <c r="AE178" s="249">
        <v>49.182013365992326</v>
      </c>
      <c r="AF178" s="249">
        <v>48.716887417218544</v>
      </c>
      <c r="AG178" s="249">
        <v>48.245020512665441</v>
      </c>
      <c r="AH178" s="249">
        <v>47.786635519670995</v>
      </c>
      <c r="AI178" s="249">
        <v>47.321509570897213</v>
      </c>
      <c r="AJ178" s="249">
        <v>46.84964266634411</v>
      </c>
      <c r="AK178" s="249">
        <v>46.84964266634411</v>
      </c>
      <c r="AL178" s="249">
        <v>46.84964266634411</v>
      </c>
      <c r="AM178" s="249">
        <v>46.84964266634411</v>
      </c>
      <c r="AN178" s="249">
        <v>46.84964266634411</v>
      </c>
      <c r="AO178" s="249">
        <v>46.84964266634411</v>
      </c>
      <c r="AP178" s="249">
        <v>46.84964266634411</v>
      </c>
      <c r="AQ178" s="249">
        <v>46.84964266634411</v>
      </c>
      <c r="AR178" s="249">
        <v>46.84964266634411</v>
      </c>
      <c r="AS178" s="249">
        <v>46.84964266634411</v>
      </c>
      <c r="AT178" s="249">
        <v>46.84964266634411</v>
      </c>
      <c r="AU178" s="249">
        <v>46.84964266634411</v>
      </c>
      <c r="AV178" s="249">
        <v>46.84964266634411</v>
      </c>
      <c r="AW178" s="249">
        <v>46.84964266634411</v>
      </c>
      <c r="AX178" s="249">
        <v>46.84964266634411</v>
      </c>
      <c r="AY178" s="249">
        <v>46.84964266634411</v>
      </c>
      <c r="AZ178" s="249">
        <v>46.84964266634411</v>
      </c>
      <c r="BA178" s="249">
        <v>46.84964266634411</v>
      </c>
      <c r="BB178" s="249">
        <v>46.84964266634411</v>
      </c>
      <c r="BC178" s="249">
        <v>46.84964266634411</v>
      </c>
      <c r="BD178" s="267">
        <v>46.84964266634411</v>
      </c>
    </row>
    <row r="179" spans="3:56" x14ac:dyDescent="0.25">
      <c r="C179" s="248" t="s">
        <v>1369</v>
      </c>
      <c r="D179" s="273" t="s">
        <v>1364</v>
      </c>
      <c r="E179" s="432">
        <v>1493</v>
      </c>
      <c r="F179" s="268">
        <v>145.98861804995974</v>
      </c>
      <c r="G179" s="249">
        <v>137.90961590115498</v>
      </c>
      <c r="H179" s="249">
        <v>129.82361894529498</v>
      </c>
      <c r="I179" s="249">
        <v>123.17155743575967</v>
      </c>
      <c r="J179" s="249">
        <v>120.78632822992211</v>
      </c>
      <c r="K179" s="249">
        <v>113.19696257498434</v>
      </c>
      <c r="L179" s="249">
        <v>135.29355806249438</v>
      </c>
      <c r="M179" s="249">
        <v>124.68943056674723</v>
      </c>
      <c r="N179" s="249">
        <v>112.57442474706778</v>
      </c>
      <c r="O179" s="249">
        <v>100.13066299579192</v>
      </c>
      <c r="P179" s="249">
        <v>87.372134927030174</v>
      </c>
      <c r="Q179" s="249">
        <v>86.539752887456345</v>
      </c>
      <c r="R179" s="249">
        <v>85.700376040827294</v>
      </c>
      <c r="S179" s="249">
        <v>84.867994001253479</v>
      </c>
      <c r="T179" s="249">
        <v>84.028617154624399</v>
      </c>
      <c r="U179" s="249">
        <v>83.189240307995348</v>
      </c>
      <c r="V179" s="249">
        <v>82.356858268421533</v>
      </c>
      <c r="W179" s="249">
        <v>81.517481421792453</v>
      </c>
      <c r="X179" s="249">
        <v>80.678104575163403</v>
      </c>
      <c r="Y179" s="249">
        <v>79.845722535589587</v>
      </c>
      <c r="Z179" s="249">
        <v>79.013340496015758</v>
      </c>
      <c r="AA179" s="249">
        <v>78.173963649386693</v>
      </c>
      <c r="AB179" s="249">
        <v>77.334586802757627</v>
      </c>
      <c r="AC179" s="249">
        <v>76.502204763183812</v>
      </c>
      <c r="AD179" s="249">
        <v>75.662827916554747</v>
      </c>
      <c r="AE179" s="249">
        <v>74.823451069925682</v>
      </c>
      <c r="AF179" s="249">
        <v>73.991069030351866</v>
      </c>
      <c r="AG179" s="249">
        <v>73.151692183722815</v>
      </c>
      <c r="AH179" s="249">
        <v>72.319310144148986</v>
      </c>
      <c r="AI179" s="249">
        <v>71.486928104575156</v>
      </c>
      <c r="AJ179" s="249">
        <v>70.647551257946105</v>
      </c>
      <c r="AK179" s="249">
        <v>70.647551257946105</v>
      </c>
      <c r="AL179" s="249">
        <v>70.647551257946105</v>
      </c>
      <c r="AM179" s="249">
        <v>70.647551257946105</v>
      </c>
      <c r="AN179" s="249">
        <v>70.647551257946105</v>
      </c>
      <c r="AO179" s="249">
        <v>70.647551257946105</v>
      </c>
      <c r="AP179" s="249">
        <v>70.647551257946105</v>
      </c>
      <c r="AQ179" s="249">
        <v>70.647551257946105</v>
      </c>
      <c r="AR179" s="249">
        <v>70.647551257946105</v>
      </c>
      <c r="AS179" s="249">
        <v>70.647551257946105</v>
      </c>
      <c r="AT179" s="249">
        <v>70.647551257946105</v>
      </c>
      <c r="AU179" s="249">
        <v>70.647551257946105</v>
      </c>
      <c r="AV179" s="249">
        <v>70.647551257946105</v>
      </c>
      <c r="AW179" s="249">
        <v>70.647551257946105</v>
      </c>
      <c r="AX179" s="249">
        <v>70.647551257946105</v>
      </c>
      <c r="AY179" s="249">
        <v>70.647551257946105</v>
      </c>
      <c r="AZ179" s="249">
        <v>70.647551257946105</v>
      </c>
      <c r="BA179" s="249">
        <v>70.647551257946105</v>
      </c>
      <c r="BB179" s="249">
        <v>70.647551257946105</v>
      </c>
      <c r="BC179" s="249">
        <v>70.647551257946105</v>
      </c>
      <c r="BD179" s="267">
        <v>70.647551257946105</v>
      </c>
    </row>
    <row r="180" spans="3:56" x14ac:dyDescent="0.25">
      <c r="C180" s="248" t="s">
        <v>1370</v>
      </c>
      <c r="D180" s="273" t="s">
        <v>1364</v>
      </c>
      <c r="E180" s="432">
        <v>903</v>
      </c>
      <c r="F180" s="268">
        <v>187.19911937377691</v>
      </c>
      <c r="G180" s="249">
        <v>176.83953033268099</v>
      </c>
      <c r="H180" s="249">
        <v>166.470971950424</v>
      </c>
      <c r="I180" s="249">
        <v>157.94112850619697</v>
      </c>
      <c r="J180" s="249">
        <v>154.88258317025441</v>
      </c>
      <c r="K180" s="249">
        <v>145.15084801043707</v>
      </c>
      <c r="L180" s="249">
        <v>173.48499673842139</v>
      </c>
      <c r="M180" s="249">
        <v>159.88747553816046</v>
      </c>
      <c r="N180" s="249">
        <v>144.35257664709721</v>
      </c>
      <c r="O180" s="249">
        <v>128.39611872146119</v>
      </c>
      <c r="P180" s="249">
        <v>112.03604044357469</v>
      </c>
      <c r="Q180" s="249">
        <v>110.96868884540118</v>
      </c>
      <c r="R180" s="249">
        <v>109.89236790606654</v>
      </c>
      <c r="S180" s="249">
        <v>108.82501630789302</v>
      </c>
      <c r="T180" s="249">
        <v>107.74869536855839</v>
      </c>
      <c r="U180" s="249">
        <v>106.67237442922375</v>
      </c>
      <c r="V180" s="249">
        <v>105.60502283105022</v>
      </c>
      <c r="W180" s="249">
        <v>104.5287018917156</v>
      </c>
      <c r="X180" s="249">
        <v>103.45238095238096</v>
      </c>
      <c r="Y180" s="249">
        <v>102.38502935420745</v>
      </c>
      <c r="Z180" s="249">
        <v>101.31767775603392</v>
      </c>
      <c r="AA180" s="249">
        <v>100.24135681669928</v>
      </c>
      <c r="AB180" s="249">
        <v>99.165035877364645</v>
      </c>
      <c r="AC180" s="249">
        <v>98.097684279191128</v>
      </c>
      <c r="AD180" s="249">
        <v>97.021363339856492</v>
      </c>
      <c r="AE180" s="249">
        <v>95.945042400521842</v>
      </c>
      <c r="AF180" s="249">
        <v>94.87769080234834</v>
      </c>
      <c r="AG180" s="249">
        <v>93.801369863013704</v>
      </c>
      <c r="AH180" s="249">
        <v>92.734018264840188</v>
      </c>
      <c r="AI180" s="249">
        <v>91.666666666666657</v>
      </c>
      <c r="AJ180" s="249">
        <v>90.590345727332036</v>
      </c>
      <c r="AK180" s="249">
        <v>90.590345727332036</v>
      </c>
      <c r="AL180" s="249">
        <v>90.590345727332036</v>
      </c>
      <c r="AM180" s="249">
        <v>90.590345727332036</v>
      </c>
      <c r="AN180" s="249">
        <v>90.590345727332036</v>
      </c>
      <c r="AO180" s="249">
        <v>90.590345727332036</v>
      </c>
      <c r="AP180" s="249">
        <v>90.590345727332036</v>
      </c>
      <c r="AQ180" s="249">
        <v>90.590345727332036</v>
      </c>
      <c r="AR180" s="249">
        <v>90.590345727332036</v>
      </c>
      <c r="AS180" s="249">
        <v>90.590345727332036</v>
      </c>
      <c r="AT180" s="249">
        <v>90.590345727332036</v>
      </c>
      <c r="AU180" s="249">
        <v>90.590345727332036</v>
      </c>
      <c r="AV180" s="249">
        <v>90.590345727332036</v>
      </c>
      <c r="AW180" s="249">
        <v>90.590345727332036</v>
      </c>
      <c r="AX180" s="249">
        <v>90.590345727332036</v>
      </c>
      <c r="AY180" s="249">
        <v>90.590345727332036</v>
      </c>
      <c r="AZ180" s="249">
        <v>90.590345727332036</v>
      </c>
      <c r="BA180" s="249">
        <v>90.590345727332036</v>
      </c>
      <c r="BB180" s="249">
        <v>90.590345727332036</v>
      </c>
      <c r="BC180" s="249">
        <v>90.590345727332036</v>
      </c>
      <c r="BD180" s="267">
        <v>90.590345727332036</v>
      </c>
    </row>
    <row r="181" spans="3:56" x14ac:dyDescent="0.25">
      <c r="C181" s="248" t="s">
        <v>1371</v>
      </c>
      <c r="D181" s="273" t="s">
        <v>1364</v>
      </c>
      <c r="E181" s="432">
        <v>1553</v>
      </c>
      <c r="F181" s="268">
        <v>165.92649217221134</v>
      </c>
      <c r="G181" s="249">
        <v>156.74412915851272</v>
      </c>
      <c r="H181" s="249">
        <v>147.55381604696674</v>
      </c>
      <c r="I181" s="249">
        <v>139.99327299412911</v>
      </c>
      <c r="J181" s="249">
        <v>137.28228962818005</v>
      </c>
      <c r="K181" s="249">
        <v>128.65643346379647</v>
      </c>
      <c r="L181" s="249">
        <v>153.77079256360076</v>
      </c>
      <c r="M181" s="249">
        <v>141.71844422700585</v>
      </c>
      <c r="N181" s="249">
        <v>127.9488747553816</v>
      </c>
      <c r="O181" s="249">
        <v>113.80565068493151</v>
      </c>
      <c r="P181" s="249">
        <v>99.304672211350265</v>
      </c>
      <c r="Q181" s="249">
        <v>98.35861056751466</v>
      </c>
      <c r="R181" s="249">
        <v>97.404598825831698</v>
      </c>
      <c r="S181" s="249">
        <v>96.458537181996078</v>
      </c>
      <c r="T181" s="249">
        <v>95.504525440313103</v>
      </c>
      <c r="U181" s="249">
        <v>94.550513698630112</v>
      </c>
      <c r="V181" s="249">
        <v>93.604452054794507</v>
      </c>
      <c r="W181" s="249">
        <v>92.650440313111531</v>
      </c>
      <c r="X181" s="249">
        <v>91.696428571428569</v>
      </c>
      <c r="Y181" s="249">
        <v>90.75036692759295</v>
      </c>
      <c r="Z181" s="249">
        <v>89.80430528375733</v>
      </c>
      <c r="AA181" s="249">
        <v>88.850293542074354</v>
      </c>
      <c r="AB181" s="249">
        <v>87.896281800391378</v>
      </c>
      <c r="AC181" s="249">
        <v>86.950220156555758</v>
      </c>
      <c r="AD181" s="249">
        <v>85.996208414872783</v>
      </c>
      <c r="AE181" s="249">
        <v>85.042196673189821</v>
      </c>
      <c r="AF181" s="249">
        <v>84.096135029354201</v>
      </c>
      <c r="AG181" s="249">
        <v>83.142123287671225</v>
      </c>
      <c r="AH181" s="249">
        <v>82.196061643835606</v>
      </c>
      <c r="AI181" s="249">
        <v>81.249999999999986</v>
      </c>
      <c r="AJ181" s="249">
        <v>80.29598825831701</v>
      </c>
      <c r="AK181" s="249">
        <v>80.29598825831701</v>
      </c>
      <c r="AL181" s="249">
        <v>80.29598825831701</v>
      </c>
      <c r="AM181" s="249">
        <v>80.29598825831701</v>
      </c>
      <c r="AN181" s="249">
        <v>80.29598825831701</v>
      </c>
      <c r="AO181" s="249">
        <v>80.29598825831701</v>
      </c>
      <c r="AP181" s="249">
        <v>80.29598825831701</v>
      </c>
      <c r="AQ181" s="249">
        <v>80.29598825831701</v>
      </c>
      <c r="AR181" s="249">
        <v>80.29598825831701</v>
      </c>
      <c r="AS181" s="249">
        <v>80.29598825831701</v>
      </c>
      <c r="AT181" s="249">
        <v>80.29598825831701</v>
      </c>
      <c r="AU181" s="249">
        <v>80.29598825831701</v>
      </c>
      <c r="AV181" s="249">
        <v>80.29598825831701</v>
      </c>
      <c r="AW181" s="249">
        <v>80.29598825831701</v>
      </c>
      <c r="AX181" s="249">
        <v>80.29598825831701</v>
      </c>
      <c r="AY181" s="249">
        <v>80.29598825831701</v>
      </c>
      <c r="AZ181" s="249">
        <v>80.29598825831701</v>
      </c>
      <c r="BA181" s="249">
        <v>80.29598825831701</v>
      </c>
      <c r="BB181" s="249">
        <v>80.29598825831701</v>
      </c>
      <c r="BC181" s="249">
        <v>80.29598825831701</v>
      </c>
      <c r="BD181" s="267">
        <v>80.29598825831701</v>
      </c>
    </row>
    <row r="182" spans="3:56" x14ac:dyDescent="0.25">
      <c r="C182" s="248" t="s">
        <v>1372</v>
      </c>
      <c r="D182" s="273" t="s">
        <v>1128</v>
      </c>
      <c r="E182" s="432">
        <v>400</v>
      </c>
      <c r="F182" s="268">
        <v>73.45688935459394</v>
      </c>
      <c r="G182" s="249">
        <v>70.241948797412121</v>
      </c>
      <c r="H182" s="249">
        <v>67.525920287332724</v>
      </c>
      <c r="I182" s="249">
        <v>66.644914623668981</v>
      </c>
      <c r="J182" s="249">
        <v>65.902630846272714</v>
      </c>
      <c r="K182" s="249">
        <v>65.247960891782256</v>
      </c>
      <c r="L182" s="249">
        <v>65.045962355638338</v>
      </c>
      <c r="M182" s="249">
        <v>64.882903296341468</v>
      </c>
      <c r="N182" s="249">
        <v>64.240401928365685</v>
      </c>
      <c r="O182" s="249">
        <v>63.634406319934001</v>
      </c>
      <c r="P182" s="249">
        <v>58.582009199033578</v>
      </c>
      <c r="Q182" s="249">
        <v>58.143940084504642</v>
      </c>
      <c r="R182" s="249">
        <v>57.737509294913913</v>
      </c>
      <c r="S182" s="249">
        <v>57.352981961049629</v>
      </c>
      <c r="T182" s="249">
        <v>56.992791800214718</v>
      </c>
      <c r="U182" s="249">
        <v>56.654505095106266</v>
      </c>
      <c r="V182" s="249">
        <v>68.550515271869841</v>
      </c>
      <c r="W182" s="249">
        <v>68.032133486343923</v>
      </c>
      <c r="X182" s="249">
        <v>67.538088873847414</v>
      </c>
      <c r="Y182" s="249">
        <v>67.068381434380271</v>
      </c>
      <c r="Z182" s="249">
        <v>66.620577450639587</v>
      </c>
      <c r="AA182" s="249">
        <v>66.187375770716528</v>
      </c>
      <c r="AB182" s="249">
        <v>65.773643829216965</v>
      </c>
      <c r="AC182" s="249">
        <v>65.379381626140926</v>
      </c>
      <c r="AD182" s="249">
        <v>64.994854292276642</v>
      </c>
      <c r="AE182" s="249">
        <v>64.629796696835854</v>
      </c>
      <c r="AF182" s="249">
        <v>64.274473970606834</v>
      </c>
      <c r="AG182" s="249">
        <v>63.928886113589556</v>
      </c>
      <c r="AH182" s="249">
        <v>63.597900560389917</v>
      </c>
      <c r="AI182" s="249">
        <v>63.279083593704968</v>
      </c>
      <c r="AJ182" s="249">
        <v>62.965134061625903</v>
      </c>
      <c r="AK182" s="249">
        <v>62.965134061625903</v>
      </c>
      <c r="AL182" s="249">
        <v>62.965134061625903</v>
      </c>
      <c r="AM182" s="249">
        <v>62.965134061625903</v>
      </c>
      <c r="AN182" s="249">
        <v>62.965134061625903</v>
      </c>
      <c r="AO182" s="249">
        <v>62.965134061625903</v>
      </c>
      <c r="AP182" s="249">
        <v>62.965134061625903</v>
      </c>
      <c r="AQ182" s="249">
        <v>62.965134061625903</v>
      </c>
      <c r="AR182" s="249">
        <v>62.965134061625903</v>
      </c>
      <c r="AS182" s="249">
        <v>62.965134061625903</v>
      </c>
      <c r="AT182" s="249">
        <v>62.965134061625903</v>
      </c>
      <c r="AU182" s="249">
        <v>62.965134061625903</v>
      </c>
      <c r="AV182" s="249">
        <v>62.965134061625903</v>
      </c>
      <c r="AW182" s="249">
        <v>62.965134061625903</v>
      </c>
      <c r="AX182" s="249">
        <v>62.965134061625903</v>
      </c>
      <c r="AY182" s="249">
        <v>62.965134061625903</v>
      </c>
      <c r="AZ182" s="249">
        <v>62.965134061625903</v>
      </c>
      <c r="BA182" s="249">
        <v>62.965134061625903</v>
      </c>
      <c r="BB182" s="249">
        <v>62.965134061625903</v>
      </c>
      <c r="BC182" s="249">
        <v>62.965134061625903</v>
      </c>
      <c r="BD182" s="267">
        <v>62.965134061625903</v>
      </c>
    </row>
    <row r="183" spans="3:56" x14ac:dyDescent="0.25">
      <c r="C183" s="245" t="s">
        <v>1373</v>
      </c>
      <c r="D183" s="272" t="s">
        <v>1128</v>
      </c>
      <c r="E183" s="433">
        <v>4200</v>
      </c>
      <c r="F183" s="266">
        <v>71.344511340528754</v>
      </c>
      <c r="G183" s="265">
        <v>68.222021876895624</v>
      </c>
      <c r="H183" s="265">
        <v>65.584097394371369</v>
      </c>
      <c r="I183" s="265">
        <v>64.7284265496816</v>
      </c>
      <c r="J183" s="265">
        <v>64.007488407056243</v>
      </c>
      <c r="K183" s="265">
        <v>63.371644602576822</v>
      </c>
      <c r="L183" s="265">
        <v>63.175454878518103</v>
      </c>
      <c r="M183" s="265">
        <v>63.017084860302056</v>
      </c>
      <c r="N183" s="265">
        <v>62.393059713898452</v>
      </c>
      <c r="O183" s="265">
        <v>61.804490541722345</v>
      </c>
      <c r="P183" s="265">
        <v>56.897383708639552</v>
      </c>
      <c r="Q183" s="265">
        <v>56.47191201790983</v>
      </c>
      <c r="R183" s="265">
        <v>56.077168838177265</v>
      </c>
      <c r="S183" s="265">
        <v>55.70369924298118</v>
      </c>
      <c r="T183" s="265">
        <v>55.353866963936738</v>
      </c>
      <c r="U183" s="265">
        <v>55.025308269428791</v>
      </c>
      <c r="V183" s="265">
        <v>66.579228404355888</v>
      </c>
      <c r="W183" s="265">
        <v>66.075753570325702</v>
      </c>
      <c r="X183" s="265">
        <v>65.595916052447194</v>
      </c>
      <c r="Y183" s="265">
        <v>65.139715850720322</v>
      </c>
      <c r="Z183" s="265">
        <v>64.704789233529937</v>
      </c>
      <c r="AA183" s="265">
        <v>64.284045006030553</v>
      </c>
      <c r="AB183" s="265">
        <v>63.88221063145248</v>
      </c>
      <c r="AC183" s="265">
        <v>63.499286109795726</v>
      </c>
      <c r="AD183" s="265">
        <v>63.125816514599641</v>
      </c>
      <c r="AE183" s="265">
        <v>62.771256772324875</v>
      </c>
      <c r="AF183" s="265">
        <v>62.426151956510772</v>
      </c>
      <c r="AG183" s="265">
        <v>62.090502067157324</v>
      </c>
      <c r="AH183" s="265">
        <v>61.769034567494863</v>
      </c>
      <c r="AI183" s="265">
        <v>61.459385725908234</v>
      </c>
      <c r="AJ183" s="265">
        <v>61.154464347551944</v>
      </c>
      <c r="AK183" s="265">
        <v>61.154464347551944</v>
      </c>
      <c r="AL183" s="265">
        <v>61.154464347551944</v>
      </c>
      <c r="AM183" s="265">
        <v>61.154464347551944</v>
      </c>
      <c r="AN183" s="265">
        <v>61.154464347551944</v>
      </c>
      <c r="AO183" s="265">
        <v>61.154464347551944</v>
      </c>
      <c r="AP183" s="265">
        <v>61.154464347551944</v>
      </c>
      <c r="AQ183" s="265">
        <v>61.154464347551944</v>
      </c>
      <c r="AR183" s="265">
        <v>61.154464347551944</v>
      </c>
      <c r="AS183" s="265">
        <v>61.154464347551944</v>
      </c>
      <c r="AT183" s="265">
        <v>61.154464347551944</v>
      </c>
      <c r="AU183" s="265">
        <v>61.154464347551944</v>
      </c>
      <c r="AV183" s="265">
        <v>61.154464347551944</v>
      </c>
      <c r="AW183" s="265">
        <v>61.154464347551944</v>
      </c>
      <c r="AX183" s="265">
        <v>61.154464347551944</v>
      </c>
      <c r="AY183" s="265">
        <v>61.154464347551944</v>
      </c>
      <c r="AZ183" s="265">
        <v>61.154464347551944</v>
      </c>
      <c r="BA183" s="265">
        <v>61.154464347551944</v>
      </c>
      <c r="BB183" s="265">
        <v>61.154464347551944</v>
      </c>
      <c r="BC183" s="265">
        <v>61.154464347551944</v>
      </c>
      <c r="BD183" s="264">
        <v>61.154464347551944</v>
      </c>
    </row>
    <row r="185" spans="3:56" ht="13" x14ac:dyDescent="0.25">
      <c r="C185" s="255" t="s">
        <v>1374</v>
      </c>
      <c r="D185" s="254"/>
      <c r="E185" s="254"/>
      <c r="F185" s="254">
        <v>2020</v>
      </c>
      <c r="G185" s="254">
        <v>2021</v>
      </c>
      <c r="H185" s="254">
        <v>2022</v>
      </c>
      <c r="I185" s="254">
        <v>2023</v>
      </c>
      <c r="J185" s="254">
        <v>2024</v>
      </c>
      <c r="K185" s="254">
        <v>2025</v>
      </c>
      <c r="L185" s="254">
        <v>2026</v>
      </c>
      <c r="M185" s="254">
        <v>2027</v>
      </c>
      <c r="N185" s="254">
        <v>2028</v>
      </c>
      <c r="O185" s="254">
        <v>2029</v>
      </c>
      <c r="P185" s="254">
        <v>2030</v>
      </c>
      <c r="Q185" s="254">
        <v>2031</v>
      </c>
      <c r="R185" s="254">
        <v>2032</v>
      </c>
      <c r="S185" s="254">
        <v>2033</v>
      </c>
      <c r="T185" s="254">
        <v>2034</v>
      </c>
      <c r="U185" s="254">
        <v>2035</v>
      </c>
      <c r="V185" s="254">
        <v>2036</v>
      </c>
      <c r="W185" s="254">
        <v>2037</v>
      </c>
      <c r="X185" s="254">
        <v>2038</v>
      </c>
      <c r="Y185" s="254">
        <v>2039</v>
      </c>
      <c r="Z185" s="254">
        <v>2040</v>
      </c>
      <c r="AA185" s="254">
        <v>2041</v>
      </c>
      <c r="AB185" s="254">
        <v>2042</v>
      </c>
      <c r="AC185" s="254">
        <v>2043</v>
      </c>
      <c r="AD185" s="254">
        <v>2044</v>
      </c>
      <c r="AE185" s="254">
        <v>2045</v>
      </c>
      <c r="AF185" s="254">
        <v>2046</v>
      </c>
      <c r="AG185" s="254">
        <v>2047</v>
      </c>
      <c r="AH185" s="254">
        <v>2048</v>
      </c>
      <c r="AI185" s="254">
        <v>2049</v>
      </c>
      <c r="AJ185" s="254">
        <v>2050</v>
      </c>
      <c r="AK185" s="254">
        <v>2051</v>
      </c>
      <c r="AL185" s="254">
        <v>2052</v>
      </c>
      <c r="AM185" s="254">
        <v>2053</v>
      </c>
      <c r="AN185" s="254">
        <v>2054</v>
      </c>
      <c r="AO185" s="254">
        <v>2055</v>
      </c>
      <c r="AP185" s="254">
        <v>2056</v>
      </c>
      <c r="AQ185" s="254">
        <v>2057</v>
      </c>
      <c r="AR185" s="254">
        <v>2058</v>
      </c>
      <c r="AS185" s="254">
        <v>2059</v>
      </c>
      <c r="AT185" s="254">
        <v>2060</v>
      </c>
      <c r="AU185" s="254">
        <v>2061</v>
      </c>
      <c r="AV185" s="254">
        <v>2062</v>
      </c>
      <c r="AW185" s="254">
        <v>2063</v>
      </c>
      <c r="AX185" s="254">
        <v>2064</v>
      </c>
      <c r="AY185" s="254">
        <v>2065</v>
      </c>
      <c r="AZ185" s="254">
        <v>2066</v>
      </c>
      <c r="BA185" s="254">
        <v>2067</v>
      </c>
      <c r="BB185" s="254">
        <v>2068</v>
      </c>
      <c r="BC185" s="254">
        <v>2069</v>
      </c>
      <c r="BD185" s="261">
        <v>2070</v>
      </c>
    </row>
    <row r="186" spans="3:56" x14ac:dyDescent="0.25">
      <c r="C186" s="252" t="s">
        <v>534</v>
      </c>
      <c r="D186" s="251"/>
      <c r="E186" s="251"/>
      <c r="F186" s="270">
        <v>59.993948124206831</v>
      </c>
      <c r="G186" s="270">
        <v>58.875158558376768</v>
      </c>
      <c r="H186" s="270">
        <v>57.766013730183175</v>
      </c>
      <c r="I186" s="270">
        <v>56.957071357582521</v>
      </c>
      <c r="J186" s="270">
        <v>56.896920148345153</v>
      </c>
      <c r="K186" s="270">
        <v>55.959246208495784</v>
      </c>
      <c r="L186" s="270">
        <v>57.965311650248985</v>
      </c>
      <c r="M186" s="270">
        <v>57.041848014873217</v>
      </c>
      <c r="N186" s="270">
        <v>55.80224242660627</v>
      </c>
      <c r="O186" s="270">
        <v>54.528880256611671</v>
      </c>
      <c r="P186" s="270">
        <v>53.212116767252979</v>
      </c>
      <c r="Q186" s="270">
        <v>53.043333858614808</v>
      </c>
      <c r="R186" s="270">
        <v>52.874550949976637</v>
      </c>
      <c r="S186" s="270">
        <v>52.70094567252027</v>
      </c>
      <c r="T186" s="270">
        <v>52.527340395063888</v>
      </c>
      <c r="U186" s="270">
        <v>52.363379855243949</v>
      </c>
      <c r="V186" s="270">
        <v>52.194596946605792</v>
      </c>
      <c r="W186" s="270">
        <v>52.025814037967656</v>
      </c>
      <c r="X186" s="270">
        <v>51.857031129329492</v>
      </c>
      <c r="Y186" s="270">
        <v>51.688248220691335</v>
      </c>
      <c r="Z186" s="270">
        <v>51.519465312053178</v>
      </c>
      <c r="AA186" s="270">
        <v>51.350682403415036</v>
      </c>
      <c r="AB186" s="270">
        <v>51.181899494776872</v>
      </c>
      <c r="AC186" s="270">
        <v>51.00829421732049</v>
      </c>
      <c r="AD186" s="270">
        <v>50.839511308682326</v>
      </c>
      <c r="AE186" s="270">
        <v>50.670728400044169</v>
      </c>
      <c r="AF186" s="270">
        <v>50.501945491406033</v>
      </c>
      <c r="AG186" s="270">
        <v>50.333162582767862</v>
      </c>
      <c r="AH186" s="270">
        <v>50.164379674129712</v>
      </c>
      <c r="AI186" s="270">
        <v>50.000419134309801</v>
      </c>
      <c r="AJ186" s="270">
        <v>49.83163622567163</v>
      </c>
      <c r="AK186" s="270">
        <v>49.83163622567163</v>
      </c>
      <c r="AL186" s="270">
        <v>49.83163622567163</v>
      </c>
      <c r="AM186" s="270">
        <v>49.83163622567163</v>
      </c>
      <c r="AN186" s="270">
        <v>49.83163622567163</v>
      </c>
      <c r="AO186" s="270">
        <v>49.83163622567163</v>
      </c>
      <c r="AP186" s="270">
        <v>49.83163622567163</v>
      </c>
      <c r="AQ186" s="270">
        <v>49.83163622567163</v>
      </c>
      <c r="AR186" s="270">
        <v>49.83163622567163</v>
      </c>
      <c r="AS186" s="270">
        <v>49.83163622567163</v>
      </c>
      <c r="AT186" s="270">
        <v>49.83163622567163</v>
      </c>
      <c r="AU186" s="270">
        <v>49.83163622567163</v>
      </c>
      <c r="AV186" s="270">
        <v>49.83163622567163</v>
      </c>
      <c r="AW186" s="270">
        <v>49.83163622567163</v>
      </c>
      <c r="AX186" s="270">
        <v>49.83163622567163</v>
      </c>
      <c r="AY186" s="270">
        <v>49.83163622567163</v>
      </c>
      <c r="AZ186" s="270">
        <v>49.83163622567163</v>
      </c>
      <c r="BA186" s="270">
        <v>49.83163622567163</v>
      </c>
      <c r="BB186" s="270">
        <v>49.83163622567163</v>
      </c>
      <c r="BC186" s="270">
        <v>49.83163622567163</v>
      </c>
      <c r="BD186" s="269">
        <v>49.83163622567163</v>
      </c>
    </row>
    <row r="187" spans="3:56" x14ac:dyDescent="0.25">
      <c r="C187" s="248" t="s">
        <v>1376</v>
      </c>
      <c r="D187" s="247"/>
      <c r="E187" s="247"/>
      <c r="F187" s="249">
        <v>57.17395589760423</v>
      </c>
      <c r="G187" s="249">
        <v>56.055689071262023</v>
      </c>
      <c r="H187" s="249">
        <v>54.947062476181372</v>
      </c>
      <c r="I187" s="249">
        <v>54.107316255644214</v>
      </c>
      <c r="J187" s="249">
        <v>54.064516382067424</v>
      </c>
      <c r="K187" s="249">
        <v>53.099563388549889</v>
      </c>
      <c r="L187" s="249">
        <v>55.229418784848292</v>
      </c>
      <c r="M187" s="249">
        <v>54.244022994607043</v>
      </c>
      <c r="N187" s="249">
        <v>52.970350133879144</v>
      </c>
      <c r="O187" s="249">
        <v>51.662936463735726</v>
      </c>
      <c r="P187" s="249">
        <v>50.312141752915245</v>
      </c>
      <c r="Q187" s="249">
        <v>50.143437705837748</v>
      </c>
      <c r="R187" s="249">
        <v>49.974733658760258</v>
      </c>
      <c r="S187" s="249">
        <v>49.801209496051989</v>
      </c>
      <c r="T187" s="249">
        <v>49.627685333343713</v>
      </c>
      <c r="U187" s="249">
        <v>49.463801401897022</v>
      </c>
      <c r="V187" s="249">
        <v>49.295097354819525</v>
      </c>
      <c r="W187" s="249">
        <v>49.126393307742042</v>
      </c>
      <c r="X187" s="249">
        <v>48.957689260664544</v>
      </c>
      <c r="Y187" s="249">
        <v>48.788985213587054</v>
      </c>
      <c r="Z187" s="249">
        <v>48.620281166509564</v>
      </c>
      <c r="AA187" s="249">
        <v>48.451577119432081</v>
      </c>
      <c r="AB187" s="249">
        <v>48.28287307235459</v>
      </c>
      <c r="AC187" s="249">
        <v>48.109348909646314</v>
      </c>
      <c r="AD187" s="249">
        <v>47.940644862568824</v>
      </c>
      <c r="AE187" s="249">
        <v>47.771940815491327</v>
      </c>
      <c r="AF187" s="249">
        <v>47.603236768413851</v>
      </c>
      <c r="AG187" s="249">
        <v>47.434532721336353</v>
      </c>
      <c r="AH187" s="249">
        <v>47.265828674258863</v>
      </c>
      <c r="AI187" s="249">
        <v>47.101944742812165</v>
      </c>
      <c r="AJ187" s="249">
        <v>46.933240695734675</v>
      </c>
      <c r="AK187" s="249">
        <v>46.933240695734675</v>
      </c>
      <c r="AL187" s="249">
        <v>46.933240695734675</v>
      </c>
      <c r="AM187" s="249">
        <v>46.933240695734675</v>
      </c>
      <c r="AN187" s="249">
        <v>46.933240695734675</v>
      </c>
      <c r="AO187" s="249">
        <v>46.933240695734675</v>
      </c>
      <c r="AP187" s="249">
        <v>46.933240695734675</v>
      </c>
      <c r="AQ187" s="249">
        <v>46.933240695734675</v>
      </c>
      <c r="AR187" s="249">
        <v>46.933240695734675</v>
      </c>
      <c r="AS187" s="249">
        <v>46.933240695734675</v>
      </c>
      <c r="AT187" s="249">
        <v>46.933240695734675</v>
      </c>
      <c r="AU187" s="249">
        <v>46.933240695734675</v>
      </c>
      <c r="AV187" s="249">
        <v>46.933240695734675</v>
      </c>
      <c r="AW187" s="249">
        <v>46.933240695734675</v>
      </c>
      <c r="AX187" s="249">
        <v>46.933240695734675</v>
      </c>
      <c r="AY187" s="249">
        <v>46.933240695734675</v>
      </c>
      <c r="AZ187" s="249">
        <v>46.933240695734675</v>
      </c>
      <c r="BA187" s="249">
        <v>46.933240695734675</v>
      </c>
      <c r="BB187" s="249">
        <v>46.933240695734675</v>
      </c>
      <c r="BC187" s="249">
        <v>46.933240695734675</v>
      </c>
      <c r="BD187" s="267">
        <v>46.933240695734675</v>
      </c>
    </row>
    <row r="188" spans="3:56" x14ac:dyDescent="0.25">
      <c r="C188" s="248" t="s">
        <v>1377</v>
      </c>
      <c r="D188" s="247"/>
      <c r="E188" s="247"/>
      <c r="F188" s="249">
        <v>60.002395265239812</v>
      </c>
      <c r="G188" s="249">
        <v>58.883415218994955</v>
      </c>
      <c r="H188" s="249">
        <v>57.774081552459094</v>
      </c>
      <c r="I188" s="249">
        <v>56.964679504836873</v>
      </c>
      <c r="J188" s="249">
        <v>56.904696914445559</v>
      </c>
      <c r="K188" s="249">
        <v>55.966577154266076</v>
      </c>
      <c r="L188" s="249">
        <v>57.974271931856471</v>
      </c>
      <c r="M188" s="249">
        <v>57.050007175660589</v>
      </c>
      <c r="N188" s="249">
        <v>55.8098328174732</v>
      </c>
      <c r="O188" s="249">
        <v>54.535896130304288</v>
      </c>
      <c r="P188" s="249">
        <v>53.21855073444484</v>
      </c>
      <c r="Q188" s="249">
        <v>53.049739089537212</v>
      </c>
      <c r="R188" s="249">
        <v>52.880927444629577</v>
      </c>
      <c r="S188" s="249">
        <v>52.707292609867437</v>
      </c>
      <c r="T188" s="249">
        <v>52.533657775105311</v>
      </c>
      <c r="U188" s="249">
        <v>52.369669320052196</v>
      </c>
      <c r="V188" s="249">
        <v>52.200857675144547</v>
      </c>
      <c r="W188" s="249">
        <v>52.03204603023692</v>
      </c>
      <c r="X188" s="249">
        <v>51.863234385329285</v>
      </c>
      <c r="Y188" s="249">
        <v>51.694422740421658</v>
      </c>
      <c r="Z188" s="249">
        <v>51.525611095514023</v>
      </c>
      <c r="AA188" s="249">
        <v>51.356799450606403</v>
      </c>
      <c r="AB188" s="249">
        <v>51.187987805698761</v>
      </c>
      <c r="AC188" s="249">
        <v>51.014352970936628</v>
      </c>
      <c r="AD188" s="249">
        <v>50.845541326029007</v>
      </c>
      <c r="AE188" s="249">
        <v>50.676729681121365</v>
      </c>
      <c r="AF188" s="249">
        <v>50.507918036213745</v>
      </c>
      <c r="AG188" s="249">
        <v>50.33910639130611</v>
      </c>
      <c r="AH188" s="249">
        <v>50.170294746398476</v>
      </c>
      <c r="AI188" s="249">
        <v>50.006306291345346</v>
      </c>
      <c r="AJ188" s="249">
        <v>49.837494646437719</v>
      </c>
      <c r="AK188" s="249">
        <v>49.837494646437719</v>
      </c>
      <c r="AL188" s="249">
        <v>49.837494646437719</v>
      </c>
      <c r="AM188" s="249">
        <v>49.837494646437719</v>
      </c>
      <c r="AN188" s="249">
        <v>49.837494646437719</v>
      </c>
      <c r="AO188" s="249">
        <v>49.837494646437719</v>
      </c>
      <c r="AP188" s="249">
        <v>49.837494646437719</v>
      </c>
      <c r="AQ188" s="249">
        <v>49.837494646437719</v>
      </c>
      <c r="AR188" s="249">
        <v>49.837494646437719</v>
      </c>
      <c r="AS188" s="249">
        <v>49.837494646437719</v>
      </c>
      <c r="AT188" s="249">
        <v>49.837494646437719</v>
      </c>
      <c r="AU188" s="249">
        <v>49.837494646437719</v>
      </c>
      <c r="AV188" s="249">
        <v>49.837494646437719</v>
      </c>
      <c r="AW188" s="249">
        <v>49.837494646437719</v>
      </c>
      <c r="AX188" s="249">
        <v>49.837494646437719</v>
      </c>
      <c r="AY188" s="249">
        <v>49.837494646437719</v>
      </c>
      <c r="AZ188" s="249">
        <v>49.837494646437719</v>
      </c>
      <c r="BA188" s="249">
        <v>49.837494646437719</v>
      </c>
      <c r="BB188" s="249">
        <v>49.837494646437719</v>
      </c>
      <c r="BC188" s="249">
        <v>49.837494646437719</v>
      </c>
      <c r="BD188" s="267">
        <v>49.837494646437719</v>
      </c>
    </row>
    <row r="189" spans="3:56" x14ac:dyDescent="0.25">
      <c r="C189" s="248" t="s">
        <v>1378</v>
      </c>
      <c r="D189" s="247"/>
      <c r="E189" s="247"/>
      <c r="F189" s="249">
        <v>62.040648151389384</v>
      </c>
      <c r="G189" s="249">
        <v>60.921668105144526</v>
      </c>
      <c r="H189" s="249">
        <v>59.812334438608666</v>
      </c>
      <c r="I189" s="249">
        <v>59.026300895413641</v>
      </c>
      <c r="J189" s="249">
        <v>58.953335802562762</v>
      </c>
      <c r="K189" s="249">
        <v>58.035988046318572</v>
      </c>
      <c r="L189" s="249">
        <v>59.950208806200195</v>
      </c>
      <c r="M189" s="249">
        <v>59.072681058858699</v>
      </c>
      <c r="N189" s="249">
        <v>57.858471705590404</v>
      </c>
      <c r="O189" s="249">
        <v>56.610500023340599</v>
      </c>
      <c r="P189" s="249">
        <v>55.319119632400252</v>
      </c>
      <c r="Q189" s="249">
        <v>55.150307987492631</v>
      </c>
      <c r="R189" s="249">
        <v>54.981496342585004</v>
      </c>
      <c r="S189" s="249">
        <v>54.807861507822857</v>
      </c>
      <c r="T189" s="249">
        <v>54.634226673060738</v>
      </c>
      <c r="U189" s="249">
        <v>54.470238218007609</v>
      </c>
      <c r="V189" s="249">
        <v>54.301426573099974</v>
      </c>
      <c r="W189" s="249">
        <v>54.132614928192346</v>
      </c>
      <c r="X189" s="249">
        <v>53.963803283284705</v>
      </c>
      <c r="Y189" s="249">
        <v>53.794991638377077</v>
      </c>
      <c r="Z189" s="249">
        <v>53.626179993469442</v>
      </c>
      <c r="AA189" s="249">
        <v>53.457368348561822</v>
      </c>
      <c r="AB189" s="249">
        <v>53.28855670365418</v>
      </c>
      <c r="AC189" s="249">
        <v>53.114921868892054</v>
      </c>
      <c r="AD189" s="249">
        <v>52.946110223984419</v>
      </c>
      <c r="AE189" s="249">
        <v>52.777298579076799</v>
      </c>
      <c r="AF189" s="249">
        <v>52.608486934169164</v>
      </c>
      <c r="AG189" s="249">
        <v>52.43967528926153</v>
      </c>
      <c r="AH189" s="249">
        <v>52.270863644353909</v>
      </c>
      <c r="AI189" s="249">
        <v>52.106875189300766</v>
      </c>
      <c r="AJ189" s="249">
        <v>51.938063544393152</v>
      </c>
      <c r="AK189" s="249">
        <v>51.938063544393152</v>
      </c>
      <c r="AL189" s="249">
        <v>51.938063544393152</v>
      </c>
      <c r="AM189" s="249">
        <v>51.938063544393152</v>
      </c>
      <c r="AN189" s="249">
        <v>51.938063544393152</v>
      </c>
      <c r="AO189" s="249">
        <v>51.938063544393152</v>
      </c>
      <c r="AP189" s="249">
        <v>51.938063544393152</v>
      </c>
      <c r="AQ189" s="249">
        <v>51.938063544393152</v>
      </c>
      <c r="AR189" s="249">
        <v>51.938063544393152</v>
      </c>
      <c r="AS189" s="249">
        <v>51.938063544393152</v>
      </c>
      <c r="AT189" s="249">
        <v>51.938063544393152</v>
      </c>
      <c r="AU189" s="249">
        <v>51.938063544393152</v>
      </c>
      <c r="AV189" s="249">
        <v>51.938063544393152</v>
      </c>
      <c r="AW189" s="249">
        <v>51.938063544393152</v>
      </c>
      <c r="AX189" s="249">
        <v>51.938063544393152</v>
      </c>
      <c r="AY189" s="249">
        <v>51.938063544393152</v>
      </c>
      <c r="AZ189" s="249">
        <v>51.938063544393152</v>
      </c>
      <c r="BA189" s="249">
        <v>51.938063544393152</v>
      </c>
      <c r="BB189" s="249">
        <v>51.938063544393152</v>
      </c>
      <c r="BC189" s="249">
        <v>51.938063544393152</v>
      </c>
      <c r="BD189" s="267">
        <v>51.938063544393152</v>
      </c>
    </row>
    <row r="190" spans="3:56" x14ac:dyDescent="0.25">
      <c r="C190" s="248" t="s">
        <v>1379</v>
      </c>
      <c r="D190" s="247"/>
      <c r="E190" s="247"/>
      <c r="F190" s="249">
        <v>60.908771975965472</v>
      </c>
      <c r="G190" s="249">
        <v>61.310628460039837</v>
      </c>
      <c r="H190" s="249">
        <v>61.669443955441018</v>
      </c>
      <c r="I190" s="249">
        <v>63.917866761931649</v>
      </c>
      <c r="J190" s="249">
        <v>59.480575276548507</v>
      </c>
      <c r="K190" s="249">
        <v>58.216850748107461</v>
      </c>
      <c r="L190" s="249">
        <v>63.290326793063578</v>
      </c>
      <c r="M190" s="249">
        <v>62.443869468608611</v>
      </c>
      <c r="N190" s="249">
        <v>61.293245078262359</v>
      </c>
      <c r="O190" s="249">
        <v>60.106625847761734</v>
      </c>
      <c r="P190" s="249">
        <v>58.890010917132514</v>
      </c>
      <c r="Q190" s="249">
        <v>58.701038006322271</v>
      </c>
      <c r="R190" s="249">
        <v>58.506065955486314</v>
      </c>
      <c r="S190" s="249">
        <v>58.317093044676064</v>
      </c>
      <c r="T190" s="249">
        <v>58.128120133865828</v>
      </c>
      <c r="U190" s="249">
        <v>57.939147223055592</v>
      </c>
      <c r="V190" s="249">
        <v>57.750174312245342</v>
      </c>
      <c r="W190" s="249">
        <v>57.561201401435092</v>
      </c>
      <c r="X190" s="249">
        <v>57.369228920612002</v>
      </c>
      <c r="Y190" s="249">
        <v>57.180256009801745</v>
      </c>
      <c r="Z190" s="249">
        <v>56.991283098991502</v>
      </c>
      <c r="AA190" s="249">
        <v>56.802310188181259</v>
      </c>
      <c r="AB190" s="249">
        <v>56.613337277371016</v>
      </c>
      <c r="AC190" s="249">
        <v>56.421364796547913</v>
      </c>
      <c r="AD190" s="249">
        <v>56.232391885737663</v>
      </c>
      <c r="AE190" s="249">
        <v>56.043418974927413</v>
      </c>
      <c r="AF190" s="249">
        <v>55.851446494104323</v>
      </c>
      <c r="AG190" s="249">
        <v>55.662473583294073</v>
      </c>
      <c r="AH190" s="249">
        <v>55.47350067248383</v>
      </c>
      <c r="AI190" s="249">
        <v>55.281528191660726</v>
      </c>
      <c r="AJ190" s="249">
        <v>55.092555280850483</v>
      </c>
      <c r="AK190" s="249">
        <v>55.092555280850483</v>
      </c>
      <c r="AL190" s="249">
        <v>55.092555280850483</v>
      </c>
      <c r="AM190" s="249">
        <v>55.092555280850483</v>
      </c>
      <c r="AN190" s="249">
        <v>55.092555280850483</v>
      </c>
      <c r="AO190" s="249">
        <v>55.092555280850483</v>
      </c>
      <c r="AP190" s="249">
        <v>55.092555280850483</v>
      </c>
      <c r="AQ190" s="249">
        <v>55.092555280850483</v>
      </c>
      <c r="AR190" s="249">
        <v>55.092555280850483</v>
      </c>
      <c r="AS190" s="249">
        <v>55.092555280850483</v>
      </c>
      <c r="AT190" s="249">
        <v>55.092555280850483</v>
      </c>
      <c r="AU190" s="249">
        <v>55.092555280850483</v>
      </c>
      <c r="AV190" s="249">
        <v>55.092555280850483</v>
      </c>
      <c r="AW190" s="249">
        <v>55.092555280850483</v>
      </c>
      <c r="AX190" s="249">
        <v>55.092555280850483</v>
      </c>
      <c r="AY190" s="249">
        <v>55.092555280850483</v>
      </c>
      <c r="AZ190" s="249">
        <v>55.092555280850483</v>
      </c>
      <c r="BA190" s="249">
        <v>55.092555280850483</v>
      </c>
      <c r="BB190" s="249">
        <v>55.092555280850483</v>
      </c>
      <c r="BC190" s="249">
        <v>55.092555280850483</v>
      </c>
      <c r="BD190" s="267">
        <v>55.092555280850483</v>
      </c>
    </row>
    <row r="191" spans="3:56" x14ac:dyDescent="0.25">
      <c r="C191" s="248" t="s">
        <v>1380</v>
      </c>
      <c r="D191" s="247"/>
      <c r="E191" s="247"/>
      <c r="F191" s="249">
        <v>54.748896605825053</v>
      </c>
      <c r="G191" s="249">
        <v>55.720056504387969</v>
      </c>
      <c r="H191" s="249">
        <v>56.658099116758599</v>
      </c>
      <c r="I191" s="249">
        <v>59.521520332857207</v>
      </c>
      <c r="J191" s="249">
        <v>54.161896672915375</v>
      </c>
      <c r="K191" s="249">
        <v>52.738116305438403</v>
      </c>
      <c r="L191" s="249">
        <v>59.961719731600162</v>
      </c>
      <c r="M191" s="249">
        <v>58.96656158454217</v>
      </c>
      <c r="N191" s="249">
        <v>57.666030015643337</v>
      </c>
      <c r="O191" s="249">
        <v>56.32576471501487</v>
      </c>
      <c r="P191" s="249">
        <v>54.952387971278348</v>
      </c>
      <c r="Q191" s="249">
        <v>54.743785879697732</v>
      </c>
      <c r="R191" s="249">
        <v>54.528561499495503</v>
      </c>
      <c r="S191" s="249">
        <v>54.319959407914894</v>
      </c>
      <c r="T191" s="249">
        <v>54.111357316334271</v>
      </c>
      <c r="U191" s="249">
        <v>53.902755224753655</v>
      </c>
      <c r="V191" s="249">
        <v>53.694153133173039</v>
      </c>
      <c r="W191" s="249">
        <v>53.485551041592416</v>
      </c>
      <c r="X191" s="249">
        <v>53.273637805701007</v>
      </c>
      <c r="Y191" s="249">
        <v>53.065035714120384</v>
      </c>
      <c r="Z191" s="249">
        <v>52.856433622539768</v>
      </c>
      <c r="AA191" s="249">
        <v>52.647831530959152</v>
      </c>
      <c r="AB191" s="249">
        <v>52.439229439378536</v>
      </c>
      <c r="AC191" s="249">
        <v>52.227316203487106</v>
      </c>
      <c r="AD191" s="249">
        <v>52.018714111906498</v>
      </c>
      <c r="AE191" s="249">
        <v>51.810112020325874</v>
      </c>
      <c r="AF191" s="249">
        <v>51.598198784434466</v>
      </c>
      <c r="AG191" s="249">
        <v>51.389596692853836</v>
      </c>
      <c r="AH191" s="249">
        <v>51.18099460127322</v>
      </c>
      <c r="AI191" s="249">
        <v>50.969081365381811</v>
      </c>
      <c r="AJ191" s="249">
        <v>50.760479273801188</v>
      </c>
      <c r="AK191" s="249">
        <v>50.760479273801188</v>
      </c>
      <c r="AL191" s="249">
        <v>50.760479273801188</v>
      </c>
      <c r="AM191" s="249">
        <v>50.760479273801188</v>
      </c>
      <c r="AN191" s="249">
        <v>50.760479273801188</v>
      </c>
      <c r="AO191" s="249">
        <v>50.760479273801188</v>
      </c>
      <c r="AP191" s="249">
        <v>50.760479273801188</v>
      </c>
      <c r="AQ191" s="249">
        <v>50.760479273801188</v>
      </c>
      <c r="AR191" s="249">
        <v>50.760479273801188</v>
      </c>
      <c r="AS191" s="249">
        <v>50.760479273801188</v>
      </c>
      <c r="AT191" s="249">
        <v>50.760479273801188</v>
      </c>
      <c r="AU191" s="249">
        <v>50.760479273801188</v>
      </c>
      <c r="AV191" s="249">
        <v>50.760479273801188</v>
      </c>
      <c r="AW191" s="249">
        <v>50.760479273801188</v>
      </c>
      <c r="AX191" s="249">
        <v>50.760479273801188</v>
      </c>
      <c r="AY191" s="249">
        <v>50.760479273801188</v>
      </c>
      <c r="AZ191" s="249">
        <v>50.760479273801188</v>
      </c>
      <c r="BA191" s="249">
        <v>50.760479273801188</v>
      </c>
      <c r="BB191" s="249">
        <v>50.760479273801188</v>
      </c>
      <c r="BC191" s="249">
        <v>50.760479273801188</v>
      </c>
      <c r="BD191" s="267">
        <v>50.760479273801188</v>
      </c>
    </row>
    <row r="192" spans="3:56" x14ac:dyDescent="0.25">
      <c r="C192" s="248" t="s">
        <v>1381</v>
      </c>
      <c r="D192" s="247"/>
      <c r="E192" s="247"/>
      <c r="F192" s="249">
        <v>61.73693866572664</v>
      </c>
      <c r="G192" s="249">
        <v>62.431297884785067</v>
      </c>
      <c r="H192" s="249">
        <v>63.061517353461966</v>
      </c>
      <c r="I192" s="249">
        <v>65.989987824738364</v>
      </c>
      <c r="J192" s="249">
        <v>60.694723816736129</v>
      </c>
      <c r="K192" s="249">
        <v>59.309117496315373</v>
      </c>
      <c r="L192" s="249">
        <v>65.689737339611185</v>
      </c>
      <c r="M192" s="249">
        <v>64.807379802122824</v>
      </c>
      <c r="N192" s="249">
        <v>63.550384785296266</v>
      </c>
      <c r="O192" s="249">
        <v>62.253019479904779</v>
      </c>
      <c r="P192" s="249">
        <v>60.922012267375884</v>
      </c>
      <c r="Q192" s="249">
        <v>60.710068252410146</v>
      </c>
      <c r="R192" s="249">
        <v>60.491395856016929</v>
      </c>
      <c r="S192" s="249">
        <v>60.279451841051191</v>
      </c>
      <c r="T192" s="249">
        <v>60.06750782608546</v>
      </c>
      <c r="U192" s="249">
        <v>59.855563811119723</v>
      </c>
      <c r="V192" s="249">
        <v>59.643619796153999</v>
      </c>
      <c r="W192" s="249">
        <v>59.431675781188268</v>
      </c>
      <c r="X192" s="249">
        <v>59.216367575508777</v>
      </c>
      <c r="Y192" s="249">
        <v>59.004423560543046</v>
      </c>
      <c r="Z192" s="249">
        <v>58.792479545577315</v>
      </c>
      <c r="AA192" s="249">
        <v>58.580535530611577</v>
      </c>
      <c r="AB192" s="249">
        <v>58.368591515645853</v>
      </c>
      <c r="AC192" s="249">
        <v>58.153283309966362</v>
      </c>
      <c r="AD192" s="249">
        <v>57.941339295000617</v>
      </c>
      <c r="AE192" s="249">
        <v>57.729395280034886</v>
      </c>
      <c r="AF192" s="249">
        <v>57.514087074355402</v>
      </c>
      <c r="AG192" s="249">
        <v>57.302143059389685</v>
      </c>
      <c r="AH192" s="249">
        <v>57.090199044423947</v>
      </c>
      <c r="AI192" s="249">
        <v>56.874890838744484</v>
      </c>
      <c r="AJ192" s="249">
        <v>56.662946823778739</v>
      </c>
      <c r="AK192" s="249">
        <v>56.662946823778739</v>
      </c>
      <c r="AL192" s="249">
        <v>56.662946823778739</v>
      </c>
      <c r="AM192" s="249">
        <v>56.662946823778739</v>
      </c>
      <c r="AN192" s="249">
        <v>56.662946823778739</v>
      </c>
      <c r="AO192" s="249">
        <v>56.662946823778739</v>
      </c>
      <c r="AP192" s="249">
        <v>56.662946823778739</v>
      </c>
      <c r="AQ192" s="249">
        <v>56.662946823778739</v>
      </c>
      <c r="AR192" s="249">
        <v>56.662946823778739</v>
      </c>
      <c r="AS192" s="249">
        <v>56.662946823778739</v>
      </c>
      <c r="AT192" s="249">
        <v>56.662946823778739</v>
      </c>
      <c r="AU192" s="249">
        <v>56.662946823778739</v>
      </c>
      <c r="AV192" s="249">
        <v>56.662946823778739</v>
      </c>
      <c r="AW192" s="249">
        <v>56.662946823778739</v>
      </c>
      <c r="AX192" s="249">
        <v>56.662946823778739</v>
      </c>
      <c r="AY192" s="249">
        <v>56.662946823778739</v>
      </c>
      <c r="AZ192" s="249">
        <v>56.662946823778739</v>
      </c>
      <c r="BA192" s="249">
        <v>56.662946823778739</v>
      </c>
      <c r="BB192" s="249">
        <v>56.662946823778739</v>
      </c>
      <c r="BC192" s="249">
        <v>56.662946823778739</v>
      </c>
      <c r="BD192" s="267">
        <v>56.662946823778739</v>
      </c>
    </row>
    <row r="193" spans="1:212" x14ac:dyDescent="0.25">
      <c r="C193" s="248" t="s">
        <v>1128</v>
      </c>
      <c r="D193" s="247"/>
      <c r="E193" s="247"/>
      <c r="F193" s="249">
        <v>76.42388892216492</v>
      </c>
      <c r="G193" s="249">
        <v>72.888633610944311</v>
      </c>
      <c r="H193" s="249">
        <v>69.896691295988859</v>
      </c>
      <c r="I193" s="249">
        <v>68.952708955323843</v>
      </c>
      <c r="J193" s="249">
        <v>68.156986253321179</v>
      </c>
      <c r="K193" s="249">
        <v>67.45863628183055</v>
      </c>
      <c r="L193" s="249">
        <v>67.26830696074795</v>
      </c>
      <c r="M193" s="249">
        <v>67.115012010171512</v>
      </c>
      <c r="N193" s="249">
        <v>66.426572008781676</v>
      </c>
      <c r="O193" s="249">
        <v>65.777718336552724</v>
      </c>
      <c r="P193" s="249">
        <v>60.105390314313489</v>
      </c>
      <c r="Q193" s="249">
        <v>59.628383080611684</v>
      </c>
      <c r="R193" s="249">
        <v>59.183252748864234</v>
      </c>
      <c r="S193" s="249">
        <v>58.765422525402286</v>
      </c>
      <c r="T193" s="249">
        <v>58.37332609345701</v>
      </c>
      <c r="U193" s="249">
        <v>58.004587202253916</v>
      </c>
      <c r="V193" s="249">
        <v>71.56141550310771</v>
      </c>
      <c r="W193" s="249">
        <v>70.997121216874859</v>
      </c>
      <c r="X193" s="249">
        <v>70.459546364044584</v>
      </c>
      <c r="Y193" s="249">
        <v>69.947705302730938</v>
      </c>
      <c r="Z193" s="249">
        <v>69.458236140273627</v>
      </c>
      <c r="AA193" s="249">
        <v>68.987952691892502</v>
      </c>
      <c r="AB193" s="249">
        <v>68.537664891593209</v>
      </c>
      <c r="AC193" s="249">
        <v>68.106387097489915</v>
      </c>
      <c r="AD193" s="249">
        <v>67.689542515913814</v>
      </c>
      <c r="AE193" s="249">
        <v>67.290722298647864</v>
      </c>
      <c r="AF193" s="249">
        <v>66.903378368251595</v>
      </c>
      <c r="AG193" s="249">
        <v>66.528496366610824</v>
      </c>
      <c r="AH193" s="249">
        <v>66.167871869617073</v>
      </c>
      <c r="AI193" s="249">
        <v>65.819128626495797</v>
      </c>
      <c r="AJ193" s="249">
        <v>65.479080452466889</v>
      </c>
      <c r="AK193" s="249">
        <v>65.479080452466889</v>
      </c>
      <c r="AL193" s="249">
        <v>65.479080452466889</v>
      </c>
      <c r="AM193" s="249">
        <v>65.479080452466889</v>
      </c>
      <c r="AN193" s="249">
        <v>65.479080452466889</v>
      </c>
      <c r="AO193" s="249">
        <v>65.479080452466889</v>
      </c>
      <c r="AP193" s="249">
        <v>65.479080452466889</v>
      </c>
      <c r="AQ193" s="249">
        <v>65.479080452466889</v>
      </c>
      <c r="AR193" s="249">
        <v>65.479080452466889</v>
      </c>
      <c r="AS193" s="249">
        <v>65.479080452466889</v>
      </c>
      <c r="AT193" s="249">
        <v>65.479080452466889</v>
      </c>
      <c r="AU193" s="249">
        <v>65.479080452466889</v>
      </c>
      <c r="AV193" s="249">
        <v>65.479080452466889</v>
      </c>
      <c r="AW193" s="249">
        <v>65.479080452466889</v>
      </c>
      <c r="AX193" s="249">
        <v>65.479080452466889</v>
      </c>
      <c r="AY193" s="249">
        <v>65.479080452466889</v>
      </c>
      <c r="AZ193" s="249">
        <v>65.479080452466889</v>
      </c>
      <c r="BA193" s="249">
        <v>65.479080452466889</v>
      </c>
      <c r="BB193" s="249">
        <v>65.479080452466889</v>
      </c>
      <c r="BC193" s="249">
        <v>65.479080452466889</v>
      </c>
      <c r="BD193" s="267">
        <v>65.479080452466889</v>
      </c>
    </row>
    <row r="194" spans="1:212" x14ac:dyDescent="0.25">
      <c r="C194" s="248" t="s">
        <v>1359</v>
      </c>
      <c r="D194" s="247"/>
      <c r="E194" s="247"/>
      <c r="F194" s="249">
        <v>91.067922374429216</v>
      </c>
      <c r="G194" s="249">
        <v>91.067922374429216</v>
      </c>
      <c r="H194" s="249">
        <v>91.067922374429216</v>
      </c>
      <c r="I194" s="249">
        <v>91.067922374429216</v>
      </c>
      <c r="J194" s="249">
        <v>91.067922374429216</v>
      </c>
      <c r="K194" s="249">
        <v>91.067922374429216</v>
      </c>
      <c r="L194" s="249">
        <v>91.067922374429216</v>
      </c>
      <c r="M194" s="249">
        <v>91.067922374429216</v>
      </c>
      <c r="N194" s="249">
        <v>91.067922374429216</v>
      </c>
      <c r="O194" s="249">
        <v>91.067922374429216</v>
      </c>
      <c r="P194" s="249">
        <v>91.067922374429216</v>
      </c>
      <c r="Q194" s="249">
        <v>91.067922374429216</v>
      </c>
      <c r="R194" s="249">
        <v>91.067922374429216</v>
      </c>
      <c r="S194" s="249">
        <v>91.067922374429216</v>
      </c>
      <c r="T194" s="249">
        <v>91.067922374429216</v>
      </c>
      <c r="U194" s="249">
        <v>91.067922374429216</v>
      </c>
      <c r="V194" s="249">
        <v>91.067922374429216</v>
      </c>
      <c r="W194" s="249">
        <v>91.067922374429216</v>
      </c>
      <c r="X194" s="249">
        <v>91.067922374429216</v>
      </c>
      <c r="Y194" s="249">
        <v>91.067922374429216</v>
      </c>
      <c r="Z194" s="249">
        <v>91.067922374429216</v>
      </c>
      <c r="AA194" s="249">
        <v>91.067922374429216</v>
      </c>
      <c r="AB194" s="249">
        <v>91.067922374429216</v>
      </c>
      <c r="AC194" s="249">
        <v>91.067922374429216</v>
      </c>
      <c r="AD194" s="249">
        <v>91.067922374429216</v>
      </c>
      <c r="AE194" s="249">
        <v>91.067922374429216</v>
      </c>
      <c r="AF194" s="249">
        <v>91.067922374429216</v>
      </c>
      <c r="AG194" s="249">
        <v>91.067922374429216</v>
      </c>
      <c r="AH194" s="249">
        <v>91.067922374429216</v>
      </c>
      <c r="AI194" s="249">
        <v>91.067922374429216</v>
      </c>
      <c r="AJ194" s="249">
        <v>91.067922374429216</v>
      </c>
      <c r="AK194" s="249">
        <v>91.067922374429216</v>
      </c>
      <c r="AL194" s="249">
        <v>91.067922374429216</v>
      </c>
      <c r="AM194" s="249">
        <v>91.067922374429216</v>
      </c>
      <c r="AN194" s="249">
        <v>91.067922374429216</v>
      </c>
      <c r="AO194" s="249">
        <v>91.067922374429216</v>
      </c>
      <c r="AP194" s="249">
        <v>91.067922374429216</v>
      </c>
      <c r="AQ194" s="249">
        <v>91.067922374429216</v>
      </c>
      <c r="AR194" s="249">
        <v>91.067922374429216</v>
      </c>
      <c r="AS194" s="249">
        <v>91.067922374429216</v>
      </c>
      <c r="AT194" s="249">
        <v>91.067922374429216</v>
      </c>
      <c r="AU194" s="249">
        <v>91.067922374429216</v>
      </c>
      <c r="AV194" s="249">
        <v>91.067922374429216</v>
      </c>
      <c r="AW194" s="249">
        <v>91.067922374429216</v>
      </c>
      <c r="AX194" s="249">
        <v>91.067922374429216</v>
      </c>
      <c r="AY194" s="249">
        <v>91.067922374429216</v>
      </c>
      <c r="AZ194" s="249">
        <v>91.067922374429216</v>
      </c>
      <c r="BA194" s="249">
        <v>91.067922374429216</v>
      </c>
      <c r="BB194" s="249">
        <v>91.067922374429216</v>
      </c>
      <c r="BC194" s="249">
        <v>91.067922374429216</v>
      </c>
      <c r="BD194" s="267">
        <v>91.067922374429216</v>
      </c>
    </row>
    <row r="195" spans="1:212" x14ac:dyDescent="0.25">
      <c r="C195" s="245" t="s">
        <v>1358</v>
      </c>
      <c r="D195" s="244"/>
      <c r="E195" s="244"/>
      <c r="F195" s="265">
        <v>62.073771432310643</v>
      </c>
      <c r="G195" s="265">
        <v>62.073771432310643</v>
      </c>
      <c r="H195" s="265">
        <v>62.073771432310643</v>
      </c>
      <c r="I195" s="265">
        <v>62.073771432310643</v>
      </c>
      <c r="J195" s="265">
        <v>62.073771432310643</v>
      </c>
      <c r="K195" s="265">
        <v>62.073771432310643</v>
      </c>
      <c r="L195" s="265">
        <v>60.178642130558025</v>
      </c>
      <c r="M195" s="265">
        <v>60.760839005551283</v>
      </c>
      <c r="N195" s="265">
        <v>61.336296715692377</v>
      </c>
      <c r="O195" s="265">
        <v>61.916373910535476</v>
      </c>
      <c r="P195" s="265">
        <v>62.493951300826758</v>
      </c>
      <c r="Q195" s="265">
        <v>62.493951300826758</v>
      </c>
      <c r="R195" s="265">
        <v>62.493951300826758</v>
      </c>
      <c r="S195" s="265">
        <v>62.493951300826758</v>
      </c>
      <c r="T195" s="265">
        <v>62.493951300826758</v>
      </c>
      <c r="U195" s="265">
        <v>62.493951300826758</v>
      </c>
      <c r="V195" s="265">
        <v>62.493951300826758</v>
      </c>
      <c r="W195" s="265">
        <v>62.493951300826758</v>
      </c>
      <c r="X195" s="265">
        <v>62.493951300826758</v>
      </c>
      <c r="Y195" s="265">
        <v>62.493951300826758</v>
      </c>
      <c r="Z195" s="265">
        <v>60.92114862938601</v>
      </c>
      <c r="AA195" s="265">
        <v>60.92114862938601</v>
      </c>
      <c r="AB195" s="265">
        <v>60.92114862938601</v>
      </c>
      <c r="AC195" s="265">
        <v>60.92114862938601</v>
      </c>
      <c r="AD195" s="265">
        <v>60.92114862938601</v>
      </c>
      <c r="AE195" s="265">
        <v>60.92114862938601</v>
      </c>
      <c r="AF195" s="265">
        <v>60.92114862938601</v>
      </c>
      <c r="AG195" s="265">
        <v>60.92114862938601</v>
      </c>
      <c r="AH195" s="265">
        <v>60.92114862938601</v>
      </c>
      <c r="AI195" s="265">
        <v>60.92114862938601</v>
      </c>
      <c r="AJ195" s="265">
        <v>60.92114862938601</v>
      </c>
      <c r="AK195" s="265">
        <v>60.92114862938601</v>
      </c>
      <c r="AL195" s="265">
        <v>60.92114862938601</v>
      </c>
      <c r="AM195" s="265">
        <v>60.92114862938601</v>
      </c>
      <c r="AN195" s="265">
        <v>60.92114862938601</v>
      </c>
      <c r="AO195" s="265">
        <v>60.92114862938601</v>
      </c>
      <c r="AP195" s="265">
        <v>60.92114862938601</v>
      </c>
      <c r="AQ195" s="265">
        <v>60.92114862938601</v>
      </c>
      <c r="AR195" s="265">
        <v>60.92114862938601</v>
      </c>
      <c r="AS195" s="265">
        <v>60.92114862938601</v>
      </c>
      <c r="AT195" s="265">
        <v>60.92114862938601</v>
      </c>
      <c r="AU195" s="265">
        <v>60.92114862938601</v>
      </c>
      <c r="AV195" s="265">
        <v>60.92114862938601</v>
      </c>
      <c r="AW195" s="265">
        <v>60.92114862938601</v>
      </c>
      <c r="AX195" s="265">
        <v>60.92114862938601</v>
      </c>
      <c r="AY195" s="265">
        <v>60.92114862938601</v>
      </c>
      <c r="AZ195" s="265">
        <v>60.92114862938601</v>
      </c>
      <c r="BA195" s="265">
        <v>60.92114862938601</v>
      </c>
      <c r="BB195" s="265">
        <v>60.92114862938601</v>
      </c>
      <c r="BC195" s="265">
        <v>60.92114862938601</v>
      </c>
      <c r="BD195" s="264">
        <v>60.92114862938601</v>
      </c>
    </row>
    <row r="196" spans="1:212" x14ac:dyDescent="0.25">
      <c r="C196" s="245" t="s">
        <v>1382</v>
      </c>
      <c r="D196" s="244"/>
      <c r="E196" s="244"/>
      <c r="F196" s="265">
        <v>43.578395809830795</v>
      </c>
      <c r="G196" s="265">
        <v>43.866297743691788</v>
      </c>
      <c r="H196" s="265">
        <v>44.360204883116126</v>
      </c>
      <c r="I196" s="265">
        <v>45.324011723293502</v>
      </c>
      <c r="J196" s="265">
        <v>46.629576145054877</v>
      </c>
      <c r="K196" s="265">
        <v>47.869153052385386</v>
      </c>
      <c r="L196" s="265">
        <v>47.864550390139563</v>
      </c>
      <c r="M196" s="265">
        <v>47.596016853126507</v>
      </c>
      <c r="N196" s="265">
        <v>47.857635101941177</v>
      </c>
      <c r="O196" s="265">
        <v>47.25074768376453</v>
      </c>
      <c r="P196" s="265">
        <v>47.009007151935364</v>
      </c>
      <c r="Q196" s="265">
        <v>46.761487033751095</v>
      </c>
      <c r="R196" s="265">
        <v>46.750878868293128</v>
      </c>
      <c r="S196" s="265">
        <v>47.028352626015398</v>
      </c>
      <c r="T196" s="265">
        <v>47.360889504876532</v>
      </c>
      <c r="U196" s="265">
        <v>47.028624342373178</v>
      </c>
      <c r="V196" s="265">
        <v>46.937300141459929</v>
      </c>
      <c r="W196" s="265">
        <v>46.732891976001973</v>
      </c>
      <c r="X196" s="265">
        <v>46.743771857817705</v>
      </c>
      <c r="Y196" s="265">
        <v>46.603963692359748</v>
      </c>
      <c r="Z196" s="265">
        <v>46.531441532810994</v>
      </c>
      <c r="AA196" s="265">
        <v>46.392976370307636</v>
      </c>
      <c r="AB196" s="265">
        <v>46.319111207804276</v>
      </c>
      <c r="AC196" s="265">
        <v>46.199448086665413</v>
      </c>
      <c r="AD196" s="265">
        <v>46.12558292416206</v>
      </c>
      <c r="AE196" s="265">
        <v>46.135119803023187</v>
      </c>
      <c r="AF196" s="265">
        <v>46.015456681884316</v>
      </c>
      <c r="AG196" s="265">
        <v>46.006191519380963</v>
      </c>
      <c r="AH196" s="265">
        <v>46.107324315513118</v>
      </c>
      <c r="AI196" s="265">
        <v>46.162659153009756</v>
      </c>
      <c r="AJ196" s="265">
        <v>46.172467748228669</v>
      </c>
      <c r="AK196" s="265">
        <v>46.172467748228669</v>
      </c>
      <c r="AL196" s="265">
        <v>46.172467748228669</v>
      </c>
      <c r="AM196" s="265">
        <v>46.172467748228669</v>
      </c>
      <c r="AN196" s="265">
        <v>46.172467748228669</v>
      </c>
      <c r="AO196" s="265">
        <v>46.172467748228669</v>
      </c>
      <c r="AP196" s="265">
        <v>46.172467748228669</v>
      </c>
      <c r="AQ196" s="265">
        <v>46.172467748228669</v>
      </c>
      <c r="AR196" s="265">
        <v>46.172467748228669</v>
      </c>
      <c r="AS196" s="265">
        <v>46.172467748228669</v>
      </c>
      <c r="AT196" s="265">
        <v>46.172467748228669</v>
      </c>
      <c r="AU196" s="265">
        <v>46.172467748228669</v>
      </c>
      <c r="AV196" s="265">
        <v>46.172467748228669</v>
      </c>
      <c r="AW196" s="265">
        <v>46.172467748228669</v>
      </c>
      <c r="AX196" s="265">
        <v>46.172467748228669</v>
      </c>
      <c r="AY196" s="265">
        <v>46.172467748228669</v>
      </c>
      <c r="AZ196" s="265">
        <v>46.172467748228669</v>
      </c>
      <c r="BA196" s="265">
        <v>46.172467748228669</v>
      </c>
      <c r="BB196" s="265">
        <v>46.172467748228669</v>
      </c>
      <c r="BC196" s="265">
        <v>46.172467748228669</v>
      </c>
      <c r="BD196" s="264">
        <v>46.172467748228669</v>
      </c>
    </row>
    <row r="197" spans="1:212" x14ac:dyDescent="0.25">
      <c r="C197" s="252" t="s">
        <v>1383</v>
      </c>
      <c r="D197" s="251"/>
      <c r="E197" s="251"/>
      <c r="F197" s="270">
        <v>519.50707762557067</v>
      </c>
      <c r="G197" s="270">
        <v>526.85538319634702</v>
      </c>
      <c r="H197" s="270">
        <v>510.69099963470319</v>
      </c>
      <c r="I197" s="270">
        <v>501.31885351598174</v>
      </c>
      <c r="J197" s="270">
        <v>494.88049735159814</v>
      </c>
      <c r="K197" s="270">
        <v>443.87413022831049</v>
      </c>
      <c r="L197" s="270">
        <v>438.98828547945209</v>
      </c>
      <c r="M197" s="270">
        <v>434.94718958904116</v>
      </c>
      <c r="N197" s="270">
        <v>431.53394757990873</v>
      </c>
      <c r="O197" s="270">
        <v>428.58874210045667</v>
      </c>
      <c r="P197" s="270">
        <v>397.52184894977171</v>
      </c>
      <c r="Q197" s="270">
        <v>395.86659780821918</v>
      </c>
      <c r="R197" s="270">
        <v>394.38257954337905</v>
      </c>
      <c r="S197" s="270">
        <v>393.03554757990867</v>
      </c>
      <c r="T197" s="270">
        <v>391.82550191780825</v>
      </c>
      <c r="U197" s="270">
        <v>358.90970045662095</v>
      </c>
      <c r="V197" s="270">
        <v>357.88230319634704</v>
      </c>
      <c r="W197" s="270">
        <v>356.93481461187213</v>
      </c>
      <c r="X197" s="270">
        <v>356.05581917808217</v>
      </c>
      <c r="Y197" s="270">
        <v>355.2224858447488</v>
      </c>
      <c r="Z197" s="270">
        <v>330.53619013698631</v>
      </c>
      <c r="AA197" s="270">
        <v>329.81701205479453</v>
      </c>
      <c r="AB197" s="270">
        <v>329.13208054794524</v>
      </c>
      <c r="AC197" s="270">
        <v>328.48139561643836</v>
      </c>
      <c r="AD197" s="270">
        <v>327.87637278538813</v>
      </c>
      <c r="AE197" s="270">
        <v>310.78054547945203</v>
      </c>
      <c r="AF197" s="270">
        <v>310.23260027397259</v>
      </c>
      <c r="AG197" s="270">
        <v>309.69607059360732</v>
      </c>
      <c r="AH197" s="270">
        <v>309.20520301369862</v>
      </c>
      <c r="AI197" s="270">
        <v>308.72575095890409</v>
      </c>
      <c r="AJ197" s="270">
        <v>294.05422995433793</v>
      </c>
      <c r="AK197" s="270">
        <v>294.05422995433793</v>
      </c>
      <c r="AL197" s="270">
        <v>294.05422995433793</v>
      </c>
      <c r="AM197" s="270">
        <v>294.05422995433793</v>
      </c>
      <c r="AN197" s="270">
        <v>294.05422995433793</v>
      </c>
      <c r="AO197" s="270">
        <v>294.05422995433793</v>
      </c>
      <c r="AP197" s="270">
        <v>294.05422995433793</v>
      </c>
      <c r="AQ197" s="270">
        <v>294.05422995433793</v>
      </c>
      <c r="AR197" s="270">
        <v>294.05422995433793</v>
      </c>
      <c r="AS197" s="270">
        <v>294.05422995433793</v>
      </c>
      <c r="AT197" s="270">
        <v>294.05422995433793</v>
      </c>
      <c r="AU197" s="270">
        <v>294.05422995433793</v>
      </c>
      <c r="AV197" s="270">
        <v>294.05422995433793</v>
      </c>
      <c r="AW197" s="270">
        <v>294.05422995433793</v>
      </c>
      <c r="AX197" s="270">
        <v>294.05422995433793</v>
      </c>
      <c r="AY197" s="270">
        <v>294.05422995433793</v>
      </c>
      <c r="AZ197" s="270">
        <v>294.05422995433793</v>
      </c>
      <c r="BA197" s="270">
        <v>294.05422995433793</v>
      </c>
      <c r="BB197" s="270">
        <v>294.05422995433793</v>
      </c>
      <c r="BC197" s="270">
        <v>294.05422995433793</v>
      </c>
      <c r="BD197" s="269">
        <v>294.05422995433793</v>
      </c>
    </row>
    <row r="198" spans="1:212" x14ac:dyDescent="0.25">
      <c r="C198" s="248" t="s">
        <v>1384</v>
      </c>
      <c r="D198" s="247"/>
      <c r="E198" s="247"/>
      <c r="F198" s="249">
        <v>554.99560568671052</v>
      </c>
      <c r="G198" s="249">
        <v>555.87453315040943</v>
      </c>
      <c r="H198" s="249">
        <v>537.40790294397505</v>
      </c>
      <c r="I198" s="249">
        <v>526.70090901778678</v>
      </c>
      <c r="J198" s="249">
        <v>519.3455563084442</v>
      </c>
      <c r="K198" s="249">
        <v>467.65144177643742</v>
      </c>
      <c r="L198" s="249">
        <v>462.06972021686545</v>
      </c>
      <c r="M198" s="249">
        <v>457.45306266525688</v>
      </c>
      <c r="N198" s="249">
        <v>453.55368241686426</v>
      </c>
      <c r="O198" s="249">
        <v>450.18899979450549</v>
      </c>
      <c r="P198" s="249">
        <v>418.75628355407628</v>
      </c>
      <c r="Q198" s="249">
        <v>416.86527975468857</v>
      </c>
      <c r="R198" s="249">
        <v>415.16989703799612</v>
      </c>
      <c r="S198" s="249">
        <v>413.63101118745999</v>
      </c>
      <c r="T198" s="249">
        <v>412.24862220308</v>
      </c>
      <c r="U198" s="249">
        <v>379.17348446280408</v>
      </c>
      <c r="V198" s="249">
        <v>377.99975796663244</v>
      </c>
      <c r="W198" s="249">
        <v>376.91732130905189</v>
      </c>
      <c r="X198" s="249">
        <v>375.91313308454943</v>
      </c>
      <c r="Y198" s="249">
        <v>374.96111048209912</v>
      </c>
      <c r="Z198" s="249">
        <v>350.16425490721383</v>
      </c>
      <c r="AA198" s="249">
        <v>349.34264635989371</v>
      </c>
      <c r="AB198" s="249">
        <v>348.56016202911258</v>
      </c>
      <c r="AC198" s="249">
        <v>347.81680191487055</v>
      </c>
      <c r="AD198" s="249">
        <v>347.12560742268056</v>
      </c>
      <c r="AE198" s="249">
        <v>329.94523433600352</v>
      </c>
      <c r="AF198" s="249">
        <v>329.31924687137865</v>
      </c>
      <c r="AG198" s="249">
        <v>328.70630081226676</v>
      </c>
      <c r="AH198" s="249">
        <v>328.14552037520696</v>
      </c>
      <c r="AI198" s="249">
        <v>327.59778134366019</v>
      </c>
      <c r="AJ198" s="249">
        <v>312.86122512313949</v>
      </c>
      <c r="AK198" s="249">
        <v>312.86122512313949</v>
      </c>
      <c r="AL198" s="249">
        <v>312.86122512313949</v>
      </c>
      <c r="AM198" s="249">
        <v>312.86122512313949</v>
      </c>
      <c r="AN198" s="249">
        <v>312.86122512313949</v>
      </c>
      <c r="AO198" s="249">
        <v>312.86122512313949</v>
      </c>
      <c r="AP198" s="249">
        <v>312.86122512313949</v>
      </c>
      <c r="AQ198" s="249">
        <v>312.86122512313949</v>
      </c>
      <c r="AR198" s="249">
        <v>312.86122512313949</v>
      </c>
      <c r="AS198" s="249">
        <v>312.86122512313949</v>
      </c>
      <c r="AT198" s="249">
        <v>312.86122512313949</v>
      </c>
      <c r="AU198" s="249">
        <v>312.86122512313949</v>
      </c>
      <c r="AV198" s="249">
        <v>312.86122512313949</v>
      </c>
      <c r="AW198" s="249">
        <v>312.86122512313949</v>
      </c>
      <c r="AX198" s="249">
        <v>312.86122512313949</v>
      </c>
      <c r="AY198" s="249">
        <v>312.86122512313949</v>
      </c>
      <c r="AZ198" s="249">
        <v>312.86122512313949</v>
      </c>
      <c r="BA198" s="249">
        <v>312.86122512313949</v>
      </c>
      <c r="BB198" s="249">
        <v>312.86122512313949</v>
      </c>
      <c r="BC198" s="249">
        <v>312.86122512313949</v>
      </c>
      <c r="BD198" s="267">
        <v>312.86122512313949</v>
      </c>
    </row>
    <row r="199" spans="1:212" x14ac:dyDescent="0.25">
      <c r="C199" s="248" t="s">
        <v>1385</v>
      </c>
      <c r="D199" s="247"/>
      <c r="E199" s="247"/>
      <c r="F199" s="249">
        <v>437.64950688037766</v>
      </c>
      <c r="G199" s="249">
        <v>436.71723899605502</v>
      </c>
      <c r="H199" s="249">
        <v>436.25110505389364</v>
      </c>
      <c r="I199" s="249">
        <v>434.27241403410676</v>
      </c>
      <c r="J199" s="249">
        <v>433.22599089864252</v>
      </c>
      <c r="K199" s="249">
        <v>392.06256049451741</v>
      </c>
      <c r="L199" s="249">
        <v>390.1805852203895</v>
      </c>
      <c r="M199" s="249">
        <v>387.71832075295868</v>
      </c>
      <c r="N199" s="249">
        <v>386.03611716832847</v>
      </c>
      <c r="O199" s="249">
        <v>384.56399139564502</v>
      </c>
      <c r="P199" s="249">
        <v>358.13280604479229</v>
      </c>
      <c r="Q199" s="249">
        <v>357.80936616655788</v>
      </c>
      <c r="R199" s="249">
        <v>357.24810284844523</v>
      </c>
      <c r="S199" s="249">
        <v>356.7058654055229</v>
      </c>
      <c r="T199" s="249">
        <v>356.26827027614695</v>
      </c>
      <c r="U199" s="249">
        <v>327.71636629080854</v>
      </c>
      <c r="V199" s="249">
        <v>327.16461591029105</v>
      </c>
      <c r="W199" s="249">
        <v>326.7270207809151</v>
      </c>
      <c r="X199" s="249">
        <v>326.27991271394399</v>
      </c>
      <c r="Y199" s="249">
        <v>325.95647283570963</v>
      </c>
      <c r="Z199" s="249">
        <v>304.26686531233491</v>
      </c>
      <c r="AA199" s="249">
        <v>303.82927018295902</v>
      </c>
      <c r="AB199" s="249">
        <v>303.39167505358301</v>
      </c>
      <c r="AC199" s="249">
        <v>302.94456698661196</v>
      </c>
      <c r="AD199" s="249">
        <v>302.50697185723601</v>
      </c>
      <c r="AE199" s="249">
        <v>287.59085577610034</v>
      </c>
      <c r="AF199" s="249">
        <v>287.15326064672439</v>
      </c>
      <c r="AG199" s="249">
        <v>286.7156655173485</v>
      </c>
      <c r="AH199" s="249">
        <v>286.26855745037739</v>
      </c>
      <c r="AI199" s="249">
        <v>285.726320007455</v>
      </c>
      <c r="AJ199" s="249">
        <v>272.27845354580188</v>
      </c>
      <c r="AK199" s="249">
        <v>272.27845354580188</v>
      </c>
      <c r="AL199" s="249">
        <v>272.27845354580188</v>
      </c>
      <c r="AM199" s="249">
        <v>272.27845354580188</v>
      </c>
      <c r="AN199" s="249">
        <v>272.27845354580188</v>
      </c>
      <c r="AO199" s="249">
        <v>272.27845354580188</v>
      </c>
      <c r="AP199" s="249">
        <v>272.27845354580188</v>
      </c>
      <c r="AQ199" s="249">
        <v>272.27845354580188</v>
      </c>
      <c r="AR199" s="249">
        <v>272.27845354580188</v>
      </c>
      <c r="AS199" s="249">
        <v>272.27845354580188</v>
      </c>
      <c r="AT199" s="249">
        <v>272.27845354580188</v>
      </c>
      <c r="AU199" s="249">
        <v>272.27845354580188</v>
      </c>
      <c r="AV199" s="249">
        <v>272.27845354580188</v>
      </c>
      <c r="AW199" s="249">
        <v>272.27845354580188</v>
      </c>
      <c r="AX199" s="249">
        <v>272.27845354580188</v>
      </c>
      <c r="AY199" s="249">
        <v>272.27845354580188</v>
      </c>
      <c r="AZ199" s="249">
        <v>272.27845354580188</v>
      </c>
      <c r="BA199" s="249">
        <v>272.27845354580188</v>
      </c>
      <c r="BB199" s="249">
        <v>272.27845354580188</v>
      </c>
      <c r="BC199" s="249">
        <v>272.27845354580188</v>
      </c>
      <c r="BD199" s="267">
        <v>272.27845354580188</v>
      </c>
    </row>
    <row r="200" spans="1:212" x14ac:dyDescent="0.25">
      <c r="C200" s="245" t="s">
        <v>1386</v>
      </c>
      <c r="D200" s="244"/>
      <c r="E200" s="244"/>
      <c r="F200" s="265">
        <v>481.69652992724951</v>
      </c>
      <c r="G200" s="265">
        <v>480.4184721869737</v>
      </c>
      <c r="H200" s="265">
        <v>479.7794433168358</v>
      </c>
      <c r="I200" s="265">
        <v>477.06683097012797</v>
      </c>
      <c r="J200" s="265">
        <v>475.63227636369584</v>
      </c>
      <c r="K200" s="265">
        <v>434.33476417869099</v>
      </c>
      <c r="L200" s="265">
        <v>431.74709532098524</v>
      </c>
      <c r="M200" s="265">
        <v>428.36390072698532</v>
      </c>
      <c r="N200" s="265">
        <v>426.05010138505298</v>
      </c>
      <c r="O200" s="265">
        <v>424.02047768134298</v>
      </c>
      <c r="P200" s="265">
        <v>397.11294916157522</v>
      </c>
      <c r="Q200" s="265">
        <v>396.66954137413256</v>
      </c>
      <c r="R200" s="265">
        <v>395.90009844886447</v>
      </c>
      <c r="S200" s="265">
        <v>395.15673833462245</v>
      </c>
      <c r="T200" s="265">
        <v>394.55683368102353</v>
      </c>
      <c r="U200" s="265">
        <v>365.83909170354434</v>
      </c>
      <c r="V200" s="265">
        <v>365.08269018378928</v>
      </c>
      <c r="W200" s="265">
        <v>364.48278553019043</v>
      </c>
      <c r="X200" s="265">
        <v>363.86983947107859</v>
      </c>
      <c r="Y200" s="265">
        <v>363.42643168363588</v>
      </c>
      <c r="Z200" s="265">
        <v>341.53217302102371</v>
      </c>
      <c r="AA200" s="265">
        <v>340.93226836742485</v>
      </c>
      <c r="AB200" s="265">
        <v>340.33236371382594</v>
      </c>
      <c r="AC200" s="265">
        <v>339.71941765471411</v>
      </c>
      <c r="AD200" s="265">
        <v>339.11951300111525</v>
      </c>
      <c r="AE200" s="265">
        <v>324.07990054285347</v>
      </c>
      <c r="AF200" s="265">
        <v>323.47999588925461</v>
      </c>
      <c r="AG200" s="265">
        <v>322.88009123565575</v>
      </c>
      <c r="AH200" s="265">
        <v>322.26714517654386</v>
      </c>
      <c r="AI200" s="265">
        <v>321.52378506230184</v>
      </c>
      <c r="AJ200" s="265">
        <v>307.74777108428498</v>
      </c>
      <c r="AK200" s="265">
        <v>307.74777108428498</v>
      </c>
      <c r="AL200" s="265">
        <v>307.74777108428498</v>
      </c>
      <c r="AM200" s="265">
        <v>307.74777108428498</v>
      </c>
      <c r="AN200" s="265">
        <v>307.74777108428498</v>
      </c>
      <c r="AO200" s="265">
        <v>307.74777108428498</v>
      </c>
      <c r="AP200" s="265">
        <v>307.74777108428498</v>
      </c>
      <c r="AQ200" s="265">
        <v>307.74777108428498</v>
      </c>
      <c r="AR200" s="265">
        <v>307.74777108428498</v>
      </c>
      <c r="AS200" s="265">
        <v>307.74777108428498</v>
      </c>
      <c r="AT200" s="265">
        <v>307.74777108428498</v>
      </c>
      <c r="AU200" s="265">
        <v>307.74777108428498</v>
      </c>
      <c r="AV200" s="265">
        <v>307.74777108428498</v>
      </c>
      <c r="AW200" s="265">
        <v>307.74777108428498</v>
      </c>
      <c r="AX200" s="265">
        <v>307.74777108428498</v>
      </c>
      <c r="AY200" s="265">
        <v>307.74777108428498</v>
      </c>
      <c r="AZ200" s="265">
        <v>307.74777108428498</v>
      </c>
      <c r="BA200" s="265">
        <v>307.74777108428498</v>
      </c>
      <c r="BB200" s="265">
        <v>307.74777108428498</v>
      </c>
      <c r="BC200" s="265">
        <v>307.74777108428498</v>
      </c>
      <c r="BD200" s="264">
        <v>307.74777108428498</v>
      </c>
    </row>
    <row r="201" spans="1:212" ht="13" x14ac:dyDescent="0.25">
      <c r="B201" s="262"/>
      <c r="C201" s="252" t="s">
        <v>1387</v>
      </c>
      <c r="D201" s="251"/>
      <c r="E201" s="251"/>
      <c r="F201" s="270">
        <v>36.414000000000001</v>
      </c>
      <c r="G201" s="270">
        <v>36.414000000000001</v>
      </c>
      <c r="H201" s="270">
        <v>36.414000000000001</v>
      </c>
      <c r="I201" s="270">
        <v>36.414000000000001</v>
      </c>
      <c r="J201" s="270">
        <v>36.414000000000001</v>
      </c>
      <c r="K201" s="270">
        <v>36.414000000000001</v>
      </c>
      <c r="L201" s="270">
        <v>36.414000000000001</v>
      </c>
      <c r="M201" s="270">
        <v>36.414000000000001</v>
      </c>
      <c r="N201" s="270">
        <v>36.414000000000001</v>
      </c>
      <c r="O201" s="270">
        <v>36.414000000000001</v>
      </c>
      <c r="P201" s="270">
        <v>36.414000000000001</v>
      </c>
      <c r="Q201" s="270">
        <v>36.414000000000001</v>
      </c>
      <c r="R201" s="270">
        <v>36.414000000000001</v>
      </c>
      <c r="S201" s="270">
        <v>36.414000000000001</v>
      </c>
      <c r="T201" s="270">
        <v>36.414000000000001</v>
      </c>
      <c r="U201" s="270">
        <v>36.414000000000001</v>
      </c>
      <c r="V201" s="270">
        <v>36.414000000000001</v>
      </c>
      <c r="W201" s="270">
        <v>36.414000000000001</v>
      </c>
      <c r="X201" s="270">
        <v>36.414000000000001</v>
      </c>
      <c r="Y201" s="270">
        <v>36.414000000000001</v>
      </c>
      <c r="Z201" s="270">
        <v>36.414000000000001</v>
      </c>
      <c r="AA201" s="270">
        <v>36.414000000000001</v>
      </c>
      <c r="AB201" s="270">
        <v>36.414000000000001</v>
      </c>
      <c r="AC201" s="270">
        <v>36.414000000000001</v>
      </c>
      <c r="AD201" s="270">
        <v>36.414000000000001</v>
      </c>
      <c r="AE201" s="270">
        <v>36.414000000000001</v>
      </c>
      <c r="AF201" s="270">
        <v>36.414000000000001</v>
      </c>
      <c r="AG201" s="270">
        <v>36.414000000000001</v>
      </c>
      <c r="AH201" s="270">
        <v>36.414000000000001</v>
      </c>
      <c r="AI201" s="270">
        <v>36.414000000000001</v>
      </c>
      <c r="AJ201" s="270">
        <v>36.414000000000001</v>
      </c>
      <c r="AK201" s="270">
        <v>36.414000000000001</v>
      </c>
      <c r="AL201" s="270">
        <v>36.414000000000001</v>
      </c>
      <c r="AM201" s="270">
        <v>36.414000000000001</v>
      </c>
      <c r="AN201" s="270">
        <v>36.414000000000001</v>
      </c>
      <c r="AO201" s="270">
        <v>36.414000000000001</v>
      </c>
      <c r="AP201" s="270">
        <v>36.414000000000001</v>
      </c>
      <c r="AQ201" s="270">
        <v>36.414000000000001</v>
      </c>
      <c r="AR201" s="270">
        <v>36.414000000000001</v>
      </c>
      <c r="AS201" s="270">
        <v>36.414000000000001</v>
      </c>
      <c r="AT201" s="270">
        <v>36.414000000000001</v>
      </c>
      <c r="AU201" s="270">
        <v>36.414000000000001</v>
      </c>
      <c r="AV201" s="270">
        <v>36.414000000000001</v>
      </c>
      <c r="AW201" s="270">
        <v>36.414000000000001</v>
      </c>
      <c r="AX201" s="270">
        <v>36.414000000000001</v>
      </c>
      <c r="AY201" s="270">
        <v>36.414000000000001</v>
      </c>
      <c r="AZ201" s="270">
        <v>36.414000000000001</v>
      </c>
      <c r="BA201" s="270">
        <v>36.414000000000001</v>
      </c>
      <c r="BB201" s="270">
        <v>36.414000000000001</v>
      </c>
      <c r="BC201" s="270">
        <v>36.414000000000001</v>
      </c>
      <c r="BD201" s="269">
        <v>36.414000000000001</v>
      </c>
    </row>
    <row r="202" spans="1:212" ht="13" x14ac:dyDescent="0.25">
      <c r="B202" s="262"/>
      <c r="C202" s="248" t="s">
        <v>1388</v>
      </c>
      <c r="D202" s="247"/>
      <c r="E202" s="247"/>
      <c r="F202" s="249">
        <v>88.042237442922385</v>
      </c>
      <c r="G202" s="249">
        <v>87.503722453841576</v>
      </c>
      <c r="H202" s="249">
        <v>87.281616041294427</v>
      </c>
      <c r="I202" s="249">
        <v>86.707117331745081</v>
      </c>
      <c r="J202" s="249">
        <v>85.182152074647618</v>
      </c>
      <c r="K202" s="249">
        <v>85.178429620806043</v>
      </c>
      <c r="L202" s="249">
        <v>84.857057772483614</v>
      </c>
      <c r="M202" s="249">
        <v>84.579114552312888</v>
      </c>
      <c r="N202" s="249">
        <v>84.302412150089324</v>
      </c>
      <c r="O202" s="249">
        <v>84.01950565812983</v>
      </c>
      <c r="P202" s="249">
        <v>83.693170538018663</v>
      </c>
      <c r="Q202" s="249">
        <v>83.301072066706382</v>
      </c>
      <c r="R202" s="249">
        <v>82.784891800675013</v>
      </c>
      <c r="S202" s="249">
        <v>82.235209450069476</v>
      </c>
      <c r="T202" s="249">
        <v>81.776106809608891</v>
      </c>
      <c r="U202" s="249">
        <v>81.309559261465154</v>
      </c>
      <c r="V202" s="249">
        <v>80.804546356958525</v>
      </c>
      <c r="W202" s="249">
        <v>80.333035537026021</v>
      </c>
      <c r="X202" s="249">
        <v>79.885100258090105</v>
      </c>
      <c r="Y202" s="249">
        <v>79.459499702203686</v>
      </c>
      <c r="Z202" s="249">
        <v>78.991711336112758</v>
      </c>
      <c r="AA202" s="249">
        <v>78.479253523922949</v>
      </c>
      <c r="AB202" s="249">
        <v>78.040003970617434</v>
      </c>
      <c r="AC202" s="249">
        <v>77.609440142942233</v>
      </c>
      <c r="AD202" s="249">
        <v>77.176394679372635</v>
      </c>
      <c r="AE202" s="249">
        <v>76.790500297796314</v>
      </c>
      <c r="AF202" s="249">
        <v>76.347528290649194</v>
      </c>
      <c r="AG202" s="249">
        <v>75.866090927139169</v>
      </c>
      <c r="AH202" s="249">
        <v>75.375967837998815</v>
      </c>
      <c r="AI202" s="249">
        <v>74.905697836013488</v>
      </c>
      <c r="AJ202" s="249">
        <v>73.854725034742899</v>
      </c>
      <c r="AK202" s="249">
        <v>73.854725034742899</v>
      </c>
      <c r="AL202" s="249">
        <v>73.854725034742899</v>
      </c>
      <c r="AM202" s="249">
        <v>73.854725034742899</v>
      </c>
      <c r="AN202" s="249">
        <v>73.854725034742899</v>
      </c>
      <c r="AO202" s="249">
        <v>73.854725034742899</v>
      </c>
      <c r="AP202" s="249">
        <v>73.854725034742899</v>
      </c>
      <c r="AQ202" s="249">
        <v>73.854725034742899</v>
      </c>
      <c r="AR202" s="249">
        <v>73.854725034742899</v>
      </c>
      <c r="AS202" s="249">
        <v>73.854725034742899</v>
      </c>
      <c r="AT202" s="249">
        <v>73.854725034742899</v>
      </c>
      <c r="AU202" s="249">
        <v>73.854725034742899</v>
      </c>
      <c r="AV202" s="249">
        <v>73.854725034742899</v>
      </c>
      <c r="AW202" s="249">
        <v>73.854725034742899</v>
      </c>
      <c r="AX202" s="249">
        <v>73.854725034742899</v>
      </c>
      <c r="AY202" s="249">
        <v>73.854725034742899</v>
      </c>
      <c r="AZ202" s="249">
        <v>73.854725034742899</v>
      </c>
      <c r="BA202" s="249">
        <v>73.854725034742899</v>
      </c>
      <c r="BB202" s="249">
        <v>73.854725034742899</v>
      </c>
      <c r="BC202" s="249">
        <v>73.854725034742899</v>
      </c>
      <c r="BD202" s="267">
        <v>73.854725034742899</v>
      </c>
    </row>
    <row r="203" spans="1:212" ht="13" x14ac:dyDescent="0.25">
      <c r="B203" s="262"/>
      <c r="C203" s="245" t="s">
        <v>1389</v>
      </c>
      <c r="D203" s="244"/>
      <c r="E203" s="244"/>
      <c r="F203" s="265">
        <v>131.30583680762359</v>
      </c>
      <c r="G203" s="265">
        <v>130.4459499702204</v>
      </c>
      <c r="H203" s="265">
        <v>130.09231685527104</v>
      </c>
      <c r="I203" s="265">
        <v>129.17411157434984</v>
      </c>
      <c r="J203" s="265">
        <v>126.73838594401431</v>
      </c>
      <c r="K203" s="265">
        <v>126.73218185427832</v>
      </c>
      <c r="L203" s="265">
        <v>126.21972404208853</v>
      </c>
      <c r="M203" s="265">
        <v>125.77302958109985</v>
      </c>
      <c r="N203" s="265">
        <v>125.33129839189994</v>
      </c>
      <c r="O203" s="265">
        <v>124.8796406591225</v>
      </c>
      <c r="P203" s="265">
        <v>124.35973793924956</v>
      </c>
      <c r="Q203" s="265">
        <v>123.73312487591824</v>
      </c>
      <c r="R203" s="265">
        <v>122.91046257693067</v>
      </c>
      <c r="S203" s="265">
        <v>122.03072265237245</v>
      </c>
      <c r="T203" s="265">
        <v>121.29615842763549</v>
      </c>
      <c r="U203" s="265">
        <v>120.55166765932101</v>
      </c>
      <c r="V203" s="265">
        <v>119.745135993647</v>
      </c>
      <c r="W203" s="265">
        <v>118.99195949970216</v>
      </c>
      <c r="X203" s="265">
        <v>118.27600754417313</v>
      </c>
      <c r="Y203" s="265">
        <v>117.59603930911253</v>
      </c>
      <c r="Z203" s="265">
        <v>116.84782608695652</v>
      </c>
      <c r="AA203" s="265">
        <v>116.03012705975777</v>
      </c>
      <c r="AB203" s="265">
        <v>115.32782410164781</v>
      </c>
      <c r="AC203" s="265">
        <v>114.64165177685129</v>
      </c>
      <c r="AD203" s="265">
        <v>113.94803454437164</v>
      </c>
      <c r="AE203" s="265">
        <v>113.33258884256503</v>
      </c>
      <c r="AF203" s="265">
        <v>112.62408179471907</v>
      </c>
      <c r="AG203" s="265">
        <v>111.8535338495136</v>
      </c>
      <c r="AH203" s="265">
        <v>111.0730593607306</v>
      </c>
      <c r="AI203" s="265">
        <v>110.321123684733</v>
      </c>
      <c r="AJ203" s="265">
        <v>108.64229700218382</v>
      </c>
      <c r="AK203" s="265">
        <v>108.64229700218382</v>
      </c>
      <c r="AL203" s="265">
        <v>108.64229700218382</v>
      </c>
      <c r="AM203" s="265">
        <v>108.64229700218382</v>
      </c>
      <c r="AN203" s="265">
        <v>108.64229700218382</v>
      </c>
      <c r="AO203" s="265">
        <v>108.64229700218382</v>
      </c>
      <c r="AP203" s="265">
        <v>108.64229700218382</v>
      </c>
      <c r="AQ203" s="265">
        <v>108.64229700218382</v>
      </c>
      <c r="AR203" s="265">
        <v>108.64229700218382</v>
      </c>
      <c r="AS203" s="265">
        <v>108.64229700218382</v>
      </c>
      <c r="AT203" s="265">
        <v>108.64229700218382</v>
      </c>
      <c r="AU203" s="265">
        <v>108.64229700218382</v>
      </c>
      <c r="AV203" s="265">
        <v>108.64229700218382</v>
      </c>
      <c r="AW203" s="265">
        <v>108.64229700218382</v>
      </c>
      <c r="AX203" s="265">
        <v>108.64229700218382</v>
      </c>
      <c r="AY203" s="265">
        <v>108.64229700218382</v>
      </c>
      <c r="AZ203" s="265">
        <v>108.64229700218382</v>
      </c>
      <c r="BA203" s="265">
        <v>108.64229700218382</v>
      </c>
      <c r="BB203" s="265">
        <v>108.64229700218382</v>
      </c>
      <c r="BC203" s="265">
        <v>108.64229700218382</v>
      </c>
      <c r="BD203" s="264">
        <v>108.64229700218382</v>
      </c>
    </row>
    <row r="204" spans="1:212" x14ac:dyDescent="0.25">
      <c r="C204" s="7" t="s">
        <v>1390</v>
      </c>
    </row>
    <row r="205" spans="1:212" s="281" customFormat="1" ht="13" x14ac:dyDescent="0.25">
      <c r="A205" s="7"/>
      <c r="B205" s="7"/>
      <c r="C205" s="7" t="s">
        <v>1391</v>
      </c>
      <c r="D205" s="7"/>
      <c r="E205" s="7"/>
      <c r="F205" s="7"/>
      <c r="G205" s="7"/>
      <c r="H205" s="7"/>
      <c r="I205" s="7"/>
      <c r="J205" s="7"/>
      <c r="K205" s="7"/>
      <c r="L205" s="7"/>
      <c r="M205" s="7"/>
      <c r="N205" s="7"/>
      <c r="O205" s="7"/>
      <c r="P205" s="7"/>
      <c r="Q205" s="7"/>
      <c r="R205" s="7"/>
      <c r="S205" s="7"/>
      <c r="T205" s="7"/>
      <c r="U205" s="7"/>
      <c r="V205" s="7"/>
      <c r="W205" s="7"/>
      <c r="X205" s="7"/>
      <c r="Y205" s="7"/>
      <c r="Z205" s="7"/>
      <c r="AA205" s="7"/>
      <c r="AB205" s="7"/>
      <c r="AC205" s="7"/>
      <c r="AD205" s="7"/>
      <c r="AE205" s="7"/>
      <c r="AF205" s="7"/>
      <c r="AG205" s="7"/>
      <c r="AH205" s="7"/>
      <c r="AI205" s="7"/>
      <c r="AJ205" s="7"/>
      <c r="AK205" s="7"/>
      <c r="AL205" s="7"/>
      <c r="AM205" s="7"/>
      <c r="AN205" s="7"/>
      <c r="AO205" s="7"/>
      <c r="AP205" s="7"/>
      <c r="AQ205" s="7"/>
      <c r="AR205" s="7"/>
      <c r="AS205" s="7"/>
      <c r="AT205" s="7"/>
      <c r="AU205" s="7"/>
      <c r="AV205" s="7"/>
      <c r="AW205" s="7"/>
      <c r="AX205" s="7"/>
      <c r="AY205" s="7"/>
      <c r="AZ205" s="7"/>
      <c r="BA205" s="7"/>
      <c r="BB205" s="7"/>
      <c r="BC205" s="7"/>
      <c r="BD205" s="7"/>
      <c r="BE205" s="7"/>
      <c r="BF205" s="7"/>
      <c r="BG205" s="7"/>
      <c r="BH205" s="7"/>
      <c r="BI205" s="7"/>
      <c r="BJ205" s="7"/>
      <c r="BK205" s="7"/>
      <c r="BL205" s="7"/>
      <c r="BM205" s="7"/>
      <c r="BN205" s="7"/>
      <c r="BO205" s="7"/>
      <c r="BP205" s="7"/>
      <c r="BQ205" s="7"/>
      <c r="BR205" s="7"/>
      <c r="BS205" s="7"/>
      <c r="BT205" s="7"/>
      <c r="BU205" s="7"/>
      <c r="BV205" s="7"/>
      <c r="BW205" s="7"/>
      <c r="BX205" s="7"/>
      <c r="BY205" s="7"/>
      <c r="BZ205" s="7"/>
      <c r="CA205" s="7"/>
      <c r="CB205" s="7"/>
      <c r="CC205" s="7"/>
      <c r="CD205" s="7"/>
      <c r="CE205" s="7"/>
      <c r="CF205" s="7"/>
      <c r="CG205" s="7"/>
      <c r="CH205" s="7"/>
      <c r="CI205" s="7"/>
      <c r="CJ205" s="7"/>
      <c r="CK205" s="7"/>
      <c r="CL205" s="7"/>
      <c r="CM205" s="7"/>
      <c r="CN205" s="7"/>
      <c r="CO205" s="7"/>
      <c r="CP205" s="7"/>
      <c r="CQ205" s="7"/>
      <c r="CR205" s="7"/>
      <c r="CS205" s="7"/>
      <c r="CT205" s="7"/>
      <c r="CU205" s="7"/>
      <c r="CV205" s="7"/>
      <c r="CW205" s="7"/>
      <c r="CX205" s="7"/>
      <c r="CY205" s="7"/>
      <c r="CZ205" s="7"/>
      <c r="DA205" s="7"/>
      <c r="DB205" s="7"/>
      <c r="DC205" s="7"/>
      <c r="DD205" s="7"/>
      <c r="DE205" s="7"/>
      <c r="DF205" s="7"/>
      <c r="DG205" s="7"/>
      <c r="DH205" s="7"/>
      <c r="DI205" s="7"/>
      <c r="DJ205" s="7"/>
      <c r="DK205" s="7"/>
      <c r="DL205" s="7"/>
      <c r="DM205" s="7"/>
      <c r="DN205" s="7"/>
      <c r="DO205" s="7"/>
      <c r="DP205" s="7"/>
      <c r="DQ205" s="7"/>
      <c r="DR205" s="7"/>
      <c r="DS205" s="7"/>
      <c r="DT205" s="7"/>
      <c r="DU205" s="7"/>
      <c r="DV205" s="7"/>
      <c r="DW205" s="7"/>
      <c r="DX205" s="7"/>
      <c r="DY205" s="7"/>
      <c r="DZ205" s="7"/>
      <c r="EA205" s="7"/>
      <c r="EB205" s="7"/>
      <c r="EC205" s="7"/>
      <c r="ED205" s="7"/>
      <c r="EE205" s="7"/>
      <c r="EF205" s="7"/>
      <c r="EG205" s="7"/>
      <c r="EH205" s="7"/>
      <c r="EI205" s="7"/>
      <c r="EJ205" s="7"/>
      <c r="EK205" s="7"/>
      <c r="EL205" s="7"/>
      <c r="EM205" s="7"/>
      <c r="EN205" s="7"/>
      <c r="EO205" s="7"/>
      <c r="EP205" s="7"/>
      <c r="EQ205" s="7"/>
      <c r="ER205" s="7"/>
      <c r="ES205" s="7"/>
      <c r="ET205" s="7"/>
      <c r="EU205" s="7"/>
      <c r="EV205" s="7"/>
      <c r="EW205" s="7"/>
      <c r="EX205" s="7"/>
      <c r="EY205" s="7"/>
      <c r="EZ205" s="7"/>
      <c r="FA205" s="7"/>
      <c r="FB205" s="7"/>
      <c r="FC205" s="7"/>
      <c r="FD205" s="7"/>
      <c r="FE205" s="7"/>
      <c r="FF205" s="7"/>
      <c r="FG205" s="7"/>
      <c r="FH205" s="7"/>
      <c r="FI205" s="7"/>
      <c r="FJ205" s="7"/>
      <c r="FK205" s="7"/>
      <c r="FL205" s="7"/>
      <c r="FM205" s="7"/>
      <c r="FN205" s="7"/>
      <c r="FO205" s="7"/>
      <c r="FP205" s="7"/>
      <c r="FQ205" s="7"/>
      <c r="FR205" s="7"/>
      <c r="FS205" s="7"/>
      <c r="FT205" s="7"/>
      <c r="FU205" s="7"/>
      <c r="FV205" s="7"/>
      <c r="FW205" s="7"/>
      <c r="FX205" s="7"/>
      <c r="FY205" s="7"/>
      <c r="FZ205" s="7"/>
      <c r="GA205" s="7"/>
      <c r="GB205" s="7"/>
      <c r="GC205" s="7"/>
      <c r="GD205" s="7"/>
      <c r="GE205" s="7"/>
      <c r="GF205" s="7"/>
      <c r="GG205" s="7"/>
      <c r="GH205" s="7"/>
      <c r="GI205" s="7"/>
      <c r="GJ205" s="7"/>
      <c r="GK205" s="7"/>
      <c r="GL205" s="7"/>
      <c r="GM205" s="7"/>
      <c r="GN205" s="7"/>
      <c r="GO205" s="7"/>
      <c r="GP205" s="7"/>
      <c r="GQ205" s="7"/>
      <c r="GR205" s="7"/>
      <c r="GS205" s="7"/>
      <c r="GT205" s="7"/>
      <c r="GU205" s="7"/>
      <c r="GV205" s="7"/>
      <c r="GW205" s="7"/>
      <c r="GX205" s="7"/>
      <c r="GY205" s="7"/>
      <c r="GZ205" s="7"/>
      <c r="HA205" s="7"/>
      <c r="HB205" s="7"/>
      <c r="HC205" s="7"/>
      <c r="HD205" s="7"/>
    </row>
    <row r="206" spans="1:212" s="263" customFormat="1" ht="13" x14ac:dyDescent="0.25">
      <c r="B206" s="263" t="s">
        <v>1393</v>
      </c>
    </row>
    <row r="207" spans="1:212" s="281" customFormat="1" ht="13" x14ac:dyDescent="0.25">
      <c r="A207" s="7"/>
      <c r="B207" s="277"/>
      <c r="C207" s="7"/>
      <c r="D207" s="7"/>
      <c r="E207" s="7"/>
      <c r="F207" s="7"/>
      <c r="G207" s="7"/>
      <c r="H207" s="7"/>
      <c r="I207" s="7"/>
      <c r="J207" s="7"/>
      <c r="K207" s="7"/>
      <c r="L207" s="7"/>
      <c r="M207" s="7"/>
      <c r="N207" s="7"/>
      <c r="O207" s="7"/>
      <c r="P207" s="7"/>
      <c r="Q207" s="7"/>
      <c r="R207" s="7"/>
      <c r="S207" s="7"/>
      <c r="T207" s="7"/>
      <c r="U207" s="7"/>
      <c r="V207" s="7"/>
      <c r="W207" s="7"/>
      <c r="X207" s="7"/>
      <c r="Y207" s="7"/>
      <c r="Z207" s="7"/>
      <c r="AA207" s="7"/>
      <c r="AB207" s="7"/>
      <c r="AC207" s="7"/>
      <c r="AD207" s="7"/>
      <c r="AE207" s="7"/>
      <c r="AF207" s="7"/>
      <c r="AG207" s="7"/>
      <c r="AH207" s="7"/>
      <c r="AI207" s="7"/>
      <c r="AJ207" s="7"/>
      <c r="AK207" s="7"/>
      <c r="AL207" s="7"/>
      <c r="AM207" s="7"/>
      <c r="AN207" s="7"/>
      <c r="AO207" s="7"/>
      <c r="AP207" s="7"/>
      <c r="AQ207" s="7"/>
      <c r="AR207" s="7"/>
      <c r="AS207" s="7"/>
      <c r="AT207" s="7"/>
      <c r="AU207" s="7"/>
      <c r="AV207" s="7"/>
      <c r="AW207" s="7"/>
      <c r="AX207" s="7"/>
      <c r="AY207" s="7"/>
      <c r="AZ207" s="7"/>
      <c r="BA207" s="7"/>
      <c r="BB207" s="7"/>
      <c r="BC207" s="7"/>
      <c r="BD207" s="7"/>
      <c r="BE207" s="7"/>
      <c r="BF207" s="7"/>
      <c r="BG207" s="7"/>
      <c r="BH207" s="7"/>
      <c r="BI207" s="7"/>
      <c r="BJ207" s="7"/>
      <c r="BK207" s="7"/>
      <c r="BL207" s="7"/>
      <c r="BM207" s="7"/>
      <c r="BN207" s="7"/>
      <c r="BO207" s="7"/>
      <c r="BP207" s="7"/>
      <c r="BQ207" s="7"/>
      <c r="BR207" s="7"/>
      <c r="BS207" s="7"/>
      <c r="BT207" s="7"/>
      <c r="BU207" s="7"/>
      <c r="BV207" s="7"/>
      <c r="BW207" s="7"/>
      <c r="BX207" s="7"/>
      <c r="BY207" s="7"/>
      <c r="BZ207" s="7"/>
      <c r="CA207" s="7"/>
      <c r="CB207" s="7"/>
      <c r="CC207" s="7"/>
      <c r="CD207" s="7"/>
      <c r="CE207" s="7"/>
      <c r="CF207" s="7"/>
      <c r="CG207" s="7"/>
      <c r="CH207" s="7"/>
      <c r="CI207" s="7"/>
      <c r="CJ207" s="7"/>
      <c r="CK207" s="7"/>
      <c r="CL207" s="7"/>
      <c r="CM207" s="7"/>
      <c r="CN207" s="7"/>
      <c r="CO207" s="7"/>
      <c r="CP207" s="7"/>
      <c r="CQ207" s="7"/>
      <c r="CR207" s="7"/>
      <c r="CS207" s="7"/>
      <c r="CT207" s="7"/>
      <c r="CU207" s="7"/>
      <c r="CV207" s="7"/>
      <c r="CW207" s="7"/>
      <c r="CX207" s="7"/>
      <c r="CY207" s="7"/>
      <c r="CZ207" s="7"/>
      <c r="DA207" s="7"/>
      <c r="DB207" s="7"/>
      <c r="DC207" s="7"/>
      <c r="DD207" s="7"/>
      <c r="DE207" s="7"/>
      <c r="DF207" s="7"/>
      <c r="DG207" s="7"/>
      <c r="DH207" s="7"/>
      <c r="DI207" s="7"/>
      <c r="DJ207" s="7"/>
      <c r="DK207" s="7"/>
      <c r="DL207" s="7"/>
      <c r="DM207" s="7"/>
      <c r="DN207" s="7"/>
      <c r="DO207" s="7"/>
      <c r="DP207" s="7"/>
      <c r="DQ207" s="7"/>
      <c r="DR207" s="7"/>
      <c r="DS207" s="7"/>
      <c r="DT207" s="7"/>
      <c r="DU207" s="7"/>
      <c r="DV207" s="7"/>
      <c r="DW207" s="7"/>
      <c r="DX207" s="7"/>
      <c r="DY207" s="7"/>
      <c r="DZ207" s="7"/>
      <c r="EA207" s="7"/>
      <c r="EB207" s="7"/>
      <c r="EC207" s="7"/>
      <c r="ED207" s="7"/>
      <c r="EE207" s="7"/>
      <c r="EF207" s="7"/>
      <c r="EG207" s="7"/>
      <c r="EH207" s="7"/>
      <c r="EI207" s="7"/>
      <c r="EJ207" s="7"/>
      <c r="EK207" s="7"/>
      <c r="EL207" s="7"/>
      <c r="EM207" s="7"/>
      <c r="EN207" s="7"/>
      <c r="EO207" s="7"/>
      <c r="EP207" s="7"/>
      <c r="EQ207" s="7"/>
      <c r="ER207" s="7"/>
      <c r="ES207" s="7"/>
      <c r="ET207" s="7"/>
      <c r="EU207" s="7"/>
      <c r="EV207" s="7"/>
      <c r="EW207" s="7"/>
      <c r="EX207" s="7"/>
      <c r="EY207" s="7"/>
      <c r="EZ207" s="7"/>
      <c r="FA207" s="7"/>
      <c r="FB207" s="7"/>
      <c r="FC207" s="7"/>
      <c r="FD207" s="7"/>
      <c r="FE207" s="7"/>
      <c r="FF207" s="7"/>
      <c r="FG207" s="7"/>
      <c r="FH207" s="7"/>
      <c r="FI207" s="7"/>
      <c r="FJ207" s="7"/>
      <c r="FK207" s="7"/>
      <c r="FL207" s="7"/>
      <c r="FM207" s="7"/>
      <c r="FN207" s="7"/>
      <c r="FO207" s="7"/>
      <c r="FP207" s="7"/>
      <c r="FQ207" s="7"/>
      <c r="FR207" s="7"/>
      <c r="FS207" s="7"/>
      <c r="FT207" s="7"/>
      <c r="FU207" s="7"/>
      <c r="FV207" s="7"/>
      <c r="FW207" s="7"/>
      <c r="FX207" s="7"/>
      <c r="FY207" s="7"/>
      <c r="FZ207" s="7"/>
      <c r="GA207" s="7"/>
      <c r="GB207" s="7"/>
      <c r="GC207" s="7"/>
      <c r="GD207" s="7"/>
      <c r="GE207" s="7"/>
      <c r="GF207" s="7"/>
      <c r="GG207" s="7"/>
      <c r="GH207" s="7"/>
      <c r="GI207" s="7"/>
      <c r="GJ207" s="7"/>
      <c r="GK207" s="7"/>
      <c r="GL207" s="7"/>
      <c r="GM207" s="7"/>
      <c r="GN207" s="7"/>
      <c r="GO207" s="7"/>
      <c r="GP207" s="7"/>
      <c r="GQ207" s="7"/>
      <c r="GR207" s="7"/>
      <c r="GS207" s="7"/>
      <c r="GT207" s="7"/>
      <c r="GU207" s="7"/>
      <c r="GV207" s="7"/>
      <c r="GW207" s="7"/>
      <c r="GX207" s="7"/>
      <c r="GY207" s="7"/>
      <c r="GZ207" s="7"/>
      <c r="HA207" s="7"/>
      <c r="HB207" s="7"/>
      <c r="HC207" s="7"/>
      <c r="HD207" s="7"/>
    </row>
    <row r="208" spans="1:212" s="281" customFormat="1" ht="13" x14ac:dyDescent="0.25">
      <c r="A208" s="7"/>
      <c r="B208" s="277"/>
      <c r="C208" s="256" t="s">
        <v>1394</v>
      </c>
      <c r="D208" s="7"/>
      <c r="E208" s="7"/>
      <c r="F208" s="7"/>
      <c r="G208" s="7"/>
      <c r="H208" s="7"/>
      <c r="I208" s="7"/>
      <c r="J208" s="7"/>
      <c r="K208" s="7"/>
      <c r="L208" s="7"/>
      <c r="M208" s="7"/>
      <c r="N208" s="7"/>
      <c r="O208" s="7"/>
      <c r="P208" s="7"/>
      <c r="Q208" s="7"/>
      <c r="R208" s="7"/>
      <c r="S208" s="7"/>
      <c r="T208" s="7"/>
      <c r="U208" s="7"/>
      <c r="V208" s="7"/>
      <c r="W208" s="7"/>
      <c r="X208" s="7"/>
      <c r="Y208" s="7"/>
      <c r="Z208" s="7"/>
      <c r="AA208" s="7"/>
      <c r="AB208" s="7"/>
      <c r="AC208" s="7"/>
      <c r="AD208" s="7"/>
      <c r="AE208" s="7"/>
      <c r="AF208" s="7"/>
      <c r="AG208" s="7"/>
      <c r="AH208" s="7"/>
      <c r="AI208" s="7"/>
      <c r="AJ208" s="7"/>
      <c r="AK208" s="7"/>
      <c r="AL208" s="7"/>
      <c r="AM208" s="7"/>
      <c r="AN208" s="7"/>
      <c r="AO208" s="7"/>
      <c r="AP208" s="7"/>
      <c r="AQ208" s="7"/>
      <c r="AR208" s="7"/>
      <c r="AS208" s="7"/>
      <c r="AT208" s="7"/>
      <c r="AU208" s="7"/>
      <c r="AV208" s="7"/>
      <c r="AW208" s="7"/>
      <c r="AX208" s="7"/>
      <c r="AY208" s="7"/>
      <c r="AZ208" s="7"/>
      <c r="BA208" s="7"/>
      <c r="BB208" s="7"/>
      <c r="BC208" s="7"/>
      <c r="BD208" s="7"/>
      <c r="BE208" s="7"/>
      <c r="BF208" s="7"/>
      <c r="BG208" s="7"/>
      <c r="BH208" s="7"/>
      <c r="BI208" s="7"/>
      <c r="BJ208" s="7"/>
      <c r="BK208" s="7"/>
      <c r="BL208" s="7"/>
      <c r="BM208" s="7"/>
      <c r="BN208" s="7"/>
      <c r="BO208" s="7"/>
      <c r="BP208" s="7"/>
      <c r="BQ208" s="7"/>
      <c r="BR208" s="7"/>
      <c r="BS208" s="7"/>
      <c r="BT208" s="7"/>
      <c r="BU208" s="7"/>
      <c r="BV208" s="7"/>
      <c r="BW208" s="7"/>
      <c r="BX208" s="7"/>
      <c r="BY208" s="7"/>
      <c r="BZ208" s="7"/>
      <c r="CA208" s="7"/>
      <c r="CB208" s="7"/>
      <c r="CC208" s="7"/>
      <c r="CD208" s="7"/>
      <c r="CE208" s="7"/>
      <c r="CF208" s="7"/>
      <c r="CG208" s="7"/>
      <c r="CH208" s="7"/>
      <c r="CI208" s="7"/>
      <c r="CJ208" s="7"/>
      <c r="CK208" s="7"/>
      <c r="CL208" s="7"/>
      <c r="CM208" s="7"/>
      <c r="CN208" s="7"/>
      <c r="CO208" s="7"/>
      <c r="CP208" s="7"/>
      <c r="CQ208" s="7"/>
      <c r="CR208" s="7"/>
      <c r="CS208" s="7"/>
      <c r="CT208" s="7"/>
      <c r="CU208" s="7"/>
      <c r="CV208" s="7"/>
      <c r="CW208" s="7"/>
      <c r="CX208" s="7"/>
      <c r="CY208" s="7"/>
      <c r="CZ208" s="7"/>
      <c r="DA208" s="7"/>
      <c r="DB208" s="7"/>
      <c r="DC208" s="7"/>
      <c r="DD208" s="7"/>
      <c r="DE208" s="7"/>
      <c r="DF208" s="7"/>
      <c r="DG208" s="7"/>
      <c r="DH208" s="7"/>
      <c r="DI208" s="7"/>
      <c r="DJ208" s="7"/>
      <c r="DK208" s="7"/>
      <c r="DL208" s="7"/>
      <c r="DM208" s="7"/>
      <c r="DN208" s="7"/>
      <c r="DO208" s="7"/>
      <c r="DP208" s="7"/>
      <c r="DQ208" s="7"/>
      <c r="DR208" s="7"/>
      <c r="DS208" s="7"/>
      <c r="DT208" s="7"/>
      <c r="DU208" s="7"/>
      <c r="DV208" s="7"/>
      <c r="DW208" s="7"/>
      <c r="DX208" s="7"/>
      <c r="DY208" s="7"/>
      <c r="DZ208" s="7"/>
      <c r="EA208" s="7"/>
      <c r="EB208" s="7"/>
      <c r="EC208" s="7"/>
      <c r="ED208" s="7"/>
      <c r="EE208" s="7"/>
      <c r="EF208" s="7"/>
      <c r="EG208" s="7"/>
      <c r="EH208" s="7"/>
      <c r="EI208" s="7"/>
      <c r="EJ208" s="7"/>
      <c r="EK208" s="7"/>
      <c r="EL208" s="7"/>
      <c r="EM208" s="7"/>
      <c r="EN208" s="7"/>
      <c r="EO208" s="7"/>
      <c r="EP208" s="7"/>
      <c r="EQ208" s="7"/>
      <c r="ER208" s="7"/>
      <c r="ES208" s="7"/>
      <c r="ET208" s="7"/>
      <c r="EU208" s="7"/>
      <c r="EV208" s="7"/>
      <c r="EW208" s="7"/>
      <c r="EX208" s="7"/>
      <c r="EY208" s="7"/>
      <c r="EZ208" s="7"/>
      <c r="FA208" s="7"/>
      <c r="FB208" s="7"/>
      <c r="FC208" s="7"/>
      <c r="FD208" s="7"/>
      <c r="FE208" s="7"/>
      <c r="FF208" s="7"/>
      <c r="FG208" s="7"/>
      <c r="FH208" s="7"/>
      <c r="FI208" s="7"/>
      <c r="FJ208" s="7"/>
      <c r="FK208" s="7"/>
      <c r="FL208" s="7"/>
      <c r="FM208" s="7"/>
      <c r="FN208" s="7"/>
      <c r="FO208" s="7"/>
      <c r="FP208" s="7"/>
      <c r="FQ208" s="7"/>
      <c r="FR208" s="7"/>
      <c r="FS208" s="7"/>
      <c r="FT208" s="7"/>
      <c r="FU208" s="7"/>
      <c r="FV208" s="7"/>
      <c r="FW208" s="7"/>
      <c r="FX208" s="7"/>
      <c r="FY208" s="7"/>
      <c r="FZ208" s="7"/>
      <c r="GA208" s="7"/>
      <c r="GB208" s="7"/>
      <c r="GC208" s="7"/>
      <c r="GD208" s="7"/>
      <c r="GE208" s="7"/>
      <c r="GF208" s="7"/>
      <c r="GG208" s="7"/>
      <c r="GH208" s="7"/>
      <c r="GI208" s="7"/>
      <c r="GJ208" s="7"/>
      <c r="GK208" s="7"/>
      <c r="GL208" s="7"/>
      <c r="GM208" s="7"/>
      <c r="GN208" s="7"/>
      <c r="GO208" s="7"/>
      <c r="GP208" s="7"/>
      <c r="GQ208" s="7"/>
      <c r="GR208" s="7"/>
      <c r="GS208" s="7"/>
      <c r="GT208" s="7"/>
      <c r="GU208" s="7"/>
      <c r="GV208" s="7"/>
      <c r="GW208" s="7"/>
      <c r="GX208" s="7"/>
      <c r="GY208" s="7"/>
      <c r="GZ208" s="7"/>
      <c r="HA208" s="7"/>
      <c r="HB208" s="7"/>
      <c r="HC208" s="7"/>
      <c r="HD208" s="7"/>
    </row>
    <row r="209" spans="3:56" ht="13" x14ac:dyDescent="0.25">
      <c r="C209" s="255" t="s">
        <v>466</v>
      </c>
      <c r="D209" s="254"/>
      <c r="E209" s="254"/>
      <c r="F209" s="254">
        <v>2020</v>
      </c>
      <c r="G209" s="254">
        <v>2021</v>
      </c>
      <c r="H209" s="254">
        <v>2022</v>
      </c>
      <c r="I209" s="254">
        <v>2023</v>
      </c>
      <c r="J209" s="254">
        <v>2024</v>
      </c>
      <c r="K209" s="254">
        <v>2025</v>
      </c>
      <c r="L209" s="254">
        <v>2026</v>
      </c>
      <c r="M209" s="254">
        <v>2027</v>
      </c>
      <c r="N209" s="254">
        <v>2028</v>
      </c>
      <c r="O209" s="254">
        <v>2029</v>
      </c>
      <c r="P209" s="254">
        <v>2030</v>
      </c>
      <c r="Q209" s="254">
        <v>2031</v>
      </c>
      <c r="R209" s="254">
        <v>2032</v>
      </c>
      <c r="S209" s="254">
        <v>2033</v>
      </c>
      <c r="T209" s="254">
        <v>2034</v>
      </c>
      <c r="U209" s="254">
        <v>2035</v>
      </c>
      <c r="V209" s="254">
        <v>2036</v>
      </c>
      <c r="W209" s="254">
        <v>2037</v>
      </c>
      <c r="X209" s="254">
        <v>2038</v>
      </c>
      <c r="Y209" s="254">
        <v>2039</v>
      </c>
      <c r="Z209" s="254">
        <v>2040</v>
      </c>
      <c r="AA209" s="254">
        <v>2041</v>
      </c>
      <c r="AB209" s="254">
        <v>2042</v>
      </c>
      <c r="AC209" s="254">
        <v>2043</v>
      </c>
      <c r="AD209" s="254">
        <v>2044</v>
      </c>
      <c r="AE209" s="254">
        <v>2045</v>
      </c>
      <c r="AF209" s="254">
        <v>2046</v>
      </c>
      <c r="AG209" s="254">
        <v>2047</v>
      </c>
      <c r="AH209" s="254">
        <v>2048</v>
      </c>
      <c r="AI209" s="254">
        <v>2049</v>
      </c>
      <c r="AJ209" s="254">
        <v>2050</v>
      </c>
      <c r="AK209" s="254">
        <v>2051</v>
      </c>
      <c r="AL209" s="254">
        <v>2052</v>
      </c>
      <c r="AM209" s="254">
        <v>2053</v>
      </c>
      <c r="AN209" s="254">
        <v>2054</v>
      </c>
      <c r="AO209" s="254">
        <v>2055</v>
      </c>
      <c r="AP209" s="254">
        <v>2056</v>
      </c>
      <c r="AQ209" s="254">
        <v>2057</v>
      </c>
      <c r="AR209" s="254">
        <v>2058</v>
      </c>
      <c r="AS209" s="254">
        <v>2059</v>
      </c>
      <c r="AT209" s="254">
        <v>2060</v>
      </c>
      <c r="AU209" s="254">
        <v>2061</v>
      </c>
      <c r="AV209" s="254">
        <v>2062</v>
      </c>
      <c r="AW209" s="254">
        <v>2063</v>
      </c>
      <c r="AX209" s="254">
        <v>2064</v>
      </c>
      <c r="AY209" s="254">
        <v>2065</v>
      </c>
      <c r="AZ209" s="254">
        <v>2066</v>
      </c>
      <c r="BA209" s="254">
        <v>2067</v>
      </c>
      <c r="BB209" s="254">
        <v>2068</v>
      </c>
      <c r="BC209" s="254">
        <v>2069</v>
      </c>
      <c r="BD209" s="261">
        <v>2070</v>
      </c>
    </row>
    <row r="210" spans="3:56" ht="13" x14ac:dyDescent="0.25">
      <c r="C210" s="252" t="s">
        <v>1315</v>
      </c>
      <c r="D210" s="280"/>
      <c r="E210" s="251"/>
      <c r="F210" s="270">
        <v>1411.7596420724258</v>
      </c>
      <c r="G210" s="270">
        <v>1342.7652797506926</v>
      </c>
      <c r="H210" s="270">
        <v>1273.7709174289587</v>
      </c>
      <c r="I210" s="270">
        <v>1204.7765551072255</v>
      </c>
      <c r="J210" s="270">
        <v>1135.7821927854923</v>
      </c>
      <c r="K210" s="270">
        <v>1066.7878304637586</v>
      </c>
      <c r="L210" s="270">
        <v>997.7934681420254</v>
      </c>
      <c r="M210" s="270">
        <v>928.79910582029186</v>
      </c>
      <c r="N210" s="270">
        <v>859.80474349855842</v>
      </c>
      <c r="O210" s="270">
        <v>790.81038117682499</v>
      </c>
      <c r="P210" s="270">
        <v>721.81601885509156</v>
      </c>
      <c r="Q210" s="270">
        <v>712.79331861940295</v>
      </c>
      <c r="R210" s="270">
        <v>703.77061838371412</v>
      </c>
      <c r="S210" s="270">
        <v>694.74791814802563</v>
      </c>
      <c r="T210" s="270">
        <v>685.72521791233703</v>
      </c>
      <c r="U210" s="270">
        <v>676.70251767664831</v>
      </c>
      <c r="V210" s="270">
        <v>667.67981744095971</v>
      </c>
      <c r="W210" s="270">
        <v>658.65711720527111</v>
      </c>
      <c r="X210" s="270">
        <v>649.63441696958239</v>
      </c>
      <c r="Y210" s="270">
        <v>640.61171673389379</v>
      </c>
      <c r="Z210" s="270">
        <v>631.58901649820518</v>
      </c>
      <c r="AA210" s="270">
        <v>622.56631626251647</v>
      </c>
      <c r="AB210" s="270">
        <v>613.54361602682786</v>
      </c>
      <c r="AC210" s="270">
        <v>604.52091579113915</v>
      </c>
      <c r="AD210" s="270">
        <v>595.49821555545054</v>
      </c>
      <c r="AE210" s="270">
        <v>586.47551531976194</v>
      </c>
      <c r="AF210" s="270">
        <v>577.45281508407322</v>
      </c>
      <c r="AG210" s="270">
        <v>568.43011484838462</v>
      </c>
      <c r="AH210" s="270">
        <v>559.40741461269602</v>
      </c>
      <c r="AI210" s="270">
        <v>550.3847143770073</v>
      </c>
      <c r="AJ210" s="270">
        <v>541.3620141413187</v>
      </c>
      <c r="AK210" s="270">
        <v>541.3620141413187</v>
      </c>
      <c r="AL210" s="270">
        <v>541.3620141413187</v>
      </c>
      <c r="AM210" s="270">
        <v>541.3620141413187</v>
      </c>
      <c r="AN210" s="270">
        <v>541.3620141413187</v>
      </c>
      <c r="AO210" s="270">
        <v>541.3620141413187</v>
      </c>
      <c r="AP210" s="270">
        <v>541.3620141413187</v>
      </c>
      <c r="AQ210" s="270">
        <v>541.3620141413187</v>
      </c>
      <c r="AR210" s="270">
        <v>541.3620141413187</v>
      </c>
      <c r="AS210" s="270">
        <v>541.3620141413187</v>
      </c>
      <c r="AT210" s="270">
        <v>541.3620141413187</v>
      </c>
      <c r="AU210" s="270">
        <v>541.3620141413187</v>
      </c>
      <c r="AV210" s="270">
        <v>541.3620141413187</v>
      </c>
      <c r="AW210" s="270">
        <v>541.3620141413187</v>
      </c>
      <c r="AX210" s="270">
        <v>541.3620141413187</v>
      </c>
      <c r="AY210" s="270">
        <v>541.3620141413187</v>
      </c>
      <c r="AZ210" s="270">
        <v>541.3620141413187</v>
      </c>
      <c r="BA210" s="270">
        <v>541.3620141413187</v>
      </c>
      <c r="BB210" s="270">
        <v>541.3620141413187</v>
      </c>
      <c r="BC210" s="270">
        <v>541.3620141413187</v>
      </c>
      <c r="BD210" s="269">
        <v>541.3620141413187</v>
      </c>
    </row>
    <row r="211" spans="3:56" ht="13" x14ac:dyDescent="0.25">
      <c r="C211" s="248" t="s">
        <v>1395</v>
      </c>
      <c r="D211" s="279"/>
      <c r="E211" s="247"/>
      <c r="F211" s="249">
        <v>3055</v>
      </c>
      <c r="G211" s="249">
        <v>2858.0441595292327</v>
      </c>
      <c r="H211" s="249">
        <v>2698.1985012056934</v>
      </c>
      <c r="I211" s="249">
        <v>2561.8258265445866</v>
      </c>
      <c r="J211" s="249">
        <v>2441.651638571032</v>
      </c>
      <c r="K211" s="249">
        <v>2333.3337108642481</v>
      </c>
      <c r="L211" s="249">
        <v>2234.0712183503701</v>
      </c>
      <c r="M211" s="249">
        <v>2141.9517773311381</v>
      </c>
      <c r="N211" s="249">
        <v>2055.6113623507772</v>
      </c>
      <c r="O211" s="249">
        <v>1974.0428274604603</v>
      </c>
      <c r="P211" s="249">
        <v>1896.4813349238532</v>
      </c>
      <c r="Q211" s="249">
        <v>1853.8686394869057</v>
      </c>
      <c r="R211" s="249">
        <v>1814.1971691369208</v>
      </c>
      <c r="S211" s="249">
        <v>1777.0869869896935</v>
      </c>
      <c r="T211" s="249">
        <v>1742.2273292448401</v>
      </c>
      <c r="U211" s="249">
        <v>1709.3607696853858</v>
      </c>
      <c r="V211" s="249">
        <v>1678.2716713582413</v>
      </c>
      <c r="W211" s="249">
        <v>1648.7776038757243</v>
      </c>
      <c r="X211" s="249">
        <v>1620.7228569214021</v>
      </c>
      <c r="Y211" s="249">
        <v>1593.9734641049345</v>
      </c>
      <c r="Z211" s="249">
        <v>1568.4133338650024</v>
      </c>
      <c r="AA211" s="249">
        <v>1543.941204424189</v>
      </c>
      <c r="AB211" s="249">
        <v>1520.4682207617559</v>
      </c>
      <c r="AC211" s="249">
        <v>1497.9159870971528</v>
      </c>
      <c r="AD211" s="249">
        <v>1476.2149871198817</v>
      </c>
      <c r="AE211" s="249">
        <v>1455.3032916602053</v>
      </c>
      <c r="AF211" s="249">
        <v>1435.1254932379738</v>
      </c>
      <c r="AG211" s="249">
        <v>1415.6318213102206</v>
      </c>
      <c r="AH211" s="249">
        <v>1396.7774026453937</v>
      </c>
      <c r="AI211" s="249">
        <v>1378.5216391629929</v>
      </c>
      <c r="AJ211" s="249">
        <v>1360.8276815394306</v>
      </c>
      <c r="AK211" s="249">
        <v>1360.8276815394306</v>
      </c>
      <c r="AL211" s="249">
        <v>1360.8276815394306</v>
      </c>
      <c r="AM211" s="249">
        <v>1360.8276815394306</v>
      </c>
      <c r="AN211" s="249">
        <v>1360.8276815394306</v>
      </c>
      <c r="AO211" s="249">
        <v>1360.8276815394306</v>
      </c>
      <c r="AP211" s="249">
        <v>1360.8276815394306</v>
      </c>
      <c r="AQ211" s="249">
        <v>1360.8276815394306</v>
      </c>
      <c r="AR211" s="249">
        <v>1360.8276815394306</v>
      </c>
      <c r="AS211" s="249">
        <v>1360.8276815394306</v>
      </c>
      <c r="AT211" s="249">
        <v>1360.8276815394306</v>
      </c>
      <c r="AU211" s="249">
        <v>1360.8276815394306</v>
      </c>
      <c r="AV211" s="249">
        <v>1360.8276815394306</v>
      </c>
      <c r="AW211" s="249">
        <v>1360.8276815394306</v>
      </c>
      <c r="AX211" s="249">
        <v>1360.8276815394306</v>
      </c>
      <c r="AY211" s="249">
        <v>1360.8276815394306</v>
      </c>
      <c r="AZ211" s="249">
        <v>1360.8276815394306</v>
      </c>
      <c r="BA211" s="249">
        <v>1360.8276815394306</v>
      </c>
      <c r="BB211" s="249">
        <v>1360.8276815394306</v>
      </c>
      <c r="BC211" s="249">
        <v>1360.8276815394306</v>
      </c>
      <c r="BD211" s="267">
        <v>1360.8276815394306</v>
      </c>
    </row>
    <row r="212" spans="3:56" ht="13" x14ac:dyDescent="0.25">
      <c r="C212" s="248" t="s">
        <v>1396</v>
      </c>
      <c r="D212" s="279"/>
      <c r="E212" s="247"/>
      <c r="F212" s="249">
        <v>1183.1201812440895</v>
      </c>
      <c r="G212" s="249">
        <v>1119.6117230095635</v>
      </c>
      <c r="H212" s="249">
        <v>1056.1032647750374</v>
      </c>
      <c r="I212" s="249">
        <v>992.59480654051094</v>
      </c>
      <c r="J212" s="249">
        <v>929.08634830598487</v>
      </c>
      <c r="K212" s="249">
        <v>865.57789007145868</v>
      </c>
      <c r="L212" s="249">
        <v>802.06943183693261</v>
      </c>
      <c r="M212" s="249">
        <v>738.56097360240653</v>
      </c>
      <c r="N212" s="249">
        <v>675.05251536788046</v>
      </c>
      <c r="O212" s="249">
        <v>611.54405713335439</v>
      </c>
      <c r="P212" s="249">
        <v>548.03559889882831</v>
      </c>
      <c r="Q212" s="249">
        <v>541.29535593719118</v>
      </c>
      <c r="R212" s="249">
        <v>534.55511297555415</v>
      </c>
      <c r="S212" s="249">
        <v>527.81487001391702</v>
      </c>
      <c r="T212" s="249">
        <v>521.07462705227999</v>
      </c>
      <c r="U212" s="249">
        <v>514.33438409064308</v>
      </c>
      <c r="V212" s="249">
        <v>507.59414112900589</v>
      </c>
      <c r="W212" s="249">
        <v>500.85389816736887</v>
      </c>
      <c r="X212" s="249">
        <v>494.11365520573185</v>
      </c>
      <c r="Y212" s="249">
        <v>487.37341224409471</v>
      </c>
      <c r="Z212" s="249">
        <v>480.63316928245774</v>
      </c>
      <c r="AA212" s="249">
        <v>473.89292632082072</v>
      </c>
      <c r="AB212" s="249">
        <v>467.15268335918347</v>
      </c>
      <c r="AC212" s="249">
        <v>460.4124403975465</v>
      </c>
      <c r="AD212" s="249">
        <v>453.67219743590942</v>
      </c>
      <c r="AE212" s="249">
        <v>446.93195447427235</v>
      </c>
      <c r="AF212" s="249">
        <v>440.19171151263532</v>
      </c>
      <c r="AG212" s="249">
        <v>433.4514685509983</v>
      </c>
      <c r="AH212" s="249">
        <v>426.71122558936128</v>
      </c>
      <c r="AI212" s="249">
        <v>419.97098262772425</v>
      </c>
      <c r="AJ212" s="249">
        <v>413.23073966608797</v>
      </c>
      <c r="AK212" s="249">
        <v>413.23073966608797</v>
      </c>
      <c r="AL212" s="249">
        <v>413.23073966608797</v>
      </c>
      <c r="AM212" s="249">
        <v>413.23073966608797</v>
      </c>
      <c r="AN212" s="249">
        <v>413.23073966608797</v>
      </c>
      <c r="AO212" s="249">
        <v>413.23073966608797</v>
      </c>
      <c r="AP212" s="249">
        <v>413.23073966608797</v>
      </c>
      <c r="AQ212" s="249">
        <v>413.23073966608797</v>
      </c>
      <c r="AR212" s="249">
        <v>413.23073966608797</v>
      </c>
      <c r="AS212" s="249">
        <v>413.23073966608797</v>
      </c>
      <c r="AT212" s="249">
        <v>413.23073966608797</v>
      </c>
      <c r="AU212" s="249">
        <v>413.23073966608797</v>
      </c>
      <c r="AV212" s="249">
        <v>413.23073966608797</v>
      </c>
      <c r="AW212" s="249">
        <v>413.23073966608797</v>
      </c>
      <c r="AX212" s="249">
        <v>413.23073966608797</v>
      </c>
      <c r="AY212" s="249">
        <v>413.23073966608797</v>
      </c>
      <c r="AZ212" s="249">
        <v>413.23073966608797</v>
      </c>
      <c r="BA212" s="249">
        <v>413.23073966608797</v>
      </c>
      <c r="BB212" s="249">
        <v>413.23073966608797</v>
      </c>
      <c r="BC212" s="249">
        <v>413.23073966608797</v>
      </c>
      <c r="BD212" s="267">
        <v>413.23073966608797</v>
      </c>
    </row>
    <row r="213" spans="3:56" ht="13" x14ac:dyDescent="0.25">
      <c r="C213" s="248" t="s">
        <v>1361</v>
      </c>
      <c r="D213" s="279"/>
      <c r="E213" s="247"/>
      <c r="F213" s="249">
        <v>2486.2409228339652</v>
      </c>
      <c r="G213" s="249">
        <v>2336.4112052010946</v>
      </c>
      <c r="H213" s="249">
        <v>2186.581487568224</v>
      </c>
      <c r="I213" s="249">
        <v>2036.7517699353536</v>
      </c>
      <c r="J213" s="249">
        <v>1886.9220523024833</v>
      </c>
      <c r="K213" s="249">
        <v>1737.0923346696129</v>
      </c>
      <c r="L213" s="249">
        <v>1587.2626170367425</v>
      </c>
      <c r="M213" s="249">
        <v>1437.4328994038719</v>
      </c>
      <c r="N213" s="249">
        <v>1287.6031817710011</v>
      </c>
      <c r="O213" s="249">
        <v>1137.7734641381307</v>
      </c>
      <c r="P213" s="249">
        <v>987.94374650525947</v>
      </c>
      <c r="Q213" s="249">
        <v>975.21050445202081</v>
      </c>
      <c r="R213" s="249">
        <v>962.4772623987825</v>
      </c>
      <c r="S213" s="249">
        <v>949.7440203455443</v>
      </c>
      <c r="T213" s="249">
        <v>937.01077829230576</v>
      </c>
      <c r="U213" s="249">
        <v>924.27753623906744</v>
      </c>
      <c r="V213" s="249">
        <v>911.54429418582913</v>
      </c>
      <c r="W213" s="249">
        <v>898.81105213259082</v>
      </c>
      <c r="X213" s="249">
        <v>886.0778100793525</v>
      </c>
      <c r="Y213" s="249">
        <v>873.34456802611396</v>
      </c>
      <c r="Z213" s="249">
        <v>860.61132597287565</v>
      </c>
      <c r="AA213" s="249">
        <v>847.87808391963733</v>
      </c>
      <c r="AB213" s="249">
        <v>835.14484186639879</v>
      </c>
      <c r="AC213" s="249">
        <v>822.41159981316048</v>
      </c>
      <c r="AD213" s="249">
        <v>809.67835775992228</v>
      </c>
      <c r="AE213" s="249">
        <v>796.94511570668374</v>
      </c>
      <c r="AF213" s="249">
        <v>784.21187365344554</v>
      </c>
      <c r="AG213" s="249">
        <v>771.47863160020711</v>
      </c>
      <c r="AH213" s="249">
        <v>758.74538954696857</v>
      </c>
      <c r="AI213" s="249">
        <v>746.01214749373037</v>
      </c>
      <c r="AJ213" s="249">
        <v>733.27890544049126</v>
      </c>
      <c r="AK213" s="249">
        <v>733.27890544049126</v>
      </c>
      <c r="AL213" s="249">
        <v>733.27890544049126</v>
      </c>
      <c r="AM213" s="249">
        <v>733.27890544049126</v>
      </c>
      <c r="AN213" s="249">
        <v>733.27890544049126</v>
      </c>
      <c r="AO213" s="249">
        <v>733.27890544049126</v>
      </c>
      <c r="AP213" s="249">
        <v>733.27890544049126</v>
      </c>
      <c r="AQ213" s="249">
        <v>733.27890544049126</v>
      </c>
      <c r="AR213" s="249">
        <v>733.27890544049126</v>
      </c>
      <c r="AS213" s="249">
        <v>733.27890544049126</v>
      </c>
      <c r="AT213" s="249">
        <v>733.27890544049126</v>
      </c>
      <c r="AU213" s="249">
        <v>733.27890544049126</v>
      </c>
      <c r="AV213" s="249">
        <v>733.27890544049126</v>
      </c>
      <c r="AW213" s="249">
        <v>733.27890544049126</v>
      </c>
      <c r="AX213" s="249">
        <v>733.27890544049126</v>
      </c>
      <c r="AY213" s="249">
        <v>733.27890544049126</v>
      </c>
      <c r="AZ213" s="249">
        <v>733.27890544049126</v>
      </c>
      <c r="BA213" s="249">
        <v>733.27890544049126</v>
      </c>
      <c r="BB213" s="249">
        <v>733.27890544049126</v>
      </c>
      <c r="BC213" s="249">
        <v>733.27890544049126</v>
      </c>
      <c r="BD213" s="267">
        <v>733.27890544049126</v>
      </c>
    </row>
    <row r="214" spans="3:56" ht="13" x14ac:dyDescent="0.25">
      <c r="C214" s="248" t="s">
        <v>1364</v>
      </c>
      <c r="D214" s="279"/>
      <c r="E214" s="247"/>
      <c r="F214" s="249">
        <v>3959.0783750577189</v>
      </c>
      <c r="G214" s="249">
        <v>3677.3303846484255</v>
      </c>
      <c r="H214" s="249">
        <v>3395.5823942391316</v>
      </c>
      <c r="I214" s="249">
        <v>3113.8344038298374</v>
      </c>
      <c r="J214" s="249">
        <v>2832.0864134205444</v>
      </c>
      <c r="K214" s="249">
        <v>2550.3384230112506</v>
      </c>
      <c r="L214" s="249">
        <v>2268.5904326019568</v>
      </c>
      <c r="M214" s="249">
        <v>1986.8424421926634</v>
      </c>
      <c r="N214" s="249">
        <v>1705.0944517833695</v>
      </c>
      <c r="O214" s="249">
        <v>1423.3464613740759</v>
      </c>
      <c r="P214" s="249">
        <v>1141.5984709647832</v>
      </c>
      <c r="Q214" s="249">
        <v>1124.230947794294</v>
      </c>
      <c r="R214" s="249">
        <v>1106.863424623805</v>
      </c>
      <c r="S214" s="249">
        <v>1089.495901453316</v>
      </c>
      <c r="T214" s="249">
        <v>1072.1283782828268</v>
      </c>
      <c r="U214" s="249">
        <v>1054.7608551123376</v>
      </c>
      <c r="V214" s="249">
        <v>1037.3933319418486</v>
      </c>
      <c r="W214" s="249">
        <v>1020.0258087713595</v>
      </c>
      <c r="X214" s="249">
        <v>1002.6582856008705</v>
      </c>
      <c r="Y214" s="249">
        <v>985.29076243038116</v>
      </c>
      <c r="Z214" s="249">
        <v>967.92323925989217</v>
      </c>
      <c r="AA214" s="249">
        <v>950.55571608940318</v>
      </c>
      <c r="AB214" s="249">
        <v>933.18819291891396</v>
      </c>
      <c r="AC214" s="249">
        <v>915.82066974842496</v>
      </c>
      <c r="AD214" s="249">
        <v>898.45314657793574</v>
      </c>
      <c r="AE214" s="249">
        <v>881.08562340744675</v>
      </c>
      <c r="AF214" s="249">
        <v>863.71810023695741</v>
      </c>
      <c r="AG214" s="249">
        <v>846.35057706646853</v>
      </c>
      <c r="AH214" s="249">
        <v>828.98305389597931</v>
      </c>
      <c r="AI214" s="249">
        <v>811.61553072549043</v>
      </c>
      <c r="AJ214" s="249">
        <v>794.24800755500246</v>
      </c>
      <c r="AK214" s="249">
        <v>794.24800755500246</v>
      </c>
      <c r="AL214" s="249">
        <v>794.24800755500246</v>
      </c>
      <c r="AM214" s="249">
        <v>794.24800755500246</v>
      </c>
      <c r="AN214" s="249">
        <v>794.24800755500246</v>
      </c>
      <c r="AO214" s="249">
        <v>794.24800755500246</v>
      </c>
      <c r="AP214" s="249">
        <v>794.24800755500246</v>
      </c>
      <c r="AQ214" s="249">
        <v>794.24800755500246</v>
      </c>
      <c r="AR214" s="249">
        <v>794.24800755500246</v>
      </c>
      <c r="AS214" s="249">
        <v>794.24800755500246</v>
      </c>
      <c r="AT214" s="249">
        <v>794.24800755500246</v>
      </c>
      <c r="AU214" s="249">
        <v>794.24800755500246</v>
      </c>
      <c r="AV214" s="249">
        <v>794.24800755500246</v>
      </c>
      <c r="AW214" s="249">
        <v>794.24800755500246</v>
      </c>
      <c r="AX214" s="249">
        <v>794.24800755500246</v>
      </c>
      <c r="AY214" s="249">
        <v>794.24800755500246</v>
      </c>
      <c r="AZ214" s="249">
        <v>794.24800755500246</v>
      </c>
      <c r="BA214" s="249">
        <v>794.24800755500246</v>
      </c>
      <c r="BB214" s="249">
        <v>794.24800755500246</v>
      </c>
      <c r="BC214" s="249">
        <v>794.24800755500246</v>
      </c>
      <c r="BD214" s="267">
        <v>794.24800755500246</v>
      </c>
    </row>
    <row r="215" spans="3:56" ht="13" x14ac:dyDescent="0.25">
      <c r="C215" s="248" t="s">
        <v>1397</v>
      </c>
      <c r="D215" s="279"/>
      <c r="E215" s="247"/>
      <c r="F215" s="249">
        <v>2828.8364772916366</v>
      </c>
      <c r="G215" s="249">
        <v>2828.8364772916366</v>
      </c>
      <c r="H215" s="249">
        <v>2828.8364772916366</v>
      </c>
      <c r="I215" s="249">
        <v>2828.8364772916366</v>
      </c>
      <c r="J215" s="249">
        <v>2828.8364772916366</v>
      </c>
      <c r="K215" s="249">
        <v>2828.8364772916366</v>
      </c>
      <c r="L215" s="249">
        <v>2828.8365215968788</v>
      </c>
      <c r="M215" s="249">
        <v>2828.836565902121</v>
      </c>
      <c r="N215" s="249">
        <v>2828.8366102073628</v>
      </c>
      <c r="O215" s="249">
        <v>2828.8366545126055</v>
      </c>
      <c r="P215" s="249">
        <v>2828.8366988178477</v>
      </c>
      <c r="Q215" s="249">
        <v>2828.8367431230899</v>
      </c>
      <c r="R215" s="249">
        <v>2828.8367874283317</v>
      </c>
      <c r="S215" s="249">
        <v>2828.8368317335744</v>
      </c>
      <c r="T215" s="249">
        <v>2828.8368760388171</v>
      </c>
      <c r="U215" s="249">
        <v>2828.8369203440589</v>
      </c>
      <c r="V215" s="249">
        <v>2828.8369203440589</v>
      </c>
      <c r="W215" s="249">
        <v>2828.8369203440589</v>
      </c>
      <c r="X215" s="249">
        <v>2828.8369203440589</v>
      </c>
      <c r="Y215" s="249">
        <v>2828.8369203440589</v>
      </c>
      <c r="Z215" s="249">
        <v>2715.6832563892494</v>
      </c>
      <c r="AA215" s="249">
        <v>2715.6832563892494</v>
      </c>
      <c r="AB215" s="249">
        <v>2715.6832563892494</v>
      </c>
      <c r="AC215" s="249">
        <v>2715.6832563892494</v>
      </c>
      <c r="AD215" s="249">
        <v>2715.6832563892494</v>
      </c>
      <c r="AE215" s="249">
        <v>2715.6832563892494</v>
      </c>
      <c r="AF215" s="249">
        <v>2715.6832563892494</v>
      </c>
      <c r="AG215" s="249">
        <v>2715.6832563892494</v>
      </c>
      <c r="AH215" s="249">
        <v>2715.6832563892494</v>
      </c>
      <c r="AI215" s="249">
        <v>2715.6832563892494</v>
      </c>
      <c r="AJ215" s="249">
        <v>2715.6832563892494</v>
      </c>
      <c r="AK215" s="249">
        <v>2715.6832563892494</v>
      </c>
      <c r="AL215" s="249">
        <v>2715.6832563892494</v>
      </c>
      <c r="AM215" s="249">
        <v>2715.6832563892494</v>
      </c>
      <c r="AN215" s="249">
        <v>2715.6832563892494</v>
      </c>
      <c r="AO215" s="249">
        <v>2715.6832563892494</v>
      </c>
      <c r="AP215" s="249">
        <v>2715.6832563892494</v>
      </c>
      <c r="AQ215" s="249">
        <v>2715.6832563892494</v>
      </c>
      <c r="AR215" s="249">
        <v>2715.6832563892494</v>
      </c>
      <c r="AS215" s="249">
        <v>2715.6832563892494</v>
      </c>
      <c r="AT215" s="249">
        <v>2715.6832563892494</v>
      </c>
      <c r="AU215" s="249">
        <v>2715.6832563892494</v>
      </c>
      <c r="AV215" s="249">
        <v>2715.6832563892494</v>
      </c>
      <c r="AW215" s="249">
        <v>2715.6832563892494</v>
      </c>
      <c r="AX215" s="249">
        <v>2715.6832563892494</v>
      </c>
      <c r="AY215" s="249">
        <v>2715.6832563892494</v>
      </c>
      <c r="AZ215" s="249">
        <v>2715.6832563892494</v>
      </c>
      <c r="BA215" s="249">
        <v>2715.6832563892494</v>
      </c>
      <c r="BB215" s="249">
        <v>2715.6832563892494</v>
      </c>
      <c r="BC215" s="249">
        <v>2715.6832563892494</v>
      </c>
      <c r="BD215" s="267">
        <v>2715.6832563892494</v>
      </c>
    </row>
    <row r="216" spans="3:56" ht="13" x14ac:dyDescent="0.25">
      <c r="C216" s="252" t="s">
        <v>1398</v>
      </c>
      <c r="D216" s="280"/>
      <c r="E216" s="251"/>
      <c r="F216" s="270">
        <v>1411</v>
      </c>
      <c r="G216" s="270">
        <v>1403.6280041797281</v>
      </c>
      <c r="H216" s="270">
        <v>1400.6792058516198</v>
      </c>
      <c r="I216" s="270">
        <v>1384.4608150470222</v>
      </c>
      <c r="J216" s="270">
        <v>1378.5632183908046</v>
      </c>
      <c r="K216" s="270">
        <v>1378.5632183908046</v>
      </c>
      <c r="L216" s="270">
        <v>1372.6656217345874</v>
      </c>
      <c r="M216" s="270">
        <v>1360.8704284221526</v>
      </c>
      <c r="N216" s="270">
        <v>1354.9728317659353</v>
      </c>
      <c r="O216" s="270">
        <v>1349.0752351097181</v>
      </c>
      <c r="P216" s="270">
        <v>1343.1776384535008</v>
      </c>
      <c r="Q216" s="270">
        <v>1338.7544409613374</v>
      </c>
      <c r="R216" s="270">
        <v>1332.8568443051204</v>
      </c>
      <c r="S216" s="270">
        <v>1324.0104493207944</v>
      </c>
      <c r="T216" s="270">
        <v>1319.5872518286315</v>
      </c>
      <c r="U216" s="270">
        <v>1313.6896551724139</v>
      </c>
      <c r="V216" s="270">
        <v>1306.3176593521421</v>
      </c>
      <c r="W216" s="270">
        <v>1300.420062695925</v>
      </c>
      <c r="X216" s="270">
        <v>1295.9968652037619</v>
      </c>
      <c r="Y216" s="270">
        <v>1290.0992685475444</v>
      </c>
      <c r="Z216" s="270">
        <v>1284.2016718913274</v>
      </c>
      <c r="AA216" s="270">
        <v>1278.3040752351098</v>
      </c>
      <c r="AB216" s="270">
        <v>1272.4064785788926</v>
      </c>
      <c r="AC216" s="270">
        <v>1267.9832810867294</v>
      </c>
      <c r="AD216" s="270">
        <v>1262.0856844305122</v>
      </c>
      <c r="AE216" s="270">
        <v>1257.662486938349</v>
      </c>
      <c r="AF216" s="270">
        <v>1253.2392894461861</v>
      </c>
      <c r="AG216" s="270">
        <v>1247.3416927899686</v>
      </c>
      <c r="AH216" s="270">
        <v>1239.969696969697</v>
      </c>
      <c r="AI216" s="270">
        <v>1234.0721003134797</v>
      </c>
      <c r="AJ216" s="270">
        <v>1219.3281086729364</v>
      </c>
      <c r="AK216" s="270">
        <v>1219.3281086729364</v>
      </c>
      <c r="AL216" s="270">
        <v>1219.3281086729364</v>
      </c>
      <c r="AM216" s="270">
        <v>1219.3281086729364</v>
      </c>
      <c r="AN216" s="270">
        <v>1219.3281086729364</v>
      </c>
      <c r="AO216" s="270">
        <v>1219.3281086729364</v>
      </c>
      <c r="AP216" s="270">
        <v>1219.3281086729364</v>
      </c>
      <c r="AQ216" s="270">
        <v>1219.3281086729364</v>
      </c>
      <c r="AR216" s="270">
        <v>1219.3281086729364</v>
      </c>
      <c r="AS216" s="270">
        <v>1219.3281086729364</v>
      </c>
      <c r="AT216" s="270">
        <v>1219.3281086729364</v>
      </c>
      <c r="AU216" s="270">
        <v>1219.3281086729364</v>
      </c>
      <c r="AV216" s="270">
        <v>1219.3281086729364</v>
      </c>
      <c r="AW216" s="270">
        <v>1219.3281086729364</v>
      </c>
      <c r="AX216" s="270">
        <v>1219.3281086729364</v>
      </c>
      <c r="AY216" s="270">
        <v>1219.3281086729364</v>
      </c>
      <c r="AZ216" s="270">
        <v>1219.3281086729364</v>
      </c>
      <c r="BA216" s="270">
        <v>1219.3281086729364</v>
      </c>
      <c r="BB216" s="270">
        <v>1219.3281086729364</v>
      </c>
      <c r="BC216" s="270">
        <v>1219.3281086729364</v>
      </c>
      <c r="BD216" s="269">
        <v>1219.3281086729364</v>
      </c>
    </row>
    <row r="217" spans="3:56" ht="13" x14ac:dyDescent="0.25">
      <c r="C217" s="248" t="s">
        <v>1399</v>
      </c>
      <c r="D217" s="279"/>
      <c r="E217" s="247"/>
      <c r="F217" s="249">
        <v>1052</v>
      </c>
      <c r="G217" s="249">
        <v>1042.0520094562648</v>
      </c>
      <c r="H217" s="249">
        <v>1037.0780141843973</v>
      </c>
      <c r="I217" s="249">
        <v>1015.9385342789598</v>
      </c>
      <c r="J217" s="249">
        <v>1004.7470449172578</v>
      </c>
      <c r="K217" s="249">
        <v>1001.016548463357</v>
      </c>
      <c r="L217" s="249">
        <v>993.55555555555566</v>
      </c>
      <c r="M217" s="249">
        <v>978.6335697399528</v>
      </c>
      <c r="N217" s="249">
        <v>971.17257683215132</v>
      </c>
      <c r="O217" s="249">
        <v>964.95508274231679</v>
      </c>
      <c r="P217" s="249">
        <v>959.98108747044932</v>
      </c>
      <c r="Q217" s="249">
        <v>956.25059101654847</v>
      </c>
      <c r="R217" s="249">
        <v>950.03309692671394</v>
      </c>
      <c r="S217" s="249">
        <v>943.81560283687941</v>
      </c>
      <c r="T217" s="249">
        <v>938.84160756501183</v>
      </c>
      <c r="U217" s="249">
        <v>933.86761229314436</v>
      </c>
      <c r="V217" s="249">
        <v>927.65011820330972</v>
      </c>
      <c r="W217" s="249">
        <v>922.67612293144214</v>
      </c>
      <c r="X217" s="249">
        <v>917.70212765957456</v>
      </c>
      <c r="Y217" s="249">
        <v>913.97163120567382</v>
      </c>
      <c r="Z217" s="249">
        <v>907.75413711583928</v>
      </c>
      <c r="AA217" s="249">
        <v>902.78014184397171</v>
      </c>
      <c r="AB217" s="249">
        <v>897.80614657210401</v>
      </c>
      <c r="AC217" s="249">
        <v>892.83215130023643</v>
      </c>
      <c r="AD217" s="249">
        <v>887.85815602836885</v>
      </c>
      <c r="AE217" s="249">
        <v>884.12765957446811</v>
      </c>
      <c r="AF217" s="249">
        <v>879.15366430260053</v>
      </c>
      <c r="AG217" s="249">
        <v>874.17966903073284</v>
      </c>
      <c r="AH217" s="249">
        <v>869.20567375886526</v>
      </c>
      <c r="AI217" s="249">
        <v>862.98817966903073</v>
      </c>
      <c r="AJ217" s="249">
        <v>853.04018912529546</v>
      </c>
      <c r="AK217" s="249">
        <v>853.04018912529546</v>
      </c>
      <c r="AL217" s="249">
        <v>853.04018912529546</v>
      </c>
      <c r="AM217" s="249">
        <v>853.04018912529546</v>
      </c>
      <c r="AN217" s="249">
        <v>853.04018912529546</v>
      </c>
      <c r="AO217" s="249">
        <v>853.04018912529546</v>
      </c>
      <c r="AP217" s="249">
        <v>853.04018912529546</v>
      </c>
      <c r="AQ217" s="249">
        <v>853.04018912529546</v>
      </c>
      <c r="AR217" s="249">
        <v>853.04018912529546</v>
      </c>
      <c r="AS217" s="249">
        <v>853.04018912529546</v>
      </c>
      <c r="AT217" s="249">
        <v>853.04018912529546</v>
      </c>
      <c r="AU217" s="249">
        <v>853.04018912529546</v>
      </c>
      <c r="AV217" s="249">
        <v>853.04018912529546</v>
      </c>
      <c r="AW217" s="249">
        <v>853.04018912529546</v>
      </c>
      <c r="AX217" s="249">
        <v>853.04018912529546</v>
      </c>
      <c r="AY217" s="249">
        <v>853.04018912529546</v>
      </c>
      <c r="AZ217" s="249">
        <v>853.04018912529546</v>
      </c>
      <c r="BA217" s="249">
        <v>853.04018912529546</v>
      </c>
      <c r="BB217" s="249">
        <v>853.04018912529546</v>
      </c>
      <c r="BC217" s="249">
        <v>853.04018912529546</v>
      </c>
      <c r="BD217" s="267">
        <v>853.04018912529546</v>
      </c>
    </row>
    <row r="218" spans="3:56" ht="13" x14ac:dyDescent="0.25">
      <c r="C218" s="248" t="s">
        <v>1400</v>
      </c>
      <c r="D218" s="279"/>
      <c r="E218" s="247"/>
      <c r="F218" s="249">
        <v>1496</v>
      </c>
      <c r="G218" s="249">
        <v>1092.2722050520479</v>
      </c>
      <c r="H218" s="249">
        <v>948.62581800552243</v>
      </c>
      <c r="I218" s="249">
        <v>865.23587839809818</v>
      </c>
      <c r="J218" s="249">
        <v>808.01471361860763</v>
      </c>
      <c r="K218" s="249">
        <v>765.1623370389666</v>
      </c>
      <c r="L218" s="249">
        <v>731.28402680335171</v>
      </c>
      <c r="M218" s="249">
        <v>703.4918711652266</v>
      </c>
      <c r="N218" s="249">
        <v>680.07167929534489</v>
      </c>
      <c r="O218" s="249">
        <v>659.92850662980663</v>
      </c>
      <c r="P218" s="249">
        <v>642.32343579455664</v>
      </c>
      <c r="Q218" s="249">
        <v>626.73600778705941</v>
      </c>
      <c r="R218" s="249">
        <v>612.7868409474637</v>
      </c>
      <c r="S218" s="249">
        <v>600.19149915263722</v>
      </c>
      <c r="T218" s="249">
        <v>588.73165922425551</v>
      </c>
      <c r="U218" s="249">
        <v>578.23637012830773</v>
      </c>
      <c r="V218" s="249">
        <v>568.56946217486154</v>
      </c>
      <c r="W218" s="249">
        <v>559.62084530492848</v>
      </c>
      <c r="X218" s="249">
        <v>551.30034609484051</v>
      </c>
      <c r="Y218" s="249">
        <v>543.5332483315965</v>
      </c>
      <c r="Z218" s="249">
        <v>536.25700473311042</v>
      </c>
      <c r="AA218" s="249">
        <v>529.41877119597336</v>
      </c>
      <c r="AB218" s="249">
        <v>522.97352984058068</v>
      </c>
      <c r="AC218" s="249">
        <v>516.88264080411568</v>
      </c>
      <c r="AD218" s="249">
        <v>511.11271108578615</v>
      </c>
      <c r="AE218" s="249">
        <v>505.63470114587705</v>
      </c>
      <c r="AF218" s="249">
        <v>500.42321207709131</v>
      </c>
      <c r="AG218" s="249">
        <v>495.45591152512344</v>
      </c>
      <c r="AH218" s="249">
        <v>490.71306736807156</v>
      </c>
      <c r="AI218" s="249">
        <v>486.177165914775</v>
      </c>
      <c r="AJ218" s="249">
        <v>481.83259700083141</v>
      </c>
      <c r="AK218" s="249">
        <v>481.83259700083141</v>
      </c>
      <c r="AL218" s="249">
        <v>481.83259700083141</v>
      </c>
      <c r="AM218" s="249">
        <v>481.83259700083141</v>
      </c>
      <c r="AN218" s="249">
        <v>481.83259700083141</v>
      </c>
      <c r="AO218" s="249">
        <v>481.83259700083141</v>
      </c>
      <c r="AP218" s="249">
        <v>481.83259700083141</v>
      </c>
      <c r="AQ218" s="249">
        <v>481.83259700083141</v>
      </c>
      <c r="AR218" s="249">
        <v>481.83259700083141</v>
      </c>
      <c r="AS218" s="249">
        <v>481.83259700083141</v>
      </c>
      <c r="AT218" s="249">
        <v>481.83259700083141</v>
      </c>
      <c r="AU218" s="249">
        <v>481.83259700083141</v>
      </c>
      <c r="AV218" s="249">
        <v>481.83259700083141</v>
      </c>
      <c r="AW218" s="249">
        <v>481.83259700083141</v>
      </c>
      <c r="AX218" s="249">
        <v>481.83259700083141</v>
      </c>
      <c r="AY218" s="249">
        <v>481.83259700083141</v>
      </c>
      <c r="AZ218" s="249">
        <v>481.83259700083141</v>
      </c>
      <c r="BA218" s="249">
        <v>481.83259700083141</v>
      </c>
      <c r="BB218" s="249">
        <v>481.83259700083141</v>
      </c>
      <c r="BC218" s="249">
        <v>481.83259700083141</v>
      </c>
      <c r="BD218" s="267">
        <v>481.83259700083141</v>
      </c>
    </row>
    <row r="219" spans="3:56" ht="13" x14ac:dyDescent="0.25">
      <c r="C219" s="248" t="s">
        <v>1388</v>
      </c>
      <c r="D219" s="279"/>
      <c r="E219" s="247"/>
      <c r="F219" s="249">
        <v>6314.8199999999988</v>
      </c>
      <c r="G219" s="249">
        <v>6267.9167781561891</v>
      </c>
      <c r="H219" s="249">
        <v>6248.6075904065574</v>
      </c>
      <c r="I219" s="249">
        <v>6198.4321264415375</v>
      </c>
      <c r="J219" s="249">
        <v>6065.4623445171183</v>
      </c>
      <c r="K219" s="249">
        <v>6065.1076247000901</v>
      </c>
      <c r="L219" s="249">
        <v>6033.4006679388813</v>
      </c>
      <c r="M219" s="249">
        <v>6003.0432065591831</v>
      </c>
      <c r="N219" s="249">
        <v>5970.8313042083046</v>
      </c>
      <c r="O219" s="249">
        <v>5935.8415856884913</v>
      </c>
      <c r="P219" s="249">
        <v>5895.0904001266254</v>
      </c>
      <c r="Q219" s="249">
        <v>5861.0863141309719</v>
      </c>
      <c r="R219" s="249">
        <v>5816.4586851145896</v>
      </c>
      <c r="S219" s="249">
        <v>5768.7766936560229</v>
      </c>
      <c r="T219" s="249">
        <v>5728.9666472838799</v>
      </c>
      <c r="U219" s="249">
        <v>5688.6316961618813</v>
      </c>
      <c r="V219" s="249">
        <v>5644.8696292591721</v>
      </c>
      <c r="W219" s="249">
        <v>5604.0194954169756</v>
      </c>
      <c r="X219" s="249">
        <v>5565.2180684441382</v>
      </c>
      <c r="Y219" s="249">
        <v>5528.3598964128059</v>
      </c>
      <c r="Z219" s="249">
        <v>5487.8286459421288</v>
      </c>
      <c r="AA219" s="249">
        <v>5443.4639070365829</v>
      </c>
      <c r="AB219" s="249">
        <v>5405.390423398575</v>
      </c>
      <c r="AC219" s="249">
        <v>5368.1766570766567</v>
      </c>
      <c r="AD219" s="249">
        <v>5330.5681887288565</v>
      </c>
      <c r="AE219" s="249">
        <v>5297.2300353112241</v>
      </c>
      <c r="AF219" s="249">
        <v>5258.7598890696318</v>
      </c>
      <c r="AG219" s="249">
        <v>5217.0373051371034</v>
      </c>
      <c r="AH219" s="249">
        <v>5174.6649524117811</v>
      </c>
      <c r="AI219" s="249">
        <v>5133.9242365744331</v>
      </c>
      <c r="AJ219" s="249">
        <v>5042.8388980479331</v>
      </c>
      <c r="AK219" s="249">
        <v>5042.8388980479331</v>
      </c>
      <c r="AL219" s="249">
        <v>5042.8388980479331</v>
      </c>
      <c r="AM219" s="249">
        <v>5042.8388980479331</v>
      </c>
      <c r="AN219" s="249">
        <v>5042.8388980479331</v>
      </c>
      <c r="AO219" s="249">
        <v>5042.8388980479331</v>
      </c>
      <c r="AP219" s="249">
        <v>5042.8388980479331</v>
      </c>
      <c r="AQ219" s="249">
        <v>5042.8388980479331</v>
      </c>
      <c r="AR219" s="249">
        <v>5042.8388980479331</v>
      </c>
      <c r="AS219" s="249">
        <v>5042.8388980479331</v>
      </c>
      <c r="AT219" s="249">
        <v>5042.8388980479331</v>
      </c>
      <c r="AU219" s="249">
        <v>5042.8388980479331</v>
      </c>
      <c r="AV219" s="249">
        <v>5042.8388980479331</v>
      </c>
      <c r="AW219" s="249">
        <v>5042.8388980479331</v>
      </c>
      <c r="AX219" s="249">
        <v>5042.8388980479331</v>
      </c>
      <c r="AY219" s="249">
        <v>5042.8388980479331</v>
      </c>
      <c r="AZ219" s="249">
        <v>5042.8388980479331</v>
      </c>
      <c r="BA219" s="249">
        <v>5042.8388980479331</v>
      </c>
      <c r="BB219" s="249">
        <v>5042.8388980479331</v>
      </c>
      <c r="BC219" s="249">
        <v>5042.8388980479331</v>
      </c>
      <c r="BD219" s="267">
        <v>5042.8388980479331</v>
      </c>
    </row>
    <row r="220" spans="3:56" ht="13" x14ac:dyDescent="0.25">
      <c r="C220" s="245" t="s">
        <v>1389</v>
      </c>
      <c r="D220" s="278"/>
      <c r="E220" s="244"/>
      <c r="F220" s="265">
        <v>10088</v>
      </c>
      <c r="G220" s="265">
        <v>10013.071545671872</v>
      </c>
      <c r="H220" s="265">
        <v>9982.2248887571404</v>
      </c>
      <c r="I220" s="265">
        <v>9902.0689887506269</v>
      </c>
      <c r="J220" s="265">
        <v>9689.6481818149532</v>
      </c>
      <c r="K220" s="265">
        <v>9689.0815126914986</v>
      </c>
      <c r="L220" s="265">
        <v>9638.4292724364986</v>
      </c>
      <c r="M220" s="265">
        <v>9589.932867091864</v>
      </c>
      <c r="N220" s="265">
        <v>9538.4739702562201</v>
      </c>
      <c r="O220" s="265">
        <v>9482.5774790770774</v>
      </c>
      <c r="P220" s="265">
        <v>9417.4769758247112</v>
      </c>
      <c r="Q220" s="265">
        <v>9363.1550443169017</v>
      </c>
      <c r="R220" s="265">
        <v>9291.86187657542</v>
      </c>
      <c r="S220" s="265">
        <v>9215.6893285322421</v>
      </c>
      <c r="T220" s="265">
        <v>9152.0923063206537</v>
      </c>
      <c r="U220" s="265">
        <v>9087.656742532814</v>
      </c>
      <c r="V220" s="265">
        <v>9017.7463205549066</v>
      </c>
      <c r="W220" s="265">
        <v>8952.4877462487384</v>
      </c>
      <c r="X220" s="265">
        <v>8890.5020055147215</v>
      </c>
      <c r="Y220" s="265">
        <v>8831.6206376448426</v>
      </c>
      <c r="Z220" s="265">
        <v>8766.8714833145204</v>
      </c>
      <c r="AA220" s="265">
        <v>8695.9982856494807</v>
      </c>
      <c r="AB220" s="265">
        <v>8635.1754430442725</v>
      </c>
      <c r="AC220" s="265">
        <v>8575.7260090690343</v>
      </c>
      <c r="AD220" s="265">
        <v>8515.6460339165187</v>
      </c>
      <c r="AE220" s="265">
        <v>8462.3879376165332</v>
      </c>
      <c r="AF220" s="265">
        <v>8400.9314217878673</v>
      </c>
      <c r="AG220" s="265">
        <v>8334.2790980935497</v>
      </c>
      <c r="AH220" s="265">
        <v>8266.5887610304108</v>
      </c>
      <c r="AI220" s="265">
        <v>8201.504983287392</v>
      </c>
      <c r="AJ220" s="265">
        <v>8055.9950724656537</v>
      </c>
      <c r="AK220" s="265">
        <v>8055.9950724656537</v>
      </c>
      <c r="AL220" s="265">
        <v>8055.9950724656537</v>
      </c>
      <c r="AM220" s="265">
        <v>8055.9950724656537</v>
      </c>
      <c r="AN220" s="265">
        <v>8055.9950724656537</v>
      </c>
      <c r="AO220" s="265">
        <v>8055.9950724656537</v>
      </c>
      <c r="AP220" s="265">
        <v>8055.9950724656537</v>
      </c>
      <c r="AQ220" s="265">
        <v>8055.9950724656537</v>
      </c>
      <c r="AR220" s="265">
        <v>8055.9950724656537</v>
      </c>
      <c r="AS220" s="265">
        <v>8055.9950724656537</v>
      </c>
      <c r="AT220" s="265">
        <v>8055.9950724656537</v>
      </c>
      <c r="AU220" s="265">
        <v>8055.9950724656537</v>
      </c>
      <c r="AV220" s="265">
        <v>8055.9950724656537</v>
      </c>
      <c r="AW220" s="265">
        <v>8055.9950724656537</v>
      </c>
      <c r="AX220" s="265">
        <v>8055.9950724656537</v>
      </c>
      <c r="AY220" s="265">
        <v>8055.9950724656537</v>
      </c>
      <c r="AZ220" s="265">
        <v>8055.9950724656537</v>
      </c>
      <c r="BA220" s="265">
        <v>8055.9950724656537</v>
      </c>
      <c r="BB220" s="265">
        <v>8055.9950724656537</v>
      </c>
      <c r="BC220" s="265">
        <v>8055.9950724656537</v>
      </c>
      <c r="BD220" s="264">
        <v>8055.9950724656537</v>
      </c>
    </row>
    <row r="221" spans="3:56" ht="13" x14ac:dyDescent="0.25">
      <c r="C221" s="248" t="s">
        <v>1401</v>
      </c>
      <c r="D221" s="279"/>
      <c r="E221" s="247"/>
      <c r="F221" s="249">
        <v>1359.4560000000001</v>
      </c>
      <c r="G221" s="249">
        <v>1359.4560000000001</v>
      </c>
      <c r="H221" s="249">
        <v>1359.4560000000001</v>
      </c>
      <c r="I221" s="249">
        <v>1359.4560000000001</v>
      </c>
      <c r="J221" s="249">
        <v>1359.4560000000001</v>
      </c>
      <c r="K221" s="249">
        <v>1359.4560000000001</v>
      </c>
      <c r="L221" s="249">
        <v>1359.4560000000001</v>
      </c>
      <c r="M221" s="249">
        <v>1359.4560000000001</v>
      </c>
      <c r="N221" s="249">
        <v>1359.4560000000001</v>
      </c>
      <c r="O221" s="249">
        <v>1359.4560000000001</v>
      </c>
      <c r="P221" s="249">
        <v>1359.4560000000001</v>
      </c>
      <c r="Q221" s="249">
        <v>1359.4560000000001</v>
      </c>
      <c r="R221" s="249">
        <v>1359.4560000000001</v>
      </c>
      <c r="S221" s="249">
        <v>1359.4560000000001</v>
      </c>
      <c r="T221" s="249">
        <v>1359.4560000000001</v>
      </c>
      <c r="U221" s="249">
        <v>1359.4560000000001</v>
      </c>
      <c r="V221" s="249">
        <v>1359.4560000000001</v>
      </c>
      <c r="W221" s="249">
        <v>1359.4560000000001</v>
      </c>
      <c r="X221" s="249">
        <v>1359.4560000000001</v>
      </c>
      <c r="Y221" s="249">
        <v>1359.4560000000001</v>
      </c>
      <c r="Z221" s="249">
        <v>1359.4560000000001</v>
      </c>
      <c r="AA221" s="249">
        <v>1359.4560000000001</v>
      </c>
      <c r="AB221" s="249">
        <v>1359.4560000000001</v>
      </c>
      <c r="AC221" s="249">
        <v>1359.4560000000001</v>
      </c>
      <c r="AD221" s="249">
        <v>1359.4560000000001</v>
      </c>
      <c r="AE221" s="249">
        <v>1359.4560000000001</v>
      </c>
      <c r="AF221" s="249">
        <v>1359.4560000000001</v>
      </c>
      <c r="AG221" s="249">
        <v>1359.4560000000001</v>
      </c>
      <c r="AH221" s="249">
        <v>1359.4560000000001</v>
      </c>
      <c r="AI221" s="249">
        <v>1359.4560000000001</v>
      </c>
      <c r="AJ221" s="249">
        <v>1359.4560000000001</v>
      </c>
      <c r="AK221" s="249">
        <v>1359.4560000000001</v>
      </c>
      <c r="AL221" s="249">
        <v>1359.4560000000001</v>
      </c>
      <c r="AM221" s="249">
        <v>1359.4560000000001</v>
      </c>
      <c r="AN221" s="249">
        <v>1359.4560000000001</v>
      </c>
      <c r="AO221" s="249">
        <v>1359.4560000000001</v>
      </c>
      <c r="AP221" s="249">
        <v>1359.4560000000001</v>
      </c>
      <c r="AQ221" s="249">
        <v>1359.4560000000001</v>
      </c>
      <c r="AR221" s="249">
        <v>1359.4560000000001</v>
      </c>
      <c r="AS221" s="249">
        <v>1359.4560000000001</v>
      </c>
      <c r="AT221" s="249">
        <v>1359.4560000000001</v>
      </c>
      <c r="AU221" s="249">
        <v>1359.4560000000001</v>
      </c>
      <c r="AV221" s="249">
        <v>1359.4560000000001</v>
      </c>
      <c r="AW221" s="249">
        <v>1359.4560000000001</v>
      </c>
      <c r="AX221" s="249">
        <v>1359.4560000000001</v>
      </c>
      <c r="AY221" s="249">
        <v>1359.4560000000001</v>
      </c>
      <c r="AZ221" s="249">
        <v>1359.4560000000001</v>
      </c>
      <c r="BA221" s="249">
        <v>1359.4560000000001</v>
      </c>
      <c r="BB221" s="249">
        <v>1359.4560000000001</v>
      </c>
      <c r="BC221" s="249">
        <v>1359.4560000000001</v>
      </c>
      <c r="BD221" s="267">
        <v>1359.4560000000001</v>
      </c>
    </row>
    <row r="222" spans="3:56" ht="13" x14ac:dyDescent="0.25">
      <c r="C222" s="248" t="s">
        <v>1402</v>
      </c>
      <c r="D222" s="279"/>
      <c r="E222" s="247"/>
      <c r="F222" s="249">
        <v>99.352000000000004</v>
      </c>
      <c r="G222" s="249">
        <v>99.352000000000004</v>
      </c>
      <c r="H222" s="249">
        <v>99.352000000000004</v>
      </c>
      <c r="I222" s="249">
        <v>99.352000000000004</v>
      </c>
      <c r="J222" s="249">
        <v>99.352000000000004</v>
      </c>
      <c r="K222" s="249">
        <v>97.364959999999996</v>
      </c>
      <c r="L222" s="249">
        <v>94.384399999999999</v>
      </c>
      <c r="M222" s="249">
        <v>91.403840000000002</v>
      </c>
      <c r="N222" s="249">
        <v>85.442719999999994</v>
      </c>
      <c r="O222" s="249">
        <v>77.494559999999993</v>
      </c>
      <c r="P222" s="249">
        <v>69.546400000000006</v>
      </c>
      <c r="Q222" s="249">
        <v>61.598239999999997</v>
      </c>
      <c r="R222" s="249">
        <v>54.643599999999999</v>
      </c>
      <c r="S222" s="249">
        <v>48.682479999999998</v>
      </c>
      <c r="T222" s="249">
        <v>43.714879999999994</v>
      </c>
      <c r="U222" s="249">
        <v>40.940351209999996</v>
      </c>
      <c r="V222" s="249">
        <v>40.310496787000005</v>
      </c>
      <c r="W222" s="249">
        <v>39.890597978000002</v>
      </c>
      <c r="X222" s="249">
        <v>39.260743554999998</v>
      </c>
      <c r="Y222" s="249">
        <v>38.840844746000002</v>
      </c>
      <c r="Z222" s="249">
        <v>38.210990322999997</v>
      </c>
      <c r="AA222" s="249">
        <v>37.5811359</v>
      </c>
      <c r="AB222" s="249">
        <v>37.161237091000004</v>
      </c>
      <c r="AC222" s="249">
        <v>36.531382667999999</v>
      </c>
      <c r="AD222" s="249">
        <v>36.111483858999996</v>
      </c>
      <c r="AE222" s="249">
        <v>35.481629436000006</v>
      </c>
      <c r="AF222" s="249">
        <v>34.851787432000002</v>
      </c>
      <c r="AG222" s="249">
        <v>34.431876203999998</v>
      </c>
      <c r="AH222" s="249">
        <v>33.802034199999994</v>
      </c>
      <c r="AI222" s="249">
        <v>33.382122971999998</v>
      </c>
      <c r="AJ222" s="249">
        <v>32.752280968000001</v>
      </c>
      <c r="AK222" s="249">
        <v>32.122438963999997</v>
      </c>
      <c r="AL222" s="249">
        <v>31.492596959999997</v>
      </c>
      <c r="AM222" s="249">
        <v>30.862754955999996</v>
      </c>
      <c r="AN222" s="249">
        <v>30.232912951999992</v>
      </c>
      <c r="AO222" s="249">
        <v>29.603070947999992</v>
      </c>
      <c r="AP222" s="249">
        <v>28.973228943999992</v>
      </c>
      <c r="AQ222" s="249">
        <v>28.343386939999991</v>
      </c>
      <c r="AR222" s="249">
        <v>27.713544935999991</v>
      </c>
      <c r="AS222" s="249">
        <v>27.083702931999987</v>
      </c>
      <c r="AT222" s="249">
        <v>26.453860927999987</v>
      </c>
      <c r="AU222" s="249">
        <v>25.824018923999986</v>
      </c>
      <c r="AV222" s="249">
        <v>25.194176919999986</v>
      </c>
      <c r="AW222" s="249">
        <v>24.564334915999982</v>
      </c>
      <c r="AX222" s="249">
        <v>23.934492911999982</v>
      </c>
      <c r="AY222" s="249">
        <v>23.304650907999982</v>
      </c>
      <c r="AZ222" s="249">
        <v>22.674808903999981</v>
      </c>
      <c r="BA222" s="249">
        <v>22.044966899999981</v>
      </c>
      <c r="BB222" s="249">
        <v>21.415124895999977</v>
      </c>
      <c r="BC222" s="249">
        <v>20.785282891999977</v>
      </c>
      <c r="BD222" s="267">
        <v>20.155440887999976</v>
      </c>
    </row>
    <row r="223" spans="3:56" ht="13" x14ac:dyDescent="0.25">
      <c r="C223" s="248" t="s">
        <v>1403</v>
      </c>
      <c r="D223" s="279"/>
      <c r="E223" s="247"/>
      <c r="F223" s="249">
        <v>135.94559999999998</v>
      </c>
      <c r="G223" s="249">
        <v>135.94559999999998</v>
      </c>
      <c r="H223" s="249">
        <v>135.94559999999998</v>
      </c>
      <c r="I223" s="249">
        <v>135.94559999999998</v>
      </c>
      <c r="J223" s="249">
        <v>135.94559999999998</v>
      </c>
      <c r="K223" s="249">
        <v>135.94559999999998</v>
      </c>
      <c r="L223" s="249">
        <v>135.94559999999998</v>
      </c>
      <c r="M223" s="249">
        <v>135.94559999999998</v>
      </c>
      <c r="N223" s="249">
        <v>135.94559999999998</v>
      </c>
      <c r="O223" s="249">
        <v>135.94559999999998</v>
      </c>
      <c r="P223" s="249">
        <v>135.94559999999998</v>
      </c>
      <c r="Q223" s="249">
        <v>135.94559999999998</v>
      </c>
      <c r="R223" s="249">
        <v>135.94559999999998</v>
      </c>
      <c r="S223" s="249">
        <v>135.94559999999998</v>
      </c>
      <c r="T223" s="249">
        <v>135.94559999999998</v>
      </c>
      <c r="U223" s="249">
        <v>135.94559999999998</v>
      </c>
      <c r="V223" s="249">
        <v>135.94559999999998</v>
      </c>
      <c r="W223" s="249">
        <v>135.94559999999998</v>
      </c>
      <c r="X223" s="249">
        <v>135.94559999999998</v>
      </c>
      <c r="Y223" s="249">
        <v>135.94559999999998</v>
      </c>
      <c r="Z223" s="249">
        <v>135.94559999999998</v>
      </c>
      <c r="AA223" s="249">
        <v>135.94559999999998</v>
      </c>
      <c r="AB223" s="249">
        <v>135.94559999999998</v>
      </c>
      <c r="AC223" s="249">
        <v>135.94559999999998</v>
      </c>
      <c r="AD223" s="249">
        <v>135.94559999999998</v>
      </c>
      <c r="AE223" s="249">
        <v>135.94559999999998</v>
      </c>
      <c r="AF223" s="249">
        <v>135.94559999999998</v>
      </c>
      <c r="AG223" s="249">
        <v>135.94559999999998</v>
      </c>
      <c r="AH223" s="249">
        <v>135.94559999999998</v>
      </c>
      <c r="AI223" s="249">
        <v>135.94559999999998</v>
      </c>
      <c r="AJ223" s="249">
        <v>135.94559999999998</v>
      </c>
      <c r="AK223" s="249">
        <v>135.94559999999998</v>
      </c>
      <c r="AL223" s="249">
        <v>135.94559999999998</v>
      </c>
      <c r="AM223" s="249">
        <v>135.94559999999998</v>
      </c>
      <c r="AN223" s="249">
        <v>135.94559999999998</v>
      </c>
      <c r="AO223" s="249">
        <v>135.94559999999998</v>
      </c>
      <c r="AP223" s="249">
        <v>135.94559999999998</v>
      </c>
      <c r="AQ223" s="249">
        <v>135.94559999999998</v>
      </c>
      <c r="AR223" s="249">
        <v>135.94559999999998</v>
      </c>
      <c r="AS223" s="249">
        <v>135.94559999999998</v>
      </c>
      <c r="AT223" s="249">
        <v>135.94559999999998</v>
      </c>
      <c r="AU223" s="249">
        <v>135.94559999999998</v>
      </c>
      <c r="AV223" s="249">
        <v>135.94559999999998</v>
      </c>
      <c r="AW223" s="249">
        <v>135.94559999999998</v>
      </c>
      <c r="AX223" s="249">
        <v>135.94559999999998</v>
      </c>
      <c r="AY223" s="249">
        <v>135.94559999999998</v>
      </c>
      <c r="AZ223" s="249">
        <v>135.94559999999998</v>
      </c>
      <c r="BA223" s="249">
        <v>135.94559999999998</v>
      </c>
      <c r="BB223" s="249">
        <v>135.94559999999998</v>
      </c>
      <c r="BC223" s="249">
        <v>135.94559999999998</v>
      </c>
      <c r="BD223" s="267">
        <v>135.94559999999998</v>
      </c>
    </row>
    <row r="224" spans="3:56" ht="13" x14ac:dyDescent="0.25">
      <c r="C224" s="245" t="s">
        <v>1404</v>
      </c>
      <c r="D224" s="278"/>
      <c r="E224" s="244"/>
      <c r="F224" s="265">
        <v>232.55200000000002</v>
      </c>
      <c r="G224" s="265">
        <v>232.55200000000002</v>
      </c>
      <c r="H224" s="265">
        <v>232.55200000000002</v>
      </c>
      <c r="I224" s="265">
        <v>232.55200000000002</v>
      </c>
      <c r="J224" s="265">
        <v>232.55200000000002</v>
      </c>
      <c r="K224" s="265">
        <v>227.90096</v>
      </c>
      <c r="L224" s="265">
        <v>220.92439999999999</v>
      </c>
      <c r="M224" s="265">
        <v>213.94783999999999</v>
      </c>
      <c r="N224" s="265">
        <v>199.99471999999997</v>
      </c>
      <c r="O224" s="265">
        <v>181.39055999999999</v>
      </c>
      <c r="P224" s="265">
        <v>162.78640000000001</v>
      </c>
      <c r="Q224" s="265">
        <v>144.18224000000001</v>
      </c>
      <c r="R224" s="265">
        <v>127.9036</v>
      </c>
      <c r="S224" s="265">
        <v>113.95048</v>
      </c>
      <c r="T224" s="265">
        <v>102.32288</v>
      </c>
      <c r="U224" s="265">
        <v>95.828574709999998</v>
      </c>
      <c r="V224" s="265">
        <v>94.354282237000007</v>
      </c>
      <c r="W224" s="265">
        <v>93.371430278000005</v>
      </c>
      <c r="X224" s="265">
        <v>91.897137805</v>
      </c>
      <c r="Y224" s="265">
        <v>90.914285845999999</v>
      </c>
      <c r="Z224" s="265">
        <v>89.439993372999993</v>
      </c>
      <c r="AA224" s="265">
        <v>87.965700900000002</v>
      </c>
      <c r="AB224" s="265">
        <v>86.982848941</v>
      </c>
      <c r="AC224" s="265">
        <v>85.508556467999995</v>
      </c>
      <c r="AD224" s="265">
        <v>84.525704508999993</v>
      </c>
      <c r="AE224" s="265">
        <v>83.051412036000002</v>
      </c>
      <c r="AF224" s="265">
        <v>81.577148632000004</v>
      </c>
      <c r="AG224" s="265">
        <v>80.594267603999995</v>
      </c>
      <c r="AH224" s="265">
        <v>79.120004199999997</v>
      </c>
      <c r="AI224" s="265">
        <v>78.137123172000003</v>
      </c>
      <c r="AJ224" s="265">
        <v>76.662859768000004</v>
      </c>
      <c r="AK224" s="265">
        <v>75.188596363999991</v>
      </c>
      <c r="AL224" s="265">
        <v>73.714332959999993</v>
      </c>
      <c r="AM224" s="265">
        <v>72.240069555999995</v>
      </c>
      <c r="AN224" s="265">
        <v>70.765806151999982</v>
      </c>
      <c r="AO224" s="265">
        <v>69.291542747999983</v>
      </c>
      <c r="AP224" s="265">
        <v>67.817279343999985</v>
      </c>
      <c r="AQ224" s="265">
        <v>66.343015939999972</v>
      </c>
      <c r="AR224" s="265">
        <v>64.868752535999974</v>
      </c>
      <c r="AS224" s="265">
        <v>63.394489131999975</v>
      </c>
      <c r="AT224" s="265">
        <v>61.92022572799997</v>
      </c>
      <c r="AU224" s="265">
        <v>60.445962323999964</v>
      </c>
      <c r="AV224" s="265">
        <v>58.971698919999966</v>
      </c>
      <c r="AW224" s="265">
        <v>57.49743551599996</v>
      </c>
      <c r="AX224" s="265">
        <v>56.023172111999962</v>
      </c>
      <c r="AY224" s="265">
        <v>54.548908707999956</v>
      </c>
      <c r="AZ224" s="265">
        <v>53.074645303999951</v>
      </c>
      <c r="BA224" s="265">
        <v>51.600381899999952</v>
      </c>
      <c r="BB224" s="265">
        <v>50.126118495999947</v>
      </c>
      <c r="BC224" s="265">
        <v>48.651855091999948</v>
      </c>
      <c r="BD224" s="264">
        <v>47.177591687999943</v>
      </c>
    </row>
    <row r="225" spans="3:61" ht="13" x14ac:dyDescent="0.25">
      <c r="D225" s="277"/>
    </row>
    <row r="226" spans="3:61" ht="13" x14ac:dyDescent="0.25">
      <c r="C226" s="256" t="s">
        <v>1405</v>
      </c>
      <c r="D226" s="277"/>
    </row>
    <row r="227" spans="3:61" ht="13" x14ac:dyDescent="0.25">
      <c r="C227" s="276" t="s">
        <v>1406</v>
      </c>
      <c r="D227" s="263" t="s">
        <v>466</v>
      </c>
      <c r="E227" s="275" t="s">
        <v>1407</v>
      </c>
      <c r="F227" s="254">
        <v>2020</v>
      </c>
      <c r="G227" s="254">
        <v>2021</v>
      </c>
      <c r="H227" s="254">
        <v>2022</v>
      </c>
      <c r="I227" s="254">
        <v>2023</v>
      </c>
      <c r="J227" s="254">
        <v>2024</v>
      </c>
      <c r="K227" s="254">
        <v>2025</v>
      </c>
      <c r="L227" s="254">
        <v>2026</v>
      </c>
      <c r="M227" s="254">
        <v>2027</v>
      </c>
      <c r="N227" s="254">
        <v>2028</v>
      </c>
      <c r="O227" s="254">
        <v>2029</v>
      </c>
      <c r="P227" s="254">
        <v>2030</v>
      </c>
      <c r="Q227" s="254">
        <v>2031</v>
      </c>
      <c r="R227" s="254">
        <v>2032</v>
      </c>
      <c r="S227" s="254">
        <v>2033</v>
      </c>
      <c r="T227" s="254">
        <v>2034</v>
      </c>
      <c r="U227" s="254">
        <v>2035</v>
      </c>
      <c r="V227" s="254">
        <v>2036</v>
      </c>
      <c r="W227" s="254">
        <v>2037</v>
      </c>
      <c r="X227" s="254">
        <v>2038</v>
      </c>
      <c r="Y227" s="254">
        <v>2039</v>
      </c>
      <c r="Z227" s="254">
        <v>2040</v>
      </c>
      <c r="AA227" s="254">
        <v>2041</v>
      </c>
      <c r="AB227" s="254">
        <v>2042</v>
      </c>
      <c r="AC227" s="254">
        <v>2043</v>
      </c>
      <c r="AD227" s="254">
        <v>2044</v>
      </c>
      <c r="AE227" s="254">
        <v>2045</v>
      </c>
      <c r="AF227" s="254">
        <v>2046</v>
      </c>
      <c r="AG227" s="254">
        <v>2047</v>
      </c>
      <c r="AH227" s="254">
        <v>2048</v>
      </c>
      <c r="AI227" s="254">
        <v>2049</v>
      </c>
      <c r="AJ227" s="254">
        <v>2050</v>
      </c>
      <c r="AK227" s="254">
        <v>2051</v>
      </c>
      <c r="AL227" s="254">
        <v>2052</v>
      </c>
      <c r="AM227" s="254">
        <v>2053</v>
      </c>
      <c r="AN227" s="254">
        <v>2054</v>
      </c>
      <c r="AO227" s="254">
        <v>2055</v>
      </c>
      <c r="AP227" s="254">
        <v>2056</v>
      </c>
      <c r="AQ227" s="254">
        <v>2057</v>
      </c>
      <c r="AR227" s="254">
        <v>2058</v>
      </c>
      <c r="AS227" s="254">
        <v>2059</v>
      </c>
      <c r="AT227" s="254">
        <v>2060</v>
      </c>
      <c r="AU227" s="254">
        <v>2061</v>
      </c>
      <c r="AV227" s="254">
        <v>2062</v>
      </c>
      <c r="AW227" s="254">
        <v>2063</v>
      </c>
      <c r="AX227" s="254">
        <v>2064</v>
      </c>
      <c r="AY227" s="254">
        <v>2065</v>
      </c>
      <c r="AZ227" s="254">
        <v>2066</v>
      </c>
      <c r="BA227" s="254">
        <v>2067</v>
      </c>
      <c r="BB227" s="254">
        <v>2068</v>
      </c>
      <c r="BC227" s="254">
        <v>2069</v>
      </c>
      <c r="BD227" s="261">
        <v>2070</v>
      </c>
    </row>
    <row r="228" spans="3:61" x14ac:dyDescent="0.25">
      <c r="C228" s="252" t="s">
        <v>1154</v>
      </c>
      <c r="D228" s="251" t="s">
        <v>1315</v>
      </c>
      <c r="E228" s="434">
        <v>0.97218253888462502</v>
      </c>
      <c r="F228" s="271">
        <v>1372.4880731248204</v>
      </c>
      <c r="G228" s="270">
        <v>1305.412958794152</v>
      </c>
      <c r="H228" s="270">
        <v>1238.3378444634832</v>
      </c>
      <c r="I228" s="270">
        <v>1171.2627301328148</v>
      </c>
      <c r="J228" s="270">
        <v>1104.1876158021464</v>
      </c>
      <c r="K228" s="270">
        <v>1037.1125014714778</v>
      </c>
      <c r="L228" s="270">
        <v>970.03738714080953</v>
      </c>
      <c r="M228" s="270">
        <v>902.9622728101408</v>
      </c>
      <c r="N228" s="270">
        <v>835.8871584794723</v>
      </c>
      <c r="O228" s="270">
        <v>768.81204414880381</v>
      </c>
      <c r="P228" s="270">
        <v>701.73692981813531</v>
      </c>
      <c r="Q228" s="270">
        <v>692.96521819540862</v>
      </c>
      <c r="R228" s="270">
        <v>684.19350657268171</v>
      </c>
      <c r="S228" s="270">
        <v>675.42179494995526</v>
      </c>
      <c r="T228" s="270">
        <v>666.65008332722857</v>
      </c>
      <c r="U228" s="270">
        <v>657.87837170450177</v>
      </c>
      <c r="V228" s="270">
        <v>649.1066600817752</v>
      </c>
      <c r="W228" s="270">
        <v>640.33494845904852</v>
      </c>
      <c r="X228" s="270">
        <v>631.56323683632172</v>
      </c>
      <c r="Y228" s="270">
        <v>622.79152521359504</v>
      </c>
      <c r="Z228" s="270">
        <v>614.01981359086847</v>
      </c>
      <c r="AA228" s="270">
        <v>605.24810196814167</v>
      </c>
      <c r="AB228" s="270">
        <v>596.47639034541498</v>
      </c>
      <c r="AC228" s="270">
        <v>587.7046787226883</v>
      </c>
      <c r="AD228" s="270">
        <v>578.93296709996162</v>
      </c>
      <c r="AE228" s="270">
        <v>570.16125547723493</v>
      </c>
      <c r="AF228" s="270">
        <v>561.38954385450825</v>
      </c>
      <c r="AG228" s="270">
        <v>552.61783223178156</v>
      </c>
      <c r="AH228" s="270">
        <v>543.84612060905488</v>
      </c>
      <c r="AI228" s="270">
        <v>535.07440898632808</v>
      </c>
      <c r="AJ228" s="270">
        <v>526.30269736360151</v>
      </c>
      <c r="AK228" s="270">
        <v>526.30269736360151</v>
      </c>
      <c r="AL228" s="270">
        <v>526.30269736360151</v>
      </c>
      <c r="AM228" s="270">
        <v>526.30269736360151</v>
      </c>
      <c r="AN228" s="270">
        <v>526.30269736360151</v>
      </c>
      <c r="AO228" s="270">
        <v>526.30269736360151</v>
      </c>
      <c r="AP228" s="270">
        <v>526.30269736360151</v>
      </c>
      <c r="AQ228" s="270">
        <v>526.30269736360151</v>
      </c>
      <c r="AR228" s="270">
        <v>526.30269736360151</v>
      </c>
      <c r="AS228" s="270">
        <v>526.30269736360151</v>
      </c>
      <c r="AT228" s="270">
        <v>526.30269736360151</v>
      </c>
      <c r="AU228" s="270">
        <v>526.30269736360151</v>
      </c>
      <c r="AV228" s="270">
        <v>526.30269736360151</v>
      </c>
      <c r="AW228" s="270">
        <v>526.30269736360151</v>
      </c>
      <c r="AX228" s="270">
        <v>526.30269736360151</v>
      </c>
      <c r="AY228" s="270">
        <v>526.30269736360151</v>
      </c>
      <c r="AZ228" s="270">
        <v>526.30269736360151</v>
      </c>
      <c r="BA228" s="270">
        <v>526.30269736360151</v>
      </c>
      <c r="BB228" s="270">
        <v>526.30269736360151</v>
      </c>
      <c r="BC228" s="270">
        <v>526.30269736360151</v>
      </c>
      <c r="BD228" s="269">
        <v>526.30269736360151</v>
      </c>
      <c r="BI228" s="249"/>
    </row>
    <row r="229" spans="3:61" x14ac:dyDescent="0.25">
      <c r="C229" s="248" t="s">
        <v>1156</v>
      </c>
      <c r="D229" s="247" t="s">
        <v>1315</v>
      </c>
      <c r="E229" s="434">
        <v>0.95513638040525017</v>
      </c>
      <c r="F229" s="268">
        <v>1348.4229945312684</v>
      </c>
      <c r="G229" s="249">
        <v>1282.5239690349197</v>
      </c>
      <c r="H229" s="249">
        <v>1216.6249435385703</v>
      </c>
      <c r="I229" s="249">
        <v>1150.7259180422218</v>
      </c>
      <c r="J229" s="249">
        <v>1084.8268925458731</v>
      </c>
      <c r="K229" s="249">
        <v>1018.927867049524</v>
      </c>
      <c r="L229" s="249">
        <v>953.02884155317543</v>
      </c>
      <c r="M229" s="249">
        <v>887.12981605682648</v>
      </c>
      <c r="N229" s="249">
        <v>821.23079056047766</v>
      </c>
      <c r="O229" s="249">
        <v>755.33176506412883</v>
      </c>
      <c r="P229" s="249">
        <v>689.43273956778</v>
      </c>
      <c r="Q229" s="249">
        <v>680.81483032318272</v>
      </c>
      <c r="R229" s="249">
        <v>672.19692107858532</v>
      </c>
      <c r="S229" s="249">
        <v>663.57901183398826</v>
      </c>
      <c r="T229" s="249">
        <v>654.96110258939098</v>
      </c>
      <c r="U229" s="249">
        <v>646.34319334479369</v>
      </c>
      <c r="V229" s="249">
        <v>637.72528410019652</v>
      </c>
      <c r="W229" s="249">
        <v>629.10737485559923</v>
      </c>
      <c r="X229" s="249">
        <v>620.48946561100195</v>
      </c>
      <c r="Y229" s="249">
        <v>611.87155636640477</v>
      </c>
      <c r="Z229" s="249">
        <v>603.25364712180749</v>
      </c>
      <c r="AA229" s="249">
        <v>594.6357378772102</v>
      </c>
      <c r="AB229" s="249">
        <v>586.01782863261303</v>
      </c>
      <c r="AC229" s="249">
        <v>577.39991938801563</v>
      </c>
      <c r="AD229" s="249">
        <v>568.78201014341846</v>
      </c>
      <c r="AE229" s="249">
        <v>560.16410089882129</v>
      </c>
      <c r="AF229" s="249">
        <v>551.546191654224</v>
      </c>
      <c r="AG229" s="249">
        <v>542.92828240962672</v>
      </c>
      <c r="AH229" s="249">
        <v>534.31037316502955</v>
      </c>
      <c r="AI229" s="249">
        <v>525.69246392043226</v>
      </c>
      <c r="AJ229" s="249">
        <v>517.07455467583497</v>
      </c>
      <c r="AK229" s="249">
        <v>517.07455467583497</v>
      </c>
      <c r="AL229" s="249">
        <v>517.07455467583497</v>
      </c>
      <c r="AM229" s="249">
        <v>517.07455467583497</v>
      </c>
      <c r="AN229" s="249">
        <v>517.07455467583497</v>
      </c>
      <c r="AO229" s="249">
        <v>517.07455467583497</v>
      </c>
      <c r="AP229" s="249">
        <v>517.07455467583497</v>
      </c>
      <c r="AQ229" s="249">
        <v>517.07455467583497</v>
      </c>
      <c r="AR229" s="249">
        <v>517.07455467583497</v>
      </c>
      <c r="AS229" s="249">
        <v>517.07455467583497</v>
      </c>
      <c r="AT229" s="249">
        <v>517.07455467583497</v>
      </c>
      <c r="AU229" s="249">
        <v>517.07455467583497</v>
      </c>
      <c r="AV229" s="249">
        <v>517.07455467583497</v>
      </c>
      <c r="AW229" s="249">
        <v>517.07455467583497</v>
      </c>
      <c r="AX229" s="249">
        <v>517.07455467583497</v>
      </c>
      <c r="AY229" s="249">
        <v>517.07455467583497</v>
      </c>
      <c r="AZ229" s="249">
        <v>517.07455467583497</v>
      </c>
      <c r="BA229" s="249">
        <v>517.07455467583497</v>
      </c>
      <c r="BB229" s="249">
        <v>517.07455467583497</v>
      </c>
      <c r="BC229" s="249">
        <v>517.07455467583497</v>
      </c>
      <c r="BD229" s="267">
        <v>517.07455467583497</v>
      </c>
      <c r="BI229" s="249"/>
    </row>
    <row r="230" spans="3:61" x14ac:dyDescent="0.25">
      <c r="C230" s="248" t="s">
        <v>1158</v>
      </c>
      <c r="D230" s="247" t="s">
        <v>1315</v>
      </c>
      <c r="E230" s="434">
        <v>1.0195012211342009</v>
      </c>
      <c r="F230" s="268">
        <v>1439.2906790408206</v>
      </c>
      <c r="G230" s="249">
        <v>1368.950842402438</v>
      </c>
      <c r="H230" s="249">
        <v>1298.6110057640549</v>
      </c>
      <c r="I230" s="249">
        <v>1228.2711691256723</v>
      </c>
      <c r="J230" s="249">
        <v>1157.9313324872899</v>
      </c>
      <c r="K230" s="249">
        <v>1087.5914958489068</v>
      </c>
      <c r="L230" s="249">
        <v>1017.2516592105243</v>
      </c>
      <c r="M230" s="249">
        <v>946.91182257214143</v>
      </c>
      <c r="N230" s="249">
        <v>876.5719859337587</v>
      </c>
      <c r="O230" s="249">
        <v>806.23214929537596</v>
      </c>
      <c r="P230" s="249">
        <v>735.89231265699323</v>
      </c>
      <c r="Q230" s="249">
        <v>726.69365874878088</v>
      </c>
      <c r="R230" s="249">
        <v>717.4950048405683</v>
      </c>
      <c r="S230" s="249">
        <v>708.29635093235606</v>
      </c>
      <c r="T230" s="249">
        <v>699.0976970241436</v>
      </c>
      <c r="U230" s="249">
        <v>689.89904311593114</v>
      </c>
      <c r="V230" s="249">
        <v>680.70038920771879</v>
      </c>
      <c r="W230" s="249">
        <v>671.50173529950644</v>
      </c>
      <c r="X230" s="249">
        <v>662.30308139129397</v>
      </c>
      <c r="Y230" s="249">
        <v>653.10442748308151</v>
      </c>
      <c r="Z230" s="249">
        <v>643.90577357486916</v>
      </c>
      <c r="AA230" s="249">
        <v>634.70711966665669</v>
      </c>
      <c r="AB230" s="249">
        <v>625.50846575844434</v>
      </c>
      <c r="AC230" s="249">
        <v>616.30981185023177</v>
      </c>
      <c r="AD230" s="249">
        <v>607.11115794201942</v>
      </c>
      <c r="AE230" s="249">
        <v>597.91250403380707</v>
      </c>
      <c r="AF230" s="249">
        <v>588.7138501255946</v>
      </c>
      <c r="AG230" s="249">
        <v>579.51519621738225</v>
      </c>
      <c r="AH230" s="249">
        <v>570.31654230916979</v>
      </c>
      <c r="AI230" s="249">
        <v>561.11788840095733</v>
      </c>
      <c r="AJ230" s="249">
        <v>551.91923449274498</v>
      </c>
      <c r="AK230" s="249">
        <v>551.91923449274498</v>
      </c>
      <c r="AL230" s="249">
        <v>551.91923449274498</v>
      </c>
      <c r="AM230" s="249">
        <v>551.91923449274498</v>
      </c>
      <c r="AN230" s="249">
        <v>551.91923449274498</v>
      </c>
      <c r="AO230" s="249">
        <v>551.91923449274498</v>
      </c>
      <c r="AP230" s="249">
        <v>551.91923449274498</v>
      </c>
      <c r="AQ230" s="249">
        <v>551.91923449274498</v>
      </c>
      <c r="AR230" s="249">
        <v>551.91923449274498</v>
      </c>
      <c r="AS230" s="249">
        <v>551.91923449274498</v>
      </c>
      <c r="AT230" s="249">
        <v>551.91923449274498</v>
      </c>
      <c r="AU230" s="249">
        <v>551.91923449274498</v>
      </c>
      <c r="AV230" s="249">
        <v>551.91923449274498</v>
      </c>
      <c r="AW230" s="249">
        <v>551.91923449274498</v>
      </c>
      <c r="AX230" s="249">
        <v>551.91923449274498</v>
      </c>
      <c r="AY230" s="249">
        <v>551.91923449274498</v>
      </c>
      <c r="AZ230" s="249">
        <v>551.91923449274498</v>
      </c>
      <c r="BA230" s="249">
        <v>551.91923449274498</v>
      </c>
      <c r="BB230" s="249">
        <v>551.91923449274498</v>
      </c>
      <c r="BC230" s="249">
        <v>551.91923449274498</v>
      </c>
      <c r="BD230" s="267">
        <v>551.91923449274498</v>
      </c>
      <c r="BI230" s="249"/>
    </row>
    <row r="231" spans="3:61" x14ac:dyDescent="0.25">
      <c r="C231" s="248" t="s">
        <v>1160</v>
      </c>
      <c r="D231" s="247" t="s">
        <v>1315</v>
      </c>
      <c r="E231" s="434">
        <v>1.0595978076608481</v>
      </c>
      <c r="F231" s="268">
        <v>1495.8974216840061</v>
      </c>
      <c r="G231" s="249">
        <v>1422.7911466269393</v>
      </c>
      <c r="H231" s="249">
        <v>1349.6848715698718</v>
      </c>
      <c r="I231" s="249">
        <v>1276.578596512805</v>
      </c>
      <c r="J231" s="249">
        <v>1203.4723214557384</v>
      </c>
      <c r="K231" s="249">
        <v>1130.3660463986712</v>
      </c>
      <c r="L231" s="249">
        <v>1057.2597713416044</v>
      </c>
      <c r="M231" s="249">
        <v>984.15349628453737</v>
      </c>
      <c r="N231" s="249">
        <v>911.04722122747035</v>
      </c>
      <c r="O231" s="249">
        <v>837.94094617040332</v>
      </c>
      <c r="P231" s="249">
        <v>764.83467111333641</v>
      </c>
      <c r="Q231" s="249">
        <v>755.27423772441978</v>
      </c>
      <c r="R231" s="249">
        <v>745.7138043355028</v>
      </c>
      <c r="S231" s="249">
        <v>736.15337094658628</v>
      </c>
      <c r="T231" s="249">
        <v>726.59293755766964</v>
      </c>
      <c r="U231" s="249">
        <v>717.03250416875289</v>
      </c>
      <c r="V231" s="249">
        <v>707.47207077983614</v>
      </c>
      <c r="W231" s="249">
        <v>697.91163739091951</v>
      </c>
      <c r="X231" s="249">
        <v>688.35120400200276</v>
      </c>
      <c r="Y231" s="249">
        <v>678.79077061308612</v>
      </c>
      <c r="Z231" s="249">
        <v>669.23033722416949</v>
      </c>
      <c r="AA231" s="249">
        <v>659.66990383525263</v>
      </c>
      <c r="AB231" s="249">
        <v>650.10947044633599</v>
      </c>
      <c r="AC231" s="249">
        <v>640.54903705741924</v>
      </c>
      <c r="AD231" s="249">
        <v>630.98860366850249</v>
      </c>
      <c r="AE231" s="249">
        <v>621.42817027958586</v>
      </c>
      <c r="AF231" s="249">
        <v>611.86773689066911</v>
      </c>
      <c r="AG231" s="249">
        <v>602.30730350175247</v>
      </c>
      <c r="AH231" s="249">
        <v>592.74687011283584</v>
      </c>
      <c r="AI231" s="249">
        <v>583.18643672391897</v>
      </c>
      <c r="AJ231" s="249">
        <v>573.62600333500234</v>
      </c>
      <c r="AK231" s="249">
        <v>573.62600333500234</v>
      </c>
      <c r="AL231" s="249">
        <v>573.62600333500234</v>
      </c>
      <c r="AM231" s="249">
        <v>573.62600333500234</v>
      </c>
      <c r="AN231" s="249">
        <v>573.62600333500234</v>
      </c>
      <c r="AO231" s="249">
        <v>573.62600333500234</v>
      </c>
      <c r="AP231" s="249">
        <v>573.62600333500234</v>
      </c>
      <c r="AQ231" s="249">
        <v>573.62600333500234</v>
      </c>
      <c r="AR231" s="249">
        <v>573.62600333500234</v>
      </c>
      <c r="AS231" s="249">
        <v>573.62600333500234</v>
      </c>
      <c r="AT231" s="249">
        <v>573.62600333500234</v>
      </c>
      <c r="AU231" s="249">
        <v>573.62600333500234</v>
      </c>
      <c r="AV231" s="249">
        <v>573.62600333500234</v>
      </c>
      <c r="AW231" s="249">
        <v>573.62600333500234</v>
      </c>
      <c r="AX231" s="249">
        <v>573.62600333500234</v>
      </c>
      <c r="AY231" s="249">
        <v>573.62600333500234</v>
      </c>
      <c r="AZ231" s="249">
        <v>573.62600333500234</v>
      </c>
      <c r="BA231" s="249">
        <v>573.62600333500234</v>
      </c>
      <c r="BB231" s="249">
        <v>573.62600333500234</v>
      </c>
      <c r="BC231" s="249">
        <v>573.62600333500234</v>
      </c>
      <c r="BD231" s="267">
        <v>573.62600333500234</v>
      </c>
      <c r="BI231" s="249"/>
    </row>
    <row r="232" spans="3:61" x14ac:dyDescent="0.25">
      <c r="C232" s="248" t="s">
        <v>1162</v>
      </c>
      <c r="D232" s="247" t="s">
        <v>1315</v>
      </c>
      <c r="E232" s="434">
        <v>1.0214915713514503</v>
      </c>
      <c r="F232" s="268">
        <v>1442.1005751511232</v>
      </c>
      <c r="G232" s="249">
        <v>1371.6234155687048</v>
      </c>
      <c r="H232" s="249">
        <v>1301.1462559862855</v>
      </c>
      <c r="I232" s="249">
        <v>1230.6690964038669</v>
      </c>
      <c r="J232" s="249">
        <v>1160.1919368214483</v>
      </c>
      <c r="K232" s="249">
        <v>1089.7147772390294</v>
      </c>
      <c r="L232" s="249">
        <v>1019.2376176566108</v>
      </c>
      <c r="M232" s="249">
        <v>948.76045807419189</v>
      </c>
      <c r="N232" s="249">
        <v>878.28329849177317</v>
      </c>
      <c r="O232" s="249">
        <v>807.80613890935433</v>
      </c>
      <c r="P232" s="249">
        <v>737.3289793269355</v>
      </c>
      <c r="Q232" s="249">
        <v>728.11236708534886</v>
      </c>
      <c r="R232" s="249">
        <v>718.89575484376201</v>
      </c>
      <c r="S232" s="249">
        <v>709.67914260217549</v>
      </c>
      <c r="T232" s="249">
        <v>700.46253036058886</v>
      </c>
      <c r="U232" s="249">
        <v>691.24591811900211</v>
      </c>
      <c r="V232" s="249">
        <v>682.02930587741537</v>
      </c>
      <c r="W232" s="249">
        <v>672.81269363582874</v>
      </c>
      <c r="X232" s="249">
        <v>663.59608139424199</v>
      </c>
      <c r="Y232" s="249">
        <v>654.37946915265536</v>
      </c>
      <c r="Z232" s="249">
        <v>645.16285691106873</v>
      </c>
      <c r="AA232" s="249">
        <v>635.94624466948187</v>
      </c>
      <c r="AB232" s="249">
        <v>626.72963242789524</v>
      </c>
      <c r="AC232" s="249">
        <v>617.51302018630849</v>
      </c>
      <c r="AD232" s="249">
        <v>608.29640794472186</v>
      </c>
      <c r="AE232" s="249">
        <v>599.07979570313523</v>
      </c>
      <c r="AF232" s="249">
        <v>589.86318346154837</v>
      </c>
      <c r="AG232" s="249">
        <v>580.64657121996174</v>
      </c>
      <c r="AH232" s="249">
        <v>571.42995897837511</v>
      </c>
      <c r="AI232" s="249">
        <v>562.21334673678837</v>
      </c>
      <c r="AJ232" s="249">
        <v>552.99673449520174</v>
      </c>
      <c r="AK232" s="249">
        <v>552.99673449520174</v>
      </c>
      <c r="AL232" s="249">
        <v>552.99673449520174</v>
      </c>
      <c r="AM232" s="249">
        <v>552.99673449520174</v>
      </c>
      <c r="AN232" s="249">
        <v>552.99673449520174</v>
      </c>
      <c r="AO232" s="249">
        <v>552.99673449520174</v>
      </c>
      <c r="AP232" s="249">
        <v>552.99673449520174</v>
      </c>
      <c r="AQ232" s="249">
        <v>552.99673449520174</v>
      </c>
      <c r="AR232" s="249">
        <v>552.99673449520174</v>
      </c>
      <c r="AS232" s="249">
        <v>552.99673449520174</v>
      </c>
      <c r="AT232" s="249">
        <v>552.99673449520174</v>
      </c>
      <c r="AU232" s="249">
        <v>552.99673449520174</v>
      </c>
      <c r="AV232" s="249">
        <v>552.99673449520174</v>
      </c>
      <c r="AW232" s="249">
        <v>552.99673449520174</v>
      </c>
      <c r="AX232" s="249">
        <v>552.99673449520174</v>
      </c>
      <c r="AY232" s="249">
        <v>552.99673449520174</v>
      </c>
      <c r="AZ232" s="249">
        <v>552.99673449520174</v>
      </c>
      <c r="BA232" s="249">
        <v>552.99673449520174</v>
      </c>
      <c r="BB232" s="249">
        <v>552.99673449520174</v>
      </c>
      <c r="BC232" s="249">
        <v>552.99673449520174</v>
      </c>
      <c r="BD232" s="267">
        <v>552.99673449520174</v>
      </c>
      <c r="BI232" s="249"/>
    </row>
    <row r="233" spans="3:61" x14ac:dyDescent="0.25">
      <c r="C233" s="248" t="s">
        <v>1164</v>
      </c>
      <c r="D233" s="247" t="s">
        <v>1315</v>
      </c>
      <c r="E233" s="434">
        <v>1.0539845852704588</v>
      </c>
      <c r="F233" s="268">
        <v>1487.972900851277</v>
      </c>
      <c r="G233" s="249">
        <v>1415.2539064936052</v>
      </c>
      <c r="H233" s="249">
        <v>1342.5349121359329</v>
      </c>
      <c r="I233" s="249">
        <v>1269.8159177782611</v>
      </c>
      <c r="J233" s="249">
        <v>1197.0969234205893</v>
      </c>
      <c r="K233" s="249">
        <v>1124.377929062917</v>
      </c>
      <c r="L233" s="249">
        <v>1051.6589347052454</v>
      </c>
      <c r="M233" s="249">
        <v>978.93994034757327</v>
      </c>
      <c r="N233" s="249">
        <v>906.22094598990134</v>
      </c>
      <c r="O233" s="249">
        <v>833.50195163222929</v>
      </c>
      <c r="P233" s="249">
        <v>760.78295727455736</v>
      </c>
      <c r="Q233" s="249">
        <v>751.27317030862537</v>
      </c>
      <c r="R233" s="249">
        <v>741.76338334269326</v>
      </c>
      <c r="S233" s="249">
        <v>732.25359637676149</v>
      </c>
      <c r="T233" s="249">
        <v>722.7438094108295</v>
      </c>
      <c r="U233" s="249">
        <v>713.23402244489751</v>
      </c>
      <c r="V233" s="249">
        <v>703.72423547896551</v>
      </c>
      <c r="W233" s="249">
        <v>694.21444851303363</v>
      </c>
      <c r="X233" s="249">
        <v>684.70466154710164</v>
      </c>
      <c r="Y233" s="249">
        <v>675.19487458116964</v>
      </c>
      <c r="Z233" s="249">
        <v>665.68508761523776</v>
      </c>
      <c r="AA233" s="249">
        <v>656.17530064930565</v>
      </c>
      <c r="AB233" s="249">
        <v>646.66551368337377</v>
      </c>
      <c r="AC233" s="249">
        <v>637.15572671744178</v>
      </c>
      <c r="AD233" s="249">
        <v>627.64593975150979</v>
      </c>
      <c r="AE233" s="249">
        <v>618.13615278557791</v>
      </c>
      <c r="AF233" s="249">
        <v>608.6263658196458</v>
      </c>
      <c r="AG233" s="249">
        <v>599.11657885371392</v>
      </c>
      <c r="AH233" s="249">
        <v>589.60679188778204</v>
      </c>
      <c r="AI233" s="249">
        <v>580.09700492184993</v>
      </c>
      <c r="AJ233" s="249">
        <v>570.58721795591805</v>
      </c>
      <c r="AK233" s="249">
        <v>570.58721795591805</v>
      </c>
      <c r="AL233" s="249">
        <v>570.58721795591805</v>
      </c>
      <c r="AM233" s="249">
        <v>570.58721795591805</v>
      </c>
      <c r="AN233" s="249">
        <v>570.58721795591805</v>
      </c>
      <c r="AO233" s="249">
        <v>570.58721795591805</v>
      </c>
      <c r="AP233" s="249">
        <v>570.58721795591805</v>
      </c>
      <c r="AQ233" s="249">
        <v>570.58721795591805</v>
      </c>
      <c r="AR233" s="249">
        <v>570.58721795591805</v>
      </c>
      <c r="AS233" s="249">
        <v>570.58721795591805</v>
      </c>
      <c r="AT233" s="249">
        <v>570.58721795591805</v>
      </c>
      <c r="AU233" s="249">
        <v>570.58721795591805</v>
      </c>
      <c r="AV233" s="249">
        <v>570.58721795591805</v>
      </c>
      <c r="AW233" s="249">
        <v>570.58721795591805</v>
      </c>
      <c r="AX233" s="249">
        <v>570.58721795591805</v>
      </c>
      <c r="AY233" s="249">
        <v>570.58721795591805</v>
      </c>
      <c r="AZ233" s="249">
        <v>570.58721795591805</v>
      </c>
      <c r="BA233" s="249">
        <v>570.58721795591805</v>
      </c>
      <c r="BB233" s="249">
        <v>570.58721795591805</v>
      </c>
      <c r="BC233" s="249">
        <v>570.58721795591805</v>
      </c>
      <c r="BD233" s="267">
        <v>570.58721795591805</v>
      </c>
      <c r="BI233" s="249"/>
    </row>
    <row r="234" spans="3:61" x14ac:dyDescent="0.25">
      <c r="C234" s="248" t="s">
        <v>1165</v>
      </c>
      <c r="D234" s="247" t="s">
        <v>1315</v>
      </c>
      <c r="E234" s="434">
        <v>1.1337696541971078</v>
      </c>
      <c r="F234" s="268">
        <v>1600.610241201887</v>
      </c>
      <c r="G234" s="249">
        <v>1522.3865268908255</v>
      </c>
      <c r="H234" s="249">
        <v>1444.1628125797633</v>
      </c>
      <c r="I234" s="249">
        <v>1365.9390982687019</v>
      </c>
      <c r="J234" s="249">
        <v>1287.7153839576404</v>
      </c>
      <c r="K234" s="249">
        <v>1209.4916696465784</v>
      </c>
      <c r="L234" s="249">
        <v>1131.2679553355172</v>
      </c>
      <c r="M234" s="249">
        <v>1053.0442410244552</v>
      </c>
      <c r="N234" s="249">
        <v>974.82052671339363</v>
      </c>
      <c r="O234" s="249">
        <v>896.59681240233192</v>
      </c>
      <c r="P234" s="249">
        <v>818.37309809127021</v>
      </c>
      <c r="Q234" s="249">
        <v>808.14343436512945</v>
      </c>
      <c r="R234" s="249">
        <v>797.91377063898835</v>
      </c>
      <c r="S234" s="249">
        <v>787.6841069128476</v>
      </c>
      <c r="T234" s="249">
        <v>777.45444318670673</v>
      </c>
      <c r="U234" s="249">
        <v>767.22477946056586</v>
      </c>
      <c r="V234" s="249">
        <v>756.99511573442499</v>
      </c>
      <c r="W234" s="249">
        <v>746.76545200828411</v>
      </c>
      <c r="X234" s="249">
        <v>736.53578828214324</v>
      </c>
      <c r="Y234" s="249">
        <v>726.30612455600237</v>
      </c>
      <c r="Z234" s="249">
        <v>716.0764608298615</v>
      </c>
      <c r="AA234" s="249">
        <v>705.84679710372052</v>
      </c>
      <c r="AB234" s="249">
        <v>695.61713337757976</v>
      </c>
      <c r="AC234" s="249">
        <v>685.38746965143878</v>
      </c>
      <c r="AD234" s="249">
        <v>675.15780592529791</v>
      </c>
      <c r="AE234" s="249">
        <v>664.92814219915715</v>
      </c>
      <c r="AF234" s="249">
        <v>654.69847847301617</v>
      </c>
      <c r="AG234" s="249">
        <v>644.4688147468753</v>
      </c>
      <c r="AH234" s="249">
        <v>634.23915102073454</v>
      </c>
      <c r="AI234" s="249">
        <v>624.00948729459355</v>
      </c>
      <c r="AJ234" s="249">
        <v>613.77982356845268</v>
      </c>
      <c r="AK234" s="249">
        <v>613.77982356845268</v>
      </c>
      <c r="AL234" s="249">
        <v>613.77982356845268</v>
      </c>
      <c r="AM234" s="249">
        <v>613.77982356845268</v>
      </c>
      <c r="AN234" s="249">
        <v>613.77982356845268</v>
      </c>
      <c r="AO234" s="249">
        <v>613.77982356845268</v>
      </c>
      <c r="AP234" s="249">
        <v>613.77982356845268</v>
      </c>
      <c r="AQ234" s="249">
        <v>613.77982356845268</v>
      </c>
      <c r="AR234" s="249">
        <v>613.77982356845268</v>
      </c>
      <c r="AS234" s="249">
        <v>613.77982356845268</v>
      </c>
      <c r="AT234" s="249">
        <v>613.77982356845268</v>
      </c>
      <c r="AU234" s="249">
        <v>613.77982356845268</v>
      </c>
      <c r="AV234" s="249">
        <v>613.77982356845268</v>
      </c>
      <c r="AW234" s="249">
        <v>613.77982356845268</v>
      </c>
      <c r="AX234" s="249">
        <v>613.77982356845268</v>
      </c>
      <c r="AY234" s="249">
        <v>613.77982356845268</v>
      </c>
      <c r="AZ234" s="249">
        <v>613.77982356845268</v>
      </c>
      <c r="BA234" s="249">
        <v>613.77982356845268</v>
      </c>
      <c r="BB234" s="249">
        <v>613.77982356845268</v>
      </c>
      <c r="BC234" s="249">
        <v>613.77982356845268</v>
      </c>
      <c r="BD234" s="267">
        <v>613.77982356845268</v>
      </c>
      <c r="BI234" s="249"/>
    </row>
    <row r="235" spans="3:61" x14ac:dyDescent="0.25">
      <c r="C235" s="248" t="s">
        <v>1166</v>
      </c>
      <c r="D235" s="247" t="s">
        <v>1315</v>
      </c>
      <c r="E235" s="434">
        <v>0</v>
      </c>
      <c r="F235" s="268">
        <v>0</v>
      </c>
      <c r="G235" s="249">
        <v>0</v>
      </c>
      <c r="H235" s="249">
        <v>0</v>
      </c>
      <c r="I235" s="249">
        <v>0</v>
      </c>
      <c r="J235" s="249">
        <v>0</v>
      </c>
      <c r="K235" s="249">
        <v>0</v>
      </c>
      <c r="L235" s="249">
        <v>0</v>
      </c>
      <c r="M235" s="249">
        <v>0</v>
      </c>
      <c r="N235" s="249">
        <v>0</v>
      </c>
      <c r="O235" s="249">
        <v>0</v>
      </c>
      <c r="P235" s="249">
        <v>0</v>
      </c>
      <c r="Q235" s="249">
        <v>0</v>
      </c>
      <c r="R235" s="249">
        <v>0</v>
      </c>
      <c r="S235" s="249">
        <v>0</v>
      </c>
      <c r="T235" s="249">
        <v>0</v>
      </c>
      <c r="U235" s="249">
        <v>0</v>
      </c>
      <c r="V235" s="249">
        <v>0</v>
      </c>
      <c r="W235" s="249">
        <v>0</v>
      </c>
      <c r="X235" s="249">
        <v>0</v>
      </c>
      <c r="Y235" s="249">
        <v>0</v>
      </c>
      <c r="Z235" s="249">
        <v>0</v>
      </c>
      <c r="AA235" s="249">
        <v>0</v>
      </c>
      <c r="AB235" s="249">
        <v>0</v>
      </c>
      <c r="AC235" s="249">
        <v>0</v>
      </c>
      <c r="AD235" s="249">
        <v>0</v>
      </c>
      <c r="AE235" s="249">
        <v>0</v>
      </c>
      <c r="AF235" s="249">
        <v>0</v>
      </c>
      <c r="AG235" s="249">
        <v>0</v>
      </c>
      <c r="AH235" s="249">
        <v>0</v>
      </c>
      <c r="AI235" s="249">
        <v>0</v>
      </c>
      <c r="AJ235" s="249">
        <v>0</v>
      </c>
      <c r="AK235" s="249">
        <v>0</v>
      </c>
      <c r="AL235" s="249">
        <v>0</v>
      </c>
      <c r="AM235" s="249">
        <v>0</v>
      </c>
      <c r="AN235" s="249">
        <v>0</v>
      </c>
      <c r="AO235" s="249">
        <v>0</v>
      </c>
      <c r="AP235" s="249">
        <v>0</v>
      </c>
      <c r="AQ235" s="249">
        <v>0</v>
      </c>
      <c r="AR235" s="249">
        <v>0</v>
      </c>
      <c r="AS235" s="249">
        <v>0</v>
      </c>
      <c r="AT235" s="249">
        <v>0</v>
      </c>
      <c r="AU235" s="249">
        <v>0</v>
      </c>
      <c r="AV235" s="249">
        <v>0</v>
      </c>
      <c r="AW235" s="249">
        <v>0</v>
      </c>
      <c r="AX235" s="249">
        <v>0</v>
      </c>
      <c r="AY235" s="249">
        <v>0</v>
      </c>
      <c r="AZ235" s="249">
        <v>0</v>
      </c>
      <c r="BA235" s="249">
        <v>0</v>
      </c>
      <c r="BB235" s="249">
        <v>0</v>
      </c>
      <c r="BC235" s="249">
        <v>0</v>
      </c>
      <c r="BD235" s="267">
        <v>0</v>
      </c>
      <c r="BI235" s="249"/>
    </row>
    <row r="236" spans="3:61" x14ac:dyDescent="0.25">
      <c r="C236" s="248" t="s">
        <v>1167</v>
      </c>
      <c r="D236" s="247" t="s">
        <v>1315</v>
      </c>
      <c r="E236" s="434">
        <v>0</v>
      </c>
      <c r="F236" s="268">
        <v>0</v>
      </c>
      <c r="G236" s="249">
        <v>0</v>
      </c>
      <c r="H236" s="249">
        <v>0</v>
      </c>
      <c r="I236" s="249">
        <v>0</v>
      </c>
      <c r="J236" s="249">
        <v>0</v>
      </c>
      <c r="K236" s="249">
        <v>0</v>
      </c>
      <c r="L236" s="249">
        <v>0</v>
      </c>
      <c r="M236" s="249">
        <v>0</v>
      </c>
      <c r="N236" s="249">
        <v>0</v>
      </c>
      <c r="O236" s="249">
        <v>0</v>
      </c>
      <c r="P236" s="249">
        <v>0</v>
      </c>
      <c r="Q236" s="249">
        <v>0</v>
      </c>
      <c r="R236" s="249">
        <v>0</v>
      </c>
      <c r="S236" s="249">
        <v>0</v>
      </c>
      <c r="T236" s="249">
        <v>0</v>
      </c>
      <c r="U236" s="249">
        <v>0</v>
      </c>
      <c r="V236" s="249">
        <v>0</v>
      </c>
      <c r="W236" s="249">
        <v>0</v>
      </c>
      <c r="X236" s="249">
        <v>0</v>
      </c>
      <c r="Y236" s="249">
        <v>0</v>
      </c>
      <c r="Z236" s="249">
        <v>0</v>
      </c>
      <c r="AA236" s="249">
        <v>0</v>
      </c>
      <c r="AB236" s="249">
        <v>0</v>
      </c>
      <c r="AC236" s="249">
        <v>0</v>
      </c>
      <c r="AD236" s="249">
        <v>0</v>
      </c>
      <c r="AE236" s="249">
        <v>0</v>
      </c>
      <c r="AF236" s="249">
        <v>0</v>
      </c>
      <c r="AG236" s="249">
        <v>0</v>
      </c>
      <c r="AH236" s="249">
        <v>0</v>
      </c>
      <c r="AI236" s="249">
        <v>0</v>
      </c>
      <c r="AJ236" s="249">
        <v>0</v>
      </c>
      <c r="AK236" s="249">
        <v>0</v>
      </c>
      <c r="AL236" s="249">
        <v>0</v>
      </c>
      <c r="AM236" s="249">
        <v>0</v>
      </c>
      <c r="AN236" s="249">
        <v>0</v>
      </c>
      <c r="AO236" s="249">
        <v>0</v>
      </c>
      <c r="AP236" s="249">
        <v>0</v>
      </c>
      <c r="AQ236" s="249">
        <v>0</v>
      </c>
      <c r="AR236" s="249">
        <v>0</v>
      </c>
      <c r="AS236" s="249">
        <v>0</v>
      </c>
      <c r="AT236" s="249">
        <v>0</v>
      </c>
      <c r="AU236" s="249">
        <v>0</v>
      </c>
      <c r="AV236" s="249">
        <v>0</v>
      </c>
      <c r="AW236" s="249">
        <v>0</v>
      </c>
      <c r="AX236" s="249">
        <v>0</v>
      </c>
      <c r="AY236" s="249">
        <v>0</v>
      </c>
      <c r="AZ236" s="249">
        <v>0</v>
      </c>
      <c r="BA236" s="249">
        <v>0</v>
      </c>
      <c r="BB236" s="249">
        <v>0</v>
      </c>
      <c r="BC236" s="249">
        <v>0</v>
      </c>
      <c r="BD236" s="267">
        <v>0</v>
      </c>
      <c r="BI236" s="249"/>
    </row>
    <row r="237" spans="3:61" x14ac:dyDescent="0.25">
      <c r="C237" s="248" t="s">
        <v>1168</v>
      </c>
      <c r="D237" s="247" t="s">
        <v>1315</v>
      </c>
      <c r="E237" s="434">
        <v>0</v>
      </c>
      <c r="F237" s="268">
        <v>0</v>
      </c>
      <c r="G237" s="249">
        <v>0</v>
      </c>
      <c r="H237" s="249">
        <v>0</v>
      </c>
      <c r="I237" s="249">
        <v>0</v>
      </c>
      <c r="J237" s="249">
        <v>0</v>
      </c>
      <c r="K237" s="249">
        <v>0</v>
      </c>
      <c r="L237" s="249">
        <v>0</v>
      </c>
      <c r="M237" s="249">
        <v>0</v>
      </c>
      <c r="N237" s="249">
        <v>0</v>
      </c>
      <c r="O237" s="249">
        <v>0</v>
      </c>
      <c r="P237" s="249">
        <v>0</v>
      </c>
      <c r="Q237" s="249">
        <v>0</v>
      </c>
      <c r="R237" s="249">
        <v>0</v>
      </c>
      <c r="S237" s="249">
        <v>0</v>
      </c>
      <c r="T237" s="249">
        <v>0</v>
      </c>
      <c r="U237" s="249">
        <v>0</v>
      </c>
      <c r="V237" s="249">
        <v>0</v>
      </c>
      <c r="W237" s="249">
        <v>0</v>
      </c>
      <c r="X237" s="249">
        <v>0</v>
      </c>
      <c r="Y237" s="249">
        <v>0</v>
      </c>
      <c r="Z237" s="249">
        <v>0</v>
      </c>
      <c r="AA237" s="249">
        <v>0</v>
      </c>
      <c r="AB237" s="249">
        <v>0</v>
      </c>
      <c r="AC237" s="249">
        <v>0</v>
      </c>
      <c r="AD237" s="249">
        <v>0</v>
      </c>
      <c r="AE237" s="249">
        <v>0</v>
      </c>
      <c r="AF237" s="249">
        <v>0</v>
      </c>
      <c r="AG237" s="249">
        <v>0</v>
      </c>
      <c r="AH237" s="249">
        <v>0</v>
      </c>
      <c r="AI237" s="249">
        <v>0</v>
      </c>
      <c r="AJ237" s="249">
        <v>0</v>
      </c>
      <c r="AK237" s="249">
        <v>0</v>
      </c>
      <c r="AL237" s="249">
        <v>0</v>
      </c>
      <c r="AM237" s="249">
        <v>0</v>
      </c>
      <c r="AN237" s="249">
        <v>0</v>
      </c>
      <c r="AO237" s="249">
        <v>0</v>
      </c>
      <c r="AP237" s="249">
        <v>0</v>
      </c>
      <c r="AQ237" s="249">
        <v>0</v>
      </c>
      <c r="AR237" s="249">
        <v>0</v>
      </c>
      <c r="AS237" s="249">
        <v>0</v>
      </c>
      <c r="AT237" s="249">
        <v>0</v>
      </c>
      <c r="AU237" s="249">
        <v>0</v>
      </c>
      <c r="AV237" s="249">
        <v>0</v>
      </c>
      <c r="AW237" s="249">
        <v>0</v>
      </c>
      <c r="AX237" s="249">
        <v>0</v>
      </c>
      <c r="AY237" s="249">
        <v>0</v>
      </c>
      <c r="AZ237" s="249">
        <v>0</v>
      </c>
      <c r="BA237" s="249">
        <v>0</v>
      </c>
      <c r="BB237" s="249">
        <v>0</v>
      </c>
      <c r="BC237" s="249">
        <v>0</v>
      </c>
      <c r="BD237" s="267">
        <v>0</v>
      </c>
      <c r="BI237" s="249"/>
    </row>
    <row r="238" spans="3:61" x14ac:dyDescent="0.25">
      <c r="C238" s="248" t="s">
        <v>1169</v>
      </c>
      <c r="D238" s="247" t="s">
        <v>1315</v>
      </c>
      <c r="E238" s="434">
        <v>1.3883284505725639</v>
      </c>
      <c r="F238" s="268">
        <v>1959.9860764592884</v>
      </c>
      <c r="G238" s="249">
        <v>1864.1992403189145</v>
      </c>
      <c r="H238" s="249">
        <v>1768.4124041785394</v>
      </c>
      <c r="I238" s="249">
        <v>1672.6255680381655</v>
      </c>
      <c r="J238" s="249">
        <v>1576.8387318977916</v>
      </c>
      <c r="K238" s="249">
        <v>1481.051895757417</v>
      </c>
      <c r="L238" s="249">
        <v>1385.2650596170431</v>
      </c>
      <c r="M238" s="249">
        <v>1289.4782234766687</v>
      </c>
      <c r="N238" s="249">
        <v>1193.6913873362944</v>
      </c>
      <c r="O238" s="249">
        <v>1097.90455119592</v>
      </c>
      <c r="P238" s="249">
        <v>1002.1177150555459</v>
      </c>
      <c r="Q238" s="249">
        <v>989.59124361735155</v>
      </c>
      <c r="R238" s="249">
        <v>977.06477217915699</v>
      </c>
      <c r="S238" s="249">
        <v>964.53830074096288</v>
      </c>
      <c r="T238" s="249">
        <v>952.01182930276866</v>
      </c>
      <c r="U238" s="249">
        <v>939.48535786457421</v>
      </c>
      <c r="V238" s="249">
        <v>926.95888642637999</v>
      </c>
      <c r="W238" s="249">
        <v>914.43241498818566</v>
      </c>
      <c r="X238" s="249">
        <v>901.90594354999121</v>
      </c>
      <c r="Y238" s="249">
        <v>889.37947211179699</v>
      </c>
      <c r="Z238" s="249">
        <v>876.85300067360276</v>
      </c>
      <c r="AA238" s="249">
        <v>864.32652923540832</v>
      </c>
      <c r="AB238" s="249">
        <v>851.80005779721398</v>
      </c>
      <c r="AC238" s="249">
        <v>839.27358635901965</v>
      </c>
      <c r="AD238" s="249">
        <v>826.74711492082531</v>
      </c>
      <c r="AE238" s="249">
        <v>814.22064348263109</v>
      </c>
      <c r="AF238" s="249">
        <v>801.69417204443664</v>
      </c>
      <c r="AG238" s="249">
        <v>789.16770060624242</v>
      </c>
      <c r="AH238" s="249">
        <v>776.64122916804808</v>
      </c>
      <c r="AI238" s="249">
        <v>764.11475772985375</v>
      </c>
      <c r="AJ238" s="249">
        <v>751.58828629165941</v>
      </c>
      <c r="AK238" s="249">
        <v>751.58828629165941</v>
      </c>
      <c r="AL238" s="249">
        <v>751.58828629165941</v>
      </c>
      <c r="AM238" s="249">
        <v>751.58828629165941</v>
      </c>
      <c r="AN238" s="249">
        <v>751.58828629165941</v>
      </c>
      <c r="AO238" s="249">
        <v>751.58828629165941</v>
      </c>
      <c r="AP238" s="249">
        <v>751.58828629165941</v>
      </c>
      <c r="AQ238" s="249">
        <v>751.58828629165941</v>
      </c>
      <c r="AR238" s="249">
        <v>751.58828629165941</v>
      </c>
      <c r="AS238" s="249">
        <v>751.58828629165941</v>
      </c>
      <c r="AT238" s="249">
        <v>751.58828629165941</v>
      </c>
      <c r="AU238" s="249">
        <v>751.58828629165941</v>
      </c>
      <c r="AV238" s="249">
        <v>751.58828629165941</v>
      </c>
      <c r="AW238" s="249">
        <v>751.58828629165941</v>
      </c>
      <c r="AX238" s="249">
        <v>751.58828629165941</v>
      </c>
      <c r="AY238" s="249">
        <v>751.58828629165941</v>
      </c>
      <c r="AZ238" s="249">
        <v>751.58828629165941</v>
      </c>
      <c r="BA238" s="249">
        <v>751.58828629165941</v>
      </c>
      <c r="BB238" s="249">
        <v>751.58828629165941</v>
      </c>
      <c r="BC238" s="249">
        <v>751.58828629165941</v>
      </c>
      <c r="BD238" s="267">
        <v>751.58828629165941</v>
      </c>
      <c r="BI238" s="249"/>
    </row>
    <row r="239" spans="3:61" x14ac:dyDescent="0.25">
      <c r="C239" s="248" t="s">
        <v>1330</v>
      </c>
      <c r="D239" s="247" t="s">
        <v>1315</v>
      </c>
      <c r="E239" s="434">
        <v>1.0075857656102147</v>
      </c>
      <c r="F239" s="268">
        <v>1422.468919815148</v>
      </c>
      <c r="G239" s="249">
        <v>1352.9511824324156</v>
      </c>
      <c r="H239" s="249">
        <v>1283.4334450496829</v>
      </c>
      <c r="I239" s="249">
        <v>1213.9157076669508</v>
      </c>
      <c r="J239" s="249">
        <v>1144.3979702842187</v>
      </c>
      <c r="K239" s="249">
        <v>1074.8802329014861</v>
      </c>
      <c r="L239" s="249">
        <v>1005.362495518754</v>
      </c>
      <c r="M239" s="249">
        <v>935.8447581360216</v>
      </c>
      <c r="N239" s="249">
        <v>866.32702075328928</v>
      </c>
      <c r="O239" s="249">
        <v>796.80928337055695</v>
      </c>
      <c r="P239" s="249">
        <v>727.29154598782463</v>
      </c>
      <c r="Q239" s="249">
        <v>718.2004016629769</v>
      </c>
      <c r="R239" s="249">
        <v>709.10925733812883</v>
      </c>
      <c r="S239" s="249">
        <v>700.01811301328121</v>
      </c>
      <c r="T239" s="249">
        <v>690.92696868843348</v>
      </c>
      <c r="U239" s="249">
        <v>681.83582436358552</v>
      </c>
      <c r="V239" s="249">
        <v>672.74468003873778</v>
      </c>
      <c r="W239" s="249">
        <v>663.65353571389005</v>
      </c>
      <c r="X239" s="249">
        <v>654.56239138904209</v>
      </c>
      <c r="Y239" s="249">
        <v>645.47124706419436</v>
      </c>
      <c r="Z239" s="249">
        <v>636.38010273934663</v>
      </c>
      <c r="AA239" s="249">
        <v>627.28895841449878</v>
      </c>
      <c r="AB239" s="249">
        <v>618.19781408965093</v>
      </c>
      <c r="AC239" s="249">
        <v>609.10666976480309</v>
      </c>
      <c r="AD239" s="249">
        <v>600.01552543995535</v>
      </c>
      <c r="AE239" s="249">
        <v>590.92438111510751</v>
      </c>
      <c r="AF239" s="249">
        <v>581.83323679025966</v>
      </c>
      <c r="AG239" s="249">
        <v>572.74209246541193</v>
      </c>
      <c r="AH239" s="249">
        <v>563.6509481405642</v>
      </c>
      <c r="AI239" s="249">
        <v>554.55980381571624</v>
      </c>
      <c r="AJ239" s="249">
        <v>545.4686594908685</v>
      </c>
      <c r="AK239" s="249">
        <v>545.4686594908685</v>
      </c>
      <c r="AL239" s="249">
        <v>545.4686594908685</v>
      </c>
      <c r="AM239" s="249">
        <v>545.4686594908685</v>
      </c>
      <c r="AN239" s="249">
        <v>545.4686594908685</v>
      </c>
      <c r="AO239" s="249">
        <v>545.4686594908685</v>
      </c>
      <c r="AP239" s="249">
        <v>545.4686594908685</v>
      </c>
      <c r="AQ239" s="249">
        <v>545.4686594908685</v>
      </c>
      <c r="AR239" s="249">
        <v>545.4686594908685</v>
      </c>
      <c r="AS239" s="249">
        <v>545.4686594908685</v>
      </c>
      <c r="AT239" s="249">
        <v>545.4686594908685</v>
      </c>
      <c r="AU239" s="249">
        <v>545.4686594908685</v>
      </c>
      <c r="AV239" s="249">
        <v>545.4686594908685</v>
      </c>
      <c r="AW239" s="249">
        <v>545.4686594908685</v>
      </c>
      <c r="AX239" s="249">
        <v>545.4686594908685</v>
      </c>
      <c r="AY239" s="249">
        <v>545.4686594908685</v>
      </c>
      <c r="AZ239" s="249">
        <v>545.4686594908685</v>
      </c>
      <c r="BA239" s="249">
        <v>545.4686594908685</v>
      </c>
      <c r="BB239" s="249">
        <v>545.4686594908685</v>
      </c>
      <c r="BC239" s="249">
        <v>545.4686594908685</v>
      </c>
      <c r="BD239" s="267">
        <v>545.4686594908685</v>
      </c>
      <c r="BI239" s="249"/>
    </row>
    <row r="240" spans="3:61" x14ac:dyDescent="0.25">
      <c r="C240" s="248" t="s">
        <v>1331</v>
      </c>
      <c r="D240" s="247" t="s">
        <v>1315</v>
      </c>
      <c r="E240" s="434">
        <v>1.0488390471364823</v>
      </c>
      <c r="F240" s="268">
        <v>1480.7086377769845</v>
      </c>
      <c r="G240" s="249">
        <v>1408.3446565416687</v>
      </c>
      <c r="H240" s="249">
        <v>1335.9806753063519</v>
      </c>
      <c r="I240" s="249">
        <v>1263.6166940710361</v>
      </c>
      <c r="J240" s="249">
        <v>1191.2527128357201</v>
      </c>
      <c r="K240" s="249">
        <v>1118.8887316004038</v>
      </c>
      <c r="L240" s="249">
        <v>1046.524750365088</v>
      </c>
      <c r="M240" s="249">
        <v>974.16076912977178</v>
      </c>
      <c r="N240" s="249">
        <v>901.79678789445563</v>
      </c>
      <c r="O240" s="249">
        <v>829.43280665913949</v>
      </c>
      <c r="P240" s="249">
        <v>757.06882542382345</v>
      </c>
      <c r="Q240" s="249">
        <v>747.60546510602569</v>
      </c>
      <c r="R240" s="249">
        <v>738.1421047882277</v>
      </c>
      <c r="S240" s="249">
        <v>728.67874447043005</v>
      </c>
      <c r="T240" s="249">
        <v>719.21538415263228</v>
      </c>
      <c r="U240" s="249">
        <v>709.7520238348344</v>
      </c>
      <c r="V240" s="249">
        <v>700.28866351703664</v>
      </c>
      <c r="W240" s="249">
        <v>690.82530319923887</v>
      </c>
      <c r="X240" s="249">
        <v>681.36194288144111</v>
      </c>
      <c r="Y240" s="249">
        <v>671.89858256364334</v>
      </c>
      <c r="Z240" s="249">
        <v>662.43522224584558</v>
      </c>
      <c r="AA240" s="249">
        <v>652.9718619280477</v>
      </c>
      <c r="AB240" s="249">
        <v>643.50850161024994</v>
      </c>
      <c r="AC240" s="249">
        <v>634.04514129245206</v>
      </c>
      <c r="AD240" s="249">
        <v>624.58178097465429</v>
      </c>
      <c r="AE240" s="249">
        <v>615.11842065685653</v>
      </c>
      <c r="AF240" s="249">
        <v>605.65506033905865</v>
      </c>
      <c r="AG240" s="249">
        <v>596.191700021261</v>
      </c>
      <c r="AH240" s="249">
        <v>586.72833970346323</v>
      </c>
      <c r="AI240" s="249">
        <v>577.26497938566536</v>
      </c>
      <c r="AJ240" s="249">
        <v>567.80161906786759</v>
      </c>
      <c r="AK240" s="249">
        <v>567.80161906786759</v>
      </c>
      <c r="AL240" s="249">
        <v>567.80161906786759</v>
      </c>
      <c r="AM240" s="249">
        <v>567.80161906786759</v>
      </c>
      <c r="AN240" s="249">
        <v>567.80161906786759</v>
      </c>
      <c r="AO240" s="249">
        <v>567.80161906786759</v>
      </c>
      <c r="AP240" s="249">
        <v>567.80161906786759</v>
      </c>
      <c r="AQ240" s="249">
        <v>567.80161906786759</v>
      </c>
      <c r="AR240" s="249">
        <v>567.80161906786759</v>
      </c>
      <c r="AS240" s="249">
        <v>567.80161906786759</v>
      </c>
      <c r="AT240" s="249">
        <v>567.80161906786759</v>
      </c>
      <c r="AU240" s="249">
        <v>567.80161906786759</v>
      </c>
      <c r="AV240" s="249">
        <v>567.80161906786759</v>
      </c>
      <c r="AW240" s="249">
        <v>567.80161906786759</v>
      </c>
      <c r="AX240" s="249">
        <v>567.80161906786759</v>
      </c>
      <c r="AY240" s="249">
        <v>567.80161906786759</v>
      </c>
      <c r="AZ240" s="249">
        <v>567.80161906786759</v>
      </c>
      <c r="BA240" s="249">
        <v>567.80161906786759</v>
      </c>
      <c r="BB240" s="249">
        <v>567.80161906786759</v>
      </c>
      <c r="BC240" s="249">
        <v>567.80161906786759</v>
      </c>
      <c r="BD240" s="267">
        <v>567.80161906786759</v>
      </c>
      <c r="BI240" s="249"/>
    </row>
    <row r="241" spans="3:61" x14ac:dyDescent="0.25">
      <c r="C241" s="248" t="s">
        <v>1332</v>
      </c>
      <c r="D241" s="247" t="s">
        <v>1315</v>
      </c>
      <c r="E241" s="434">
        <v>0.99565584002715091</v>
      </c>
      <c r="F241" s="268">
        <v>1405.6267323440509</v>
      </c>
      <c r="G241" s="249">
        <v>1336.9320925694681</v>
      </c>
      <c r="H241" s="249">
        <v>1268.2374527948846</v>
      </c>
      <c r="I241" s="249">
        <v>1199.5428130203015</v>
      </c>
      <c r="J241" s="249">
        <v>1130.8481732457187</v>
      </c>
      <c r="K241" s="249">
        <v>1062.1535334711355</v>
      </c>
      <c r="L241" s="249">
        <v>993.45889369655254</v>
      </c>
      <c r="M241" s="249">
        <v>924.76425392196927</v>
      </c>
      <c r="N241" s="249">
        <v>856.06961414738623</v>
      </c>
      <c r="O241" s="249">
        <v>787.37497437280308</v>
      </c>
      <c r="P241" s="249">
        <v>718.68033459821993</v>
      </c>
      <c r="Q241" s="249">
        <v>709.69683041574228</v>
      </c>
      <c r="R241" s="249">
        <v>700.7133262332643</v>
      </c>
      <c r="S241" s="249">
        <v>691.72982205078677</v>
      </c>
      <c r="T241" s="249">
        <v>682.74631786830901</v>
      </c>
      <c r="U241" s="249">
        <v>673.76281368583125</v>
      </c>
      <c r="V241" s="249">
        <v>664.77930950335349</v>
      </c>
      <c r="W241" s="249">
        <v>655.79580532087584</v>
      </c>
      <c r="X241" s="249">
        <v>646.81230113839797</v>
      </c>
      <c r="Y241" s="249">
        <v>637.82879695592021</v>
      </c>
      <c r="Z241" s="249">
        <v>628.84529277344257</v>
      </c>
      <c r="AA241" s="249">
        <v>619.86178859096469</v>
      </c>
      <c r="AB241" s="249">
        <v>610.87828440848705</v>
      </c>
      <c r="AC241" s="249">
        <v>601.89478022600917</v>
      </c>
      <c r="AD241" s="249">
        <v>592.91127604353153</v>
      </c>
      <c r="AE241" s="249">
        <v>583.92777186105377</v>
      </c>
      <c r="AF241" s="249">
        <v>574.94426767857601</v>
      </c>
      <c r="AG241" s="249">
        <v>565.96076349609825</v>
      </c>
      <c r="AH241" s="249">
        <v>556.97725931362049</v>
      </c>
      <c r="AI241" s="249">
        <v>547.99375513114273</v>
      </c>
      <c r="AJ241" s="249">
        <v>539.01025094866498</v>
      </c>
      <c r="AK241" s="249">
        <v>539.01025094866498</v>
      </c>
      <c r="AL241" s="249">
        <v>539.01025094866498</v>
      </c>
      <c r="AM241" s="249">
        <v>539.01025094866498</v>
      </c>
      <c r="AN241" s="249">
        <v>539.01025094866498</v>
      </c>
      <c r="AO241" s="249">
        <v>539.01025094866498</v>
      </c>
      <c r="AP241" s="249">
        <v>539.01025094866498</v>
      </c>
      <c r="AQ241" s="249">
        <v>539.01025094866498</v>
      </c>
      <c r="AR241" s="249">
        <v>539.01025094866498</v>
      </c>
      <c r="AS241" s="249">
        <v>539.01025094866498</v>
      </c>
      <c r="AT241" s="249">
        <v>539.01025094866498</v>
      </c>
      <c r="AU241" s="249">
        <v>539.01025094866498</v>
      </c>
      <c r="AV241" s="249">
        <v>539.01025094866498</v>
      </c>
      <c r="AW241" s="249">
        <v>539.01025094866498</v>
      </c>
      <c r="AX241" s="249">
        <v>539.01025094866498</v>
      </c>
      <c r="AY241" s="249">
        <v>539.01025094866498</v>
      </c>
      <c r="AZ241" s="249">
        <v>539.01025094866498</v>
      </c>
      <c r="BA241" s="249">
        <v>539.01025094866498</v>
      </c>
      <c r="BB241" s="249">
        <v>539.01025094866498</v>
      </c>
      <c r="BC241" s="249">
        <v>539.01025094866498</v>
      </c>
      <c r="BD241" s="267">
        <v>539.01025094866498</v>
      </c>
      <c r="BI241" s="249"/>
    </row>
    <row r="242" spans="3:61" x14ac:dyDescent="0.25">
      <c r="C242" s="248" t="s">
        <v>1333</v>
      </c>
      <c r="D242" s="247" t="s">
        <v>1315</v>
      </c>
      <c r="E242" s="434">
        <v>0.94976282642554877</v>
      </c>
      <c r="F242" s="268">
        <v>1340.8368278882281</v>
      </c>
      <c r="G242" s="249">
        <v>1275.3085473221104</v>
      </c>
      <c r="H242" s="249">
        <v>1209.780266755992</v>
      </c>
      <c r="I242" s="249">
        <v>1144.2519861898743</v>
      </c>
      <c r="J242" s="249">
        <v>1078.7237056237566</v>
      </c>
      <c r="K242" s="249">
        <v>1013.1954250576385</v>
      </c>
      <c r="L242" s="249">
        <v>947.66714449152084</v>
      </c>
      <c r="M242" s="249">
        <v>882.1388639254028</v>
      </c>
      <c r="N242" s="249">
        <v>816.61058335928487</v>
      </c>
      <c r="O242" s="249">
        <v>751.08230279316695</v>
      </c>
      <c r="P242" s="249">
        <v>685.5540222270489</v>
      </c>
      <c r="Q242" s="249">
        <v>676.98459694921087</v>
      </c>
      <c r="R242" s="249">
        <v>668.4151716713726</v>
      </c>
      <c r="S242" s="249">
        <v>659.84574639353468</v>
      </c>
      <c r="T242" s="249">
        <v>651.27632111569653</v>
      </c>
      <c r="U242" s="249">
        <v>642.70689583785838</v>
      </c>
      <c r="V242" s="249">
        <v>634.13747056002035</v>
      </c>
      <c r="W242" s="249">
        <v>625.5680452821822</v>
      </c>
      <c r="X242" s="249">
        <v>616.99862000434405</v>
      </c>
      <c r="Y242" s="249">
        <v>608.42919472650601</v>
      </c>
      <c r="Z242" s="249">
        <v>599.85976944866786</v>
      </c>
      <c r="AA242" s="249">
        <v>591.29034417082971</v>
      </c>
      <c r="AB242" s="249">
        <v>582.72091889299168</v>
      </c>
      <c r="AC242" s="249">
        <v>574.15149361515353</v>
      </c>
      <c r="AD242" s="249">
        <v>565.58206833731538</v>
      </c>
      <c r="AE242" s="249">
        <v>557.01264305947734</v>
      </c>
      <c r="AF242" s="249">
        <v>548.44321778163919</v>
      </c>
      <c r="AG242" s="249">
        <v>539.87379250380104</v>
      </c>
      <c r="AH242" s="249">
        <v>531.30436722596301</v>
      </c>
      <c r="AI242" s="249">
        <v>522.73494194812486</v>
      </c>
      <c r="AJ242" s="249">
        <v>514.16551667028671</v>
      </c>
      <c r="AK242" s="249">
        <v>514.16551667028671</v>
      </c>
      <c r="AL242" s="249">
        <v>514.16551667028671</v>
      </c>
      <c r="AM242" s="249">
        <v>514.16551667028671</v>
      </c>
      <c r="AN242" s="249">
        <v>514.16551667028671</v>
      </c>
      <c r="AO242" s="249">
        <v>514.16551667028671</v>
      </c>
      <c r="AP242" s="249">
        <v>514.16551667028671</v>
      </c>
      <c r="AQ242" s="249">
        <v>514.16551667028671</v>
      </c>
      <c r="AR242" s="249">
        <v>514.16551667028671</v>
      </c>
      <c r="AS242" s="249">
        <v>514.16551667028671</v>
      </c>
      <c r="AT242" s="249">
        <v>514.16551667028671</v>
      </c>
      <c r="AU242" s="249">
        <v>514.16551667028671</v>
      </c>
      <c r="AV242" s="249">
        <v>514.16551667028671</v>
      </c>
      <c r="AW242" s="249">
        <v>514.16551667028671</v>
      </c>
      <c r="AX242" s="249">
        <v>514.16551667028671</v>
      </c>
      <c r="AY242" s="249">
        <v>514.16551667028671</v>
      </c>
      <c r="AZ242" s="249">
        <v>514.16551667028671</v>
      </c>
      <c r="BA242" s="249">
        <v>514.16551667028671</v>
      </c>
      <c r="BB242" s="249">
        <v>514.16551667028671</v>
      </c>
      <c r="BC242" s="249">
        <v>514.16551667028671</v>
      </c>
      <c r="BD242" s="267">
        <v>514.16551667028671</v>
      </c>
      <c r="BI242" s="249"/>
    </row>
    <row r="243" spans="3:61" x14ac:dyDescent="0.25">
      <c r="C243" s="248" t="s">
        <v>1334</v>
      </c>
      <c r="D243" s="247" t="s">
        <v>1315</v>
      </c>
      <c r="E243" s="434">
        <v>0.9712225282412692</v>
      </c>
      <c r="F243" s="268">
        <v>1371.1327688425706</v>
      </c>
      <c r="G243" s="249">
        <v>1304.1238898340628</v>
      </c>
      <c r="H243" s="249">
        <v>1237.1150108255542</v>
      </c>
      <c r="I243" s="249">
        <v>1170.1061318170464</v>
      </c>
      <c r="J243" s="249">
        <v>1103.0972528085383</v>
      </c>
      <c r="K243" s="249">
        <v>1036.08837380003</v>
      </c>
      <c r="L243" s="249">
        <v>969.07949479152217</v>
      </c>
      <c r="M243" s="249">
        <v>902.07061578301398</v>
      </c>
      <c r="N243" s="249">
        <v>835.0617367745059</v>
      </c>
      <c r="O243" s="249">
        <v>768.05285776599771</v>
      </c>
      <c r="P243" s="249">
        <v>701.04397875748964</v>
      </c>
      <c r="Q243" s="249">
        <v>692.28092902302103</v>
      </c>
      <c r="R243" s="249">
        <v>683.51787928855231</v>
      </c>
      <c r="S243" s="249">
        <v>674.75482955408381</v>
      </c>
      <c r="T243" s="249">
        <v>665.9917798196152</v>
      </c>
      <c r="U243" s="249">
        <v>657.22873008514648</v>
      </c>
      <c r="V243" s="249">
        <v>648.46568035067799</v>
      </c>
      <c r="W243" s="249">
        <v>639.70263061620938</v>
      </c>
      <c r="X243" s="249">
        <v>630.93958088174065</v>
      </c>
      <c r="Y243" s="249">
        <v>622.17653114727216</v>
      </c>
      <c r="Z243" s="249">
        <v>613.41348141280355</v>
      </c>
      <c r="AA243" s="249">
        <v>604.65043167833483</v>
      </c>
      <c r="AB243" s="249">
        <v>595.88738194386622</v>
      </c>
      <c r="AC243" s="249">
        <v>587.12433220939761</v>
      </c>
      <c r="AD243" s="249">
        <v>578.361282474929</v>
      </c>
      <c r="AE243" s="249">
        <v>569.59823274046039</v>
      </c>
      <c r="AF243" s="249">
        <v>560.83518300599167</v>
      </c>
      <c r="AG243" s="249">
        <v>552.07213327152317</v>
      </c>
      <c r="AH243" s="249">
        <v>543.30908353705456</v>
      </c>
      <c r="AI243" s="249">
        <v>534.54603380258584</v>
      </c>
      <c r="AJ243" s="249">
        <v>525.78298406811723</v>
      </c>
      <c r="AK243" s="249">
        <v>525.78298406811723</v>
      </c>
      <c r="AL243" s="249">
        <v>525.78298406811723</v>
      </c>
      <c r="AM243" s="249">
        <v>525.78298406811723</v>
      </c>
      <c r="AN243" s="249">
        <v>525.78298406811723</v>
      </c>
      <c r="AO243" s="249">
        <v>525.78298406811723</v>
      </c>
      <c r="AP243" s="249">
        <v>525.78298406811723</v>
      </c>
      <c r="AQ243" s="249">
        <v>525.78298406811723</v>
      </c>
      <c r="AR243" s="249">
        <v>525.78298406811723</v>
      </c>
      <c r="AS243" s="249">
        <v>525.78298406811723</v>
      </c>
      <c r="AT243" s="249">
        <v>525.78298406811723</v>
      </c>
      <c r="AU243" s="249">
        <v>525.78298406811723</v>
      </c>
      <c r="AV243" s="249">
        <v>525.78298406811723</v>
      </c>
      <c r="AW243" s="249">
        <v>525.78298406811723</v>
      </c>
      <c r="AX243" s="249">
        <v>525.78298406811723</v>
      </c>
      <c r="AY243" s="249">
        <v>525.78298406811723</v>
      </c>
      <c r="AZ243" s="249">
        <v>525.78298406811723</v>
      </c>
      <c r="BA243" s="249">
        <v>525.78298406811723</v>
      </c>
      <c r="BB243" s="249">
        <v>525.78298406811723</v>
      </c>
      <c r="BC243" s="249">
        <v>525.78298406811723</v>
      </c>
      <c r="BD243" s="267">
        <v>525.78298406811723</v>
      </c>
      <c r="BI243" s="249"/>
    </row>
    <row r="244" spans="3:61" x14ac:dyDescent="0.25">
      <c r="C244" s="248" t="s">
        <v>1335</v>
      </c>
      <c r="D244" s="247" t="s">
        <v>1315</v>
      </c>
      <c r="E244" s="434">
        <v>1.0897356117805248</v>
      </c>
      <c r="F244" s="268">
        <v>1538.4447572408496</v>
      </c>
      <c r="G244" s="249">
        <v>1463.2591436067685</v>
      </c>
      <c r="H244" s="249">
        <v>1388.0735299726866</v>
      </c>
      <c r="I244" s="249">
        <v>1312.8879163386055</v>
      </c>
      <c r="J244" s="249">
        <v>1237.7023027045243</v>
      </c>
      <c r="K244" s="249">
        <v>1162.5166890704427</v>
      </c>
      <c r="L244" s="249">
        <v>1087.3310754363617</v>
      </c>
      <c r="M244" s="249">
        <v>1012.1454618022801</v>
      </c>
      <c r="N244" s="249">
        <v>936.95984816819873</v>
      </c>
      <c r="O244" s="249">
        <v>861.77423453411745</v>
      </c>
      <c r="P244" s="249">
        <v>786.58862090003606</v>
      </c>
      <c r="Q244" s="249">
        <v>776.75626313878558</v>
      </c>
      <c r="R244" s="249">
        <v>766.92390537753499</v>
      </c>
      <c r="S244" s="249">
        <v>757.09154761628463</v>
      </c>
      <c r="T244" s="249">
        <v>747.25918985503426</v>
      </c>
      <c r="U244" s="249">
        <v>737.42683209378379</v>
      </c>
      <c r="V244" s="249">
        <v>727.59447433253331</v>
      </c>
      <c r="W244" s="249">
        <v>717.76211657128295</v>
      </c>
      <c r="X244" s="249">
        <v>707.92975881003235</v>
      </c>
      <c r="Y244" s="249">
        <v>698.09740104878199</v>
      </c>
      <c r="Z244" s="249">
        <v>688.26504328753163</v>
      </c>
      <c r="AA244" s="249">
        <v>678.43268552628103</v>
      </c>
      <c r="AB244" s="249">
        <v>668.60032776503067</v>
      </c>
      <c r="AC244" s="249">
        <v>658.76797000378008</v>
      </c>
      <c r="AD244" s="249">
        <v>648.93561224252971</v>
      </c>
      <c r="AE244" s="249">
        <v>639.10325448127935</v>
      </c>
      <c r="AF244" s="249">
        <v>629.27089672002876</v>
      </c>
      <c r="AG244" s="249">
        <v>619.43853895877839</v>
      </c>
      <c r="AH244" s="249">
        <v>609.60618119752803</v>
      </c>
      <c r="AI244" s="249">
        <v>599.77382343627744</v>
      </c>
      <c r="AJ244" s="249">
        <v>589.94146567502708</v>
      </c>
      <c r="AK244" s="249">
        <v>589.94146567502708</v>
      </c>
      <c r="AL244" s="249">
        <v>589.94146567502708</v>
      </c>
      <c r="AM244" s="249">
        <v>589.94146567502708</v>
      </c>
      <c r="AN244" s="249">
        <v>589.94146567502708</v>
      </c>
      <c r="AO244" s="249">
        <v>589.94146567502708</v>
      </c>
      <c r="AP244" s="249">
        <v>589.94146567502708</v>
      </c>
      <c r="AQ244" s="249">
        <v>589.94146567502708</v>
      </c>
      <c r="AR244" s="249">
        <v>589.94146567502708</v>
      </c>
      <c r="AS244" s="249">
        <v>589.94146567502708</v>
      </c>
      <c r="AT244" s="249">
        <v>589.94146567502708</v>
      </c>
      <c r="AU244" s="249">
        <v>589.94146567502708</v>
      </c>
      <c r="AV244" s="249">
        <v>589.94146567502708</v>
      </c>
      <c r="AW244" s="249">
        <v>589.94146567502708</v>
      </c>
      <c r="AX244" s="249">
        <v>589.94146567502708</v>
      </c>
      <c r="AY244" s="249">
        <v>589.94146567502708</v>
      </c>
      <c r="AZ244" s="249">
        <v>589.94146567502708</v>
      </c>
      <c r="BA244" s="249">
        <v>589.94146567502708</v>
      </c>
      <c r="BB244" s="249">
        <v>589.94146567502708</v>
      </c>
      <c r="BC244" s="249">
        <v>589.94146567502708</v>
      </c>
      <c r="BD244" s="267">
        <v>589.94146567502708</v>
      </c>
      <c r="BI244" s="249"/>
    </row>
    <row r="245" spans="3:61" x14ac:dyDescent="0.25">
      <c r="C245" s="248" t="s">
        <v>1336</v>
      </c>
      <c r="D245" s="247" t="s">
        <v>1315</v>
      </c>
      <c r="E245" s="434">
        <v>1.1190593344663191</v>
      </c>
      <c r="F245" s="268">
        <v>1579.8428054839776</v>
      </c>
      <c r="G245" s="249">
        <v>1502.6340203022908</v>
      </c>
      <c r="H245" s="249">
        <v>1425.4252351206032</v>
      </c>
      <c r="I245" s="249">
        <v>1348.2164499389164</v>
      </c>
      <c r="J245" s="249">
        <v>1271.0076647572296</v>
      </c>
      <c r="K245" s="249">
        <v>1193.7988795755423</v>
      </c>
      <c r="L245" s="249">
        <v>1116.5900943938552</v>
      </c>
      <c r="M245" s="249">
        <v>1039.3813092121682</v>
      </c>
      <c r="N245" s="249">
        <v>962.17252403048099</v>
      </c>
      <c r="O245" s="249">
        <v>884.96373884879392</v>
      </c>
      <c r="P245" s="249">
        <v>807.75495366710675</v>
      </c>
      <c r="Q245" s="249">
        <v>797.658016746268</v>
      </c>
      <c r="R245" s="249">
        <v>787.56107982542892</v>
      </c>
      <c r="S245" s="249">
        <v>777.46414290459029</v>
      </c>
      <c r="T245" s="249">
        <v>767.36720598375155</v>
      </c>
      <c r="U245" s="249">
        <v>757.27026906291258</v>
      </c>
      <c r="V245" s="249">
        <v>747.17333214207383</v>
      </c>
      <c r="W245" s="249">
        <v>737.07639522123497</v>
      </c>
      <c r="X245" s="249">
        <v>726.97945830039612</v>
      </c>
      <c r="Y245" s="249">
        <v>716.88252137955737</v>
      </c>
      <c r="Z245" s="249">
        <v>706.78558445871852</v>
      </c>
      <c r="AA245" s="249">
        <v>696.68864753787966</v>
      </c>
      <c r="AB245" s="249">
        <v>686.5917106170408</v>
      </c>
      <c r="AC245" s="249">
        <v>676.49477369620195</v>
      </c>
      <c r="AD245" s="249">
        <v>666.39783677536309</v>
      </c>
      <c r="AE245" s="249">
        <v>656.30089985452435</v>
      </c>
      <c r="AF245" s="249">
        <v>646.20396293368537</v>
      </c>
      <c r="AG245" s="249">
        <v>636.10702601284663</v>
      </c>
      <c r="AH245" s="249">
        <v>626.01008909200789</v>
      </c>
      <c r="AI245" s="249">
        <v>615.91315217116892</v>
      </c>
      <c r="AJ245" s="249">
        <v>605.81621525033017</v>
      </c>
      <c r="AK245" s="249">
        <v>605.81621525033017</v>
      </c>
      <c r="AL245" s="249">
        <v>605.81621525033017</v>
      </c>
      <c r="AM245" s="249">
        <v>605.81621525033017</v>
      </c>
      <c r="AN245" s="249">
        <v>605.81621525033017</v>
      </c>
      <c r="AO245" s="249">
        <v>605.81621525033017</v>
      </c>
      <c r="AP245" s="249">
        <v>605.81621525033017</v>
      </c>
      <c r="AQ245" s="249">
        <v>605.81621525033017</v>
      </c>
      <c r="AR245" s="249">
        <v>605.81621525033017</v>
      </c>
      <c r="AS245" s="249">
        <v>605.81621525033017</v>
      </c>
      <c r="AT245" s="249">
        <v>605.81621525033017</v>
      </c>
      <c r="AU245" s="249">
        <v>605.81621525033017</v>
      </c>
      <c r="AV245" s="249">
        <v>605.81621525033017</v>
      </c>
      <c r="AW245" s="249">
        <v>605.81621525033017</v>
      </c>
      <c r="AX245" s="249">
        <v>605.81621525033017</v>
      </c>
      <c r="AY245" s="249">
        <v>605.81621525033017</v>
      </c>
      <c r="AZ245" s="249">
        <v>605.81621525033017</v>
      </c>
      <c r="BA245" s="249">
        <v>605.81621525033017</v>
      </c>
      <c r="BB245" s="249">
        <v>605.81621525033017</v>
      </c>
      <c r="BC245" s="249">
        <v>605.81621525033017</v>
      </c>
      <c r="BD245" s="267">
        <v>605.81621525033017</v>
      </c>
      <c r="BI245" s="249"/>
    </row>
    <row r="246" spans="3:61" x14ac:dyDescent="0.25">
      <c r="C246" s="248" t="s">
        <v>1337</v>
      </c>
      <c r="D246" s="247" t="s">
        <v>1315</v>
      </c>
      <c r="E246" s="434">
        <v>1.3212500861737635</v>
      </c>
      <c r="F246" s="268">
        <v>1865.2875487448341</v>
      </c>
      <c r="G246" s="249">
        <v>1774.1287415817403</v>
      </c>
      <c r="H246" s="249">
        <v>1682.9699344186454</v>
      </c>
      <c r="I246" s="249">
        <v>1591.8111272555516</v>
      </c>
      <c r="J246" s="249">
        <v>1500.6523200924578</v>
      </c>
      <c r="K246" s="249">
        <v>1409.4935129293633</v>
      </c>
      <c r="L246" s="249">
        <v>1318.3347057662695</v>
      </c>
      <c r="M246" s="249">
        <v>1227.175898603175</v>
      </c>
      <c r="N246" s="249">
        <v>1136.017091440081</v>
      </c>
      <c r="O246" s="249">
        <v>1044.8582842769868</v>
      </c>
      <c r="P246" s="249">
        <v>953.69947711389261</v>
      </c>
      <c r="Q246" s="249">
        <v>941.77823364996902</v>
      </c>
      <c r="R246" s="249">
        <v>929.8569901860451</v>
      </c>
      <c r="S246" s="249">
        <v>917.93574672212162</v>
      </c>
      <c r="T246" s="249">
        <v>906.01450325819803</v>
      </c>
      <c r="U246" s="249">
        <v>894.09325979427433</v>
      </c>
      <c r="V246" s="249">
        <v>882.17201633035074</v>
      </c>
      <c r="W246" s="249">
        <v>870.25077286642704</v>
      </c>
      <c r="X246" s="249">
        <v>858.32952940250334</v>
      </c>
      <c r="Y246" s="249">
        <v>846.40828593857975</v>
      </c>
      <c r="Z246" s="249">
        <v>834.48704247465616</v>
      </c>
      <c r="AA246" s="249">
        <v>822.56579901073235</v>
      </c>
      <c r="AB246" s="249">
        <v>810.64455554680876</v>
      </c>
      <c r="AC246" s="249">
        <v>798.72331208288506</v>
      </c>
      <c r="AD246" s="249">
        <v>786.80206861896147</v>
      </c>
      <c r="AE246" s="249">
        <v>774.88082515503777</v>
      </c>
      <c r="AF246" s="249">
        <v>762.95958169111407</v>
      </c>
      <c r="AG246" s="249">
        <v>751.03833822719048</v>
      </c>
      <c r="AH246" s="249">
        <v>739.11709476326689</v>
      </c>
      <c r="AI246" s="249">
        <v>727.19585129934308</v>
      </c>
      <c r="AJ246" s="249">
        <v>715.27460783541949</v>
      </c>
      <c r="AK246" s="249">
        <v>715.27460783541949</v>
      </c>
      <c r="AL246" s="249">
        <v>715.27460783541949</v>
      </c>
      <c r="AM246" s="249">
        <v>715.27460783541949</v>
      </c>
      <c r="AN246" s="249">
        <v>715.27460783541949</v>
      </c>
      <c r="AO246" s="249">
        <v>715.27460783541949</v>
      </c>
      <c r="AP246" s="249">
        <v>715.27460783541949</v>
      </c>
      <c r="AQ246" s="249">
        <v>715.27460783541949</v>
      </c>
      <c r="AR246" s="249">
        <v>715.27460783541949</v>
      </c>
      <c r="AS246" s="249">
        <v>715.27460783541949</v>
      </c>
      <c r="AT246" s="249">
        <v>715.27460783541949</v>
      </c>
      <c r="AU246" s="249">
        <v>715.27460783541949</v>
      </c>
      <c r="AV246" s="249">
        <v>715.27460783541949</v>
      </c>
      <c r="AW246" s="249">
        <v>715.27460783541949</v>
      </c>
      <c r="AX246" s="249">
        <v>715.27460783541949</v>
      </c>
      <c r="AY246" s="249">
        <v>715.27460783541949</v>
      </c>
      <c r="AZ246" s="249">
        <v>715.27460783541949</v>
      </c>
      <c r="BA246" s="249">
        <v>715.27460783541949</v>
      </c>
      <c r="BB246" s="249">
        <v>715.27460783541949</v>
      </c>
      <c r="BC246" s="249">
        <v>715.27460783541949</v>
      </c>
      <c r="BD246" s="267">
        <v>715.27460783541949</v>
      </c>
      <c r="BI246" s="249"/>
    </row>
    <row r="247" spans="3:61" x14ac:dyDescent="0.25">
      <c r="C247" s="248" t="s">
        <v>1338</v>
      </c>
      <c r="D247" s="247" t="s">
        <v>1315</v>
      </c>
      <c r="E247" s="434">
        <v>0.93461740430170004</v>
      </c>
      <c r="F247" s="268">
        <v>1319.4551321716276</v>
      </c>
      <c r="G247" s="249">
        <v>1254.9718003470384</v>
      </c>
      <c r="H247" s="249">
        <v>1190.4884685224486</v>
      </c>
      <c r="I247" s="249">
        <v>1126.0051366978591</v>
      </c>
      <c r="J247" s="249">
        <v>1061.52180487327</v>
      </c>
      <c r="K247" s="249">
        <v>997.03847304868009</v>
      </c>
      <c r="L247" s="249">
        <v>932.55514122409079</v>
      </c>
      <c r="M247" s="249">
        <v>868.07180939950115</v>
      </c>
      <c r="N247" s="249">
        <v>803.58847757491162</v>
      </c>
      <c r="O247" s="249">
        <v>739.10514575032221</v>
      </c>
      <c r="P247" s="249">
        <v>674.62181392573268</v>
      </c>
      <c r="Q247" s="249">
        <v>666.18904125166102</v>
      </c>
      <c r="R247" s="249">
        <v>657.75626857758914</v>
      </c>
      <c r="S247" s="249">
        <v>649.32349590351771</v>
      </c>
      <c r="T247" s="249">
        <v>640.89072322944605</v>
      </c>
      <c r="U247" s="249">
        <v>632.45795055537428</v>
      </c>
      <c r="V247" s="249">
        <v>624.02517788130274</v>
      </c>
      <c r="W247" s="249">
        <v>615.59240520723108</v>
      </c>
      <c r="X247" s="249">
        <v>607.15963253315942</v>
      </c>
      <c r="Y247" s="249">
        <v>598.72685985908777</v>
      </c>
      <c r="Z247" s="249">
        <v>590.29408718501611</v>
      </c>
      <c r="AA247" s="249">
        <v>581.86131451094445</v>
      </c>
      <c r="AB247" s="249">
        <v>573.4285418368728</v>
      </c>
      <c r="AC247" s="249">
        <v>564.99576916280103</v>
      </c>
      <c r="AD247" s="249">
        <v>556.56299648872948</v>
      </c>
      <c r="AE247" s="249">
        <v>548.13022381465782</v>
      </c>
      <c r="AF247" s="249">
        <v>539.69745114058605</v>
      </c>
      <c r="AG247" s="249">
        <v>531.26467846651451</v>
      </c>
      <c r="AH247" s="249">
        <v>522.83190579244285</v>
      </c>
      <c r="AI247" s="249">
        <v>514.39913311837108</v>
      </c>
      <c r="AJ247" s="249">
        <v>505.96636044429948</v>
      </c>
      <c r="AK247" s="249">
        <v>505.96636044429948</v>
      </c>
      <c r="AL247" s="249">
        <v>505.96636044429948</v>
      </c>
      <c r="AM247" s="249">
        <v>505.96636044429948</v>
      </c>
      <c r="AN247" s="249">
        <v>505.96636044429948</v>
      </c>
      <c r="AO247" s="249">
        <v>505.96636044429948</v>
      </c>
      <c r="AP247" s="249">
        <v>505.96636044429948</v>
      </c>
      <c r="AQ247" s="249">
        <v>505.96636044429948</v>
      </c>
      <c r="AR247" s="249">
        <v>505.96636044429948</v>
      </c>
      <c r="AS247" s="249">
        <v>505.96636044429948</v>
      </c>
      <c r="AT247" s="249">
        <v>505.96636044429948</v>
      </c>
      <c r="AU247" s="249">
        <v>505.96636044429948</v>
      </c>
      <c r="AV247" s="249">
        <v>505.96636044429948</v>
      </c>
      <c r="AW247" s="249">
        <v>505.96636044429948</v>
      </c>
      <c r="AX247" s="249">
        <v>505.96636044429948</v>
      </c>
      <c r="AY247" s="249">
        <v>505.96636044429948</v>
      </c>
      <c r="AZ247" s="249">
        <v>505.96636044429948</v>
      </c>
      <c r="BA247" s="249">
        <v>505.96636044429948</v>
      </c>
      <c r="BB247" s="249">
        <v>505.96636044429948</v>
      </c>
      <c r="BC247" s="249">
        <v>505.96636044429948</v>
      </c>
      <c r="BD247" s="267">
        <v>505.96636044429948</v>
      </c>
      <c r="BI247" s="249"/>
    </row>
    <row r="248" spans="3:61" x14ac:dyDescent="0.25">
      <c r="C248" s="248" t="s">
        <v>1170</v>
      </c>
      <c r="D248" s="247" t="s">
        <v>1315</v>
      </c>
      <c r="E248" s="434">
        <v>0.81954131255658014</v>
      </c>
      <c r="F248" s="268">
        <v>1156.9953500784436</v>
      </c>
      <c r="G248" s="249">
        <v>1100.4516198222861</v>
      </c>
      <c r="H248" s="249">
        <v>1043.907889566128</v>
      </c>
      <c r="I248" s="249">
        <v>987.36415930997055</v>
      </c>
      <c r="J248" s="249">
        <v>930.82042905381309</v>
      </c>
      <c r="K248" s="249">
        <v>874.27669879765517</v>
      </c>
      <c r="L248" s="249">
        <v>817.73296854149771</v>
      </c>
      <c r="M248" s="249">
        <v>761.18923828533991</v>
      </c>
      <c r="N248" s="249">
        <v>704.64550802918234</v>
      </c>
      <c r="O248" s="249">
        <v>648.10177777302465</v>
      </c>
      <c r="P248" s="249">
        <v>591.55804751686696</v>
      </c>
      <c r="Q248" s="249">
        <v>584.16357192290616</v>
      </c>
      <c r="R248" s="249">
        <v>576.76909632894512</v>
      </c>
      <c r="S248" s="249">
        <v>569.37462073498443</v>
      </c>
      <c r="T248" s="249">
        <v>561.98014514102363</v>
      </c>
      <c r="U248" s="249">
        <v>554.58566954706271</v>
      </c>
      <c r="V248" s="249">
        <v>547.1911939531019</v>
      </c>
      <c r="W248" s="249">
        <v>539.7967183591411</v>
      </c>
      <c r="X248" s="249">
        <v>532.40224276518018</v>
      </c>
      <c r="Y248" s="249">
        <v>525.00776717121937</v>
      </c>
      <c r="Z248" s="249">
        <v>517.61329157725868</v>
      </c>
      <c r="AA248" s="249">
        <v>510.2188159832977</v>
      </c>
      <c r="AB248" s="249">
        <v>502.8243403893369</v>
      </c>
      <c r="AC248" s="249">
        <v>495.42986479537603</v>
      </c>
      <c r="AD248" s="249">
        <v>488.03538920141523</v>
      </c>
      <c r="AE248" s="249">
        <v>480.64091360745442</v>
      </c>
      <c r="AF248" s="249">
        <v>473.2464380134935</v>
      </c>
      <c r="AG248" s="249">
        <v>465.8519624195327</v>
      </c>
      <c r="AH248" s="249">
        <v>458.45748682557195</v>
      </c>
      <c r="AI248" s="249">
        <v>451.06301123161103</v>
      </c>
      <c r="AJ248" s="249">
        <v>443.66853563765022</v>
      </c>
      <c r="AK248" s="249">
        <v>443.66853563765022</v>
      </c>
      <c r="AL248" s="249">
        <v>443.66853563765022</v>
      </c>
      <c r="AM248" s="249">
        <v>443.66853563765022</v>
      </c>
      <c r="AN248" s="249">
        <v>443.66853563765022</v>
      </c>
      <c r="AO248" s="249">
        <v>443.66853563765022</v>
      </c>
      <c r="AP248" s="249">
        <v>443.66853563765022</v>
      </c>
      <c r="AQ248" s="249">
        <v>443.66853563765022</v>
      </c>
      <c r="AR248" s="249">
        <v>443.66853563765022</v>
      </c>
      <c r="AS248" s="249">
        <v>443.66853563765022</v>
      </c>
      <c r="AT248" s="249">
        <v>443.66853563765022</v>
      </c>
      <c r="AU248" s="249">
        <v>443.66853563765022</v>
      </c>
      <c r="AV248" s="249">
        <v>443.66853563765022</v>
      </c>
      <c r="AW248" s="249">
        <v>443.66853563765022</v>
      </c>
      <c r="AX248" s="249">
        <v>443.66853563765022</v>
      </c>
      <c r="AY248" s="249">
        <v>443.66853563765022</v>
      </c>
      <c r="AZ248" s="249">
        <v>443.66853563765022</v>
      </c>
      <c r="BA248" s="249">
        <v>443.66853563765022</v>
      </c>
      <c r="BB248" s="249">
        <v>443.66853563765022</v>
      </c>
      <c r="BC248" s="249">
        <v>443.66853563765022</v>
      </c>
      <c r="BD248" s="267">
        <v>443.66853563765022</v>
      </c>
      <c r="BI248" s="249"/>
    </row>
    <row r="249" spans="3:61" x14ac:dyDescent="0.25">
      <c r="C249" s="248" t="s">
        <v>1339</v>
      </c>
      <c r="D249" s="247" t="s">
        <v>1315</v>
      </c>
      <c r="E249" s="434">
        <v>0</v>
      </c>
      <c r="F249" s="268">
        <v>0</v>
      </c>
      <c r="G249" s="249">
        <v>0</v>
      </c>
      <c r="H249" s="249">
        <v>0</v>
      </c>
      <c r="I249" s="249">
        <v>0</v>
      </c>
      <c r="J249" s="249">
        <v>0</v>
      </c>
      <c r="K249" s="249">
        <v>0</v>
      </c>
      <c r="L249" s="249">
        <v>0</v>
      </c>
      <c r="M249" s="249">
        <v>0</v>
      </c>
      <c r="N249" s="249">
        <v>0</v>
      </c>
      <c r="O249" s="249">
        <v>0</v>
      </c>
      <c r="P249" s="249">
        <v>0</v>
      </c>
      <c r="Q249" s="249">
        <v>0</v>
      </c>
      <c r="R249" s="249">
        <v>0</v>
      </c>
      <c r="S249" s="249">
        <v>0</v>
      </c>
      <c r="T249" s="249">
        <v>0</v>
      </c>
      <c r="U249" s="249">
        <v>0</v>
      </c>
      <c r="V249" s="249">
        <v>0</v>
      </c>
      <c r="W249" s="249">
        <v>0</v>
      </c>
      <c r="X249" s="249">
        <v>0</v>
      </c>
      <c r="Y249" s="249">
        <v>0</v>
      </c>
      <c r="Z249" s="249">
        <v>0</v>
      </c>
      <c r="AA249" s="249">
        <v>0</v>
      </c>
      <c r="AB249" s="249">
        <v>0</v>
      </c>
      <c r="AC249" s="249">
        <v>0</v>
      </c>
      <c r="AD249" s="249">
        <v>0</v>
      </c>
      <c r="AE249" s="249">
        <v>0</v>
      </c>
      <c r="AF249" s="249">
        <v>0</v>
      </c>
      <c r="AG249" s="249">
        <v>0</v>
      </c>
      <c r="AH249" s="249">
        <v>0</v>
      </c>
      <c r="AI249" s="249">
        <v>0</v>
      </c>
      <c r="AJ249" s="249">
        <v>0</v>
      </c>
      <c r="AK249" s="249">
        <v>0</v>
      </c>
      <c r="AL249" s="249">
        <v>0</v>
      </c>
      <c r="AM249" s="249">
        <v>0</v>
      </c>
      <c r="AN249" s="249">
        <v>0</v>
      </c>
      <c r="AO249" s="249">
        <v>0</v>
      </c>
      <c r="AP249" s="249">
        <v>0</v>
      </c>
      <c r="AQ249" s="249">
        <v>0</v>
      </c>
      <c r="AR249" s="249">
        <v>0</v>
      </c>
      <c r="AS249" s="249">
        <v>0</v>
      </c>
      <c r="AT249" s="249">
        <v>0</v>
      </c>
      <c r="AU249" s="249">
        <v>0</v>
      </c>
      <c r="AV249" s="249">
        <v>0</v>
      </c>
      <c r="AW249" s="249">
        <v>0</v>
      </c>
      <c r="AX249" s="249">
        <v>0</v>
      </c>
      <c r="AY249" s="249">
        <v>0</v>
      </c>
      <c r="AZ249" s="249">
        <v>0</v>
      </c>
      <c r="BA249" s="249">
        <v>0</v>
      </c>
      <c r="BB249" s="249">
        <v>0</v>
      </c>
      <c r="BC249" s="249">
        <v>0</v>
      </c>
      <c r="BD249" s="267">
        <v>0</v>
      </c>
      <c r="BI249" s="249"/>
    </row>
    <row r="250" spans="3:61" x14ac:dyDescent="0.25">
      <c r="C250" s="248" t="s">
        <v>1171</v>
      </c>
      <c r="D250" s="247" t="s">
        <v>1315</v>
      </c>
      <c r="E250" s="434">
        <v>0.83702001754987765</v>
      </c>
      <c r="F250" s="268">
        <v>1181.6710803836709</v>
      </c>
      <c r="G250" s="249">
        <v>1123.9214180222912</v>
      </c>
      <c r="H250" s="249">
        <v>1066.1717556609108</v>
      </c>
      <c r="I250" s="249">
        <v>1008.422093299531</v>
      </c>
      <c r="J250" s="249">
        <v>950.67243093815125</v>
      </c>
      <c r="K250" s="249">
        <v>892.92276857677109</v>
      </c>
      <c r="L250" s="249">
        <v>835.17310621539139</v>
      </c>
      <c r="M250" s="249">
        <v>777.42344385401134</v>
      </c>
      <c r="N250" s="249">
        <v>719.67378149263141</v>
      </c>
      <c r="O250" s="249">
        <v>661.92411913125147</v>
      </c>
      <c r="P250" s="249">
        <v>604.17445676987154</v>
      </c>
      <c r="Q250" s="249">
        <v>596.62227606024817</v>
      </c>
      <c r="R250" s="249">
        <v>589.07009535062468</v>
      </c>
      <c r="S250" s="249">
        <v>581.51791464100143</v>
      </c>
      <c r="T250" s="249">
        <v>573.96573393137805</v>
      </c>
      <c r="U250" s="249">
        <v>566.41355322175457</v>
      </c>
      <c r="V250" s="249">
        <v>558.8613725121312</v>
      </c>
      <c r="W250" s="249">
        <v>551.30919180250783</v>
      </c>
      <c r="X250" s="249">
        <v>543.75701109288434</v>
      </c>
      <c r="Y250" s="249">
        <v>536.20483038326097</v>
      </c>
      <c r="Z250" s="249">
        <v>528.65264967363771</v>
      </c>
      <c r="AA250" s="249">
        <v>521.10046896401423</v>
      </c>
      <c r="AB250" s="249">
        <v>513.54828825439085</v>
      </c>
      <c r="AC250" s="249">
        <v>505.99610754476737</v>
      </c>
      <c r="AD250" s="249">
        <v>498.44392683514405</v>
      </c>
      <c r="AE250" s="249">
        <v>490.89174612552068</v>
      </c>
      <c r="AF250" s="249">
        <v>483.3395654158972</v>
      </c>
      <c r="AG250" s="249">
        <v>475.78738470627388</v>
      </c>
      <c r="AH250" s="249">
        <v>468.23520399665051</v>
      </c>
      <c r="AI250" s="249">
        <v>460.68302328702703</v>
      </c>
      <c r="AJ250" s="249">
        <v>453.13084257740371</v>
      </c>
      <c r="AK250" s="249">
        <v>453.13084257740371</v>
      </c>
      <c r="AL250" s="249">
        <v>453.13084257740371</v>
      </c>
      <c r="AM250" s="249">
        <v>453.13084257740371</v>
      </c>
      <c r="AN250" s="249">
        <v>453.13084257740371</v>
      </c>
      <c r="AO250" s="249">
        <v>453.13084257740371</v>
      </c>
      <c r="AP250" s="249">
        <v>453.13084257740371</v>
      </c>
      <c r="AQ250" s="249">
        <v>453.13084257740371</v>
      </c>
      <c r="AR250" s="249">
        <v>453.13084257740371</v>
      </c>
      <c r="AS250" s="249">
        <v>453.13084257740371</v>
      </c>
      <c r="AT250" s="249">
        <v>453.13084257740371</v>
      </c>
      <c r="AU250" s="249">
        <v>453.13084257740371</v>
      </c>
      <c r="AV250" s="249">
        <v>453.13084257740371</v>
      </c>
      <c r="AW250" s="249">
        <v>453.13084257740371</v>
      </c>
      <c r="AX250" s="249">
        <v>453.13084257740371</v>
      </c>
      <c r="AY250" s="249">
        <v>453.13084257740371</v>
      </c>
      <c r="AZ250" s="249">
        <v>453.13084257740371</v>
      </c>
      <c r="BA250" s="249">
        <v>453.13084257740371</v>
      </c>
      <c r="BB250" s="249">
        <v>453.13084257740371</v>
      </c>
      <c r="BC250" s="249">
        <v>453.13084257740371</v>
      </c>
      <c r="BD250" s="267">
        <v>453.13084257740371</v>
      </c>
      <c r="BI250" s="249"/>
    </row>
    <row r="251" spans="3:61" x14ac:dyDescent="0.25">
      <c r="C251" s="248" t="s">
        <v>1172</v>
      </c>
      <c r="D251" s="247" t="s">
        <v>1315</v>
      </c>
      <c r="E251" s="434">
        <v>0.83120762495400013</v>
      </c>
      <c r="F251" s="268">
        <v>1173.4653790929303</v>
      </c>
      <c r="G251" s="249">
        <v>1116.1167390522667</v>
      </c>
      <c r="H251" s="249">
        <v>1058.7680990116025</v>
      </c>
      <c r="I251" s="249">
        <v>1001.419458970939</v>
      </c>
      <c r="J251" s="249">
        <v>944.07081893027532</v>
      </c>
      <c r="K251" s="249">
        <v>886.72217888961131</v>
      </c>
      <c r="L251" s="249">
        <v>829.37353884894776</v>
      </c>
      <c r="M251" s="249">
        <v>772.02489880828387</v>
      </c>
      <c r="N251" s="249">
        <v>714.67625876762008</v>
      </c>
      <c r="O251" s="249">
        <v>657.32761872695619</v>
      </c>
      <c r="P251" s="249">
        <v>599.97897868629241</v>
      </c>
      <c r="Q251" s="249">
        <v>592.47924145271384</v>
      </c>
      <c r="R251" s="249">
        <v>584.97950421913504</v>
      </c>
      <c r="S251" s="249">
        <v>577.47976698555647</v>
      </c>
      <c r="T251" s="249">
        <v>569.9800297519779</v>
      </c>
      <c r="U251" s="249">
        <v>562.4802925183991</v>
      </c>
      <c r="V251" s="249">
        <v>554.98055528482053</v>
      </c>
      <c r="W251" s="249">
        <v>547.48081805124184</v>
      </c>
      <c r="X251" s="249">
        <v>539.98108081766316</v>
      </c>
      <c r="Y251" s="249">
        <v>532.48134358408458</v>
      </c>
      <c r="Z251" s="249">
        <v>524.9816063505059</v>
      </c>
      <c r="AA251" s="249">
        <v>517.48186911692721</v>
      </c>
      <c r="AB251" s="249">
        <v>509.98213188334859</v>
      </c>
      <c r="AC251" s="249">
        <v>502.4823946497699</v>
      </c>
      <c r="AD251" s="249">
        <v>494.98265741619127</v>
      </c>
      <c r="AE251" s="249">
        <v>487.48292018261265</v>
      </c>
      <c r="AF251" s="249">
        <v>479.9831829490339</v>
      </c>
      <c r="AG251" s="249">
        <v>472.48344571545533</v>
      </c>
      <c r="AH251" s="249">
        <v>464.9837084818767</v>
      </c>
      <c r="AI251" s="249">
        <v>457.48397124829796</v>
      </c>
      <c r="AJ251" s="249">
        <v>449.98423401471933</v>
      </c>
      <c r="AK251" s="249">
        <v>449.98423401471933</v>
      </c>
      <c r="AL251" s="249">
        <v>449.98423401471933</v>
      </c>
      <c r="AM251" s="249">
        <v>449.98423401471933</v>
      </c>
      <c r="AN251" s="249">
        <v>449.98423401471933</v>
      </c>
      <c r="AO251" s="249">
        <v>449.98423401471933</v>
      </c>
      <c r="AP251" s="249">
        <v>449.98423401471933</v>
      </c>
      <c r="AQ251" s="249">
        <v>449.98423401471933</v>
      </c>
      <c r="AR251" s="249">
        <v>449.98423401471933</v>
      </c>
      <c r="AS251" s="249">
        <v>449.98423401471933</v>
      </c>
      <c r="AT251" s="249">
        <v>449.98423401471933</v>
      </c>
      <c r="AU251" s="249">
        <v>449.98423401471933</v>
      </c>
      <c r="AV251" s="249">
        <v>449.98423401471933</v>
      </c>
      <c r="AW251" s="249">
        <v>449.98423401471933</v>
      </c>
      <c r="AX251" s="249">
        <v>449.98423401471933</v>
      </c>
      <c r="AY251" s="249">
        <v>449.98423401471933</v>
      </c>
      <c r="AZ251" s="249">
        <v>449.98423401471933</v>
      </c>
      <c r="BA251" s="249">
        <v>449.98423401471933</v>
      </c>
      <c r="BB251" s="249">
        <v>449.98423401471933</v>
      </c>
      <c r="BC251" s="249">
        <v>449.98423401471933</v>
      </c>
      <c r="BD251" s="267">
        <v>449.98423401471933</v>
      </c>
      <c r="BI251" s="249"/>
    </row>
    <row r="252" spans="3:61" x14ac:dyDescent="0.25">
      <c r="C252" s="248" t="s">
        <v>1173</v>
      </c>
      <c r="D252" s="247" t="s">
        <v>1395</v>
      </c>
      <c r="E252" s="434">
        <v>0.86653036321033139</v>
      </c>
      <c r="F252" s="268">
        <v>2647.2502596075624</v>
      </c>
      <c r="G252" s="249">
        <v>2476.5820436280324</v>
      </c>
      <c r="H252" s="249">
        <v>2338.0709272633412</v>
      </c>
      <c r="I252" s="249">
        <v>2219.8998639572878</v>
      </c>
      <c r="J252" s="249">
        <v>2115.7652812040569</v>
      </c>
      <c r="K252" s="249">
        <v>2021.9045079661073</v>
      </c>
      <c r="L252" s="249">
        <v>1935.8905442748937</v>
      </c>
      <c r="M252" s="249">
        <v>1856.0662515897659</v>
      </c>
      <c r="N252" s="249">
        <v>1781.2496604371031</v>
      </c>
      <c r="O252" s="249">
        <v>1710.5680482720622</v>
      </c>
      <c r="P252" s="249">
        <v>1643.3586599731807</v>
      </c>
      <c r="Q252" s="249">
        <v>1606.4334655188313</v>
      </c>
      <c r="R252" s="249">
        <v>1572.0569319073711</v>
      </c>
      <c r="S252" s="249">
        <v>1539.8998322925327</v>
      </c>
      <c r="T252" s="249">
        <v>1509.6928804054969</v>
      </c>
      <c r="U252" s="249">
        <v>1481.2130086129689</v>
      </c>
      <c r="V252" s="249">
        <v>1454.2733609476668</v>
      </c>
      <c r="W252" s="249">
        <v>1428.7158559394911</v>
      </c>
      <c r="X252" s="249">
        <v>1404.4055658713885</v>
      </c>
      <c r="Y252" s="249">
        <v>1381.2264047984791</v>
      </c>
      <c r="Z252" s="249">
        <v>1359.0777758579673</v>
      </c>
      <c r="AA252" s="249">
        <v>1337.8719326450889</v>
      </c>
      <c r="AB252" s="249">
        <v>1317.5318795864507</v>
      </c>
      <c r="AC252" s="249">
        <v>1297.9896843578579</v>
      </c>
      <c r="AD252" s="249">
        <v>1279.1851089655258</v>
      </c>
      <c r="AE252" s="249">
        <v>1261.0644899035085</v>
      </c>
      <c r="AF252" s="249">
        <v>1243.5798149079073</v>
      </c>
      <c r="AG252" s="249">
        <v>1226.6879562920485</v>
      </c>
      <c r="AH252" s="249">
        <v>1210.3500300382964</v>
      </c>
      <c r="AI252" s="249">
        <v>1194.5308566772096</v>
      </c>
      <c r="AJ252" s="249">
        <v>1179.198505151036</v>
      </c>
      <c r="AK252" s="249">
        <v>1179.198505151036</v>
      </c>
      <c r="AL252" s="249">
        <v>1179.198505151036</v>
      </c>
      <c r="AM252" s="249">
        <v>1179.198505151036</v>
      </c>
      <c r="AN252" s="249">
        <v>1179.198505151036</v>
      </c>
      <c r="AO252" s="249">
        <v>1179.198505151036</v>
      </c>
      <c r="AP252" s="249">
        <v>1179.198505151036</v>
      </c>
      <c r="AQ252" s="249">
        <v>1179.198505151036</v>
      </c>
      <c r="AR252" s="249">
        <v>1179.198505151036</v>
      </c>
      <c r="AS252" s="249">
        <v>1179.198505151036</v>
      </c>
      <c r="AT252" s="249">
        <v>1179.198505151036</v>
      </c>
      <c r="AU252" s="249">
        <v>1179.198505151036</v>
      </c>
      <c r="AV252" s="249">
        <v>1179.198505151036</v>
      </c>
      <c r="AW252" s="249">
        <v>1179.198505151036</v>
      </c>
      <c r="AX252" s="249">
        <v>1179.198505151036</v>
      </c>
      <c r="AY252" s="249">
        <v>1179.198505151036</v>
      </c>
      <c r="AZ252" s="249">
        <v>1179.198505151036</v>
      </c>
      <c r="BA252" s="249">
        <v>1179.198505151036</v>
      </c>
      <c r="BB252" s="249">
        <v>1179.198505151036</v>
      </c>
      <c r="BC252" s="249">
        <v>1179.198505151036</v>
      </c>
      <c r="BD252" s="267">
        <v>1179.198505151036</v>
      </c>
      <c r="BI252" s="249"/>
    </row>
    <row r="253" spans="3:61" x14ac:dyDescent="0.25">
      <c r="C253" s="248" t="s">
        <v>1174</v>
      </c>
      <c r="D253" s="247" t="s">
        <v>1395</v>
      </c>
      <c r="E253" s="434">
        <v>1.0932231372770043</v>
      </c>
      <c r="F253" s="268">
        <v>3339.7966843812478</v>
      </c>
      <c r="G253" s="249">
        <v>3124.4800025567665</v>
      </c>
      <c r="H253" s="249">
        <v>2949.7330304841989</v>
      </c>
      <c r="I253" s="249">
        <v>2800.6472672523273</v>
      </c>
      <c r="J253" s="249">
        <v>2669.2700644561619</v>
      </c>
      <c r="K253" s="249">
        <v>2550.8543997052079</v>
      </c>
      <c r="L253" s="249">
        <v>2442.3383462252509</v>
      </c>
      <c r="M253" s="249">
        <v>2341.6312419100022</v>
      </c>
      <c r="N253" s="249">
        <v>2247.2419025713734</v>
      </c>
      <c r="O253" s="249">
        <v>2158.0692929554925</v>
      </c>
      <c r="P253" s="249">
        <v>2073.277274752736</v>
      </c>
      <c r="Q253" s="249">
        <v>2026.6920901593267</v>
      </c>
      <c r="R253" s="249">
        <v>1983.3223208829245</v>
      </c>
      <c r="S253" s="249">
        <v>1942.7526111310117</v>
      </c>
      <c r="T253" s="249">
        <v>1904.6432267267803</v>
      </c>
      <c r="U253" s="249">
        <v>1868.7127433736921</v>
      </c>
      <c r="V253" s="249">
        <v>1834.7254217653781</v>
      </c>
      <c r="W253" s="249">
        <v>1802.4818247810811</v>
      </c>
      <c r="X253" s="249">
        <v>1771.8117263001645</v>
      </c>
      <c r="Y253" s="249">
        <v>1742.5686711650908</v>
      </c>
      <c r="Z253" s="249">
        <v>1714.6257453949834</v>
      </c>
      <c r="AA253" s="249">
        <v>1687.8722472718484</v>
      </c>
      <c r="AB253" s="249">
        <v>1662.2110384311516</v>
      </c>
      <c r="AC253" s="249">
        <v>1637.55641479173</v>
      </c>
      <c r="AD253" s="249">
        <v>1613.8323795145295</v>
      </c>
      <c r="AE253" s="249">
        <v>1590.9712301983209</v>
      </c>
      <c r="AF253" s="249">
        <v>1568.912394103826</v>
      </c>
      <c r="AG253" s="249">
        <v>1547.6014609219189</v>
      </c>
      <c r="AH253" s="249">
        <v>1526.9893741976227</v>
      </c>
      <c r="AI253" s="249">
        <v>1507.0317511700055</v>
      </c>
      <c r="AJ253" s="249">
        <v>1487.6883073059284</v>
      </c>
      <c r="AK253" s="249">
        <v>1487.6883073059284</v>
      </c>
      <c r="AL253" s="249">
        <v>1487.6883073059284</v>
      </c>
      <c r="AM253" s="249">
        <v>1487.6883073059284</v>
      </c>
      <c r="AN253" s="249">
        <v>1487.6883073059284</v>
      </c>
      <c r="AO253" s="249">
        <v>1487.6883073059284</v>
      </c>
      <c r="AP253" s="249">
        <v>1487.6883073059284</v>
      </c>
      <c r="AQ253" s="249">
        <v>1487.6883073059284</v>
      </c>
      <c r="AR253" s="249">
        <v>1487.6883073059284</v>
      </c>
      <c r="AS253" s="249">
        <v>1487.6883073059284</v>
      </c>
      <c r="AT253" s="249">
        <v>1487.6883073059284</v>
      </c>
      <c r="AU253" s="249">
        <v>1487.6883073059284</v>
      </c>
      <c r="AV253" s="249">
        <v>1487.6883073059284</v>
      </c>
      <c r="AW253" s="249">
        <v>1487.6883073059284</v>
      </c>
      <c r="AX253" s="249">
        <v>1487.6883073059284</v>
      </c>
      <c r="AY253" s="249">
        <v>1487.6883073059284</v>
      </c>
      <c r="AZ253" s="249">
        <v>1487.6883073059284</v>
      </c>
      <c r="BA253" s="249">
        <v>1487.6883073059284</v>
      </c>
      <c r="BB253" s="249">
        <v>1487.6883073059284</v>
      </c>
      <c r="BC253" s="249">
        <v>1487.6883073059284</v>
      </c>
      <c r="BD253" s="267">
        <v>1487.6883073059284</v>
      </c>
      <c r="BI253" s="249"/>
    </row>
    <row r="254" spans="3:61" x14ac:dyDescent="0.25">
      <c r="C254" s="248" t="s">
        <v>1177</v>
      </c>
      <c r="D254" s="247" t="s">
        <v>1396</v>
      </c>
      <c r="E254" s="434">
        <v>1.0165324194023606</v>
      </c>
      <c r="F254" s="268">
        <v>1202.6800202838137</v>
      </c>
      <c r="G254" s="249">
        <v>1138.1216135821574</v>
      </c>
      <c r="H254" s="249">
        <v>1073.5632068805005</v>
      </c>
      <c r="I254" s="249">
        <v>1009.0048001788437</v>
      </c>
      <c r="J254" s="249">
        <v>944.44639347718714</v>
      </c>
      <c r="K254" s="249">
        <v>879.88798677553041</v>
      </c>
      <c r="L254" s="249">
        <v>815.3295800738739</v>
      </c>
      <c r="M254" s="249">
        <v>750.77117337221728</v>
      </c>
      <c r="N254" s="249">
        <v>686.21276667056077</v>
      </c>
      <c r="O254" s="249">
        <v>621.65435996890415</v>
      </c>
      <c r="P254" s="249">
        <v>557.09595326724764</v>
      </c>
      <c r="Q254" s="249">
        <v>550.24427778209485</v>
      </c>
      <c r="R254" s="249">
        <v>543.3926022969423</v>
      </c>
      <c r="S254" s="249">
        <v>536.54092681178952</v>
      </c>
      <c r="T254" s="249">
        <v>529.68925132663696</v>
      </c>
      <c r="U254" s="249">
        <v>522.83757584148441</v>
      </c>
      <c r="V254" s="249">
        <v>515.98590035633163</v>
      </c>
      <c r="W254" s="249">
        <v>509.13422487117901</v>
      </c>
      <c r="X254" s="249">
        <v>502.2825493860264</v>
      </c>
      <c r="Y254" s="249">
        <v>495.43087390087368</v>
      </c>
      <c r="Z254" s="249">
        <v>488.57919841572112</v>
      </c>
      <c r="AA254" s="249">
        <v>481.72752293056851</v>
      </c>
      <c r="AB254" s="249">
        <v>474.87584744541567</v>
      </c>
      <c r="AC254" s="249">
        <v>468.02417196026312</v>
      </c>
      <c r="AD254" s="249">
        <v>461.17249647511045</v>
      </c>
      <c r="AE254" s="249">
        <v>454.32082098995778</v>
      </c>
      <c r="AF254" s="249">
        <v>447.46914550480511</v>
      </c>
      <c r="AG254" s="249">
        <v>440.6174700196525</v>
      </c>
      <c r="AH254" s="249">
        <v>433.76579453449989</v>
      </c>
      <c r="AI254" s="249">
        <v>426.91411904934728</v>
      </c>
      <c r="AJ254" s="249">
        <v>420.06244356419541</v>
      </c>
      <c r="AK254" s="249">
        <v>420.06244356419541</v>
      </c>
      <c r="AL254" s="249">
        <v>420.06244356419541</v>
      </c>
      <c r="AM254" s="249">
        <v>420.06244356419541</v>
      </c>
      <c r="AN254" s="249">
        <v>420.06244356419541</v>
      </c>
      <c r="AO254" s="249">
        <v>420.06244356419541</v>
      </c>
      <c r="AP254" s="249">
        <v>420.06244356419541</v>
      </c>
      <c r="AQ254" s="249">
        <v>420.06244356419541</v>
      </c>
      <c r="AR254" s="249">
        <v>420.06244356419541</v>
      </c>
      <c r="AS254" s="249">
        <v>420.06244356419541</v>
      </c>
      <c r="AT254" s="249">
        <v>420.06244356419541</v>
      </c>
      <c r="AU254" s="249">
        <v>420.06244356419541</v>
      </c>
      <c r="AV254" s="249">
        <v>420.06244356419541</v>
      </c>
      <c r="AW254" s="249">
        <v>420.06244356419541</v>
      </c>
      <c r="AX254" s="249">
        <v>420.06244356419541</v>
      </c>
      <c r="AY254" s="249">
        <v>420.06244356419541</v>
      </c>
      <c r="AZ254" s="249">
        <v>420.06244356419541</v>
      </c>
      <c r="BA254" s="249">
        <v>420.06244356419541</v>
      </c>
      <c r="BB254" s="249">
        <v>420.06244356419541</v>
      </c>
      <c r="BC254" s="249">
        <v>420.06244356419541</v>
      </c>
      <c r="BD254" s="267">
        <v>420.06244356419541</v>
      </c>
      <c r="BI254" s="249"/>
    </row>
    <row r="255" spans="3:61" x14ac:dyDescent="0.25">
      <c r="C255" s="248" t="s">
        <v>1178</v>
      </c>
      <c r="D255" s="247" t="s">
        <v>1396</v>
      </c>
      <c r="E255" s="434">
        <v>1.0141692020703919</v>
      </c>
      <c r="F255" s="268">
        <v>1199.8840501656957</v>
      </c>
      <c r="G255" s="249">
        <v>1135.4757277532656</v>
      </c>
      <c r="H255" s="249">
        <v>1071.0674053408354</v>
      </c>
      <c r="I255" s="249">
        <v>1006.6590829284049</v>
      </c>
      <c r="J255" s="249">
        <v>942.25076051597489</v>
      </c>
      <c r="K255" s="249">
        <v>877.84243810354462</v>
      </c>
      <c r="L255" s="249">
        <v>813.43411569111447</v>
      </c>
      <c r="M255" s="249">
        <v>749.02579327868432</v>
      </c>
      <c r="N255" s="249">
        <v>684.61747086625428</v>
      </c>
      <c r="O255" s="249">
        <v>620.20914845382413</v>
      </c>
      <c r="P255" s="249">
        <v>555.80082604139398</v>
      </c>
      <c r="Q255" s="249">
        <v>548.96507921522993</v>
      </c>
      <c r="R255" s="249">
        <v>542.12933238906589</v>
      </c>
      <c r="S255" s="249">
        <v>535.29358556290185</v>
      </c>
      <c r="T255" s="249">
        <v>528.45783873673781</v>
      </c>
      <c r="U255" s="249">
        <v>521.62209191057389</v>
      </c>
      <c r="V255" s="249">
        <v>514.78634508440973</v>
      </c>
      <c r="W255" s="249">
        <v>507.9505982582458</v>
      </c>
      <c r="X255" s="249">
        <v>501.11485143208176</v>
      </c>
      <c r="Y255" s="249">
        <v>494.27910460591767</v>
      </c>
      <c r="Z255" s="249">
        <v>487.44335777975374</v>
      </c>
      <c r="AA255" s="249">
        <v>480.60761095358976</v>
      </c>
      <c r="AB255" s="249">
        <v>473.77186412742554</v>
      </c>
      <c r="AC255" s="249">
        <v>466.93611730126156</v>
      </c>
      <c r="AD255" s="249">
        <v>460.10037047509752</v>
      </c>
      <c r="AE255" s="249">
        <v>453.26462364893348</v>
      </c>
      <c r="AF255" s="249">
        <v>446.4288768227695</v>
      </c>
      <c r="AG255" s="249">
        <v>439.59312999660551</v>
      </c>
      <c r="AH255" s="249">
        <v>432.75738317044147</v>
      </c>
      <c r="AI255" s="249">
        <v>425.92163634427749</v>
      </c>
      <c r="AJ255" s="249">
        <v>419.08588951811424</v>
      </c>
      <c r="AK255" s="249">
        <v>419.08588951811424</v>
      </c>
      <c r="AL255" s="249">
        <v>419.08588951811424</v>
      </c>
      <c r="AM255" s="249">
        <v>419.08588951811424</v>
      </c>
      <c r="AN255" s="249">
        <v>419.08588951811424</v>
      </c>
      <c r="AO255" s="249">
        <v>419.08588951811424</v>
      </c>
      <c r="AP255" s="249">
        <v>419.08588951811424</v>
      </c>
      <c r="AQ255" s="249">
        <v>419.08588951811424</v>
      </c>
      <c r="AR255" s="249">
        <v>419.08588951811424</v>
      </c>
      <c r="AS255" s="249">
        <v>419.08588951811424</v>
      </c>
      <c r="AT255" s="249">
        <v>419.08588951811424</v>
      </c>
      <c r="AU255" s="249">
        <v>419.08588951811424</v>
      </c>
      <c r="AV255" s="249">
        <v>419.08588951811424</v>
      </c>
      <c r="AW255" s="249">
        <v>419.08588951811424</v>
      </c>
      <c r="AX255" s="249">
        <v>419.08588951811424</v>
      </c>
      <c r="AY255" s="249">
        <v>419.08588951811424</v>
      </c>
      <c r="AZ255" s="249">
        <v>419.08588951811424</v>
      </c>
      <c r="BA255" s="249">
        <v>419.08588951811424</v>
      </c>
      <c r="BB255" s="249">
        <v>419.08588951811424</v>
      </c>
      <c r="BC255" s="249">
        <v>419.08588951811424</v>
      </c>
      <c r="BD255" s="267">
        <v>419.08588951811424</v>
      </c>
      <c r="BI255" s="249"/>
    </row>
    <row r="256" spans="3:61" x14ac:dyDescent="0.25">
      <c r="C256" s="248" t="s">
        <v>1179</v>
      </c>
      <c r="D256" s="247" t="s">
        <v>1396</v>
      </c>
      <c r="E256" s="434">
        <v>1.0108708495728926</v>
      </c>
      <c r="F256" s="268">
        <v>1195.9817027610475</v>
      </c>
      <c r="G256" s="249">
        <v>1131.7828536304476</v>
      </c>
      <c r="H256" s="249">
        <v>1067.5840044998477</v>
      </c>
      <c r="I256" s="249">
        <v>1003.3851553692473</v>
      </c>
      <c r="J256" s="249">
        <v>939.18630623864738</v>
      </c>
      <c r="K256" s="249">
        <v>874.98745710804735</v>
      </c>
      <c r="L256" s="249">
        <v>810.78860797744733</v>
      </c>
      <c r="M256" s="249">
        <v>746.58975884684742</v>
      </c>
      <c r="N256" s="249">
        <v>682.39090971624751</v>
      </c>
      <c r="O256" s="249">
        <v>618.1920605856476</v>
      </c>
      <c r="P256" s="249">
        <v>553.99321145504757</v>
      </c>
      <c r="Q256" s="249">
        <v>547.17969632608981</v>
      </c>
      <c r="R256" s="249">
        <v>540.36618119713205</v>
      </c>
      <c r="S256" s="249">
        <v>533.55266606817418</v>
      </c>
      <c r="T256" s="249">
        <v>526.73915093921642</v>
      </c>
      <c r="U256" s="249">
        <v>519.92563581025888</v>
      </c>
      <c r="V256" s="249">
        <v>513.11212068130089</v>
      </c>
      <c r="W256" s="249">
        <v>506.29860555234325</v>
      </c>
      <c r="X256" s="249">
        <v>499.48509042338549</v>
      </c>
      <c r="Y256" s="249">
        <v>492.67157529442767</v>
      </c>
      <c r="Z256" s="249">
        <v>485.85806016546996</v>
      </c>
      <c r="AA256" s="249">
        <v>479.04454503651226</v>
      </c>
      <c r="AB256" s="249">
        <v>472.23102990755427</v>
      </c>
      <c r="AC256" s="249">
        <v>465.41751477859663</v>
      </c>
      <c r="AD256" s="249">
        <v>458.60399964963887</v>
      </c>
      <c r="AE256" s="249">
        <v>451.79048452068105</v>
      </c>
      <c r="AF256" s="249">
        <v>444.97696939172334</v>
      </c>
      <c r="AG256" s="249">
        <v>438.16345426276558</v>
      </c>
      <c r="AH256" s="249">
        <v>431.34993913380788</v>
      </c>
      <c r="AI256" s="249">
        <v>424.53642400485018</v>
      </c>
      <c r="AJ256" s="249">
        <v>417.72290887589315</v>
      </c>
      <c r="AK256" s="249">
        <v>417.72290887589315</v>
      </c>
      <c r="AL256" s="249">
        <v>417.72290887589315</v>
      </c>
      <c r="AM256" s="249">
        <v>417.72290887589315</v>
      </c>
      <c r="AN256" s="249">
        <v>417.72290887589315</v>
      </c>
      <c r="AO256" s="249">
        <v>417.72290887589315</v>
      </c>
      <c r="AP256" s="249">
        <v>417.72290887589315</v>
      </c>
      <c r="AQ256" s="249">
        <v>417.72290887589315</v>
      </c>
      <c r="AR256" s="249">
        <v>417.72290887589315</v>
      </c>
      <c r="AS256" s="249">
        <v>417.72290887589315</v>
      </c>
      <c r="AT256" s="249">
        <v>417.72290887589315</v>
      </c>
      <c r="AU256" s="249">
        <v>417.72290887589315</v>
      </c>
      <c r="AV256" s="249">
        <v>417.72290887589315</v>
      </c>
      <c r="AW256" s="249">
        <v>417.72290887589315</v>
      </c>
      <c r="AX256" s="249">
        <v>417.72290887589315</v>
      </c>
      <c r="AY256" s="249">
        <v>417.72290887589315</v>
      </c>
      <c r="AZ256" s="249">
        <v>417.72290887589315</v>
      </c>
      <c r="BA256" s="249">
        <v>417.72290887589315</v>
      </c>
      <c r="BB256" s="249">
        <v>417.72290887589315</v>
      </c>
      <c r="BC256" s="249">
        <v>417.72290887589315</v>
      </c>
      <c r="BD256" s="267">
        <v>417.72290887589315</v>
      </c>
      <c r="BI256" s="249"/>
    </row>
    <row r="257" spans="3:61" x14ac:dyDescent="0.25">
      <c r="C257" s="248" t="s">
        <v>1180</v>
      </c>
      <c r="D257" s="247" t="s">
        <v>1396</v>
      </c>
      <c r="E257" s="434">
        <v>0.98070546287697968</v>
      </c>
      <c r="F257" s="268">
        <v>1160.292424986081</v>
      </c>
      <c r="G257" s="249">
        <v>1098.0093330565867</v>
      </c>
      <c r="H257" s="249">
        <v>1035.7262411270924</v>
      </c>
      <c r="I257" s="249">
        <v>973.4431491975979</v>
      </c>
      <c r="J257" s="249">
        <v>911.16005726810363</v>
      </c>
      <c r="K257" s="249">
        <v>848.87696533860935</v>
      </c>
      <c r="L257" s="249">
        <v>786.59387340911508</v>
      </c>
      <c r="M257" s="249">
        <v>724.31078147962091</v>
      </c>
      <c r="N257" s="249">
        <v>662.02768955012664</v>
      </c>
      <c r="O257" s="249">
        <v>599.74459762063248</v>
      </c>
      <c r="P257" s="249">
        <v>537.4615056911382</v>
      </c>
      <c r="Q257" s="249">
        <v>530.85131259754257</v>
      </c>
      <c r="R257" s="249">
        <v>524.24111950394695</v>
      </c>
      <c r="S257" s="249">
        <v>517.63092641035132</v>
      </c>
      <c r="T257" s="249">
        <v>511.02073331675581</v>
      </c>
      <c r="U257" s="249">
        <v>504.41054022316035</v>
      </c>
      <c r="V257" s="249">
        <v>497.80034712956467</v>
      </c>
      <c r="W257" s="249">
        <v>491.19015403596916</v>
      </c>
      <c r="X257" s="249">
        <v>484.57996094237359</v>
      </c>
      <c r="Y257" s="249">
        <v>477.96976784877796</v>
      </c>
      <c r="Z257" s="249">
        <v>471.35957475518245</v>
      </c>
      <c r="AA257" s="249">
        <v>464.74938166158694</v>
      </c>
      <c r="AB257" s="249">
        <v>458.13918856799114</v>
      </c>
      <c r="AC257" s="249">
        <v>451.52899547439569</v>
      </c>
      <c r="AD257" s="249">
        <v>444.91880238080006</v>
      </c>
      <c r="AE257" s="249">
        <v>438.30860928720449</v>
      </c>
      <c r="AF257" s="249">
        <v>431.69841619360892</v>
      </c>
      <c r="AG257" s="249">
        <v>425.08822310001341</v>
      </c>
      <c r="AH257" s="249">
        <v>418.47803000641784</v>
      </c>
      <c r="AI257" s="249">
        <v>411.86783691282233</v>
      </c>
      <c r="AJ257" s="249">
        <v>405.2576438192275</v>
      </c>
      <c r="AK257" s="249">
        <v>405.2576438192275</v>
      </c>
      <c r="AL257" s="249">
        <v>405.2576438192275</v>
      </c>
      <c r="AM257" s="249">
        <v>405.2576438192275</v>
      </c>
      <c r="AN257" s="249">
        <v>405.2576438192275</v>
      </c>
      <c r="AO257" s="249">
        <v>405.2576438192275</v>
      </c>
      <c r="AP257" s="249">
        <v>405.2576438192275</v>
      </c>
      <c r="AQ257" s="249">
        <v>405.2576438192275</v>
      </c>
      <c r="AR257" s="249">
        <v>405.2576438192275</v>
      </c>
      <c r="AS257" s="249">
        <v>405.2576438192275</v>
      </c>
      <c r="AT257" s="249">
        <v>405.2576438192275</v>
      </c>
      <c r="AU257" s="249">
        <v>405.2576438192275</v>
      </c>
      <c r="AV257" s="249">
        <v>405.2576438192275</v>
      </c>
      <c r="AW257" s="249">
        <v>405.2576438192275</v>
      </c>
      <c r="AX257" s="249">
        <v>405.2576438192275</v>
      </c>
      <c r="AY257" s="249">
        <v>405.2576438192275</v>
      </c>
      <c r="AZ257" s="249">
        <v>405.2576438192275</v>
      </c>
      <c r="BA257" s="249">
        <v>405.2576438192275</v>
      </c>
      <c r="BB257" s="249">
        <v>405.2576438192275</v>
      </c>
      <c r="BC257" s="249">
        <v>405.2576438192275</v>
      </c>
      <c r="BD257" s="267">
        <v>405.2576438192275</v>
      </c>
      <c r="BI257" s="249"/>
    </row>
    <row r="258" spans="3:61" x14ac:dyDescent="0.25">
      <c r="C258" s="248" t="s">
        <v>1181</v>
      </c>
      <c r="D258" s="247" t="s">
        <v>1396</v>
      </c>
      <c r="E258" s="434">
        <v>0.98418238201873187</v>
      </c>
      <c r="F258" s="268">
        <v>1164.4060381912418</v>
      </c>
      <c r="G258" s="249">
        <v>1101.9021324876489</v>
      </c>
      <c r="H258" s="249">
        <v>1039.3982267840559</v>
      </c>
      <c r="I258" s="249">
        <v>976.89432108046242</v>
      </c>
      <c r="J258" s="249">
        <v>914.39041537686933</v>
      </c>
      <c r="K258" s="249">
        <v>851.88650967327624</v>
      </c>
      <c r="L258" s="249">
        <v>789.38260396968326</v>
      </c>
      <c r="M258" s="249">
        <v>726.87869826609017</v>
      </c>
      <c r="N258" s="249">
        <v>664.37479256249719</v>
      </c>
      <c r="O258" s="249">
        <v>601.87088685890421</v>
      </c>
      <c r="P258" s="249">
        <v>539.36698115531112</v>
      </c>
      <c r="Q258" s="249">
        <v>532.73335278194213</v>
      </c>
      <c r="R258" s="249">
        <v>526.09972440857325</v>
      </c>
      <c r="S258" s="249">
        <v>519.46609603520415</v>
      </c>
      <c r="T258" s="249">
        <v>512.83246766183527</v>
      </c>
      <c r="U258" s="249">
        <v>506.19883928846644</v>
      </c>
      <c r="V258" s="249">
        <v>499.5652109150974</v>
      </c>
      <c r="W258" s="249">
        <v>492.93158254172846</v>
      </c>
      <c r="X258" s="249">
        <v>486.29795416835952</v>
      </c>
      <c r="Y258" s="249">
        <v>479.66432579499053</v>
      </c>
      <c r="Z258" s="249">
        <v>473.03069742162165</v>
      </c>
      <c r="AA258" s="249">
        <v>466.39706904825272</v>
      </c>
      <c r="AB258" s="249">
        <v>459.76344067488361</v>
      </c>
      <c r="AC258" s="249">
        <v>453.12981230151473</v>
      </c>
      <c r="AD258" s="249">
        <v>446.49618392814574</v>
      </c>
      <c r="AE258" s="249">
        <v>439.8625555547768</v>
      </c>
      <c r="AF258" s="249">
        <v>433.22892718140787</v>
      </c>
      <c r="AG258" s="249">
        <v>426.59529880803893</v>
      </c>
      <c r="AH258" s="249">
        <v>419.96167043467005</v>
      </c>
      <c r="AI258" s="249">
        <v>413.32804206130112</v>
      </c>
      <c r="AJ258" s="249">
        <v>406.69441368793292</v>
      </c>
      <c r="AK258" s="249">
        <v>406.69441368793292</v>
      </c>
      <c r="AL258" s="249">
        <v>406.69441368793292</v>
      </c>
      <c r="AM258" s="249">
        <v>406.69441368793292</v>
      </c>
      <c r="AN258" s="249">
        <v>406.69441368793292</v>
      </c>
      <c r="AO258" s="249">
        <v>406.69441368793292</v>
      </c>
      <c r="AP258" s="249">
        <v>406.69441368793292</v>
      </c>
      <c r="AQ258" s="249">
        <v>406.69441368793292</v>
      </c>
      <c r="AR258" s="249">
        <v>406.69441368793292</v>
      </c>
      <c r="AS258" s="249">
        <v>406.69441368793292</v>
      </c>
      <c r="AT258" s="249">
        <v>406.69441368793292</v>
      </c>
      <c r="AU258" s="249">
        <v>406.69441368793292</v>
      </c>
      <c r="AV258" s="249">
        <v>406.69441368793292</v>
      </c>
      <c r="AW258" s="249">
        <v>406.69441368793292</v>
      </c>
      <c r="AX258" s="249">
        <v>406.69441368793292</v>
      </c>
      <c r="AY258" s="249">
        <v>406.69441368793292</v>
      </c>
      <c r="AZ258" s="249">
        <v>406.69441368793292</v>
      </c>
      <c r="BA258" s="249">
        <v>406.69441368793292</v>
      </c>
      <c r="BB258" s="249">
        <v>406.69441368793292</v>
      </c>
      <c r="BC258" s="249">
        <v>406.69441368793292</v>
      </c>
      <c r="BD258" s="267">
        <v>406.69441368793292</v>
      </c>
      <c r="BI258" s="249"/>
    </row>
    <row r="259" spans="3:61" x14ac:dyDescent="0.25">
      <c r="C259" s="248" t="s">
        <v>1182</v>
      </c>
      <c r="D259" s="247" t="s">
        <v>1396</v>
      </c>
      <c r="E259" s="434">
        <v>1.0122651598473746</v>
      </c>
      <c r="F259" s="268">
        <v>1197.6313393857031</v>
      </c>
      <c r="G259" s="249">
        <v>1133.3439397592704</v>
      </c>
      <c r="H259" s="249">
        <v>1069.0565401328374</v>
      </c>
      <c r="I259" s="249">
        <v>1004.7691405064043</v>
      </c>
      <c r="J259" s="249">
        <v>940.48174087997131</v>
      </c>
      <c r="K259" s="249">
        <v>876.19434125353837</v>
      </c>
      <c r="L259" s="249">
        <v>811.90694162710554</v>
      </c>
      <c r="M259" s="249">
        <v>747.61954200067271</v>
      </c>
      <c r="N259" s="249">
        <v>683.33214237423988</v>
      </c>
      <c r="O259" s="249">
        <v>619.04474274780694</v>
      </c>
      <c r="P259" s="249">
        <v>554.75734312137411</v>
      </c>
      <c r="Q259" s="249">
        <v>547.93443000240234</v>
      </c>
      <c r="R259" s="249">
        <v>541.11151688343068</v>
      </c>
      <c r="S259" s="249">
        <v>534.28860376445903</v>
      </c>
      <c r="T259" s="249">
        <v>527.46569064548737</v>
      </c>
      <c r="U259" s="249">
        <v>520.64277752651583</v>
      </c>
      <c r="V259" s="249">
        <v>513.81986440754395</v>
      </c>
      <c r="W259" s="249">
        <v>506.99695128857235</v>
      </c>
      <c r="X259" s="249">
        <v>500.17403816960069</v>
      </c>
      <c r="Y259" s="249">
        <v>493.35112505062892</v>
      </c>
      <c r="Z259" s="249">
        <v>486.52821193165738</v>
      </c>
      <c r="AA259" s="249">
        <v>479.70529881268573</v>
      </c>
      <c r="AB259" s="249">
        <v>472.88238569371384</v>
      </c>
      <c r="AC259" s="249">
        <v>466.05947257474224</v>
      </c>
      <c r="AD259" s="249">
        <v>459.23655945577059</v>
      </c>
      <c r="AE259" s="249">
        <v>452.41364633679888</v>
      </c>
      <c r="AF259" s="249">
        <v>445.59073321782722</v>
      </c>
      <c r="AG259" s="249">
        <v>438.76782009885557</v>
      </c>
      <c r="AH259" s="249">
        <v>431.94490697988391</v>
      </c>
      <c r="AI259" s="249">
        <v>425.12199386091231</v>
      </c>
      <c r="AJ259" s="249">
        <v>418.2990807419414</v>
      </c>
      <c r="AK259" s="249">
        <v>418.2990807419414</v>
      </c>
      <c r="AL259" s="249">
        <v>418.2990807419414</v>
      </c>
      <c r="AM259" s="249">
        <v>418.2990807419414</v>
      </c>
      <c r="AN259" s="249">
        <v>418.2990807419414</v>
      </c>
      <c r="AO259" s="249">
        <v>418.2990807419414</v>
      </c>
      <c r="AP259" s="249">
        <v>418.2990807419414</v>
      </c>
      <c r="AQ259" s="249">
        <v>418.2990807419414</v>
      </c>
      <c r="AR259" s="249">
        <v>418.2990807419414</v>
      </c>
      <c r="AS259" s="249">
        <v>418.2990807419414</v>
      </c>
      <c r="AT259" s="249">
        <v>418.2990807419414</v>
      </c>
      <c r="AU259" s="249">
        <v>418.2990807419414</v>
      </c>
      <c r="AV259" s="249">
        <v>418.2990807419414</v>
      </c>
      <c r="AW259" s="249">
        <v>418.2990807419414</v>
      </c>
      <c r="AX259" s="249">
        <v>418.2990807419414</v>
      </c>
      <c r="AY259" s="249">
        <v>418.2990807419414</v>
      </c>
      <c r="AZ259" s="249">
        <v>418.2990807419414</v>
      </c>
      <c r="BA259" s="249">
        <v>418.2990807419414</v>
      </c>
      <c r="BB259" s="249">
        <v>418.2990807419414</v>
      </c>
      <c r="BC259" s="249">
        <v>418.2990807419414</v>
      </c>
      <c r="BD259" s="267">
        <v>418.2990807419414</v>
      </c>
      <c r="BI259" s="249"/>
    </row>
    <row r="260" spans="3:61" x14ac:dyDescent="0.25">
      <c r="C260" s="248" t="s">
        <v>1183</v>
      </c>
      <c r="D260" s="247" t="s">
        <v>1396</v>
      </c>
      <c r="E260" s="434">
        <v>1.1666652987910757</v>
      </c>
      <c r="F260" s="268">
        <v>1380.3052597568874</v>
      </c>
      <c r="G260" s="249">
        <v>1306.2121453549435</v>
      </c>
      <c r="H260" s="249">
        <v>1232.1190309529995</v>
      </c>
      <c r="I260" s="249">
        <v>1158.0259165510552</v>
      </c>
      <c r="J260" s="249">
        <v>1083.9328021491112</v>
      </c>
      <c r="K260" s="249">
        <v>1009.8396877471672</v>
      </c>
      <c r="L260" s="249">
        <v>935.74657334522328</v>
      </c>
      <c r="M260" s="249">
        <v>861.65345894327936</v>
      </c>
      <c r="N260" s="249">
        <v>787.56034454133544</v>
      </c>
      <c r="O260" s="249">
        <v>713.46723013939163</v>
      </c>
      <c r="P260" s="249">
        <v>639.37411573744771</v>
      </c>
      <c r="Q260" s="249">
        <v>631.51050816868485</v>
      </c>
      <c r="R260" s="249">
        <v>623.64690059992211</v>
      </c>
      <c r="S260" s="249">
        <v>615.78329303115925</v>
      </c>
      <c r="T260" s="249">
        <v>607.91968546239661</v>
      </c>
      <c r="U260" s="249">
        <v>600.05607789363398</v>
      </c>
      <c r="V260" s="249">
        <v>592.19247032487112</v>
      </c>
      <c r="W260" s="249">
        <v>584.32886275610838</v>
      </c>
      <c r="X260" s="249">
        <v>576.46525518734575</v>
      </c>
      <c r="Y260" s="249">
        <v>568.60164761858289</v>
      </c>
      <c r="Z260" s="249">
        <v>560.73804004982026</v>
      </c>
      <c r="AA260" s="249">
        <v>552.87443248105751</v>
      </c>
      <c r="AB260" s="249">
        <v>545.01082491229454</v>
      </c>
      <c r="AC260" s="249">
        <v>537.14721734353191</v>
      </c>
      <c r="AD260" s="249">
        <v>529.28360977476916</v>
      </c>
      <c r="AE260" s="249">
        <v>521.42000220600642</v>
      </c>
      <c r="AF260" s="249">
        <v>513.55639463724367</v>
      </c>
      <c r="AG260" s="249">
        <v>505.69278706848098</v>
      </c>
      <c r="AH260" s="249">
        <v>497.82917949971829</v>
      </c>
      <c r="AI260" s="249">
        <v>489.9655719309556</v>
      </c>
      <c r="AJ260" s="249">
        <v>482.10196436219377</v>
      </c>
      <c r="AK260" s="249">
        <v>482.10196436219377</v>
      </c>
      <c r="AL260" s="249">
        <v>482.10196436219377</v>
      </c>
      <c r="AM260" s="249">
        <v>482.10196436219377</v>
      </c>
      <c r="AN260" s="249">
        <v>482.10196436219377</v>
      </c>
      <c r="AO260" s="249">
        <v>482.10196436219377</v>
      </c>
      <c r="AP260" s="249">
        <v>482.10196436219377</v>
      </c>
      <c r="AQ260" s="249">
        <v>482.10196436219377</v>
      </c>
      <c r="AR260" s="249">
        <v>482.10196436219377</v>
      </c>
      <c r="AS260" s="249">
        <v>482.10196436219377</v>
      </c>
      <c r="AT260" s="249">
        <v>482.10196436219377</v>
      </c>
      <c r="AU260" s="249">
        <v>482.10196436219377</v>
      </c>
      <c r="AV260" s="249">
        <v>482.10196436219377</v>
      </c>
      <c r="AW260" s="249">
        <v>482.10196436219377</v>
      </c>
      <c r="AX260" s="249">
        <v>482.10196436219377</v>
      </c>
      <c r="AY260" s="249">
        <v>482.10196436219377</v>
      </c>
      <c r="AZ260" s="249">
        <v>482.10196436219377</v>
      </c>
      <c r="BA260" s="249">
        <v>482.10196436219377</v>
      </c>
      <c r="BB260" s="249">
        <v>482.10196436219377</v>
      </c>
      <c r="BC260" s="249">
        <v>482.10196436219377</v>
      </c>
      <c r="BD260" s="267">
        <v>482.10196436219377</v>
      </c>
      <c r="BI260" s="249"/>
    </row>
    <row r="261" spans="3:61" x14ac:dyDescent="0.25">
      <c r="C261" s="248" t="s">
        <v>1184</v>
      </c>
      <c r="D261" s="247" t="s">
        <v>1396</v>
      </c>
      <c r="E261" s="434">
        <v>0</v>
      </c>
      <c r="F261" s="268">
        <v>0</v>
      </c>
      <c r="G261" s="249">
        <v>0</v>
      </c>
      <c r="H261" s="249">
        <v>0</v>
      </c>
      <c r="I261" s="249">
        <v>0</v>
      </c>
      <c r="J261" s="249">
        <v>0</v>
      </c>
      <c r="K261" s="249">
        <v>0</v>
      </c>
      <c r="L261" s="249">
        <v>0</v>
      </c>
      <c r="M261" s="249">
        <v>0</v>
      </c>
      <c r="N261" s="249">
        <v>0</v>
      </c>
      <c r="O261" s="249">
        <v>0</v>
      </c>
      <c r="P261" s="249">
        <v>0</v>
      </c>
      <c r="Q261" s="249">
        <v>0</v>
      </c>
      <c r="R261" s="249">
        <v>0</v>
      </c>
      <c r="S261" s="249">
        <v>0</v>
      </c>
      <c r="T261" s="249">
        <v>0</v>
      </c>
      <c r="U261" s="249">
        <v>0</v>
      </c>
      <c r="V261" s="249">
        <v>0</v>
      </c>
      <c r="W261" s="249">
        <v>0</v>
      </c>
      <c r="X261" s="249">
        <v>0</v>
      </c>
      <c r="Y261" s="249">
        <v>0</v>
      </c>
      <c r="Z261" s="249">
        <v>0</v>
      </c>
      <c r="AA261" s="249">
        <v>0</v>
      </c>
      <c r="AB261" s="249">
        <v>0</v>
      </c>
      <c r="AC261" s="249">
        <v>0</v>
      </c>
      <c r="AD261" s="249">
        <v>0</v>
      </c>
      <c r="AE261" s="249">
        <v>0</v>
      </c>
      <c r="AF261" s="249">
        <v>0</v>
      </c>
      <c r="AG261" s="249">
        <v>0</v>
      </c>
      <c r="AH261" s="249">
        <v>0</v>
      </c>
      <c r="AI261" s="249">
        <v>0</v>
      </c>
      <c r="AJ261" s="249">
        <v>0</v>
      </c>
      <c r="AK261" s="249">
        <v>0</v>
      </c>
      <c r="AL261" s="249">
        <v>0</v>
      </c>
      <c r="AM261" s="249">
        <v>0</v>
      </c>
      <c r="AN261" s="249">
        <v>0</v>
      </c>
      <c r="AO261" s="249">
        <v>0</v>
      </c>
      <c r="AP261" s="249">
        <v>0</v>
      </c>
      <c r="AQ261" s="249">
        <v>0</v>
      </c>
      <c r="AR261" s="249">
        <v>0</v>
      </c>
      <c r="AS261" s="249">
        <v>0</v>
      </c>
      <c r="AT261" s="249">
        <v>0</v>
      </c>
      <c r="AU261" s="249">
        <v>0</v>
      </c>
      <c r="AV261" s="249">
        <v>0</v>
      </c>
      <c r="AW261" s="249">
        <v>0</v>
      </c>
      <c r="AX261" s="249">
        <v>0</v>
      </c>
      <c r="AY261" s="249">
        <v>0</v>
      </c>
      <c r="AZ261" s="249">
        <v>0</v>
      </c>
      <c r="BA261" s="249">
        <v>0</v>
      </c>
      <c r="BB261" s="249">
        <v>0</v>
      </c>
      <c r="BC261" s="249">
        <v>0</v>
      </c>
      <c r="BD261" s="267">
        <v>0</v>
      </c>
      <c r="BI261" s="249"/>
    </row>
    <row r="262" spans="3:61" x14ac:dyDescent="0.25">
      <c r="C262" s="248" t="s">
        <v>1185</v>
      </c>
      <c r="D262" s="247" t="s">
        <v>1396</v>
      </c>
      <c r="E262" s="434">
        <v>0</v>
      </c>
      <c r="F262" s="268">
        <v>0</v>
      </c>
      <c r="G262" s="249">
        <v>0</v>
      </c>
      <c r="H262" s="249">
        <v>0</v>
      </c>
      <c r="I262" s="249">
        <v>0</v>
      </c>
      <c r="J262" s="249">
        <v>0</v>
      </c>
      <c r="K262" s="249">
        <v>0</v>
      </c>
      <c r="L262" s="249">
        <v>0</v>
      </c>
      <c r="M262" s="249">
        <v>0</v>
      </c>
      <c r="N262" s="249">
        <v>0</v>
      </c>
      <c r="O262" s="249">
        <v>0</v>
      </c>
      <c r="P262" s="249">
        <v>0</v>
      </c>
      <c r="Q262" s="249">
        <v>0</v>
      </c>
      <c r="R262" s="249">
        <v>0</v>
      </c>
      <c r="S262" s="249">
        <v>0</v>
      </c>
      <c r="T262" s="249">
        <v>0</v>
      </c>
      <c r="U262" s="249">
        <v>0</v>
      </c>
      <c r="V262" s="249">
        <v>0</v>
      </c>
      <c r="W262" s="249">
        <v>0</v>
      </c>
      <c r="X262" s="249">
        <v>0</v>
      </c>
      <c r="Y262" s="249">
        <v>0</v>
      </c>
      <c r="Z262" s="249">
        <v>0</v>
      </c>
      <c r="AA262" s="249">
        <v>0</v>
      </c>
      <c r="AB262" s="249">
        <v>0</v>
      </c>
      <c r="AC262" s="249">
        <v>0</v>
      </c>
      <c r="AD262" s="249">
        <v>0</v>
      </c>
      <c r="AE262" s="249">
        <v>0</v>
      </c>
      <c r="AF262" s="249">
        <v>0</v>
      </c>
      <c r="AG262" s="249">
        <v>0</v>
      </c>
      <c r="AH262" s="249">
        <v>0</v>
      </c>
      <c r="AI262" s="249">
        <v>0</v>
      </c>
      <c r="AJ262" s="249">
        <v>0</v>
      </c>
      <c r="AK262" s="249">
        <v>0</v>
      </c>
      <c r="AL262" s="249">
        <v>0</v>
      </c>
      <c r="AM262" s="249">
        <v>0</v>
      </c>
      <c r="AN262" s="249">
        <v>0</v>
      </c>
      <c r="AO262" s="249">
        <v>0</v>
      </c>
      <c r="AP262" s="249">
        <v>0</v>
      </c>
      <c r="AQ262" s="249">
        <v>0</v>
      </c>
      <c r="AR262" s="249">
        <v>0</v>
      </c>
      <c r="AS262" s="249">
        <v>0</v>
      </c>
      <c r="AT262" s="249">
        <v>0</v>
      </c>
      <c r="AU262" s="249">
        <v>0</v>
      </c>
      <c r="AV262" s="249">
        <v>0</v>
      </c>
      <c r="AW262" s="249">
        <v>0</v>
      </c>
      <c r="AX262" s="249">
        <v>0</v>
      </c>
      <c r="AY262" s="249">
        <v>0</v>
      </c>
      <c r="AZ262" s="249">
        <v>0</v>
      </c>
      <c r="BA262" s="249">
        <v>0</v>
      </c>
      <c r="BB262" s="249">
        <v>0</v>
      </c>
      <c r="BC262" s="249">
        <v>0</v>
      </c>
      <c r="BD262" s="267">
        <v>0</v>
      </c>
      <c r="BI262" s="249"/>
    </row>
    <row r="263" spans="3:61" x14ac:dyDescent="0.25">
      <c r="C263" s="248" t="s">
        <v>1186</v>
      </c>
      <c r="D263" s="247" t="s">
        <v>1396</v>
      </c>
      <c r="E263" s="434">
        <v>1.3337129833846739</v>
      </c>
      <c r="F263" s="268">
        <v>1577.9427466296706</v>
      </c>
      <c r="G263" s="249">
        <v>1493.2406913275402</v>
      </c>
      <c r="H263" s="249">
        <v>1408.5386360254092</v>
      </c>
      <c r="I263" s="249">
        <v>1323.8365807232781</v>
      </c>
      <c r="J263" s="249">
        <v>1239.1345254211474</v>
      </c>
      <c r="K263" s="249">
        <v>1154.4324701190164</v>
      </c>
      <c r="L263" s="249">
        <v>1069.7304148168857</v>
      </c>
      <c r="M263" s="249">
        <v>985.02835951475504</v>
      </c>
      <c r="N263" s="249">
        <v>900.32630421262434</v>
      </c>
      <c r="O263" s="249">
        <v>815.62424891049352</v>
      </c>
      <c r="P263" s="249">
        <v>730.92219360836282</v>
      </c>
      <c r="Q263" s="249">
        <v>721.93264405926016</v>
      </c>
      <c r="R263" s="249">
        <v>712.94309451015772</v>
      </c>
      <c r="S263" s="249">
        <v>703.95354496105517</v>
      </c>
      <c r="T263" s="249">
        <v>694.96399541195262</v>
      </c>
      <c r="U263" s="249">
        <v>685.9744458628503</v>
      </c>
      <c r="V263" s="249">
        <v>676.98489631374764</v>
      </c>
      <c r="W263" s="249">
        <v>667.99534676464521</v>
      </c>
      <c r="X263" s="249">
        <v>659.00579721554277</v>
      </c>
      <c r="Y263" s="249">
        <v>650.01624766644011</v>
      </c>
      <c r="Z263" s="249">
        <v>641.02669811733779</v>
      </c>
      <c r="AA263" s="249">
        <v>632.03714856823524</v>
      </c>
      <c r="AB263" s="249">
        <v>623.04759901913246</v>
      </c>
      <c r="AC263" s="249">
        <v>614.05804947003014</v>
      </c>
      <c r="AD263" s="249">
        <v>605.06849992092759</v>
      </c>
      <c r="AE263" s="249">
        <v>596.07895037182504</v>
      </c>
      <c r="AF263" s="249">
        <v>587.08940082272261</v>
      </c>
      <c r="AG263" s="249">
        <v>578.09985127362006</v>
      </c>
      <c r="AH263" s="249">
        <v>569.11030172451763</v>
      </c>
      <c r="AI263" s="249">
        <v>560.12075217541519</v>
      </c>
      <c r="AJ263" s="249">
        <v>551.13120262631367</v>
      </c>
      <c r="AK263" s="249">
        <v>551.13120262631367</v>
      </c>
      <c r="AL263" s="249">
        <v>551.13120262631367</v>
      </c>
      <c r="AM263" s="249">
        <v>551.13120262631367</v>
      </c>
      <c r="AN263" s="249">
        <v>551.13120262631367</v>
      </c>
      <c r="AO263" s="249">
        <v>551.13120262631367</v>
      </c>
      <c r="AP263" s="249">
        <v>551.13120262631367</v>
      </c>
      <c r="AQ263" s="249">
        <v>551.13120262631367</v>
      </c>
      <c r="AR263" s="249">
        <v>551.13120262631367</v>
      </c>
      <c r="AS263" s="249">
        <v>551.13120262631367</v>
      </c>
      <c r="AT263" s="249">
        <v>551.13120262631367</v>
      </c>
      <c r="AU263" s="249">
        <v>551.13120262631367</v>
      </c>
      <c r="AV263" s="249">
        <v>551.13120262631367</v>
      </c>
      <c r="AW263" s="249">
        <v>551.13120262631367</v>
      </c>
      <c r="AX263" s="249">
        <v>551.13120262631367</v>
      </c>
      <c r="AY263" s="249">
        <v>551.13120262631367</v>
      </c>
      <c r="AZ263" s="249">
        <v>551.13120262631367</v>
      </c>
      <c r="BA263" s="249">
        <v>551.13120262631367</v>
      </c>
      <c r="BB263" s="249">
        <v>551.13120262631367</v>
      </c>
      <c r="BC263" s="249">
        <v>551.13120262631367</v>
      </c>
      <c r="BD263" s="267">
        <v>551.13120262631367</v>
      </c>
      <c r="BI263" s="249"/>
    </row>
    <row r="264" spans="3:61" x14ac:dyDescent="0.25">
      <c r="C264" s="248" t="s">
        <v>1187</v>
      </c>
      <c r="D264" s="247" t="s">
        <v>1396</v>
      </c>
      <c r="E264" s="434">
        <v>1.5198195478724212</v>
      </c>
      <c r="F264" s="268">
        <v>1798.1291789371292</v>
      </c>
      <c r="G264" s="249">
        <v>1701.6077826570574</v>
      </c>
      <c r="H264" s="249">
        <v>1605.0863863769853</v>
      </c>
      <c r="I264" s="249">
        <v>1508.5649900969129</v>
      </c>
      <c r="J264" s="249">
        <v>1412.0435938168407</v>
      </c>
      <c r="K264" s="249">
        <v>1315.5221975367688</v>
      </c>
      <c r="L264" s="249">
        <v>1219.0008012566966</v>
      </c>
      <c r="M264" s="249">
        <v>1122.4794049766247</v>
      </c>
      <c r="N264" s="249">
        <v>1025.9580086965527</v>
      </c>
      <c r="O264" s="249">
        <v>929.43661241648078</v>
      </c>
      <c r="P264" s="249">
        <v>832.91521613640884</v>
      </c>
      <c r="Q264" s="249">
        <v>822.67126312590324</v>
      </c>
      <c r="R264" s="249">
        <v>812.42731011539774</v>
      </c>
      <c r="S264" s="249">
        <v>802.18335710489214</v>
      </c>
      <c r="T264" s="249">
        <v>791.93940409438665</v>
      </c>
      <c r="U264" s="249">
        <v>781.69545108388138</v>
      </c>
      <c r="V264" s="249">
        <v>771.45149807337566</v>
      </c>
      <c r="W264" s="249">
        <v>761.20754506287028</v>
      </c>
      <c r="X264" s="249">
        <v>750.96359205236479</v>
      </c>
      <c r="Y264" s="249">
        <v>740.71963904185918</v>
      </c>
      <c r="Z264" s="249">
        <v>730.4756860313538</v>
      </c>
      <c r="AA264" s="249">
        <v>720.23173302084842</v>
      </c>
      <c r="AB264" s="249">
        <v>709.98778001034259</v>
      </c>
      <c r="AC264" s="249">
        <v>699.74382699983721</v>
      </c>
      <c r="AD264" s="249">
        <v>689.49987398933172</v>
      </c>
      <c r="AE264" s="249">
        <v>679.25592097882611</v>
      </c>
      <c r="AF264" s="249">
        <v>669.01196796832073</v>
      </c>
      <c r="AG264" s="249">
        <v>658.76801495781524</v>
      </c>
      <c r="AH264" s="249">
        <v>648.52406194730975</v>
      </c>
      <c r="AI264" s="249">
        <v>638.28010893680437</v>
      </c>
      <c r="AJ264" s="249">
        <v>628.03615592630001</v>
      </c>
      <c r="AK264" s="249">
        <v>628.03615592630001</v>
      </c>
      <c r="AL264" s="249">
        <v>628.03615592630001</v>
      </c>
      <c r="AM264" s="249">
        <v>628.03615592630001</v>
      </c>
      <c r="AN264" s="249">
        <v>628.03615592630001</v>
      </c>
      <c r="AO264" s="249">
        <v>628.03615592630001</v>
      </c>
      <c r="AP264" s="249">
        <v>628.03615592630001</v>
      </c>
      <c r="AQ264" s="249">
        <v>628.03615592630001</v>
      </c>
      <c r="AR264" s="249">
        <v>628.03615592630001</v>
      </c>
      <c r="AS264" s="249">
        <v>628.03615592630001</v>
      </c>
      <c r="AT264" s="249">
        <v>628.03615592630001</v>
      </c>
      <c r="AU264" s="249">
        <v>628.03615592630001</v>
      </c>
      <c r="AV264" s="249">
        <v>628.03615592630001</v>
      </c>
      <c r="AW264" s="249">
        <v>628.03615592630001</v>
      </c>
      <c r="AX264" s="249">
        <v>628.03615592630001</v>
      </c>
      <c r="AY264" s="249">
        <v>628.03615592630001</v>
      </c>
      <c r="AZ264" s="249">
        <v>628.03615592630001</v>
      </c>
      <c r="BA264" s="249">
        <v>628.03615592630001</v>
      </c>
      <c r="BB264" s="249">
        <v>628.03615592630001</v>
      </c>
      <c r="BC264" s="249">
        <v>628.03615592630001</v>
      </c>
      <c r="BD264" s="267">
        <v>628.03615592630001</v>
      </c>
      <c r="BI264" s="249"/>
    </row>
    <row r="265" spans="3:61" x14ac:dyDescent="0.25">
      <c r="C265" s="248" t="s">
        <v>1340</v>
      </c>
      <c r="D265" s="247" t="s">
        <v>1396</v>
      </c>
      <c r="E265" s="434">
        <v>1.0165324194023606</v>
      </c>
      <c r="F265" s="268">
        <v>1202.6800202838137</v>
      </c>
      <c r="G265" s="249">
        <v>1138.1216135821574</v>
      </c>
      <c r="H265" s="249">
        <v>1073.5632068805005</v>
      </c>
      <c r="I265" s="249">
        <v>1009.0048001788437</v>
      </c>
      <c r="J265" s="249">
        <v>944.44639347718714</v>
      </c>
      <c r="K265" s="249">
        <v>879.88798677553041</v>
      </c>
      <c r="L265" s="249">
        <v>815.3295800738739</v>
      </c>
      <c r="M265" s="249">
        <v>750.77117337221728</v>
      </c>
      <c r="N265" s="249">
        <v>686.21276667056077</v>
      </c>
      <c r="O265" s="249">
        <v>621.65435996890415</v>
      </c>
      <c r="P265" s="249">
        <v>557.09595326724764</v>
      </c>
      <c r="Q265" s="249">
        <v>550.24427778209485</v>
      </c>
      <c r="R265" s="249">
        <v>543.3926022969423</v>
      </c>
      <c r="S265" s="249">
        <v>536.54092681178952</v>
      </c>
      <c r="T265" s="249">
        <v>529.68925132663696</v>
      </c>
      <c r="U265" s="249">
        <v>522.83757584148441</v>
      </c>
      <c r="V265" s="249">
        <v>515.98590035633163</v>
      </c>
      <c r="W265" s="249">
        <v>509.13422487117901</v>
      </c>
      <c r="X265" s="249">
        <v>502.2825493860264</v>
      </c>
      <c r="Y265" s="249">
        <v>495.43087390087368</v>
      </c>
      <c r="Z265" s="249">
        <v>488.57919841572112</v>
      </c>
      <c r="AA265" s="249">
        <v>481.72752293056851</v>
      </c>
      <c r="AB265" s="249">
        <v>474.87584744541567</v>
      </c>
      <c r="AC265" s="249">
        <v>468.02417196026312</v>
      </c>
      <c r="AD265" s="249">
        <v>461.17249647511045</v>
      </c>
      <c r="AE265" s="249">
        <v>454.32082098995778</v>
      </c>
      <c r="AF265" s="249">
        <v>447.46914550480511</v>
      </c>
      <c r="AG265" s="249">
        <v>440.6174700196525</v>
      </c>
      <c r="AH265" s="249">
        <v>433.76579453449989</v>
      </c>
      <c r="AI265" s="249">
        <v>426.91411904934728</v>
      </c>
      <c r="AJ265" s="249">
        <v>420.06244356419541</v>
      </c>
      <c r="AK265" s="249">
        <v>420.06244356419541</v>
      </c>
      <c r="AL265" s="249">
        <v>420.06244356419541</v>
      </c>
      <c r="AM265" s="249">
        <v>420.06244356419541</v>
      </c>
      <c r="AN265" s="249">
        <v>420.06244356419541</v>
      </c>
      <c r="AO265" s="249">
        <v>420.06244356419541</v>
      </c>
      <c r="AP265" s="249">
        <v>420.06244356419541</v>
      </c>
      <c r="AQ265" s="249">
        <v>420.06244356419541</v>
      </c>
      <c r="AR265" s="249">
        <v>420.06244356419541</v>
      </c>
      <c r="AS265" s="249">
        <v>420.06244356419541</v>
      </c>
      <c r="AT265" s="249">
        <v>420.06244356419541</v>
      </c>
      <c r="AU265" s="249">
        <v>420.06244356419541</v>
      </c>
      <c r="AV265" s="249">
        <v>420.06244356419541</v>
      </c>
      <c r="AW265" s="249">
        <v>420.06244356419541</v>
      </c>
      <c r="AX265" s="249">
        <v>420.06244356419541</v>
      </c>
      <c r="AY265" s="249">
        <v>420.06244356419541</v>
      </c>
      <c r="AZ265" s="249">
        <v>420.06244356419541</v>
      </c>
      <c r="BA265" s="249">
        <v>420.06244356419541</v>
      </c>
      <c r="BB265" s="249">
        <v>420.06244356419541</v>
      </c>
      <c r="BC265" s="249">
        <v>420.06244356419541</v>
      </c>
      <c r="BD265" s="267">
        <v>420.06244356419541</v>
      </c>
      <c r="BI265" s="249"/>
    </row>
    <row r="266" spans="3:61" x14ac:dyDescent="0.25">
      <c r="C266" s="248" t="s">
        <v>1341</v>
      </c>
      <c r="D266" s="247" t="s">
        <v>1396</v>
      </c>
      <c r="E266" s="434">
        <v>1.0141692020703919</v>
      </c>
      <c r="F266" s="268">
        <v>1199.8840501656957</v>
      </c>
      <c r="G266" s="249">
        <v>1135.4757277532656</v>
      </c>
      <c r="H266" s="249">
        <v>1071.0674053408354</v>
      </c>
      <c r="I266" s="249">
        <v>1006.6590829284049</v>
      </c>
      <c r="J266" s="249">
        <v>942.25076051597489</v>
      </c>
      <c r="K266" s="249">
        <v>877.84243810354462</v>
      </c>
      <c r="L266" s="249">
        <v>813.43411569111447</v>
      </c>
      <c r="M266" s="249">
        <v>749.02579327868432</v>
      </c>
      <c r="N266" s="249">
        <v>684.61747086625428</v>
      </c>
      <c r="O266" s="249">
        <v>620.20914845382413</v>
      </c>
      <c r="P266" s="249">
        <v>555.80082604139398</v>
      </c>
      <c r="Q266" s="249">
        <v>548.96507921522993</v>
      </c>
      <c r="R266" s="249">
        <v>542.12933238906589</v>
      </c>
      <c r="S266" s="249">
        <v>535.29358556290185</v>
      </c>
      <c r="T266" s="249">
        <v>528.45783873673781</v>
      </c>
      <c r="U266" s="249">
        <v>521.62209191057389</v>
      </c>
      <c r="V266" s="249">
        <v>514.78634508440973</v>
      </c>
      <c r="W266" s="249">
        <v>507.9505982582458</v>
      </c>
      <c r="X266" s="249">
        <v>501.11485143208176</v>
      </c>
      <c r="Y266" s="249">
        <v>494.27910460591767</v>
      </c>
      <c r="Z266" s="249">
        <v>487.44335777975374</v>
      </c>
      <c r="AA266" s="249">
        <v>480.60761095358976</v>
      </c>
      <c r="AB266" s="249">
        <v>473.77186412742554</v>
      </c>
      <c r="AC266" s="249">
        <v>466.93611730126156</v>
      </c>
      <c r="AD266" s="249">
        <v>460.10037047509752</v>
      </c>
      <c r="AE266" s="249">
        <v>453.26462364893348</v>
      </c>
      <c r="AF266" s="249">
        <v>446.4288768227695</v>
      </c>
      <c r="AG266" s="249">
        <v>439.59312999660551</v>
      </c>
      <c r="AH266" s="249">
        <v>432.75738317044147</v>
      </c>
      <c r="AI266" s="249">
        <v>425.92163634427749</v>
      </c>
      <c r="AJ266" s="249">
        <v>419.08588951811424</v>
      </c>
      <c r="AK266" s="249">
        <v>419.08588951811424</v>
      </c>
      <c r="AL266" s="249">
        <v>419.08588951811424</v>
      </c>
      <c r="AM266" s="249">
        <v>419.08588951811424</v>
      </c>
      <c r="AN266" s="249">
        <v>419.08588951811424</v>
      </c>
      <c r="AO266" s="249">
        <v>419.08588951811424</v>
      </c>
      <c r="AP266" s="249">
        <v>419.08588951811424</v>
      </c>
      <c r="AQ266" s="249">
        <v>419.08588951811424</v>
      </c>
      <c r="AR266" s="249">
        <v>419.08588951811424</v>
      </c>
      <c r="AS266" s="249">
        <v>419.08588951811424</v>
      </c>
      <c r="AT266" s="249">
        <v>419.08588951811424</v>
      </c>
      <c r="AU266" s="249">
        <v>419.08588951811424</v>
      </c>
      <c r="AV266" s="249">
        <v>419.08588951811424</v>
      </c>
      <c r="AW266" s="249">
        <v>419.08588951811424</v>
      </c>
      <c r="AX266" s="249">
        <v>419.08588951811424</v>
      </c>
      <c r="AY266" s="249">
        <v>419.08588951811424</v>
      </c>
      <c r="AZ266" s="249">
        <v>419.08588951811424</v>
      </c>
      <c r="BA266" s="249">
        <v>419.08588951811424</v>
      </c>
      <c r="BB266" s="249">
        <v>419.08588951811424</v>
      </c>
      <c r="BC266" s="249">
        <v>419.08588951811424</v>
      </c>
      <c r="BD266" s="267">
        <v>419.08588951811424</v>
      </c>
      <c r="BI266" s="249"/>
    </row>
    <row r="267" spans="3:61" x14ac:dyDescent="0.25">
      <c r="C267" s="248" t="s">
        <v>1342</v>
      </c>
      <c r="D267" s="247" t="s">
        <v>1396</v>
      </c>
      <c r="E267" s="434">
        <v>1.0108708495728926</v>
      </c>
      <c r="F267" s="268">
        <v>1195.9817027610475</v>
      </c>
      <c r="G267" s="249">
        <v>1131.7828536304476</v>
      </c>
      <c r="H267" s="249">
        <v>1067.5840044998477</v>
      </c>
      <c r="I267" s="249">
        <v>1003.3851553692473</v>
      </c>
      <c r="J267" s="249">
        <v>939.18630623864738</v>
      </c>
      <c r="K267" s="249">
        <v>874.98745710804735</v>
      </c>
      <c r="L267" s="249">
        <v>810.78860797744733</v>
      </c>
      <c r="M267" s="249">
        <v>746.58975884684742</v>
      </c>
      <c r="N267" s="249">
        <v>682.39090971624751</v>
      </c>
      <c r="O267" s="249">
        <v>618.1920605856476</v>
      </c>
      <c r="P267" s="249">
        <v>553.99321145504757</v>
      </c>
      <c r="Q267" s="249">
        <v>547.17969632608981</v>
      </c>
      <c r="R267" s="249">
        <v>540.36618119713205</v>
      </c>
      <c r="S267" s="249">
        <v>533.55266606817418</v>
      </c>
      <c r="T267" s="249">
        <v>526.73915093921642</v>
      </c>
      <c r="U267" s="249">
        <v>519.92563581025888</v>
      </c>
      <c r="V267" s="249">
        <v>513.11212068130089</v>
      </c>
      <c r="W267" s="249">
        <v>506.29860555234325</v>
      </c>
      <c r="X267" s="249">
        <v>499.48509042338549</v>
      </c>
      <c r="Y267" s="249">
        <v>492.67157529442767</v>
      </c>
      <c r="Z267" s="249">
        <v>485.85806016546996</v>
      </c>
      <c r="AA267" s="249">
        <v>479.04454503651226</v>
      </c>
      <c r="AB267" s="249">
        <v>472.23102990755427</v>
      </c>
      <c r="AC267" s="249">
        <v>465.41751477859663</v>
      </c>
      <c r="AD267" s="249">
        <v>458.60399964963887</v>
      </c>
      <c r="AE267" s="249">
        <v>451.79048452068105</v>
      </c>
      <c r="AF267" s="249">
        <v>444.97696939172334</v>
      </c>
      <c r="AG267" s="249">
        <v>438.16345426276558</v>
      </c>
      <c r="AH267" s="249">
        <v>431.34993913380788</v>
      </c>
      <c r="AI267" s="249">
        <v>424.53642400485018</v>
      </c>
      <c r="AJ267" s="249">
        <v>417.72290887589315</v>
      </c>
      <c r="AK267" s="249">
        <v>417.72290887589315</v>
      </c>
      <c r="AL267" s="249">
        <v>417.72290887589315</v>
      </c>
      <c r="AM267" s="249">
        <v>417.72290887589315</v>
      </c>
      <c r="AN267" s="249">
        <v>417.72290887589315</v>
      </c>
      <c r="AO267" s="249">
        <v>417.72290887589315</v>
      </c>
      <c r="AP267" s="249">
        <v>417.72290887589315</v>
      </c>
      <c r="AQ267" s="249">
        <v>417.72290887589315</v>
      </c>
      <c r="AR267" s="249">
        <v>417.72290887589315</v>
      </c>
      <c r="AS267" s="249">
        <v>417.72290887589315</v>
      </c>
      <c r="AT267" s="249">
        <v>417.72290887589315</v>
      </c>
      <c r="AU267" s="249">
        <v>417.72290887589315</v>
      </c>
      <c r="AV267" s="249">
        <v>417.72290887589315</v>
      </c>
      <c r="AW267" s="249">
        <v>417.72290887589315</v>
      </c>
      <c r="AX267" s="249">
        <v>417.72290887589315</v>
      </c>
      <c r="AY267" s="249">
        <v>417.72290887589315</v>
      </c>
      <c r="AZ267" s="249">
        <v>417.72290887589315</v>
      </c>
      <c r="BA267" s="249">
        <v>417.72290887589315</v>
      </c>
      <c r="BB267" s="249">
        <v>417.72290887589315</v>
      </c>
      <c r="BC267" s="249">
        <v>417.72290887589315</v>
      </c>
      <c r="BD267" s="267">
        <v>417.72290887589315</v>
      </c>
      <c r="BI267" s="249"/>
    </row>
    <row r="268" spans="3:61" x14ac:dyDescent="0.25">
      <c r="C268" s="248" t="s">
        <v>1343</v>
      </c>
      <c r="D268" s="247" t="s">
        <v>1396</v>
      </c>
      <c r="E268" s="434">
        <v>0.98070546287697968</v>
      </c>
      <c r="F268" s="268">
        <v>1160.292424986081</v>
      </c>
      <c r="G268" s="249">
        <v>1098.0093330565867</v>
      </c>
      <c r="H268" s="249">
        <v>1035.7262411270924</v>
      </c>
      <c r="I268" s="249">
        <v>973.4431491975979</v>
      </c>
      <c r="J268" s="249">
        <v>911.16005726810363</v>
      </c>
      <c r="K268" s="249">
        <v>848.87696533860935</v>
      </c>
      <c r="L268" s="249">
        <v>786.59387340911508</v>
      </c>
      <c r="M268" s="249">
        <v>724.31078147962091</v>
      </c>
      <c r="N268" s="249">
        <v>662.02768955012664</v>
      </c>
      <c r="O268" s="249">
        <v>599.74459762063248</v>
      </c>
      <c r="P268" s="249">
        <v>537.4615056911382</v>
      </c>
      <c r="Q268" s="249">
        <v>530.85131259754257</v>
      </c>
      <c r="R268" s="249">
        <v>524.24111950394695</v>
      </c>
      <c r="S268" s="249">
        <v>517.63092641035132</v>
      </c>
      <c r="T268" s="249">
        <v>511.02073331675581</v>
      </c>
      <c r="U268" s="249">
        <v>504.41054022316035</v>
      </c>
      <c r="V268" s="249">
        <v>497.80034712956467</v>
      </c>
      <c r="W268" s="249">
        <v>491.19015403596916</v>
      </c>
      <c r="X268" s="249">
        <v>484.57996094237359</v>
      </c>
      <c r="Y268" s="249">
        <v>477.96976784877796</v>
      </c>
      <c r="Z268" s="249">
        <v>471.35957475518245</v>
      </c>
      <c r="AA268" s="249">
        <v>464.74938166158694</v>
      </c>
      <c r="AB268" s="249">
        <v>458.13918856799114</v>
      </c>
      <c r="AC268" s="249">
        <v>451.52899547439569</v>
      </c>
      <c r="AD268" s="249">
        <v>444.91880238080006</v>
      </c>
      <c r="AE268" s="249">
        <v>438.30860928720449</v>
      </c>
      <c r="AF268" s="249">
        <v>431.69841619360892</v>
      </c>
      <c r="AG268" s="249">
        <v>425.08822310001341</v>
      </c>
      <c r="AH268" s="249">
        <v>418.47803000641784</v>
      </c>
      <c r="AI268" s="249">
        <v>411.86783691282233</v>
      </c>
      <c r="AJ268" s="249">
        <v>405.2576438192275</v>
      </c>
      <c r="AK268" s="249">
        <v>405.2576438192275</v>
      </c>
      <c r="AL268" s="249">
        <v>405.2576438192275</v>
      </c>
      <c r="AM268" s="249">
        <v>405.2576438192275</v>
      </c>
      <c r="AN268" s="249">
        <v>405.2576438192275</v>
      </c>
      <c r="AO268" s="249">
        <v>405.2576438192275</v>
      </c>
      <c r="AP268" s="249">
        <v>405.2576438192275</v>
      </c>
      <c r="AQ268" s="249">
        <v>405.2576438192275</v>
      </c>
      <c r="AR268" s="249">
        <v>405.2576438192275</v>
      </c>
      <c r="AS268" s="249">
        <v>405.2576438192275</v>
      </c>
      <c r="AT268" s="249">
        <v>405.2576438192275</v>
      </c>
      <c r="AU268" s="249">
        <v>405.2576438192275</v>
      </c>
      <c r="AV268" s="249">
        <v>405.2576438192275</v>
      </c>
      <c r="AW268" s="249">
        <v>405.2576438192275</v>
      </c>
      <c r="AX268" s="249">
        <v>405.2576438192275</v>
      </c>
      <c r="AY268" s="249">
        <v>405.2576438192275</v>
      </c>
      <c r="AZ268" s="249">
        <v>405.2576438192275</v>
      </c>
      <c r="BA268" s="249">
        <v>405.2576438192275</v>
      </c>
      <c r="BB268" s="249">
        <v>405.2576438192275</v>
      </c>
      <c r="BC268" s="249">
        <v>405.2576438192275</v>
      </c>
      <c r="BD268" s="267">
        <v>405.2576438192275</v>
      </c>
      <c r="BI268" s="249"/>
    </row>
    <row r="269" spans="3:61" x14ac:dyDescent="0.25">
      <c r="C269" s="248" t="s">
        <v>1344</v>
      </c>
      <c r="D269" s="247" t="s">
        <v>1396</v>
      </c>
      <c r="E269" s="434">
        <v>0.98418238201873187</v>
      </c>
      <c r="F269" s="268">
        <v>1164.4060381912418</v>
      </c>
      <c r="G269" s="249">
        <v>1101.9021324876489</v>
      </c>
      <c r="H269" s="249">
        <v>1039.3982267840559</v>
      </c>
      <c r="I269" s="249">
        <v>976.89432108046242</v>
      </c>
      <c r="J269" s="249">
        <v>914.39041537686933</v>
      </c>
      <c r="K269" s="249">
        <v>851.88650967327624</v>
      </c>
      <c r="L269" s="249">
        <v>789.38260396968326</v>
      </c>
      <c r="M269" s="249">
        <v>726.87869826609017</v>
      </c>
      <c r="N269" s="249">
        <v>664.37479256249719</v>
      </c>
      <c r="O269" s="249">
        <v>601.87088685890421</v>
      </c>
      <c r="P269" s="249">
        <v>539.36698115531112</v>
      </c>
      <c r="Q269" s="249">
        <v>532.73335278194213</v>
      </c>
      <c r="R269" s="249">
        <v>526.09972440857325</v>
      </c>
      <c r="S269" s="249">
        <v>519.46609603520415</v>
      </c>
      <c r="T269" s="249">
        <v>512.83246766183527</v>
      </c>
      <c r="U269" s="249">
        <v>506.19883928846644</v>
      </c>
      <c r="V269" s="249">
        <v>499.5652109150974</v>
      </c>
      <c r="W269" s="249">
        <v>492.93158254172846</v>
      </c>
      <c r="X269" s="249">
        <v>486.29795416835952</v>
      </c>
      <c r="Y269" s="249">
        <v>479.66432579499053</v>
      </c>
      <c r="Z269" s="249">
        <v>473.03069742162165</v>
      </c>
      <c r="AA269" s="249">
        <v>466.39706904825272</v>
      </c>
      <c r="AB269" s="249">
        <v>459.76344067488361</v>
      </c>
      <c r="AC269" s="249">
        <v>453.12981230151473</v>
      </c>
      <c r="AD269" s="249">
        <v>446.49618392814574</v>
      </c>
      <c r="AE269" s="249">
        <v>439.8625555547768</v>
      </c>
      <c r="AF269" s="249">
        <v>433.22892718140787</v>
      </c>
      <c r="AG269" s="249">
        <v>426.59529880803893</v>
      </c>
      <c r="AH269" s="249">
        <v>419.96167043467005</v>
      </c>
      <c r="AI269" s="249">
        <v>413.32804206130112</v>
      </c>
      <c r="AJ269" s="249">
        <v>406.69441368793292</v>
      </c>
      <c r="AK269" s="249">
        <v>406.69441368793292</v>
      </c>
      <c r="AL269" s="249">
        <v>406.69441368793292</v>
      </c>
      <c r="AM269" s="249">
        <v>406.69441368793292</v>
      </c>
      <c r="AN269" s="249">
        <v>406.69441368793292</v>
      </c>
      <c r="AO269" s="249">
        <v>406.69441368793292</v>
      </c>
      <c r="AP269" s="249">
        <v>406.69441368793292</v>
      </c>
      <c r="AQ269" s="249">
        <v>406.69441368793292</v>
      </c>
      <c r="AR269" s="249">
        <v>406.69441368793292</v>
      </c>
      <c r="AS269" s="249">
        <v>406.69441368793292</v>
      </c>
      <c r="AT269" s="249">
        <v>406.69441368793292</v>
      </c>
      <c r="AU269" s="249">
        <v>406.69441368793292</v>
      </c>
      <c r="AV269" s="249">
        <v>406.69441368793292</v>
      </c>
      <c r="AW269" s="249">
        <v>406.69441368793292</v>
      </c>
      <c r="AX269" s="249">
        <v>406.69441368793292</v>
      </c>
      <c r="AY269" s="249">
        <v>406.69441368793292</v>
      </c>
      <c r="AZ269" s="249">
        <v>406.69441368793292</v>
      </c>
      <c r="BA269" s="249">
        <v>406.69441368793292</v>
      </c>
      <c r="BB269" s="249">
        <v>406.69441368793292</v>
      </c>
      <c r="BC269" s="249">
        <v>406.69441368793292</v>
      </c>
      <c r="BD269" s="267">
        <v>406.69441368793292</v>
      </c>
      <c r="BI269" s="249"/>
    </row>
    <row r="270" spans="3:61" x14ac:dyDescent="0.25">
      <c r="C270" s="248" t="s">
        <v>1345</v>
      </c>
      <c r="D270" s="247" t="s">
        <v>1396</v>
      </c>
      <c r="E270" s="434">
        <v>1.0122651598473746</v>
      </c>
      <c r="F270" s="268">
        <v>1197.6313393857031</v>
      </c>
      <c r="G270" s="249">
        <v>1133.3439397592704</v>
      </c>
      <c r="H270" s="249">
        <v>1069.0565401328374</v>
      </c>
      <c r="I270" s="249">
        <v>1004.7691405064043</v>
      </c>
      <c r="J270" s="249">
        <v>940.48174087997131</v>
      </c>
      <c r="K270" s="249">
        <v>876.19434125353837</v>
      </c>
      <c r="L270" s="249">
        <v>811.90694162710554</v>
      </c>
      <c r="M270" s="249">
        <v>747.61954200067271</v>
      </c>
      <c r="N270" s="249">
        <v>683.33214237423988</v>
      </c>
      <c r="O270" s="249">
        <v>619.04474274780694</v>
      </c>
      <c r="P270" s="249">
        <v>554.75734312137411</v>
      </c>
      <c r="Q270" s="249">
        <v>547.93443000240234</v>
      </c>
      <c r="R270" s="249">
        <v>541.11151688343068</v>
      </c>
      <c r="S270" s="249">
        <v>534.28860376445903</v>
      </c>
      <c r="T270" s="249">
        <v>527.46569064548737</v>
      </c>
      <c r="U270" s="249">
        <v>520.64277752651583</v>
      </c>
      <c r="V270" s="249">
        <v>513.81986440754395</v>
      </c>
      <c r="W270" s="249">
        <v>506.99695128857235</v>
      </c>
      <c r="X270" s="249">
        <v>500.17403816960069</v>
      </c>
      <c r="Y270" s="249">
        <v>493.35112505062892</v>
      </c>
      <c r="Z270" s="249">
        <v>486.52821193165738</v>
      </c>
      <c r="AA270" s="249">
        <v>479.70529881268573</v>
      </c>
      <c r="AB270" s="249">
        <v>472.88238569371384</v>
      </c>
      <c r="AC270" s="249">
        <v>466.05947257474224</v>
      </c>
      <c r="AD270" s="249">
        <v>459.23655945577059</v>
      </c>
      <c r="AE270" s="249">
        <v>452.41364633679888</v>
      </c>
      <c r="AF270" s="249">
        <v>445.59073321782722</v>
      </c>
      <c r="AG270" s="249">
        <v>438.76782009885557</v>
      </c>
      <c r="AH270" s="249">
        <v>431.94490697988391</v>
      </c>
      <c r="AI270" s="249">
        <v>425.12199386091231</v>
      </c>
      <c r="AJ270" s="249">
        <v>418.2990807419414</v>
      </c>
      <c r="AK270" s="249">
        <v>418.2990807419414</v>
      </c>
      <c r="AL270" s="249">
        <v>418.2990807419414</v>
      </c>
      <c r="AM270" s="249">
        <v>418.2990807419414</v>
      </c>
      <c r="AN270" s="249">
        <v>418.2990807419414</v>
      </c>
      <c r="AO270" s="249">
        <v>418.2990807419414</v>
      </c>
      <c r="AP270" s="249">
        <v>418.2990807419414</v>
      </c>
      <c r="AQ270" s="249">
        <v>418.2990807419414</v>
      </c>
      <c r="AR270" s="249">
        <v>418.2990807419414</v>
      </c>
      <c r="AS270" s="249">
        <v>418.2990807419414</v>
      </c>
      <c r="AT270" s="249">
        <v>418.2990807419414</v>
      </c>
      <c r="AU270" s="249">
        <v>418.2990807419414</v>
      </c>
      <c r="AV270" s="249">
        <v>418.2990807419414</v>
      </c>
      <c r="AW270" s="249">
        <v>418.2990807419414</v>
      </c>
      <c r="AX270" s="249">
        <v>418.2990807419414</v>
      </c>
      <c r="AY270" s="249">
        <v>418.2990807419414</v>
      </c>
      <c r="AZ270" s="249">
        <v>418.2990807419414</v>
      </c>
      <c r="BA270" s="249">
        <v>418.2990807419414</v>
      </c>
      <c r="BB270" s="249">
        <v>418.2990807419414</v>
      </c>
      <c r="BC270" s="249">
        <v>418.2990807419414</v>
      </c>
      <c r="BD270" s="267">
        <v>418.2990807419414</v>
      </c>
      <c r="BI270" s="249"/>
    </row>
    <row r="271" spans="3:61" x14ac:dyDescent="0.25">
      <c r="C271" s="248" t="s">
        <v>1346</v>
      </c>
      <c r="D271" s="247" t="s">
        <v>1396</v>
      </c>
      <c r="E271" s="434">
        <v>1.1666652987910757</v>
      </c>
      <c r="F271" s="268">
        <v>1380.3052597568874</v>
      </c>
      <c r="G271" s="249">
        <v>1306.2121453549435</v>
      </c>
      <c r="H271" s="249">
        <v>1232.1190309529995</v>
      </c>
      <c r="I271" s="249">
        <v>1158.0259165510552</v>
      </c>
      <c r="J271" s="249">
        <v>1083.9328021491112</v>
      </c>
      <c r="K271" s="249">
        <v>1009.8396877471672</v>
      </c>
      <c r="L271" s="249">
        <v>935.74657334522328</v>
      </c>
      <c r="M271" s="249">
        <v>861.65345894327936</v>
      </c>
      <c r="N271" s="249">
        <v>787.56034454133544</v>
      </c>
      <c r="O271" s="249">
        <v>713.46723013939163</v>
      </c>
      <c r="P271" s="249">
        <v>639.37411573744771</v>
      </c>
      <c r="Q271" s="249">
        <v>631.51050816868485</v>
      </c>
      <c r="R271" s="249">
        <v>623.64690059992211</v>
      </c>
      <c r="S271" s="249">
        <v>615.78329303115925</v>
      </c>
      <c r="T271" s="249">
        <v>607.91968546239661</v>
      </c>
      <c r="U271" s="249">
        <v>600.05607789363398</v>
      </c>
      <c r="V271" s="249">
        <v>592.19247032487112</v>
      </c>
      <c r="W271" s="249">
        <v>584.32886275610838</v>
      </c>
      <c r="X271" s="249">
        <v>576.46525518734575</v>
      </c>
      <c r="Y271" s="249">
        <v>568.60164761858289</v>
      </c>
      <c r="Z271" s="249">
        <v>560.73804004982026</v>
      </c>
      <c r="AA271" s="249">
        <v>552.87443248105751</v>
      </c>
      <c r="AB271" s="249">
        <v>545.01082491229454</v>
      </c>
      <c r="AC271" s="249">
        <v>537.14721734353191</v>
      </c>
      <c r="AD271" s="249">
        <v>529.28360977476916</v>
      </c>
      <c r="AE271" s="249">
        <v>521.42000220600642</v>
      </c>
      <c r="AF271" s="249">
        <v>513.55639463724367</v>
      </c>
      <c r="AG271" s="249">
        <v>505.69278706848098</v>
      </c>
      <c r="AH271" s="249">
        <v>497.82917949971829</v>
      </c>
      <c r="AI271" s="249">
        <v>489.9655719309556</v>
      </c>
      <c r="AJ271" s="249">
        <v>482.10196436219377</v>
      </c>
      <c r="AK271" s="249">
        <v>482.10196436219377</v>
      </c>
      <c r="AL271" s="249">
        <v>482.10196436219377</v>
      </c>
      <c r="AM271" s="249">
        <v>482.10196436219377</v>
      </c>
      <c r="AN271" s="249">
        <v>482.10196436219377</v>
      </c>
      <c r="AO271" s="249">
        <v>482.10196436219377</v>
      </c>
      <c r="AP271" s="249">
        <v>482.10196436219377</v>
      </c>
      <c r="AQ271" s="249">
        <v>482.10196436219377</v>
      </c>
      <c r="AR271" s="249">
        <v>482.10196436219377</v>
      </c>
      <c r="AS271" s="249">
        <v>482.10196436219377</v>
      </c>
      <c r="AT271" s="249">
        <v>482.10196436219377</v>
      </c>
      <c r="AU271" s="249">
        <v>482.10196436219377</v>
      </c>
      <c r="AV271" s="249">
        <v>482.10196436219377</v>
      </c>
      <c r="AW271" s="249">
        <v>482.10196436219377</v>
      </c>
      <c r="AX271" s="249">
        <v>482.10196436219377</v>
      </c>
      <c r="AY271" s="249">
        <v>482.10196436219377</v>
      </c>
      <c r="AZ271" s="249">
        <v>482.10196436219377</v>
      </c>
      <c r="BA271" s="249">
        <v>482.10196436219377</v>
      </c>
      <c r="BB271" s="249">
        <v>482.10196436219377</v>
      </c>
      <c r="BC271" s="249">
        <v>482.10196436219377</v>
      </c>
      <c r="BD271" s="267">
        <v>482.10196436219377</v>
      </c>
      <c r="BI271" s="249"/>
    </row>
    <row r="272" spans="3:61" x14ac:dyDescent="0.25">
      <c r="C272" s="248" t="s">
        <v>1347</v>
      </c>
      <c r="D272" s="247" t="s">
        <v>1396</v>
      </c>
      <c r="E272" s="434">
        <v>0</v>
      </c>
      <c r="F272" s="268">
        <v>0</v>
      </c>
      <c r="G272" s="249">
        <v>0</v>
      </c>
      <c r="H272" s="249">
        <v>0</v>
      </c>
      <c r="I272" s="249">
        <v>0</v>
      </c>
      <c r="J272" s="249">
        <v>0</v>
      </c>
      <c r="K272" s="249">
        <v>0</v>
      </c>
      <c r="L272" s="249">
        <v>0</v>
      </c>
      <c r="M272" s="249">
        <v>0</v>
      </c>
      <c r="N272" s="249">
        <v>0</v>
      </c>
      <c r="O272" s="249">
        <v>0</v>
      </c>
      <c r="P272" s="249">
        <v>0</v>
      </c>
      <c r="Q272" s="249">
        <v>0</v>
      </c>
      <c r="R272" s="249">
        <v>0</v>
      </c>
      <c r="S272" s="249">
        <v>0</v>
      </c>
      <c r="T272" s="249">
        <v>0</v>
      </c>
      <c r="U272" s="249">
        <v>0</v>
      </c>
      <c r="V272" s="249">
        <v>0</v>
      </c>
      <c r="W272" s="249">
        <v>0</v>
      </c>
      <c r="X272" s="249">
        <v>0</v>
      </c>
      <c r="Y272" s="249">
        <v>0</v>
      </c>
      <c r="Z272" s="249">
        <v>0</v>
      </c>
      <c r="AA272" s="249">
        <v>0</v>
      </c>
      <c r="AB272" s="249">
        <v>0</v>
      </c>
      <c r="AC272" s="249">
        <v>0</v>
      </c>
      <c r="AD272" s="249">
        <v>0</v>
      </c>
      <c r="AE272" s="249">
        <v>0</v>
      </c>
      <c r="AF272" s="249">
        <v>0</v>
      </c>
      <c r="AG272" s="249">
        <v>0</v>
      </c>
      <c r="AH272" s="249">
        <v>0</v>
      </c>
      <c r="AI272" s="249">
        <v>0</v>
      </c>
      <c r="AJ272" s="249">
        <v>0</v>
      </c>
      <c r="AK272" s="249">
        <v>0</v>
      </c>
      <c r="AL272" s="249">
        <v>0</v>
      </c>
      <c r="AM272" s="249">
        <v>0</v>
      </c>
      <c r="AN272" s="249">
        <v>0</v>
      </c>
      <c r="AO272" s="249">
        <v>0</v>
      </c>
      <c r="AP272" s="249">
        <v>0</v>
      </c>
      <c r="AQ272" s="249">
        <v>0</v>
      </c>
      <c r="AR272" s="249">
        <v>0</v>
      </c>
      <c r="AS272" s="249">
        <v>0</v>
      </c>
      <c r="AT272" s="249">
        <v>0</v>
      </c>
      <c r="AU272" s="249">
        <v>0</v>
      </c>
      <c r="AV272" s="249">
        <v>0</v>
      </c>
      <c r="AW272" s="249">
        <v>0</v>
      </c>
      <c r="AX272" s="249">
        <v>0</v>
      </c>
      <c r="AY272" s="249">
        <v>0</v>
      </c>
      <c r="AZ272" s="249">
        <v>0</v>
      </c>
      <c r="BA272" s="249">
        <v>0</v>
      </c>
      <c r="BB272" s="249">
        <v>0</v>
      </c>
      <c r="BC272" s="249">
        <v>0</v>
      </c>
      <c r="BD272" s="267">
        <v>0</v>
      </c>
      <c r="BI272" s="249"/>
    </row>
    <row r="273" spans="3:61" x14ac:dyDescent="0.25">
      <c r="C273" s="248" t="s">
        <v>1348</v>
      </c>
      <c r="D273" s="247" t="s">
        <v>1396</v>
      </c>
      <c r="E273" s="434">
        <v>1.5198195478724212</v>
      </c>
      <c r="F273" s="268">
        <v>1798.1291789371292</v>
      </c>
      <c r="G273" s="249">
        <v>1701.6077826570574</v>
      </c>
      <c r="H273" s="249">
        <v>1605.0863863769853</v>
      </c>
      <c r="I273" s="249">
        <v>1508.5649900969129</v>
      </c>
      <c r="J273" s="249">
        <v>1412.0435938168407</v>
      </c>
      <c r="K273" s="249">
        <v>1315.5221975367688</v>
      </c>
      <c r="L273" s="249">
        <v>1219.0008012566966</v>
      </c>
      <c r="M273" s="249">
        <v>1122.4794049766247</v>
      </c>
      <c r="N273" s="249">
        <v>1025.9580086965527</v>
      </c>
      <c r="O273" s="249">
        <v>929.43661241648078</v>
      </c>
      <c r="P273" s="249">
        <v>832.91521613640884</v>
      </c>
      <c r="Q273" s="249">
        <v>822.67126312590324</v>
      </c>
      <c r="R273" s="249">
        <v>812.42731011539774</v>
      </c>
      <c r="S273" s="249">
        <v>802.18335710489214</v>
      </c>
      <c r="T273" s="249">
        <v>791.93940409438665</v>
      </c>
      <c r="U273" s="249">
        <v>781.69545108388138</v>
      </c>
      <c r="V273" s="249">
        <v>771.45149807337566</v>
      </c>
      <c r="W273" s="249">
        <v>761.20754506287028</v>
      </c>
      <c r="X273" s="249">
        <v>750.96359205236479</v>
      </c>
      <c r="Y273" s="249">
        <v>740.71963904185918</v>
      </c>
      <c r="Z273" s="249">
        <v>730.4756860313538</v>
      </c>
      <c r="AA273" s="249">
        <v>720.23173302084842</v>
      </c>
      <c r="AB273" s="249">
        <v>709.98778001034259</v>
      </c>
      <c r="AC273" s="249">
        <v>699.74382699983721</v>
      </c>
      <c r="AD273" s="249">
        <v>689.49987398933172</v>
      </c>
      <c r="AE273" s="249">
        <v>679.25592097882611</v>
      </c>
      <c r="AF273" s="249">
        <v>669.01196796832073</v>
      </c>
      <c r="AG273" s="249">
        <v>658.76801495781524</v>
      </c>
      <c r="AH273" s="249">
        <v>648.52406194730975</v>
      </c>
      <c r="AI273" s="249">
        <v>638.28010893680437</v>
      </c>
      <c r="AJ273" s="249">
        <v>628.03615592630001</v>
      </c>
      <c r="AK273" s="249">
        <v>628.03615592630001</v>
      </c>
      <c r="AL273" s="249">
        <v>628.03615592630001</v>
      </c>
      <c r="AM273" s="249">
        <v>628.03615592630001</v>
      </c>
      <c r="AN273" s="249">
        <v>628.03615592630001</v>
      </c>
      <c r="AO273" s="249">
        <v>628.03615592630001</v>
      </c>
      <c r="AP273" s="249">
        <v>628.03615592630001</v>
      </c>
      <c r="AQ273" s="249">
        <v>628.03615592630001</v>
      </c>
      <c r="AR273" s="249">
        <v>628.03615592630001</v>
      </c>
      <c r="AS273" s="249">
        <v>628.03615592630001</v>
      </c>
      <c r="AT273" s="249">
        <v>628.03615592630001</v>
      </c>
      <c r="AU273" s="249">
        <v>628.03615592630001</v>
      </c>
      <c r="AV273" s="249">
        <v>628.03615592630001</v>
      </c>
      <c r="AW273" s="249">
        <v>628.03615592630001</v>
      </c>
      <c r="AX273" s="249">
        <v>628.03615592630001</v>
      </c>
      <c r="AY273" s="249">
        <v>628.03615592630001</v>
      </c>
      <c r="AZ273" s="249">
        <v>628.03615592630001</v>
      </c>
      <c r="BA273" s="249">
        <v>628.03615592630001</v>
      </c>
      <c r="BB273" s="249">
        <v>628.03615592630001</v>
      </c>
      <c r="BC273" s="249">
        <v>628.03615592630001</v>
      </c>
      <c r="BD273" s="267">
        <v>628.03615592630001</v>
      </c>
      <c r="BI273" s="249"/>
    </row>
    <row r="274" spans="3:61" x14ac:dyDescent="0.25">
      <c r="C274" s="248" t="s">
        <v>1349</v>
      </c>
      <c r="D274" s="247" t="s">
        <v>1396</v>
      </c>
      <c r="E274" s="434">
        <v>1.0165324194023606</v>
      </c>
      <c r="F274" s="268">
        <v>1202.6800202838137</v>
      </c>
      <c r="G274" s="249">
        <v>1138.1216135821574</v>
      </c>
      <c r="H274" s="249">
        <v>1073.5632068805005</v>
      </c>
      <c r="I274" s="249">
        <v>1009.0048001788437</v>
      </c>
      <c r="J274" s="249">
        <v>944.44639347718714</v>
      </c>
      <c r="K274" s="249">
        <v>879.88798677553041</v>
      </c>
      <c r="L274" s="249">
        <v>815.3295800738739</v>
      </c>
      <c r="M274" s="249">
        <v>750.77117337221728</v>
      </c>
      <c r="N274" s="249">
        <v>686.21276667056077</v>
      </c>
      <c r="O274" s="249">
        <v>621.65435996890415</v>
      </c>
      <c r="P274" s="249">
        <v>557.09595326724764</v>
      </c>
      <c r="Q274" s="249">
        <v>550.24427778209485</v>
      </c>
      <c r="R274" s="249">
        <v>543.3926022969423</v>
      </c>
      <c r="S274" s="249">
        <v>536.54092681178952</v>
      </c>
      <c r="T274" s="249">
        <v>529.68925132663696</v>
      </c>
      <c r="U274" s="249">
        <v>522.83757584148441</v>
      </c>
      <c r="V274" s="249">
        <v>515.98590035633163</v>
      </c>
      <c r="W274" s="249">
        <v>509.13422487117901</v>
      </c>
      <c r="X274" s="249">
        <v>502.2825493860264</v>
      </c>
      <c r="Y274" s="249">
        <v>495.43087390087368</v>
      </c>
      <c r="Z274" s="249">
        <v>488.57919841572112</v>
      </c>
      <c r="AA274" s="249">
        <v>481.72752293056851</v>
      </c>
      <c r="AB274" s="249">
        <v>474.87584744541567</v>
      </c>
      <c r="AC274" s="249">
        <v>468.02417196026312</v>
      </c>
      <c r="AD274" s="249">
        <v>461.17249647511045</v>
      </c>
      <c r="AE274" s="249">
        <v>454.32082098995778</v>
      </c>
      <c r="AF274" s="249">
        <v>447.46914550480511</v>
      </c>
      <c r="AG274" s="249">
        <v>440.6174700196525</v>
      </c>
      <c r="AH274" s="249">
        <v>433.76579453449989</v>
      </c>
      <c r="AI274" s="249">
        <v>426.91411904934728</v>
      </c>
      <c r="AJ274" s="249">
        <v>420.06244356419541</v>
      </c>
      <c r="AK274" s="249">
        <v>420.06244356419541</v>
      </c>
      <c r="AL274" s="249">
        <v>420.06244356419541</v>
      </c>
      <c r="AM274" s="249">
        <v>420.06244356419541</v>
      </c>
      <c r="AN274" s="249">
        <v>420.06244356419541</v>
      </c>
      <c r="AO274" s="249">
        <v>420.06244356419541</v>
      </c>
      <c r="AP274" s="249">
        <v>420.06244356419541</v>
      </c>
      <c r="AQ274" s="249">
        <v>420.06244356419541</v>
      </c>
      <c r="AR274" s="249">
        <v>420.06244356419541</v>
      </c>
      <c r="AS274" s="249">
        <v>420.06244356419541</v>
      </c>
      <c r="AT274" s="249">
        <v>420.06244356419541</v>
      </c>
      <c r="AU274" s="249">
        <v>420.06244356419541</v>
      </c>
      <c r="AV274" s="249">
        <v>420.06244356419541</v>
      </c>
      <c r="AW274" s="249">
        <v>420.06244356419541</v>
      </c>
      <c r="AX274" s="249">
        <v>420.06244356419541</v>
      </c>
      <c r="AY274" s="249">
        <v>420.06244356419541</v>
      </c>
      <c r="AZ274" s="249">
        <v>420.06244356419541</v>
      </c>
      <c r="BA274" s="249">
        <v>420.06244356419541</v>
      </c>
      <c r="BB274" s="249">
        <v>420.06244356419541</v>
      </c>
      <c r="BC274" s="249">
        <v>420.06244356419541</v>
      </c>
      <c r="BD274" s="267">
        <v>420.06244356419541</v>
      </c>
      <c r="BI274" s="249"/>
    </row>
    <row r="275" spans="3:61" x14ac:dyDescent="0.25">
      <c r="C275" s="248" t="s">
        <v>1350</v>
      </c>
      <c r="D275" s="247" t="s">
        <v>1396</v>
      </c>
      <c r="E275" s="434">
        <v>1.0141692020703919</v>
      </c>
      <c r="F275" s="268">
        <v>1199.8840501656957</v>
      </c>
      <c r="G275" s="249">
        <v>1135.4757277532656</v>
      </c>
      <c r="H275" s="249">
        <v>1071.0674053408354</v>
      </c>
      <c r="I275" s="249">
        <v>1006.6590829284049</v>
      </c>
      <c r="J275" s="249">
        <v>942.25076051597489</v>
      </c>
      <c r="K275" s="249">
        <v>877.84243810354462</v>
      </c>
      <c r="L275" s="249">
        <v>813.43411569111447</v>
      </c>
      <c r="M275" s="249">
        <v>749.02579327868432</v>
      </c>
      <c r="N275" s="249">
        <v>684.61747086625428</v>
      </c>
      <c r="O275" s="249">
        <v>620.20914845382413</v>
      </c>
      <c r="P275" s="249">
        <v>555.80082604139398</v>
      </c>
      <c r="Q275" s="249">
        <v>548.96507921522993</v>
      </c>
      <c r="R275" s="249">
        <v>542.12933238906589</v>
      </c>
      <c r="S275" s="249">
        <v>535.29358556290185</v>
      </c>
      <c r="T275" s="249">
        <v>528.45783873673781</v>
      </c>
      <c r="U275" s="249">
        <v>521.62209191057389</v>
      </c>
      <c r="V275" s="249">
        <v>514.78634508440973</v>
      </c>
      <c r="W275" s="249">
        <v>507.9505982582458</v>
      </c>
      <c r="X275" s="249">
        <v>501.11485143208176</v>
      </c>
      <c r="Y275" s="249">
        <v>494.27910460591767</v>
      </c>
      <c r="Z275" s="249">
        <v>487.44335777975374</v>
      </c>
      <c r="AA275" s="249">
        <v>480.60761095358976</v>
      </c>
      <c r="AB275" s="249">
        <v>473.77186412742554</v>
      </c>
      <c r="AC275" s="249">
        <v>466.93611730126156</v>
      </c>
      <c r="AD275" s="249">
        <v>460.10037047509752</v>
      </c>
      <c r="AE275" s="249">
        <v>453.26462364893348</v>
      </c>
      <c r="AF275" s="249">
        <v>446.4288768227695</v>
      </c>
      <c r="AG275" s="249">
        <v>439.59312999660551</v>
      </c>
      <c r="AH275" s="249">
        <v>432.75738317044147</v>
      </c>
      <c r="AI275" s="249">
        <v>425.92163634427749</v>
      </c>
      <c r="AJ275" s="249">
        <v>419.08588951811424</v>
      </c>
      <c r="AK275" s="249">
        <v>419.08588951811424</v>
      </c>
      <c r="AL275" s="249">
        <v>419.08588951811424</v>
      </c>
      <c r="AM275" s="249">
        <v>419.08588951811424</v>
      </c>
      <c r="AN275" s="249">
        <v>419.08588951811424</v>
      </c>
      <c r="AO275" s="249">
        <v>419.08588951811424</v>
      </c>
      <c r="AP275" s="249">
        <v>419.08588951811424</v>
      </c>
      <c r="AQ275" s="249">
        <v>419.08588951811424</v>
      </c>
      <c r="AR275" s="249">
        <v>419.08588951811424</v>
      </c>
      <c r="AS275" s="249">
        <v>419.08588951811424</v>
      </c>
      <c r="AT275" s="249">
        <v>419.08588951811424</v>
      </c>
      <c r="AU275" s="249">
        <v>419.08588951811424</v>
      </c>
      <c r="AV275" s="249">
        <v>419.08588951811424</v>
      </c>
      <c r="AW275" s="249">
        <v>419.08588951811424</v>
      </c>
      <c r="AX275" s="249">
        <v>419.08588951811424</v>
      </c>
      <c r="AY275" s="249">
        <v>419.08588951811424</v>
      </c>
      <c r="AZ275" s="249">
        <v>419.08588951811424</v>
      </c>
      <c r="BA275" s="249">
        <v>419.08588951811424</v>
      </c>
      <c r="BB275" s="249">
        <v>419.08588951811424</v>
      </c>
      <c r="BC275" s="249">
        <v>419.08588951811424</v>
      </c>
      <c r="BD275" s="267">
        <v>419.08588951811424</v>
      </c>
      <c r="BI275" s="249"/>
    </row>
    <row r="276" spans="3:61" x14ac:dyDescent="0.25">
      <c r="C276" s="248" t="s">
        <v>1351</v>
      </c>
      <c r="D276" s="247" t="s">
        <v>1396</v>
      </c>
      <c r="E276" s="434">
        <v>1.0108708495728926</v>
      </c>
      <c r="F276" s="268">
        <v>1195.9817027610475</v>
      </c>
      <c r="G276" s="249">
        <v>1131.7828536304476</v>
      </c>
      <c r="H276" s="249">
        <v>1067.5840044998477</v>
      </c>
      <c r="I276" s="249">
        <v>1003.3851553692473</v>
      </c>
      <c r="J276" s="249">
        <v>939.18630623864738</v>
      </c>
      <c r="K276" s="249">
        <v>874.98745710804735</v>
      </c>
      <c r="L276" s="249">
        <v>810.78860797744733</v>
      </c>
      <c r="M276" s="249">
        <v>746.58975884684742</v>
      </c>
      <c r="N276" s="249">
        <v>682.39090971624751</v>
      </c>
      <c r="O276" s="249">
        <v>618.1920605856476</v>
      </c>
      <c r="P276" s="249">
        <v>553.99321145504757</v>
      </c>
      <c r="Q276" s="249">
        <v>547.17969632608981</v>
      </c>
      <c r="R276" s="249">
        <v>540.36618119713205</v>
      </c>
      <c r="S276" s="249">
        <v>533.55266606817418</v>
      </c>
      <c r="T276" s="249">
        <v>526.73915093921642</v>
      </c>
      <c r="U276" s="249">
        <v>519.92563581025888</v>
      </c>
      <c r="V276" s="249">
        <v>513.11212068130089</v>
      </c>
      <c r="W276" s="249">
        <v>506.29860555234325</v>
      </c>
      <c r="X276" s="249">
        <v>499.48509042338549</v>
      </c>
      <c r="Y276" s="249">
        <v>492.67157529442767</v>
      </c>
      <c r="Z276" s="249">
        <v>485.85806016546996</v>
      </c>
      <c r="AA276" s="249">
        <v>479.04454503651226</v>
      </c>
      <c r="AB276" s="249">
        <v>472.23102990755427</v>
      </c>
      <c r="AC276" s="249">
        <v>465.41751477859663</v>
      </c>
      <c r="AD276" s="249">
        <v>458.60399964963887</v>
      </c>
      <c r="AE276" s="249">
        <v>451.79048452068105</v>
      </c>
      <c r="AF276" s="249">
        <v>444.97696939172334</v>
      </c>
      <c r="AG276" s="249">
        <v>438.16345426276558</v>
      </c>
      <c r="AH276" s="249">
        <v>431.34993913380788</v>
      </c>
      <c r="AI276" s="249">
        <v>424.53642400485018</v>
      </c>
      <c r="AJ276" s="249">
        <v>417.72290887589315</v>
      </c>
      <c r="AK276" s="249">
        <v>417.72290887589315</v>
      </c>
      <c r="AL276" s="249">
        <v>417.72290887589315</v>
      </c>
      <c r="AM276" s="249">
        <v>417.72290887589315</v>
      </c>
      <c r="AN276" s="249">
        <v>417.72290887589315</v>
      </c>
      <c r="AO276" s="249">
        <v>417.72290887589315</v>
      </c>
      <c r="AP276" s="249">
        <v>417.72290887589315</v>
      </c>
      <c r="AQ276" s="249">
        <v>417.72290887589315</v>
      </c>
      <c r="AR276" s="249">
        <v>417.72290887589315</v>
      </c>
      <c r="AS276" s="249">
        <v>417.72290887589315</v>
      </c>
      <c r="AT276" s="249">
        <v>417.72290887589315</v>
      </c>
      <c r="AU276" s="249">
        <v>417.72290887589315</v>
      </c>
      <c r="AV276" s="249">
        <v>417.72290887589315</v>
      </c>
      <c r="AW276" s="249">
        <v>417.72290887589315</v>
      </c>
      <c r="AX276" s="249">
        <v>417.72290887589315</v>
      </c>
      <c r="AY276" s="249">
        <v>417.72290887589315</v>
      </c>
      <c r="AZ276" s="249">
        <v>417.72290887589315</v>
      </c>
      <c r="BA276" s="249">
        <v>417.72290887589315</v>
      </c>
      <c r="BB276" s="249">
        <v>417.72290887589315</v>
      </c>
      <c r="BC276" s="249">
        <v>417.72290887589315</v>
      </c>
      <c r="BD276" s="267">
        <v>417.72290887589315</v>
      </c>
      <c r="BI276" s="249"/>
    </row>
    <row r="277" spans="3:61" x14ac:dyDescent="0.25">
      <c r="C277" s="248" t="s">
        <v>1352</v>
      </c>
      <c r="D277" s="247" t="s">
        <v>1396</v>
      </c>
      <c r="E277" s="434">
        <v>0.98070546287697968</v>
      </c>
      <c r="F277" s="268">
        <v>1160.292424986081</v>
      </c>
      <c r="G277" s="249">
        <v>1098.0093330565867</v>
      </c>
      <c r="H277" s="249">
        <v>1035.7262411270924</v>
      </c>
      <c r="I277" s="249">
        <v>973.4431491975979</v>
      </c>
      <c r="J277" s="249">
        <v>911.16005726810363</v>
      </c>
      <c r="K277" s="249">
        <v>848.87696533860935</v>
      </c>
      <c r="L277" s="249">
        <v>786.59387340911508</v>
      </c>
      <c r="M277" s="249">
        <v>724.31078147962091</v>
      </c>
      <c r="N277" s="249">
        <v>662.02768955012664</v>
      </c>
      <c r="O277" s="249">
        <v>599.74459762063248</v>
      </c>
      <c r="P277" s="249">
        <v>537.4615056911382</v>
      </c>
      <c r="Q277" s="249">
        <v>530.85131259754257</v>
      </c>
      <c r="R277" s="249">
        <v>524.24111950394695</v>
      </c>
      <c r="S277" s="249">
        <v>517.63092641035132</v>
      </c>
      <c r="T277" s="249">
        <v>511.02073331675581</v>
      </c>
      <c r="U277" s="249">
        <v>504.41054022316035</v>
      </c>
      <c r="V277" s="249">
        <v>497.80034712956467</v>
      </c>
      <c r="W277" s="249">
        <v>491.19015403596916</v>
      </c>
      <c r="X277" s="249">
        <v>484.57996094237359</v>
      </c>
      <c r="Y277" s="249">
        <v>477.96976784877796</v>
      </c>
      <c r="Z277" s="249">
        <v>471.35957475518245</v>
      </c>
      <c r="AA277" s="249">
        <v>464.74938166158694</v>
      </c>
      <c r="AB277" s="249">
        <v>458.13918856799114</v>
      </c>
      <c r="AC277" s="249">
        <v>451.52899547439569</v>
      </c>
      <c r="AD277" s="249">
        <v>444.91880238080006</v>
      </c>
      <c r="AE277" s="249">
        <v>438.30860928720449</v>
      </c>
      <c r="AF277" s="249">
        <v>431.69841619360892</v>
      </c>
      <c r="AG277" s="249">
        <v>425.08822310001341</v>
      </c>
      <c r="AH277" s="249">
        <v>418.47803000641784</v>
      </c>
      <c r="AI277" s="249">
        <v>411.86783691282233</v>
      </c>
      <c r="AJ277" s="249">
        <v>405.2576438192275</v>
      </c>
      <c r="AK277" s="249">
        <v>405.2576438192275</v>
      </c>
      <c r="AL277" s="249">
        <v>405.2576438192275</v>
      </c>
      <c r="AM277" s="249">
        <v>405.2576438192275</v>
      </c>
      <c r="AN277" s="249">
        <v>405.2576438192275</v>
      </c>
      <c r="AO277" s="249">
        <v>405.2576438192275</v>
      </c>
      <c r="AP277" s="249">
        <v>405.2576438192275</v>
      </c>
      <c r="AQ277" s="249">
        <v>405.2576438192275</v>
      </c>
      <c r="AR277" s="249">
        <v>405.2576438192275</v>
      </c>
      <c r="AS277" s="249">
        <v>405.2576438192275</v>
      </c>
      <c r="AT277" s="249">
        <v>405.2576438192275</v>
      </c>
      <c r="AU277" s="249">
        <v>405.2576438192275</v>
      </c>
      <c r="AV277" s="249">
        <v>405.2576438192275</v>
      </c>
      <c r="AW277" s="249">
        <v>405.2576438192275</v>
      </c>
      <c r="AX277" s="249">
        <v>405.2576438192275</v>
      </c>
      <c r="AY277" s="249">
        <v>405.2576438192275</v>
      </c>
      <c r="AZ277" s="249">
        <v>405.2576438192275</v>
      </c>
      <c r="BA277" s="249">
        <v>405.2576438192275</v>
      </c>
      <c r="BB277" s="249">
        <v>405.2576438192275</v>
      </c>
      <c r="BC277" s="249">
        <v>405.2576438192275</v>
      </c>
      <c r="BD277" s="267">
        <v>405.2576438192275</v>
      </c>
      <c r="BI277" s="249"/>
    </row>
    <row r="278" spans="3:61" x14ac:dyDescent="0.25">
      <c r="C278" s="248" t="s">
        <v>1353</v>
      </c>
      <c r="D278" s="247" t="s">
        <v>1396</v>
      </c>
      <c r="E278" s="434">
        <v>0.98418238201873187</v>
      </c>
      <c r="F278" s="268">
        <v>1164.4060381912418</v>
      </c>
      <c r="G278" s="249">
        <v>1101.9021324876489</v>
      </c>
      <c r="H278" s="249">
        <v>1039.3982267840559</v>
      </c>
      <c r="I278" s="249">
        <v>976.89432108046242</v>
      </c>
      <c r="J278" s="249">
        <v>914.39041537686933</v>
      </c>
      <c r="K278" s="249">
        <v>851.88650967327624</v>
      </c>
      <c r="L278" s="249">
        <v>789.38260396968326</v>
      </c>
      <c r="M278" s="249">
        <v>726.87869826609017</v>
      </c>
      <c r="N278" s="249">
        <v>664.37479256249719</v>
      </c>
      <c r="O278" s="249">
        <v>601.87088685890421</v>
      </c>
      <c r="P278" s="249">
        <v>539.36698115531112</v>
      </c>
      <c r="Q278" s="249">
        <v>532.73335278194213</v>
      </c>
      <c r="R278" s="249">
        <v>526.09972440857325</v>
      </c>
      <c r="S278" s="249">
        <v>519.46609603520415</v>
      </c>
      <c r="T278" s="249">
        <v>512.83246766183527</v>
      </c>
      <c r="U278" s="249">
        <v>506.19883928846644</v>
      </c>
      <c r="V278" s="249">
        <v>499.5652109150974</v>
      </c>
      <c r="W278" s="249">
        <v>492.93158254172846</v>
      </c>
      <c r="X278" s="249">
        <v>486.29795416835952</v>
      </c>
      <c r="Y278" s="249">
        <v>479.66432579499053</v>
      </c>
      <c r="Z278" s="249">
        <v>473.03069742162165</v>
      </c>
      <c r="AA278" s="249">
        <v>466.39706904825272</v>
      </c>
      <c r="AB278" s="249">
        <v>459.76344067488361</v>
      </c>
      <c r="AC278" s="249">
        <v>453.12981230151473</v>
      </c>
      <c r="AD278" s="249">
        <v>446.49618392814574</v>
      </c>
      <c r="AE278" s="249">
        <v>439.8625555547768</v>
      </c>
      <c r="AF278" s="249">
        <v>433.22892718140787</v>
      </c>
      <c r="AG278" s="249">
        <v>426.59529880803893</v>
      </c>
      <c r="AH278" s="249">
        <v>419.96167043467005</v>
      </c>
      <c r="AI278" s="249">
        <v>413.32804206130112</v>
      </c>
      <c r="AJ278" s="249">
        <v>406.69441368793292</v>
      </c>
      <c r="AK278" s="249">
        <v>406.69441368793292</v>
      </c>
      <c r="AL278" s="249">
        <v>406.69441368793292</v>
      </c>
      <c r="AM278" s="249">
        <v>406.69441368793292</v>
      </c>
      <c r="AN278" s="249">
        <v>406.69441368793292</v>
      </c>
      <c r="AO278" s="249">
        <v>406.69441368793292</v>
      </c>
      <c r="AP278" s="249">
        <v>406.69441368793292</v>
      </c>
      <c r="AQ278" s="249">
        <v>406.69441368793292</v>
      </c>
      <c r="AR278" s="249">
        <v>406.69441368793292</v>
      </c>
      <c r="AS278" s="249">
        <v>406.69441368793292</v>
      </c>
      <c r="AT278" s="249">
        <v>406.69441368793292</v>
      </c>
      <c r="AU278" s="249">
        <v>406.69441368793292</v>
      </c>
      <c r="AV278" s="249">
        <v>406.69441368793292</v>
      </c>
      <c r="AW278" s="249">
        <v>406.69441368793292</v>
      </c>
      <c r="AX278" s="249">
        <v>406.69441368793292</v>
      </c>
      <c r="AY278" s="249">
        <v>406.69441368793292</v>
      </c>
      <c r="AZ278" s="249">
        <v>406.69441368793292</v>
      </c>
      <c r="BA278" s="249">
        <v>406.69441368793292</v>
      </c>
      <c r="BB278" s="249">
        <v>406.69441368793292</v>
      </c>
      <c r="BC278" s="249">
        <v>406.69441368793292</v>
      </c>
      <c r="BD278" s="267">
        <v>406.69441368793292</v>
      </c>
      <c r="BI278" s="249"/>
    </row>
    <row r="279" spans="3:61" x14ac:dyDescent="0.25">
      <c r="C279" s="248" t="s">
        <v>1354</v>
      </c>
      <c r="D279" s="247" t="s">
        <v>1396</v>
      </c>
      <c r="E279" s="434">
        <v>1.0122651598473746</v>
      </c>
      <c r="F279" s="268">
        <v>1197.6313393857031</v>
      </c>
      <c r="G279" s="249">
        <v>1133.3439397592704</v>
      </c>
      <c r="H279" s="249">
        <v>1069.0565401328374</v>
      </c>
      <c r="I279" s="249">
        <v>1004.7691405064043</v>
      </c>
      <c r="J279" s="249">
        <v>940.48174087997131</v>
      </c>
      <c r="K279" s="249">
        <v>876.19434125353837</v>
      </c>
      <c r="L279" s="249">
        <v>811.90694162710554</v>
      </c>
      <c r="M279" s="249">
        <v>747.61954200067271</v>
      </c>
      <c r="N279" s="249">
        <v>683.33214237423988</v>
      </c>
      <c r="O279" s="249">
        <v>619.04474274780694</v>
      </c>
      <c r="P279" s="249">
        <v>554.75734312137411</v>
      </c>
      <c r="Q279" s="249">
        <v>547.93443000240234</v>
      </c>
      <c r="R279" s="249">
        <v>541.11151688343068</v>
      </c>
      <c r="S279" s="249">
        <v>534.28860376445903</v>
      </c>
      <c r="T279" s="249">
        <v>527.46569064548737</v>
      </c>
      <c r="U279" s="249">
        <v>520.64277752651583</v>
      </c>
      <c r="V279" s="249">
        <v>513.81986440754395</v>
      </c>
      <c r="W279" s="249">
        <v>506.99695128857235</v>
      </c>
      <c r="X279" s="249">
        <v>500.17403816960069</v>
      </c>
      <c r="Y279" s="249">
        <v>493.35112505062892</v>
      </c>
      <c r="Z279" s="249">
        <v>486.52821193165738</v>
      </c>
      <c r="AA279" s="249">
        <v>479.70529881268573</v>
      </c>
      <c r="AB279" s="249">
        <v>472.88238569371384</v>
      </c>
      <c r="AC279" s="249">
        <v>466.05947257474224</v>
      </c>
      <c r="AD279" s="249">
        <v>459.23655945577059</v>
      </c>
      <c r="AE279" s="249">
        <v>452.41364633679888</v>
      </c>
      <c r="AF279" s="249">
        <v>445.59073321782722</v>
      </c>
      <c r="AG279" s="249">
        <v>438.76782009885557</v>
      </c>
      <c r="AH279" s="249">
        <v>431.94490697988391</v>
      </c>
      <c r="AI279" s="249">
        <v>425.12199386091231</v>
      </c>
      <c r="AJ279" s="249">
        <v>418.2990807419414</v>
      </c>
      <c r="AK279" s="249">
        <v>418.2990807419414</v>
      </c>
      <c r="AL279" s="249">
        <v>418.2990807419414</v>
      </c>
      <c r="AM279" s="249">
        <v>418.2990807419414</v>
      </c>
      <c r="AN279" s="249">
        <v>418.2990807419414</v>
      </c>
      <c r="AO279" s="249">
        <v>418.2990807419414</v>
      </c>
      <c r="AP279" s="249">
        <v>418.2990807419414</v>
      </c>
      <c r="AQ279" s="249">
        <v>418.2990807419414</v>
      </c>
      <c r="AR279" s="249">
        <v>418.2990807419414</v>
      </c>
      <c r="AS279" s="249">
        <v>418.2990807419414</v>
      </c>
      <c r="AT279" s="249">
        <v>418.2990807419414</v>
      </c>
      <c r="AU279" s="249">
        <v>418.2990807419414</v>
      </c>
      <c r="AV279" s="249">
        <v>418.2990807419414</v>
      </c>
      <c r="AW279" s="249">
        <v>418.2990807419414</v>
      </c>
      <c r="AX279" s="249">
        <v>418.2990807419414</v>
      </c>
      <c r="AY279" s="249">
        <v>418.2990807419414</v>
      </c>
      <c r="AZ279" s="249">
        <v>418.2990807419414</v>
      </c>
      <c r="BA279" s="249">
        <v>418.2990807419414</v>
      </c>
      <c r="BB279" s="249">
        <v>418.2990807419414</v>
      </c>
      <c r="BC279" s="249">
        <v>418.2990807419414</v>
      </c>
      <c r="BD279" s="267">
        <v>418.2990807419414</v>
      </c>
      <c r="BI279" s="249"/>
    </row>
    <row r="280" spans="3:61" x14ac:dyDescent="0.25">
      <c r="C280" s="248" t="s">
        <v>1355</v>
      </c>
      <c r="D280" s="247" t="s">
        <v>1396</v>
      </c>
      <c r="E280" s="434">
        <v>1.1666652987910757</v>
      </c>
      <c r="F280" s="268">
        <v>1380.3052597568874</v>
      </c>
      <c r="G280" s="249">
        <v>1306.2121453549435</v>
      </c>
      <c r="H280" s="249">
        <v>1232.1190309529995</v>
      </c>
      <c r="I280" s="249">
        <v>1158.0259165510552</v>
      </c>
      <c r="J280" s="249">
        <v>1083.9328021491112</v>
      </c>
      <c r="K280" s="249">
        <v>1009.8396877471672</v>
      </c>
      <c r="L280" s="249">
        <v>935.74657334522328</v>
      </c>
      <c r="M280" s="249">
        <v>861.65345894327936</v>
      </c>
      <c r="N280" s="249">
        <v>787.56034454133544</v>
      </c>
      <c r="O280" s="249">
        <v>713.46723013939163</v>
      </c>
      <c r="P280" s="249">
        <v>639.37411573744771</v>
      </c>
      <c r="Q280" s="249">
        <v>631.51050816868485</v>
      </c>
      <c r="R280" s="249">
        <v>623.64690059992211</v>
      </c>
      <c r="S280" s="249">
        <v>615.78329303115925</v>
      </c>
      <c r="T280" s="249">
        <v>607.91968546239661</v>
      </c>
      <c r="U280" s="249">
        <v>600.05607789363398</v>
      </c>
      <c r="V280" s="249">
        <v>592.19247032487112</v>
      </c>
      <c r="W280" s="249">
        <v>584.32886275610838</v>
      </c>
      <c r="X280" s="249">
        <v>576.46525518734575</v>
      </c>
      <c r="Y280" s="249">
        <v>568.60164761858289</v>
      </c>
      <c r="Z280" s="249">
        <v>560.73804004982026</v>
      </c>
      <c r="AA280" s="249">
        <v>552.87443248105751</v>
      </c>
      <c r="AB280" s="249">
        <v>545.01082491229454</v>
      </c>
      <c r="AC280" s="249">
        <v>537.14721734353191</v>
      </c>
      <c r="AD280" s="249">
        <v>529.28360977476916</v>
      </c>
      <c r="AE280" s="249">
        <v>521.42000220600642</v>
      </c>
      <c r="AF280" s="249">
        <v>513.55639463724367</v>
      </c>
      <c r="AG280" s="249">
        <v>505.69278706848098</v>
      </c>
      <c r="AH280" s="249">
        <v>497.82917949971829</v>
      </c>
      <c r="AI280" s="249">
        <v>489.9655719309556</v>
      </c>
      <c r="AJ280" s="249">
        <v>482.10196436219377</v>
      </c>
      <c r="AK280" s="249">
        <v>482.10196436219377</v>
      </c>
      <c r="AL280" s="249">
        <v>482.10196436219377</v>
      </c>
      <c r="AM280" s="249">
        <v>482.10196436219377</v>
      </c>
      <c r="AN280" s="249">
        <v>482.10196436219377</v>
      </c>
      <c r="AO280" s="249">
        <v>482.10196436219377</v>
      </c>
      <c r="AP280" s="249">
        <v>482.10196436219377</v>
      </c>
      <c r="AQ280" s="249">
        <v>482.10196436219377</v>
      </c>
      <c r="AR280" s="249">
        <v>482.10196436219377</v>
      </c>
      <c r="AS280" s="249">
        <v>482.10196436219377</v>
      </c>
      <c r="AT280" s="249">
        <v>482.10196436219377</v>
      </c>
      <c r="AU280" s="249">
        <v>482.10196436219377</v>
      </c>
      <c r="AV280" s="249">
        <v>482.10196436219377</v>
      </c>
      <c r="AW280" s="249">
        <v>482.10196436219377</v>
      </c>
      <c r="AX280" s="249">
        <v>482.10196436219377</v>
      </c>
      <c r="AY280" s="249">
        <v>482.10196436219377</v>
      </c>
      <c r="AZ280" s="249">
        <v>482.10196436219377</v>
      </c>
      <c r="BA280" s="249">
        <v>482.10196436219377</v>
      </c>
      <c r="BB280" s="249">
        <v>482.10196436219377</v>
      </c>
      <c r="BC280" s="249">
        <v>482.10196436219377</v>
      </c>
      <c r="BD280" s="267">
        <v>482.10196436219377</v>
      </c>
      <c r="BI280" s="249"/>
    </row>
    <row r="281" spans="3:61" x14ac:dyDescent="0.25">
      <c r="C281" s="248" t="s">
        <v>1356</v>
      </c>
      <c r="D281" s="247" t="s">
        <v>1396</v>
      </c>
      <c r="E281" s="434">
        <v>0</v>
      </c>
      <c r="F281" s="268">
        <v>0</v>
      </c>
      <c r="G281" s="249">
        <v>0</v>
      </c>
      <c r="H281" s="249">
        <v>0</v>
      </c>
      <c r="I281" s="249">
        <v>0</v>
      </c>
      <c r="J281" s="249">
        <v>0</v>
      </c>
      <c r="K281" s="249">
        <v>0</v>
      </c>
      <c r="L281" s="249">
        <v>0</v>
      </c>
      <c r="M281" s="249">
        <v>0</v>
      </c>
      <c r="N281" s="249">
        <v>0</v>
      </c>
      <c r="O281" s="249">
        <v>0</v>
      </c>
      <c r="P281" s="249">
        <v>0</v>
      </c>
      <c r="Q281" s="249">
        <v>0</v>
      </c>
      <c r="R281" s="249">
        <v>0</v>
      </c>
      <c r="S281" s="249">
        <v>0</v>
      </c>
      <c r="T281" s="249">
        <v>0</v>
      </c>
      <c r="U281" s="249">
        <v>0</v>
      </c>
      <c r="V281" s="249">
        <v>0</v>
      </c>
      <c r="W281" s="249">
        <v>0</v>
      </c>
      <c r="X281" s="249">
        <v>0</v>
      </c>
      <c r="Y281" s="249">
        <v>0</v>
      </c>
      <c r="Z281" s="249">
        <v>0</v>
      </c>
      <c r="AA281" s="249">
        <v>0</v>
      </c>
      <c r="AB281" s="249">
        <v>0</v>
      </c>
      <c r="AC281" s="249">
        <v>0</v>
      </c>
      <c r="AD281" s="249">
        <v>0</v>
      </c>
      <c r="AE281" s="249">
        <v>0</v>
      </c>
      <c r="AF281" s="249">
        <v>0</v>
      </c>
      <c r="AG281" s="249">
        <v>0</v>
      </c>
      <c r="AH281" s="249">
        <v>0</v>
      </c>
      <c r="AI281" s="249">
        <v>0</v>
      </c>
      <c r="AJ281" s="249">
        <v>0</v>
      </c>
      <c r="AK281" s="249">
        <v>0</v>
      </c>
      <c r="AL281" s="249">
        <v>0</v>
      </c>
      <c r="AM281" s="249">
        <v>0</v>
      </c>
      <c r="AN281" s="249">
        <v>0</v>
      </c>
      <c r="AO281" s="249">
        <v>0</v>
      </c>
      <c r="AP281" s="249">
        <v>0</v>
      </c>
      <c r="AQ281" s="249">
        <v>0</v>
      </c>
      <c r="AR281" s="249">
        <v>0</v>
      </c>
      <c r="AS281" s="249">
        <v>0</v>
      </c>
      <c r="AT281" s="249">
        <v>0</v>
      </c>
      <c r="AU281" s="249">
        <v>0</v>
      </c>
      <c r="AV281" s="249">
        <v>0</v>
      </c>
      <c r="AW281" s="249">
        <v>0</v>
      </c>
      <c r="AX281" s="249">
        <v>0</v>
      </c>
      <c r="AY281" s="249">
        <v>0</v>
      </c>
      <c r="AZ281" s="249">
        <v>0</v>
      </c>
      <c r="BA281" s="249">
        <v>0</v>
      </c>
      <c r="BB281" s="249">
        <v>0</v>
      </c>
      <c r="BC281" s="249">
        <v>0</v>
      </c>
      <c r="BD281" s="267">
        <v>0</v>
      </c>
      <c r="BI281" s="249"/>
    </row>
    <row r="282" spans="3:61" x14ac:dyDescent="0.25">
      <c r="C282" s="248" t="s">
        <v>1357</v>
      </c>
      <c r="D282" s="247" t="s">
        <v>1396</v>
      </c>
      <c r="E282" s="434">
        <v>1.5198195478724212</v>
      </c>
      <c r="F282" s="268">
        <v>1798.1291789371292</v>
      </c>
      <c r="G282" s="249">
        <v>1701.6077826570574</v>
      </c>
      <c r="H282" s="249">
        <v>1605.0863863769853</v>
      </c>
      <c r="I282" s="249">
        <v>1508.5649900969129</v>
      </c>
      <c r="J282" s="249">
        <v>1412.0435938168407</v>
      </c>
      <c r="K282" s="249">
        <v>1315.5221975367688</v>
      </c>
      <c r="L282" s="249">
        <v>1219.0008012566966</v>
      </c>
      <c r="M282" s="249">
        <v>1122.4794049766247</v>
      </c>
      <c r="N282" s="249">
        <v>1025.9580086965527</v>
      </c>
      <c r="O282" s="249">
        <v>929.43661241648078</v>
      </c>
      <c r="P282" s="249">
        <v>832.91521613640884</v>
      </c>
      <c r="Q282" s="249">
        <v>822.67126312590324</v>
      </c>
      <c r="R282" s="249">
        <v>812.42731011539774</v>
      </c>
      <c r="S282" s="249">
        <v>802.18335710489214</v>
      </c>
      <c r="T282" s="249">
        <v>791.93940409438665</v>
      </c>
      <c r="U282" s="249">
        <v>781.69545108388138</v>
      </c>
      <c r="V282" s="249">
        <v>771.45149807337566</v>
      </c>
      <c r="W282" s="249">
        <v>761.20754506287028</v>
      </c>
      <c r="X282" s="249">
        <v>750.96359205236479</v>
      </c>
      <c r="Y282" s="249">
        <v>740.71963904185918</v>
      </c>
      <c r="Z282" s="249">
        <v>730.4756860313538</v>
      </c>
      <c r="AA282" s="249">
        <v>720.23173302084842</v>
      </c>
      <c r="AB282" s="249">
        <v>709.98778001034259</v>
      </c>
      <c r="AC282" s="249">
        <v>699.74382699983721</v>
      </c>
      <c r="AD282" s="249">
        <v>689.49987398933172</v>
      </c>
      <c r="AE282" s="249">
        <v>679.25592097882611</v>
      </c>
      <c r="AF282" s="249">
        <v>669.01196796832073</v>
      </c>
      <c r="AG282" s="249">
        <v>658.76801495781524</v>
      </c>
      <c r="AH282" s="249">
        <v>648.52406194730975</v>
      </c>
      <c r="AI282" s="249">
        <v>638.28010893680437</v>
      </c>
      <c r="AJ282" s="249">
        <v>628.03615592630001</v>
      </c>
      <c r="AK282" s="249">
        <v>628.03615592630001</v>
      </c>
      <c r="AL282" s="249">
        <v>628.03615592630001</v>
      </c>
      <c r="AM282" s="249">
        <v>628.03615592630001</v>
      </c>
      <c r="AN282" s="249">
        <v>628.03615592630001</v>
      </c>
      <c r="AO282" s="249">
        <v>628.03615592630001</v>
      </c>
      <c r="AP282" s="249">
        <v>628.03615592630001</v>
      </c>
      <c r="AQ282" s="249">
        <v>628.03615592630001</v>
      </c>
      <c r="AR282" s="249">
        <v>628.03615592630001</v>
      </c>
      <c r="AS282" s="249">
        <v>628.03615592630001</v>
      </c>
      <c r="AT282" s="249">
        <v>628.03615592630001</v>
      </c>
      <c r="AU282" s="249">
        <v>628.03615592630001</v>
      </c>
      <c r="AV282" s="249">
        <v>628.03615592630001</v>
      </c>
      <c r="AW282" s="249">
        <v>628.03615592630001</v>
      </c>
      <c r="AX282" s="249">
        <v>628.03615592630001</v>
      </c>
      <c r="AY282" s="249">
        <v>628.03615592630001</v>
      </c>
      <c r="AZ282" s="249">
        <v>628.03615592630001</v>
      </c>
      <c r="BA282" s="249">
        <v>628.03615592630001</v>
      </c>
      <c r="BB282" s="249">
        <v>628.03615592630001</v>
      </c>
      <c r="BC282" s="249">
        <v>628.03615592630001</v>
      </c>
      <c r="BD282" s="267">
        <v>628.03615592630001</v>
      </c>
      <c r="BI282" s="249"/>
    </row>
    <row r="283" spans="3:61" x14ac:dyDescent="0.25">
      <c r="C283" s="248" t="s">
        <v>1190</v>
      </c>
      <c r="D283" s="247" t="s">
        <v>1397</v>
      </c>
      <c r="E283" s="434">
        <v>1.1437588862478867</v>
      </c>
      <c r="F283" s="268">
        <v>3235.5068586444772</v>
      </c>
      <c r="G283" s="249">
        <v>3235.5068586444772</v>
      </c>
      <c r="H283" s="249">
        <v>3235.5068586444772</v>
      </c>
      <c r="I283" s="249">
        <v>3235.5068586444772</v>
      </c>
      <c r="J283" s="249">
        <v>3235.5068586444772</v>
      </c>
      <c r="K283" s="249">
        <v>3235.5068586444772</v>
      </c>
      <c r="L283" s="249">
        <v>3235.5069093189918</v>
      </c>
      <c r="M283" s="249">
        <v>3235.5069599935064</v>
      </c>
      <c r="N283" s="249">
        <v>3235.5070106680205</v>
      </c>
      <c r="O283" s="249">
        <v>3235.5070613425355</v>
      </c>
      <c r="P283" s="249">
        <v>3235.5071120170501</v>
      </c>
      <c r="Q283" s="249">
        <v>3235.5071626915646</v>
      </c>
      <c r="R283" s="249">
        <v>3235.5072133660783</v>
      </c>
      <c r="S283" s="249">
        <v>3235.5072640405933</v>
      </c>
      <c r="T283" s="249">
        <v>3235.5073147151084</v>
      </c>
      <c r="U283" s="249">
        <v>3235.5073653896225</v>
      </c>
      <c r="V283" s="249">
        <v>3235.5073653896225</v>
      </c>
      <c r="W283" s="249">
        <v>3235.5073653896225</v>
      </c>
      <c r="X283" s="249">
        <v>3235.5073653896225</v>
      </c>
      <c r="Y283" s="249">
        <v>3235.5073653896225</v>
      </c>
      <c r="Z283" s="249">
        <v>3106.0868567298021</v>
      </c>
      <c r="AA283" s="249">
        <v>3106.0868567298021</v>
      </c>
      <c r="AB283" s="249">
        <v>3106.0868567298021</v>
      </c>
      <c r="AC283" s="249">
        <v>3106.0868567298021</v>
      </c>
      <c r="AD283" s="249">
        <v>3106.0868567298021</v>
      </c>
      <c r="AE283" s="249">
        <v>3106.0868567298021</v>
      </c>
      <c r="AF283" s="249">
        <v>3106.0868567298021</v>
      </c>
      <c r="AG283" s="249">
        <v>3106.0868567298021</v>
      </c>
      <c r="AH283" s="249">
        <v>3106.0868567298021</v>
      </c>
      <c r="AI283" s="249">
        <v>3106.0868567298021</v>
      </c>
      <c r="AJ283" s="249">
        <v>3106.0868567298021</v>
      </c>
      <c r="AK283" s="249">
        <v>3106.0868567298021</v>
      </c>
      <c r="AL283" s="249">
        <v>3106.0868567298021</v>
      </c>
      <c r="AM283" s="249">
        <v>3106.0868567298021</v>
      </c>
      <c r="AN283" s="249">
        <v>3106.0868567298021</v>
      </c>
      <c r="AO283" s="249">
        <v>3106.0868567298021</v>
      </c>
      <c r="AP283" s="249">
        <v>3106.0868567298021</v>
      </c>
      <c r="AQ283" s="249">
        <v>3106.0868567298021</v>
      </c>
      <c r="AR283" s="249">
        <v>3106.0868567298021</v>
      </c>
      <c r="AS283" s="249">
        <v>3106.0868567298021</v>
      </c>
      <c r="AT283" s="249">
        <v>3106.0868567298021</v>
      </c>
      <c r="AU283" s="249">
        <v>3106.0868567298021</v>
      </c>
      <c r="AV283" s="249">
        <v>3106.0868567298021</v>
      </c>
      <c r="AW283" s="249">
        <v>3106.0868567298021</v>
      </c>
      <c r="AX283" s="249">
        <v>3106.0868567298021</v>
      </c>
      <c r="AY283" s="249">
        <v>3106.0868567298021</v>
      </c>
      <c r="AZ283" s="249">
        <v>3106.0868567298021</v>
      </c>
      <c r="BA283" s="249">
        <v>3106.0868567298021</v>
      </c>
      <c r="BB283" s="249">
        <v>3106.0868567298021</v>
      </c>
      <c r="BC283" s="249">
        <v>3106.0868567298021</v>
      </c>
      <c r="BD283" s="267">
        <v>3106.0868567298021</v>
      </c>
      <c r="BI283" s="249"/>
    </row>
    <row r="284" spans="3:61" x14ac:dyDescent="0.25">
      <c r="C284" s="248" t="s">
        <v>1188</v>
      </c>
      <c r="D284" s="247" t="s">
        <v>1397</v>
      </c>
      <c r="E284" s="434">
        <v>0.99718808867525421</v>
      </c>
      <c r="F284" s="268">
        <v>2820.8820399652864</v>
      </c>
      <c r="G284" s="249">
        <v>2820.8820399652864</v>
      </c>
      <c r="H284" s="249">
        <v>2820.8820399652864</v>
      </c>
      <c r="I284" s="249">
        <v>2820.8820399652864</v>
      </c>
      <c r="J284" s="249">
        <v>2820.8820399652864</v>
      </c>
      <c r="K284" s="249">
        <v>2820.8820399652864</v>
      </c>
      <c r="L284" s="249">
        <v>2820.882084145946</v>
      </c>
      <c r="M284" s="249">
        <v>2820.8821283266061</v>
      </c>
      <c r="N284" s="249">
        <v>2820.8821725072653</v>
      </c>
      <c r="O284" s="249">
        <v>2820.8822166879254</v>
      </c>
      <c r="P284" s="249">
        <v>2820.8822608685855</v>
      </c>
      <c r="Q284" s="249">
        <v>2820.8823050492451</v>
      </c>
      <c r="R284" s="249">
        <v>2820.8823492299043</v>
      </c>
      <c r="S284" s="249">
        <v>2820.8823934105649</v>
      </c>
      <c r="T284" s="249">
        <v>2820.882437591225</v>
      </c>
      <c r="U284" s="249">
        <v>2820.8824817718846</v>
      </c>
      <c r="V284" s="249">
        <v>2820.8824817718846</v>
      </c>
      <c r="W284" s="249">
        <v>2820.8824817718846</v>
      </c>
      <c r="X284" s="249">
        <v>2820.8824817718846</v>
      </c>
      <c r="Y284" s="249">
        <v>2820.8824817718846</v>
      </c>
      <c r="Z284" s="249">
        <v>2708.0469958861859</v>
      </c>
      <c r="AA284" s="249">
        <v>2708.0469958861859</v>
      </c>
      <c r="AB284" s="249">
        <v>2708.0469958861859</v>
      </c>
      <c r="AC284" s="249">
        <v>2708.0469958861859</v>
      </c>
      <c r="AD284" s="249">
        <v>2708.0469958861859</v>
      </c>
      <c r="AE284" s="249">
        <v>2708.0469958861859</v>
      </c>
      <c r="AF284" s="249">
        <v>2708.0469958861859</v>
      </c>
      <c r="AG284" s="249">
        <v>2708.0469958861859</v>
      </c>
      <c r="AH284" s="249">
        <v>2708.0469958861859</v>
      </c>
      <c r="AI284" s="249">
        <v>2708.0469958861859</v>
      </c>
      <c r="AJ284" s="249">
        <v>2708.0469958861859</v>
      </c>
      <c r="AK284" s="249">
        <v>2708.0469958861859</v>
      </c>
      <c r="AL284" s="249">
        <v>2708.0469958861859</v>
      </c>
      <c r="AM284" s="249">
        <v>2708.0469958861859</v>
      </c>
      <c r="AN284" s="249">
        <v>2708.0469958861859</v>
      </c>
      <c r="AO284" s="249">
        <v>2708.0469958861859</v>
      </c>
      <c r="AP284" s="249">
        <v>2708.0469958861859</v>
      </c>
      <c r="AQ284" s="249">
        <v>2708.0469958861859</v>
      </c>
      <c r="AR284" s="249">
        <v>2708.0469958861859</v>
      </c>
      <c r="AS284" s="249">
        <v>2708.0469958861859</v>
      </c>
      <c r="AT284" s="249">
        <v>2708.0469958861859</v>
      </c>
      <c r="AU284" s="249">
        <v>2708.0469958861859</v>
      </c>
      <c r="AV284" s="249">
        <v>2708.0469958861859</v>
      </c>
      <c r="AW284" s="249">
        <v>2708.0469958861859</v>
      </c>
      <c r="AX284" s="249">
        <v>2708.0469958861859</v>
      </c>
      <c r="AY284" s="249">
        <v>2708.0469958861859</v>
      </c>
      <c r="AZ284" s="249">
        <v>2708.0469958861859</v>
      </c>
      <c r="BA284" s="249">
        <v>2708.0469958861859</v>
      </c>
      <c r="BB284" s="249">
        <v>2708.0469958861859</v>
      </c>
      <c r="BC284" s="249">
        <v>2708.0469958861859</v>
      </c>
      <c r="BD284" s="267">
        <v>2708.0469958861859</v>
      </c>
      <c r="BI284" s="249"/>
    </row>
    <row r="285" spans="3:61" x14ac:dyDescent="0.25">
      <c r="C285" s="248" t="s">
        <v>1189</v>
      </c>
      <c r="D285" s="247" t="s">
        <v>1397</v>
      </c>
      <c r="E285" s="434">
        <v>1.0046516894966759</v>
      </c>
      <c r="F285" s="268">
        <v>2841.9953462208678</v>
      </c>
      <c r="G285" s="249">
        <v>2841.9953462208678</v>
      </c>
      <c r="H285" s="249">
        <v>2841.9953462208678</v>
      </c>
      <c r="I285" s="249">
        <v>2841.9953462208678</v>
      </c>
      <c r="J285" s="249">
        <v>2841.9953462208678</v>
      </c>
      <c r="K285" s="249">
        <v>2841.9953462208678</v>
      </c>
      <c r="L285" s="249">
        <v>2841.9953907322042</v>
      </c>
      <c r="M285" s="249">
        <v>2841.9954352435407</v>
      </c>
      <c r="N285" s="249">
        <v>2841.9954797548767</v>
      </c>
      <c r="O285" s="249">
        <v>2841.9955242662136</v>
      </c>
      <c r="P285" s="249">
        <v>2841.99556877755</v>
      </c>
      <c r="Q285" s="249">
        <v>2841.9956132888865</v>
      </c>
      <c r="R285" s="249">
        <v>2841.9956578002225</v>
      </c>
      <c r="S285" s="249">
        <v>2841.9957023115594</v>
      </c>
      <c r="T285" s="249">
        <v>2841.9957468228963</v>
      </c>
      <c r="U285" s="249">
        <v>2841.9957913342323</v>
      </c>
      <c r="V285" s="249">
        <v>2841.9957913342323</v>
      </c>
      <c r="W285" s="249">
        <v>2841.9957913342323</v>
      </c>
      <c r="X285" s="249">
        <v>2841.9957913342323</v>
      </c>
      <c r="Y285" s="249">
        <v>2841.9957913342323</v>
      </c>
      <c r="Z285" s="249">
        <v>2728.315771669294</v>
      </c>
      <c r="AA285" s="249">
        <v>2728.315771669294</v>
      </c>
      <c r="AB285" s="249">
        <v>2728.315771669294</v>
      </c>
      <c r="AC285" s="249">
        <v>2728.315771669294</v>
      </c>
      <c r="AD285" s="249">
        <v>2728.315771669294</v>
      </c>
      <c r="AE285" s="249">
        <v>2728.315771669294</v>
      </c>
      <c r="AF285" s="249">
        <v>2728.315771669294</v>
      </c>
      <c r="AG285" s="249">
        <v>2728.315771669294</v>
      </c>
      <c r="AH285" s="249">
        <v>2728.315771669294</v>
      </c>
      <c r="AI285" s="249">
        <v>2728.315771669294</v>
      </c>
      <c r="AJ285" s="249">
        <v>2728.315771669294</v>
      </c>
      <c r="AK285" s="249">
        <v>2728.315771669294</v>
      </c>
      <c r="AL285" s="249">
        <v>2728.315771669294</v>
      </c>
      <c r="AM285" s="249">
        <v>2728.315771669294</v>
      </c>
      <c r="AN285" s="249">
        <v>2728.315771669294</v>
      </c>
      <c r="AO285" s="249">
        <v>2728.315771669294</v>
      </c>
      <c r="AP285" s="249">
        <v>2728.315771669294</v>
      </c>
      <c r="AQ285" s="249">
        <v>2728.315771669294</v>
      </c>
      <c r="AR285" s="249">
        <v>2728.315771669294</v>
      </c>
      <c r="AS285" s="249">
        <v>2728.315771669294</v>
      </c>
      <c r="AT285" s="249">
        <v>2728.315771669294</v>
      </c>
      <c r="AU285" s="249">
        <v>2728.315771669294</v>
      </c>
      <c r="AV285" s="249">
        <v>2728.315771669294</v>
      </c>
      <c r="AW285" s="249">
        <v>2728.315771669294</v>
      </c>
      <c r="AX285" s="249">
        <v>2728.315771669294</v>
      </c>
      <c r="AY285" s="249">
        <v>2728.315771669294</v>
      </c>
      <c r="AZ285" s="249">
        <v>2728.315771669294</v>
      </c>
      <c r="BA285" s="249">
        <v>2728.315771669294</v>
      </c>
      <c r="BB285" s="249">
        <v>2728.315771669294</v>
      </c>
      <c r="BC285" s="249">
        <v>2728.315771669294</v>
      </c>
      <c r="BD285" s="267">
        <v>2728.315771669294</v>
      </c>
      <c r="BI285" s="249"/>
    </row>
    <row r="286" spans="3:61" x14ac:dyDescent="0.25">
      <c r="C286" s="248" t="s">
        <v>1175</v>
      </c>
      <c r="D286" s="247" t="s">
        <v>1395</v>
      </c>
      <c r="E286" s="434">
        <v>1.0073789954459456</v>
      </c>
      <c r="F286" s="268">
        <v>4147.8855881282352</v>
      </c>
      <c r="G286" s="249">
        <v>3893.3749501888187</v>
      </c>
      <c r="H286" s="249">
        <v>3686.6489189382937</v>
      </c>
      <c r="I286" s="249">
        <v>3510.1476731030762</v>
      </c>
      <c r="J286" s="249">
        <v>3354.504269254428</v>
      </c>
      <c r="K286" s="249">
        <v>3214.1274769088127</v>
      </c>
      <c r="L286" s="249">
        <v>3085.4108377624684</v>
      </c>
      <c r="M286" s="249">
        <v>2965.8918874034207</v>
      </c>
      <c r="N286" s="249">
        <v>2853.8142501917091</v>
      </c>
      <c r="O286" s="249">
        <v>2747.8810833133566</v>
      </c>
      <c r="P286" s="249">
        <v>2647.1075500390302</v>
      </c>
      <c r="Q286" s="249">
        <v>2592.2376794647262</v>
      </c>
      <c r="R286" s="249">
        <v>2541.1550520628311</v>
      </c>
      <c r="S286" s="249">
        <v>2493.3704453739583</v>
      </c>
      <c r="T286" s="249">
        <v>2448.4837070648355</v>
      </c>
      <c r="U286" s="249">
        <v>2406.1633644824619</v>
      </c>
      <c r="V286" s="249">
        <v>2366.1317545598681</v>
      </c>
      <c r="W286" s="249">
        <v>2328.1539723782612</v>
      </c>
      <c r="X286" s="249">
        <v>2292.0295188886603</v>
      </c>
      <c r="Y286" s="249">
        <v>2257.5858934213966</v>
      </c>
      <c r="Z286" s="249">
        <v>2224.6736116765674</v>
      </c>
      <c r="AA286" s="249">
        <v>2193.1622847978924</v>
      </c>
      <c r="AB286" s="249">
        <v>2162.9374993825654</v>
      </c>
      <c r="AC286" s="249">
        <v>2133.8983097783953</v>
      </c>
      <c r="AD286" s="249">
        <v>2105.955203906396</v>
      </c>
      <c r="AE286" s="249">
        <v>2079.0284392040921</v>
      </c>
      <c r="AF286" s="249">
        <v>2053.0466707064734</v>
      </c>
      <c r="AG286" s="249">
        <v>2027.9458118021957</v>
      </c>
      <c r="AH286" s="249">
        <v>2003.668081860809</v>
      </c>
      <c r="AI286" s="249">
        <v>1980.1612051133229</v>
      </c>
      <c r="AJ286" s="249">
        <v>1957.3777328453316</v>
      </c>
      <c r="AK286" s="249">
        <v>1957.3777328453316</v>
      </c>
      <c r="AL286" s="249">
        <v>1957.3777328453316</v>
      </c>
      <c r="AM286" s="249">
        <v>1957.3777328453316</v>
      </c>
      <c r="AN286" s="249">
        <v>1957.3777328453316</v>
      </c>
      <c r="AO286" s="249">
        <v>1957.3777328453316</v>
      </c>
      <c r="AP286" s="249">
        <v>1957.3777328453316</v>
      </c>
      <c r="AQ286" s="249">
        <v>1957.3777328453316</v>
      </c>
      <c r="AR286" s="249">
        <v>1957.3777328453316</v>
      </c>
      <c r="AS286" s="249">
        <v>1957.3777328453316</v>
      </c>
      <c r="AT286" s="249">
        <v>1957.3777328453316</v>
      </c>
      <c r="AU286" s="249">
        <v>1957.3777328453316</v>
      </c>
      <c r="AV286" s="249">
        <v>1957.3777328453316</v>
      </c>
      <c r="AW286" s="249">
        <v>1957.3777328453316</v>
      </c>
      <c r="AX286" s="249">
        <v>1957.3777328453316</v>
      </c>
      <c r="AY286" s="249">
        <v>1957.3777328453316</v>
      </c>
      <c r="AZ286" s="249">
        <v>1957.3777328453316</v>
      </c>
      <c r="BA286" s="249">
        <v>1957.3777328453316</v>
      </c>
      <c r="BB286" s="249">
        <v>1957.3777328453316</v>
      </c>
      <c r="BC286" s="249">
        <v>1957.3777328453316</v>
      </c>
      <c r="BD286" s="267">
        <v>1957.3777328453316</v>
      </c>
      <c r="BI286" s="249"/>
    </row>
    <row r="287" spans="3:61" x14ac:dyDescent="0.25">
      <c r="C287" s="248" t="s">
        <v>1176</v>
      </c>
      <c r="D287" s="247" t="s">
        <v>1395</v>
      </c>
      <c r="E287" s="434">
        <v>1.0073789954459456</v>
      </c>
      <c r="F287" s="268">
        <v>4147.8855881282352</v>
      </c>
      <c r="G287" s="249">
        <v>3893.3749501888187</v>
      </c>
      <c r="H287" s="249">
        <v>3686.6489189382937</v>
      </c>
      <c r="I287" s="249">
        <v>3510.1476731030762</v>
      </c>
      <c r="J287" s="249">
        <v>3354.504269254428</v>
      </c>
      <c r="K287" s="249">
        <v>3214.1274769088127</v>
      </c>
      <c r="L287" s="249">
        <v>3085.4108377624684</v>
      </c>
      <c r="M287" s="249">
        <v>2965.8918874034207</v>
      </c>
      <c r="N287" s="249">
        <v>2853.8142501917091</v>
      </c>
      <c r="O287" s="249">
        <v>2747.8810833133566</v>
      </c>
      <c r="P287" s="249">
        <v>2647.1075500390302</v>
      </c>
      <c r="Q287" s="249">
        <v>2592.2376794647262</v>
      </c>
      <c r="R287" s="249">
        <v>2541.1550520628311</v>
      </c>
      <c r="S287" s="249">
        <v>2493.3704453739583</v>
      </c>
      <c r="T287" s="249">
        <v>2448.4837070648355</v>
      </c>
      <c r="U287" s="249">
        <v>2406.1633644824619</v>
      </c>
      <c r="V287" s="249">
        <v>2366.1317545598681</v>
      </c>
      <c r="W287" s="249">
        <v>2328.1539723782612</v>
      </c>
      <c r="X287" s="249">
        <v>2292.0295188886603</v>
      </c>
      <c r="Y287" s="249">
        <v>2257.5858934213966</v>
      </c>
      <c r="Z287" s="249">
        <v>2224.6736116765674</v>
      </c>
      <c r="AA287" s="249">
        <v>2193.1622847978924</v>
      </c>
      <c r="AB287" s="249">
        <v>2162.9374993825654</v>
      </c>
      <c r="AC287" s="249">
        <v>2133.8983097783953</v>
      </c>
      <c r="AD287" s="249">
        <v>2105.955203906396</v>
      </c>
      <c r="AE287" s="249">
        <v>2079.0284392040921</v>
      </c>
      <c r="AF287" s="249">
        <v>2053.0466707064734</v>
      </c>
      <c r="AG287" s="249">
        <v>2027.9458118021957</v>
      </c>
      <c r="AH287" s="249">
        <v>2003.668081860809</v>
      </c>
      <c r="AI287" s="249">
        <v>1980.1612051133229</v>
      </c>
      <c r="AJ287" s="249">
        <v>1957.3777328453316</v>
      </c>
      <c r="AK287" s="249">
        <v>1957.3777328453316</v>
      </c>
      <c r="AL287" s="249">
        <v>1957.3777328453316</v>
      </c>
      <c r="AM287" s="249">
        <v>1957.3777328453316</v>
      </c>
      <c r="AN287" s="249">
        <v>1957.3777328453316</v>
      </c>
      <c r="AO287" s="249">
        <v>1957.3777328453316</v>
      </c>
      <c r="AP287" s="249">
        <v>1957.3777328453316</v>
      </c>
      <c r="AQ287" s="249">
        <v>1957.3777328453316</v>
      </c>
      <c r="AR287" s="249">
        <v>1957.3777328453316</v>
      </c>
      <c r="AS287" s="249">
        <v>1957.3777328453316</v>
      </c>
      <c r="AT287" s="249">
        <v>1957.3777328453316</v>
      </c>
      <c r="AU287" s="249">
        <v>1957.3777328453316</v>
      </c>
      <c r="AV287" s="249">
        <v>1957.3777328453316</v>
      </c>
      <c r="AW287" s="249">
        <v>1957.3777328453316</v>
      </c>
      <c r="AX287" s="249">
        <v>1957.3777328453316</v>
      </c>
      <c r="AY287" s="249">
        <v>1957.3777328453316</v>
      </c>
      <c r="AZ287" s="249">
        <v>1957.3777328453316</v>
      </c>
      <c r="BA287" s="249">
        <v>1957.3777328453316</v>
      </c>
      <c r="BB287" s="249">
        <v>1957.3777328453316</v>
      </c>
      <c r="BC287" s="249">
        <v>1957.3777328453316</v>
      </c>
      <c r="BD287" s="267">
        <v>1957.3777328453316</v>
      </c>
      <c r="BI287" s="249"/>
    </row>
    <row r="288" spans="3:61" x14ac:dyDescent="0.25">
      <c r="C288" s="248" t="s">
        <v>1360</v>
      </c>
      <c r="D288" s="247" t="s">
        <v>1361</v>
      </c>
      <c r="E288" s="434">
        <v>1</v>
      </c>
      <c r="F288" s="268">
        <v>2486.2409228339652</v>
      </c>
      <c r="G288" s="249">
        <v>2336.4112052010946</v>
      </c>
      <c r="H288" s="249">
        <v>2186.581487568224</v>
      </c>
      <c r="I288" s="249">
        <v>2036.7517699353536</v>
      </c>
      <c r="J288" s="249">
        <v>1886.9220523024833</v>
      </c>
      <c r="K288" s="249">
        <v>1737.0923346696129</v>
      </c>
      <c r="L288" s="249">
        <v>1587.2626170367425</v>
      </c>
      <c r="M288" s="249">
        <v>1437.4328994038719</v>
      </c>
      <c r="N288" s="249">
        <v>1287.6031817710011</v>
      </c>
      <c r="O288" s="249">
        <v>1137.7734641381307</v>
      </c>
      <c r="P288" s="249">
        <v>987.94374650525947</v>
      </c>
      <c r="Q288" s="249">
        <v>975.21050445202081</v>
      </c>
      <c r="R288" s="249">
        <v>962.4772623987825</v>
      </c>
      <c r="S288" s="249">
        <v>949.7440203455443</v>
      </c>
      <c r="T288" s="249">
        <v>937.01077829230576</v>
      </c>
      <c r="U288" s="249">
        <v>924.27753623906744</v>
      </c>
      <c r="V288" s="249">
        <v>911.54429418582913</v>
      </c>
      <c r="W288" s="249">
        <v>898.81105213259082</v>
      </c>
      <c r="X288" s="249">
        <v>886.0778100793525</v>
      </c>
      <c r="Y288" s="249">
        <v>873.34456802611396</v>
      </c>
      <c r="Z288" s="249">
        <v>860.61132597287565</v>
      </c>
      <c r="AA288" s="249">
        <v>847.87808391963733</v>
      </c>
      <c r="AB288" s="249">
        <v>835.14484186639879</v>
      </c>
      <c r="AC288" s="249">
        <v>822.41159981316048</v>
      </c>
      <c r="AD288" s="249">
        <v>809.67835775992228</v>
      </c>
      <c r="AE288" s="249">
        <v>796.94511570668374</v>
      </c>
      <c r="AF288" s="249">
        <v>784.21187365344554</v>
      </c>
      <c r="AG288" s="249">
        <v>771.47863160020711</v>
      </c>
      <c r="AH288" s="249">
        <v>758.74538954696857</v>
      </c>
      <c r="AI288" s="249">
        <v>746.01214749373037</v>
      </c>
      <c r="AJ288" s="249">
        <v>733.27890544049126</v>
      </c>
      <c r="AK288" s="249">
        <v>733.27890544049126</v>
      </c>
      <c r="AL288" s="249">
        <v>733.27890544049126</v>
      </c>
      <c r="AM288" s="249">
        <v>733.27890544049126</v>
      </c>
      <c r="AN288" s="249">
        <v>733.27890544049126</v>
      </c>
      <c r="AO288" s="249">
        <v>733.27890544049126</v>
      </c>
      <c r="AP288" s="249">
        <v>733.27890544049126</v>
      </c>
      <c r="AQ288" s="249">
        <v>733.27890544049126</v>
      </c>
      <c r="AR288" s="249">
        <v>733.27890544049126</v>
      </c>
      <c r="AS288" s="249">
        <v>733.27890544049126</v>
      </c>
      <c r="AT288" s="249">
        <v>733.27890544049126</v>
      </c>
      <c r="AU288" s="249">
        <v>733.27890544049126</v>
      </c>
      <c r="AV288" s="249">
        <v>733.27890544049126</v>
      </c>
      <c r="AW288" s="249">
        <v>733.27890544049126</v>
      </c>
      <c r="AX288" s="249">
        <v>733.27890544049126</v>
      </c>
      <c r="AY288" s="249">
        <v>733.27890544049126</v>
      </c>
      <c r="AZ288" s="249">
        <v>733.27890544049126</v>
      </c>
      <c r="BA288" s="249">
        <v>733.27890544049126</v>
      </c>
      <c r="BB288" s="249">
        <v>733.27890544049126</v>
      </c>
      <c r="BC288" s="249">
        <v>733.27890544049126</v>
      </c>
      <c r="BD288" s="267">
        <v>733.27890544049126</v>
      </c>
      <c r="BI288" s="249"/>
    </row>
    <row r="289" spans="2:121" x14ac:dyDescent="0.25">
      <c r="C289" s="248" t="s">
        <v>1362</v>
      </c>
      <c r="D289" s="247" t="s">
        <v>1361</v>
      </c>
      <c r="E289" s="434">
        <v>1</v>
      </c>
      <c r="F289" s="268">
        <v>2486.2409228339652</v>
      </c>
      <c r="G289" s="249">
        <v>2336.4112052010946</v>
      </c>
      <c r="H289" s="249">
        <v>2186.581487568224</v>
      </c>
      <c r="I289" s="249">
        <v>2036.7517699353536</v>
      </c>
      <c r="J289" s="249">
        <v>1886.9220523024833</v>
      </c>
      <c r="K289" s="249">
        <v>1737.0923346696129</v>
      </c>
      <c r="L289" s="249">
        <v>1587.2626170367425</v>
      </c>
      <c r="M289" s="249">
        <v>1437.4328994038719</v>
      </c>
      <c r="N289" s="249">
        <v>1287.6031817710011</v>
      </c>
      <c r="O289" s="249">
        <v>1137.7734641381307</v>
      </c>
      <c r="P289" s="249">
        <v>987.94374650525947</v>
      </c>
      <c r="Q289" s="249">
        <v>975.21050445202081</v>
      </c>
      <c r="R289" s="249">
        <v>962.4772623987825</v>
      </c>
      <c r="S289" s="249">
        <v>949.7440203455443</v>
      </c>
      <c r="T289" s="249">
        <v>937.01077829230576</v>
      </c>
      <c r="U289" s="249">
        <v>924.27753623906744</v>
      </c>
      <c r="V289" s="249">
        <v>911.54429418582913</v>
      </c>
      <c r="W289" s="249">
        <v>898.81105213259082</v>
      </c>
      <c r="X289" s="249">
        <v>886.0778100793525</v>
      </c>
      <c r="Y289" s="249">
        <v>873.34456802611396</v>
      </c>
      <c r="Z289" s="249">
        <v>860.61132597287565</v>
      </c>
      <c r="AA289" s="249">
        <v>847.87808391963733</v>
      </c>
      <c r="AB289" s="249">
        <v>835.14484186639879</v>
      </c>
      <c r="AC289" s="249">
        <v>822.41159981316048</v>
      </c>
      <c r="AD289" s="249">
        <v>809.67835775992228</v>
      </c>
      <c r="AE289" s="249">
        <v>796.94511570668374</v>
      </c>
      <c r="AF289" s="249">
        <v>784.21187365344554</v>
      </c>
      <c r="AG289" s="249">
        <v>771.47863160020711</v>
      </c>
      <c r="AH289" s="249">
        <v>758.74538954696857</v>
      </c>
      <c r="AI289" s="249">
        <v>746.01214749373037</v>
      </c>
      <c r="AJ289" s="249">
        <v>733.27890544049126</v>
      </c>
      <c r="AK289" s="249">
        <v>733.27890544049126</v>
      </c>
      <c r="AL289" s="249">
        <v>733.27890544049126</v>
      </c>
      <c r="AM289" s="249">
        <v>733.27890544049126</v>
      </c>
      <c r="AN289" s="249">
        <v>733.27890544049126</v>
      </c>
      <c r="AO289" s="249">
        <v>733.27890544049126</v>
      </c>
      <c r="AP289" s="249">
        <v>733.27890544049126</v>
      </c>
      <c r="AQ289" s="249">
        <v>733.27890544049126</v>
      </c>
      <c r="AR289" s="249">
        <v>733.27890544049126</v>
      </c>
      <c r="AS289" s="249">
        <v>733.27890544049126</v>
      </c>
      <c r="AT289" s="249">
        <v>733.27890544049126</v>
      </c>
      <c r="AU289" s="249">
        <v>733.27890544049126</v>
      </c>
      <c r="AV289" s="249">
        <v>733.27890544049126</v>
      </c>
      <c r="AW289" s="249">
        <v>733.27890544049126</v>
      </c>
      <c r="AX289" s="249">
        <v>733.27890544049126</v>
      </c>
      <c r="AY289" s="249">
        <v>733.27890544049126</v>
      </c>
      <c r="AZ289" s="249">
        <v>733.27890544049126</v>
      </c>
      <c r="BA289" s="249">
        <v>733.27890544049126</v>
      </c>
      <c r="BB289" s="249">
        <v>733.27890544049126</v>
      </c>
      <c r="BC289" s="249">
        <v>733.27890544049126</v>
      </c>
      <c r="BD289" s="267">
        <v>733.27890544049126</v>
      </c>
      <c r="BI289" s="249"/>
    </row>
    <row r="290" spans="2:121" x14ac:dyDescent="0.25">
      <c r="C290" s="248" t="s">
        <v>1363</v>
      </c>
      <c r="D290" s="247" t="s">
        <v>1364</v>
      </c>
      <c r="E290" s="434">
        <v>1</v>
      </c>
      <c r="F290" s="268">
        <v>3959.0783750577189</v>
      </c>
      <c r="G290" s="249">
        <v>3677.3303846484255</v>
      </c>
      <c r="H290" s="249">
        <v>3395.5823942391316</v>
      </c>
      <c r="I290" s="249">
        <v>3113.8344038298374</v>
      </c>
      <c r="J290" s="249">
        <v>2832.0864134205444</v>
      </c>
      <c r="K290" s="249">
        <v>2550.3384230112506</v>
      </c>
      <c r="L290" s="249">
        <v>2268.5904326019568</v>
      </c>
      <c r="M290" s="249">
        <v>1986.8424421926634</v>
      </c>
      <c r="N290" s="249">
        <v>1705.0944517833695</v>
      </c>
      <c r="O290" s="249">
        <v>1423.3464613740759</v>
      </c>
      <c r="P290" s="249">
        <v>1141.5984709647832</v>
      </c>
      <c r="Q290" s="249">
        <v>1124.230947794294</v>
      </c>
      <c r="R290" s="249">
        <v>1106.863424623805</v>
      </c>
      <c r="S290" s="249">
        <v>1089.495901453316</v>
      </c>
      <c r="T290" s="249">
        <v>1072.1283782828268</v>
      </c>
      <c r="U290" s="249">
        <v>1054.7608551123376</v>
      </c>
      <c r="V290" s="249">
        <v>1037.3933319418486</v>
      </c>
      <c r="W290" s="249">
        <v>1020.0258087713595</v>
      </c>
      <c r="X290" s="249">
        <v>1002.6582856008705</v>
      </c>
      <c r="Y290" s="249">
        <v>985.29076243038116</v>
      </c>
      <c r="Z290" s="249">
        <v>967.92323925989217</v>
      </c>
      <c r="AA290" s="249">
        <v>950.55571608940318</v>
      </c>
      <c r="AB290" s="249">
        <v>933.18819291891396</v>
      </c>
      <c r="AC290" s="249">
        <v>915.82066974842496</v>
      </c>
      <c r="AD290" s="249">
        <v>898.45314657793574</v>
      </c>
      <c r="AE290" s="249">
        <v>881.08562340744675</v>
      </c>
      <c r="AF290" s="249">
        <v>863.71810023695741</v>
      </c>
      <c r="AG290" s="249">
        <v>846.35057706646853</v>
      </c>
      <c r="AH290" s="249">
        <v>828.98305389597931</v>
      </c>
      <c r="AI290" s="249">
        <v>811.61553072549043</v>
      </c>
      <c r="AJ290" s="249">
        <v>794.24800755500246</v>
      </c>
      <c r="AK290" s="249">
        <v>794.24800755500246</v>
      </c>
      <c r="AL290" s="249">
        <v>794.24800755500246</v>
      </c>
      <c r="AM290" s="249">
        <v>794.24800755500246</v>
      </c>
      <c r="AN290" s="249">
        <v>794.24800755500246</v>
      </c>
      <c r="AO290" s="249">
        <v>794.24800755500246</v>
      </c>
      <c r="AP290" s="249">
        <v>794.24800755500246</v>
      </c>
      <c r="AQ290" s="249">
        <v>794.24800755500246</v>
      </c>
      <c r="AR290" s="249">
        <v>794.24800755500246</v>
      </c>
      <c r="AS290" s="249">
        <v>794.24800755500246</v>
      </c>
      <c r="AT290" s="249">
        <v>794.24800755500246</v>
      </c>
      <c r="AU290" s="249">
        <v>794.24800755500246</v>
      </c>
      <c r="AV290" s="249">
        <v>794.24800755500246</v>
      </c>
      <c r="AW290" s="249">
        <v>794.24800755500246</v>
      </c>
      <c r="AX290" s="249">
        <v>794.24800755500246</v>
      </c>
      <c r="AY290" s="249">
        <v>794.24800755500246</v>
      </c>
      <c r="AZ290" s="249">
        <v>794.24800755500246</v>
      </c>
      <c r="BA290" s="249">
        <v>794.24800755500246</v>
      </c>
      <c r="BB290" s="249">
        <v>794.24800755500246</v>
      </c>
      <c r="BC290" s="249">
        <v>794.24800755500246</v>
      </c>
      <c r="BD290" s="267">
        <v>794.24800755500246</v>
      </c>
      <c r="BI290" s="249"/>
    </row>
    <row r="291" spans="2:121" x14ac:dyDescent="0.25">
      <c r="C291" s="248" t="s">
        <v>1365</v>
      </c>
      <c r="D291" s="247" t="s">
        <v>1364</v>
      </c>
      <c r="E291" s="434">
        <v>1</v>
      </c>
      <c r="F291" s="268">
        <v>3959.0783750577189</v>
      </c>
      <c r="G291" s="249">
        <v>3677.3303846484255</v>
      </c>
      <c r="H291" s="249">
        <v>3395.5823942391316</v>
      </c>
      <c r="I291" s="249">
        <v>3113.8344038298374</v>
      </c>
      <c r="J291" s="249">
        <v>2832.0864134205444</v>
      </c>
      <c r="K291" s="249">
        <v>2550.3384230112506</v>
      </c>
      <c r="L291" s="249">
        <v>2268.5904326019568</v>
      </c>
      <c r="M291" s="249">
        <v>1986.8424421926634</v>
      </c>
      <c r="N291" s="249">
        <v>1705.0944517833695</v>
      </c>
      <c r="O291" s="249">
        <v>1423.3464613740759</v>
      </c>
      <c r="P291" s="249">
        <v>1141.5984709647832</v>
      </c>
      <c r="Q291" s="249">
        <v>1124.230947794294</v>
      </c>
      <c r="R291" s="249">
        <v>1106.863424623805</v>
      </c>
      <c r="S291" s="249">
        <v>1089.495901453316</v>
      </c>
      <c r="T291" s="249">
        <v>1072.1283782828268</v>
      </c>
      <c r="U291" s="249">
        <v>1054.7608551123376</v>
      </c>
      <c r="V291" s="249">
        <v>1037.3933319418486</v>
      </c>
      <c r="W291" s="249">
        <v>1020.0258087713595</v>
      </c>
      <c r="X291" s="249">
        <v>1002.6582856008705</v>
      </c>
      <c r="Y291" s="249">
        <v>985.29076243038116</v>
      </c>
      <c r="Z291" s="249">
        <v>967.92323925989217</v>
      </c>
      <c r="AA291" s="249">
        <v>950.55571608940318</v>
      </c>
      <c r="AB291" s="249">
        <v>933.18819291891396</v>
      </c>
      <c r="AC291" s="249">
        <v>915.82066974842496</v>
      </c>
      <c r="AD291" s="249">
        <v>898.45314657793574</v>
      </c>
      <c r="AE291" s="249">
        <v>881.08562340744675</v>
      </c>
      <c r="AF291" s="249">
        <v>863.71810023695741</v>
      </c>
      <c r="AG291" s="249">
        <v>846.35057706646853</v>
      </c>
      <c r="AH291" s="249">
        <v>828.98305389597931</v>
      </c>
      <c r="AI291" s="249">
        <v>811.61553072549043</v>
      </c>
      <c r="AJ291" s="249">
        <v>794.24800755500246</v>
      </c>
      <c r="AK291" s="249">
        <v>794.24800755500246</v>
      </c>
      <c r="AL291" s="249">
        <v>794.24800755500246</v>
      </c>
      <c r="AM291" s="249">
        <v>794.24800755500246</v>
      </c>
      <c r="AN291" s="249">
        <v>794.24800755500246</v>
      </c>
      <c r="AO291" s="249">
        <v>794.24800755500246</v>
      </c>
      <c r="AP291" s="249">
        <v>794.24800755500246</v>
      </c>
      <c r="AQ291" s="249">
        <v>794.24800755500246</v>
      </c>
      <c r="AR291" s="249">
        <v>794.24800755500246</v>
      </c>
      <c r="AS291" s="249">
        <v>794.24800755500246</v>
      </c>
      <c r="AT291" s="249">
        <v>794.24800755500246</v>
      </c>
      <c r="AU291" s="249">
        <v>794.24800755500246</v>
      </c>
      <c r="AV291" s="249">
        <v>794.24800755500246</v>
      </c>
      <c r="AW291" s="249">
        <v>794.24800755500246</v>
      </c>
      <c r="AX291" s="249">
        <v>794.24800755500246</v>
      </c>
      <c r="AY291" s="249">
        <v>794.24800755500246</v>
      </c>
      <c r="AZ291" s="249">
        <v>794.24800755500246</v>
      </c>
      <c r="BA291" s="249">
        <v>794.24800755500246</v>
      </c>
      <c r="BB291" s="249">
        <v>794.24800755500246</v>
      </c>
      <c r="BC291" s="249">
        <v>794.24800755500246</v>
      </c>
      <c r="BD291" s="267">
        <v>794.24800755500246</v>
      </c>
      <c r="BI291" s="249"/>
    </row>
    <row r="292" spans="2:121" x14ac:dyDescent="0.25">
      <c r="C292" s="248" t="s">
        <v>1366</v>
      </c>
      <c r="D292" s="247" t="s">
        <v>1361</v>
      </c>
      <c r="E292" s="434">
        <v>1</v>
      </c>
      <c r="F292" s="268">
        <v>2486.2409228339652</v>
      </c>
      <c r="G292" s="249">
        <v>2336.4112052010946</v>
      </c>
      <c r="H292" s="249">
        <v>2186.581487568224</v>
      </c>
      <c r="I292" s="249">
        <v>2036.7517699353536</v>
      </c>
      <c r="J292" s="249">
        <v>1886.9220523024833</v>
      </c>
      <c r="K292" s="249">
        <v>1737.0923346696129</v>
      </c>
      <c r="L292" s="249">
        <v>1587.2626170367425</v>
      </c>
      <c r="M292" s="249">
        <v>1437.4328994038719</v>
      </c>
      <c r="N292" s="249">
        <v>1287.6031817710011</v>
      </c>
      <c r="O292" s="249">
        <v>1137.7734641381307</v>
      </c>
      <c r="P292" s="249">
        <v>987.94374650525947</v>
      </c>
      <c r="Q292" s="249">
        <v>975.21050445202081</v>
      </c>
      <c r="R292" s="249">
        <v>962.4772623987825</v>
      </c>
      <c r="S292" s="249">
        <v>949.7440203455443</v>
      </c>
      <c r="T292" s="249">
        <v>937.01077829230576</v>
      </c>
      <c r="U292" s="249">
        <v>924.27753623906744</v>
      </c>
      <c r="V292" s="249">
        <v>911.54429418582913</v>
      </c>
      <c r="W292" s="249">
        <v>898.81105213259082</v>
      </c>
      <c r="X292" s="249">
        <v>886.0778100793525</v>
      </c>
      <c r="Y292" s="249">
        <v>873.34456802611396</v>
      </c>
      <c r="Z292" s="249">
        <v>860.61132597287565</v>
      </c>
      <c r="AA292" s="249">
        <v>847.87808391963733</v>
      </c>
      <c r="AB292" s="249">
        <v>835.14484186639879</v>
      </c>
      <c r="AC292" s="249">
        <v>822.41159981316048</v>
      </c>
      <c r="AD292" s="249">
        <v>809.67835775992228</v>
      </c>
      <c r="AE292" s="249">
        <v>796.94511570668374</v>
      </c>
      <c r="AF292" s="249">
        <v>784.21187365344554</v>
      </c>
      <c r="AG292" s="249">
        <v>771.47863160020711</v>
      </c>
      <c r="AH292" s="249">
        <v>758.74538954696857</v>
      </c>
      <c r="AI292" s="249">
        <v>746.01214749373037</v>
      </c>
      <c r="AJ292" s="249">
        <v>733.27890544049126</v>
      </c>
      <c r="AK292" s="249">
        <v>733.27890544049126</v>
      </c>
      <c r="AL292" s="249">
        <v>733.27890544049126</v>
      </c>
      <c r="AM292" s="249">
        <v>733.27890544049126</v>
      </c>
      <c r="AN292" s="249">
        <v>733.27890544049126</v>
      </c>
      <c r="AO292" s="249">
        <v>733.27890544049126</v>
      </c>
      <c r="AP292" s="249">
        <v>733.27890544049126</v>
      </c>
      <c r="AQ292" s="249">
        <v>733.27890544049126</v>
      </c>
      <c r="AR292" s="249">
        <v>733.27890544049126</v>
      </c>
      <c r="AS292" s="249">
        <v>733.27890544049126</v>
      </c>
      <c r="AT292" s="249">
        <v>733.27890544049126</v>
      </c>
      <c r="AU292" s="249">
        <v>733.27890544049126</v>
      </c>
      <c r="AV292" s="249">
        <v>733.27890544049126</v>
      </c>
      <c r="AW292" s="249">
        <v>733.27890544049126</v>
      </c>
      <c r="AX292" s="249">
        <v>733.27890544049126</v>
      </c>
      <c r="AY292" s="249">
        <v>733.27890544049126</v>
      </c>
      <c r="AZ292" s="249">
        <v>733.27890544049126</v>
      </c>
      <c r="BA292" s="249">
        <v>733.27890544049126</v>
      </c>
      <c r="BB292" s="249">
        <v>733.27890544049126</v>
      </c>
      <c r="BC292" s="249">
        <v>733.27890544049126</v>
      </c>
      <c r="BD292" s="267">
        <v>733.27890544049126</v>
      </c>
      <c r="BI292" s="249"/>
    </row>
    <row r="293" spans="2:121" x14ac:dyDescent="0.25">
      <c r="C293" s="248" t="s">
        <v>1367</v>
      </c>
      <c r="D293" s="247" t="s">
        <v>1361</v>
      </c>
      <c r="E293" s="434">
        <v>1.34</v>
      </c>
      <c r="F293" s="268">
        <v>3331.5628365975135</v>
      </c>
      <c r="G293" s="249">
        <v>3130.7910149694671</v>
      </c>
      <c r="H293" s="249">
        <v>2930.0191933414203</v>
      </c>
      <c r="I293" s="249">
        <v>2729.2473717133739</v>
      </c>
      <c r="J293" s="249">
        <v>2528.4755500853275</v>
      </c>
      <c r="K293" s="249">
        <v>2327.7037284572816</v>
      </c>
      <c r="L293" s="249">
        <v>2126.9319068292352</v>
      </c>
      <c r="M293" s="249">
        <v>1926.1600852011886</v>
      </c>
      <c r="N293" s="249">
        <v>1725.3882635731416</v>
      </c>
      <c r="O293" s="249">
        <v>1524.6164419450954</v>
      </c>
      <c r="P293" s="249">
        <v>1323.8446203170477</v>
      </c>
      <c r="Q293" s="249">
        <v>1306.7820759657079</v>
      </c>
      <c r="R293" s="249">
        <v>1289.7195316143686</v>
      </c>
      <c r="S293" s="249">
        <v>1272.6569872630294</v>
      </c>
      <c r="T293" s="249">
        <v>1255.5944429116898</v>
      </c>
      <c r="U293" s="249">
        <v>1238.5318985603506</v>
      </c>
      <c r="V293" s="249">
        <v>1221.469354209011</v>
      </c>
      <c r="W293" s="249">
        <v>1204.4068098576718</v>
      </c>
      <c r="X293" s="249">
        <v>1187.3442655063325</v>
      </c>
      <c r="Y293" s="249">
        <v>1170.2817211549927</v>
      </c>
      <c r="Z293" s="249">
        <v>1153.2191768036535</v>
      </c>
      <c r="AA293" s="249">
        <v>1136.1566324523142</v>
      </c>
      <c r="AB293" s="249">
        <v>1119.0940881009744</v>
      </c>
      <c r="AC293" s="249">
        <v>1102.0315437496351</v>
      </c>
      <c r="AD293" s="249">
        <v>1084.9689993982959</v>
      </c>
      <c r="AE293" s="249">
        <v>1067.9064550469564</v>
      </c>
      <c r="AF293" s="249">
        <v>1050.8439106956171</v>
      </c>
      <c r="AG293" s="249">
        <v>1033.7813663442776</v>
      </c>
      <c r="AH293" s="249">
        <v>1016.7188219929379</v>
      </c>
      <c r="AI293" s="249">
        <v>999.65627764159876</v>
      </c>
      <c r="AJ293" s="249">
        <v>982.59373329025834</v>
      </c>
      <c r="AK293" s="249">
        <v>982.59373329025834</v>
      </c>
      <c r="AL293" s="249">
        <v>982.59373329025834</v>
      </c>
      <c r="AM293" s="249">
        <v>982.59373329025834</v>
      </c>
      <c r="AN293" s="249">
        <v>982.59373329025834</v>
      </c>
      <c r="AO293" s="249">
        <v>982.59373329025834</v>
      </c>
      <c r="AP293" s="249">
        <v>982.59373329025834</v>
      </c>
      <c r="AQ293" s="249">
        <v>982.59373329025834</v>
      </c>
      <c r="AR293" s="249">
        <v>982.59373329025834</v>
      </c>
      <c r="AS293" s="249">
        <v>982.59373329025834</v>
      </c>
      <c r="AT293" s="249">
        <v>982.59373329025834</v>
      </c>
      <c r="AU293" s="249">
        <v>982.59373329025834</v>
      </c>
      <c r="AV293" s="249">
        <v>982.59373329025834</v>
      </c>
      <c r="AW293" s="249">
        <v>982.59373329025834</v>
      </c>
      <c r="AX293" s="249">
        <v>982.59373329025834</v>
      </c>
      <c r="AY293" s="249">
        <v>982.59373329025834</v>
      </c>
      <c r="AZ293" s="249">
        <v>982.59373329025834</v>
      </c>
      <c r="BA293" s="249">
        <v>982.59373329025834</v>
      </c>
      <c r="BB293" s="249">
        <v>982.59373329025834</v>
      </c>
      <c r="BC293" s="249">
        <v>982.59373329025834</v>
      </c>
      <c r="BD293" s="267">
        <v>982.59373329025834</v>
      </c>
      <c r="BI293" s="249"/>
    </row>
    <row r="294" spans="2:121" x14ac:dyDescent="0.25">
      <c r="C294" s="248" t="s">
        <v>1368</v>
      </c>
      <c r="D294" s="247" t="s">
        <v>1361</v>
      </c>
      <c r="E294" s="434">
        <v>1.07</v>
      </c>
      <c r="F294" s="268">
        <v>2660.2777874323428</v>
      </c>
      <c r="G294" s="249">
        <v>2499.9599895651713</v>
      </c>
      <c r="H294" s="249">
        <v>2339.6421916979998</v>
      </c>
      <c r="I294" s="249">
        <v>2179.3243938308287</v>
      </c>
      <c r="J294" s="249">
        <v>2019.0065959636572</v>
      </c>
      <c r="K294" s="249">
        <v>1858.6887980964859</v>
      </c>
      <c r="L294" s="249">
        <v>1698.3710002293146</v>
      </c>
      <c r="M294" s="249">
        <v>1538.0532023621431</v>
      </c>
      <c r="N294" s="249">
        <v>1377.7354044949714</v>
      </c>
      <c r="O294" s="249">
        <v>1217.4176066278001</v>
      </c>
      <c r="P294" s="249">
        <v>1057.0998087606276</v>
      </c>
      <c r="Q294" s="249">
        <v>1043.4752397636623</v>
      </c>
      <c r="R294" s="249">
        <v>1029.8506707666972</v>
      </c>
      <c r="S294" s="249">
        <v>1016.2261017697325</v>
      </c>
      <c r="T294" s="249">
        <v>1002.6015327727672</v>
      </c>
      <c r="U294" s="249">
        <v>988.97696377580223</v>
      </c>
      <c r="V294" s="249">
        <v>975.35239477883727</v>
      </c>
      <c r="W294" s="249">
        <v>961.72782578187218</v>
      </c>
      <c r="X294" s="249">
        <v>948.10325678490722</v>
      </c>
      <c r="Y294" s="249">
        <v>934.47868778794202</v>
      </c>
      <c r="Z294" s="249">
        <v>920.85411879097694</v>
      </c>
      <c r="AA294" s="249">
        <v>907.22954979401197</v>
      </c>
      <c r="AB294" s="249">
        <v>893.60498079704678</v>
      </c>
      <c r="AC294" s="249">
        <v>879.98041180008181</v>
      </c>
      <c r="AD294" s="249">
        <v>866.35584280311684</v>
      </c>
      <c r="AE294" s="249">
        <v>852.73127380615165</v>
      </c>
      <c r="AF294" s="249">
        <v>839.10670480918679</v>
      </c>
      <c r="AG294" s="249">
        <v>825.4821358122216</v>
      </c>
      <c r="AH294" s="249">
        <v>811.8575668152564</v>
      </c>
      <c r="AI294" s="249">
        <v>798.23299781829155</v>
      </c>
      <c r="AJ294" s="249">
        <v>784.60842882132567</v>
      </c>
      <c r="AK294" s="249">
        <v>784.60842882132567</v>
      </c>
      <c r="AL294" s="249">
        <v>784.60842882132567</v>
      </c>
      <c r="AM294" s="249">
        <v>784.60842882132567</v>
      </c>
      <c r="AN294" s="249">
        <v>784.60842882132567</v>
      </c>
      <c r="AO294" s="249">
        <v>784.60842882132567</v>
      </c>
      <c r="AP294" s="249">
        <v>784.60842882132567</v>
      </c>
      <c r="AQ294" s="249">
        <v>784.60842882132567</v>
      </c>
      <c r="AR294" s="249">
        <v>784.60842882132567</v>
      </c>
      <c r="AS294" s="249">
        <v>784.60842882132567</v>
      </c>
      <c r="AT294" s="249">
        <v>784.60842882132567</v>
      </c>
      <c r="AU294" s="249">
        <v>784.60842882132567</v>
      </c>
      <c r="AV294" s="249">
        <v>784.60842882132567</v>
      </c>
      <c r="AW294" s="249">
        <v>784.60842882132567</v>
      </c>
      <c r="AX294" s="249">
        <v>784.60842882132567</v>
      </c>
      <c r="AY294" s="249">
        <v>784.60842882132567</v>
      </c>
      <c r="AZ294" s="249">
        <v>784.60842882132567</v>
      </c>
      <c r="BA294" s="249">
        <v>784.60842882132567</v>
      </c>
      <c r="BB294" s="249">
        <v>784.60842882132567</v>
      </c>
      <c r="BC294" s="249">
        <v>784.60842882132567</v>
      </c>
      <c r="BD294" s="267">
        <v>784.60842882132567</v>
      </c>
      <c r="BI294" s="249"/>
    </row>
    <row r="295" spans="2:121" x14ac:dyDescent="0.25">
      <c r="C295" s="248" t="s">
        <v>1369</v>
      </c>
      <c r="D295" s="247" t="s">
        <v>1364</v>
      </c>
      <c r="E295" s="434">
        <v>1</v>
      </c>
      <c r="F295" s="268">
        <v>3959.0783750577189</v>
      </c>
      <c r="G295" s="249">
        <v>3677.3303846484255</v>
      </c>
      <c r="H295" s="249">
        <v>3395.5823942391316</v>
      </c>
      <c r="I295" s="249">
        <v>3113.8344038298374</v>
      </c>
      <c r="J295" s="249">
        <v>2832.0864134205444</v>
      </c>
      <c r="K295" s="249">
        <v>2550.3384230112506</v>
      </c>
      <c r="L295" s="249">
        <v>2268.5904326019568</v>
      </c>
      <c r="M295" s="249">
        <v>1986.8424421926634</v>
      </c>
      <c r="N295" s="249">
        <v>1705.0944517833695</v>
      </c>
      <c r="O295" s="249">
        <v>1423.3464613740759</v>
      </c>
      <c r="P295" s="249">
        <v>1141.5984709647832</v>
      </c>
      <c r="Q295" s="249">
        <v>1124.230947794294</v>
      </c>
      <c r="R295" s="249">
        <v>1106.863424623805</v>
      </c>
      <c r="S295" s="249">
        <v>1089.495901453316</v>
      </c>
      <c r="T295" s="249">
        <v>1072.1283782828268</v>
      </c>
      <c r="U295" s="249">
        <v>1054.7608551123376</v>
      </c>
      <c r="V295" s="249">
        <v>1037.3933319418486</v>
      </c>
      <c r="W295" s="249">
        <v>1020.0258087713595</v>
      </c>
      <c r="X295" s="249">
        <v>1002.6582856008705</v>
      </c>
      <c r="Y295" s="249">
        <v>985.29076243038116</v>
      </c>
      <c r="Z295" s="249">
        <v>967.92323925989217</v>
      </c>
      <c r="AA295" s="249">
        <v>950.55571608940318</v>
      </c>
      <c r="AB295" s="249">
        <v>933.18819291891396</v>
      </c>
      <c r="AC295" s="249">
        <v>915.82066974842496</v>
      </c>
      <c r="AD295" s="249">
        <v>898.45314657793574</v>
      </c>
      <c r="AE295" s="249">
        <v>881.08562340744675</v>
      </c>
      <c r="AF295" s="249">
        <v>863.71810023695741</v>
      </c>
      <c r="AG295" s="249">
        <v>846.35057706646853</v>
      </c>
      <c r="AH295" s="249">
        <v>828.98305389597931</v>
      </c>
      <c r="AI295" s="249">
        <v>811.61553072549043</v>
      </c>
      <c r="AJ295" s="249">
        <v>794.24800755500246</v>
      </c>
      <c r="AK295" s="249">
        <v>794.24800755500246</v>
      </c>
      <c r="AL295" s="249">
        <v>794.24800755500246</v>
      </c>
      <c r="AM295" s="249">
        <v>794.24800755500246</v>
      </c>
      <c r="AN295" s="249">
        <v>794.24800755500246</v>
      </c>
      <c r="AO295" s="249">
        <v>794.24800755500246</v>
      </c>
      <c r="AP295" s="249">
        <v>794.24800755500246</v>
      </c>
      <c r="AQ295" s="249">
        <v>794.24800755500246</v>
      </c>
      <c r="AR295" s="249">
        <v>794.24800755500246</v>
      </c>
      <c r="AS295" s="249">
        <v>794.24800755500246</v>
      </c>
      <c r="AT295" s="249">
        <v>794.24800755500246</v>
      </c>
      <c r="AU295" s="249">
        <v>794.24800755500246</v>
      </c>
      <c r="AV295" s="249">
        <v>794.24800755500246</v>
      </c>
      <c r="AW295" s="249">
        <v>794.24800755500246</v>
      </c>
      <c r="AX295" s="249">
        <v>794.24800755500246</v>
      </c>
      <c r="AY295" s="249">
        <v>794.24800755500246</v>
      </c>
      <c r="AZ295" s="249">
        <v>794.24800755500246</v>
      </c>
      <c r="BA295" s="249">
        <v>794.24800755500246</v>
      </c>
      <c r="BB295" s="249">
        <v>794.24800755500246</v>
      </c>
      <c r="BC295" s="249">
        <v>794.24800755500246</v>
      </c>
      <c r="BD295" s="267">
        <v>794.24800755500246</v>
      </c>
      <c r="BI295" s="249"/>
    </row>
    <row r="296" spans="2:121" x14ac:dyDescent="0.25">
      <c r="C296" s="248" t="s">
        <v>1370</v>
      </c>
      <c r="D296" s="247" t="s">
        <v>1364</v>
      </c>
      <c r="E296" s="434">
        <v>1.32</v>
      </c>
      <c r="F296" s="268">
        <v>5225.9834550761889</v>
      </c>
      <c r="G296" s="249">
        <v>4854.0761077359221</v>
      </c>
      <c r="H296" s="249">
        <v>4482.1687603956543</v>
      </c>
      <c r="I296" s="249">
        <v>4110.2614130553857</v>
      </c>
      <c r="J296" s="249">
        <v>3738.3540657151188</v>
      </c>
      <c r="K296" s="249">
        <v>3366.4467183748511</v>
      </c>
      <c r="L296" s="249">
        <v>2994.5393710345829</v>
      </c>
      <c r="M296" s="249">
        <v>2622.6320236943156</v>
      </c>
      <c r="N296" s="249">
        <v>2250.7246763540479</v>
      </c>
      <c r="O296" s="249">
        <v>1878.8173290137804</v>
      </c>
      <c r="P296" s="249">
        <v>1506.909981673514</v>
      </c>
      <c r="Q296" s="249">
        <v>1483.9848510884681</v>
      </c>
      <c r="R296" s="249">
        <v>1461.0597205034228</v>
      </c>
      <c r="S296" s="249">
        <v>1438.1345899183773</v>
      </c>
      <c r="T296" s="249">
        <v>1415.2094593333316</v>
      </c>
      <c r="U296" s="249">
        <v>1392.2843287482856</v>
      </c>
      <c r="V296" s="249">
        <v>1369.3591981632403</v>
      </c>
      <c r="W296" s="249">
        <v>1346.4340675781946</v>
      </c>
      <c r="X296" s="249">
        <v>1323.5089369931491</v>
      </c>
      <c r="Y296" s="249">
        <v>1300.5838064081031</v>
      </c>
      <c r="Z296" s="249">
        <v>1277.6586758230578</v>
      </c>
      <c r="AA296" s="249">
        <v>1254.7335452380123</v>
      </c>
      <c r="AB296" s="249">
        <v>1231.8084146529666</v>
      </c>
      <c r="AC296" s="249">
        <v>1208.8832840679211</v>
      </c>
      <c r="AD296" s="249">
        <v>1185.9581534828753</v>
      </c>
      <c r="AE296" s="249">
        <v>1163.0330228978298</v>
      </c>
      <c r="AF296" s="249">
        <v>1140.1078923127839</v>
      </c>
      <c r="AG296" s="249">
        <v>1117.1827617277386</v>
      </c>
      <c r="AH296" s="249">
        <v>1094.2576311426928</v>
      </c>
      <c r="AI296" s="249">
        <v>1071.3325005576473</v>
      </c>
      <c r="AJ296" s="249">
        <v>1048.4073699726032</v>
      </c>
      <c r="AK296" s="249">
        <v>1048.4073699726032</v>
      </c>
      <c r="AL296" s="249">
        <v>1048.4073699726032</v>
      </c>
      <c r="AM296" s="249">
        <v>1048.4073699726032</v>
      </c>
      <c r="AN296" s="249">
        <v>1048.4073699726032</v>
      </c>
      <c r="AO296" s="249">
        <v>1048.4073699726032</v>
      </c>
      <c r="AP296" s="249">
        <v>1048.4073699726032</v>
      </c>
      <c r="AQ296" s="249">
        <v>1048.4073699726032</v>
      </c>
      <c r="AR296" s="249">
        <v>1048.4073699726032</v>
      </c>
      <c r="AS296" s="249">
        <v>1048.4073699726032</v>
      </c>
      <c r="AT296" s="249">
        <v>1048.4073699726032</v>
      </c>
      <c r="AU296" s="249">
        <v>1048.4073699726032</v>
      </c>
      <c r="AV296" s="249">
        <v>1048.4073699726032</v>
      </c>
      <c r="AW296" s="249">
        <v>1048.4073699726032</v>
      </c>
      <c r="AX296" s="249">
        <v>1048.4073699726032</v>
      </c>
      <c r="AY296" s="249">
        <v>1048.4073699726032</v>
      </c>
      <c r="AZ296" s="249">
        <v>1048.4073699726032</v>
      </c>
      <c r="BA296" s="249">
        <v>1048.4073699726032</v>
      </c>
      <c r="BB296" s="249">
        <v>1048.4073699726032</v>
      </c>
      <c r="BC296" s="249">
        <v>1048.4073699726032</v>
      </c>
      <c r="BD296" s="267">
        <v>1048.4073699726032</v>
      </c>
      <c r="BI296" s="249"/>
    </row>
    <row r="297" spans="2:121" x14ac:dyDescent="0.25">
      <c r="C297" s="248" t="s">
        <v>1371</v>
      </c>
      <c r="D297" s="273" t="s">
        <v>1364</v>
      </c>
      <c r="E297" s="434">
        <v>1.17</v>
      </c>
      <c r="F297" s="268">
        <v>4632.1216988175311</v>
      </c>
      <c r="G297" s="249">
        <v>4302.4765500386575</v>
      </c>
      <c r="H297" s="249">
        <v>3972.8314012597839</v>
      </c>
      <c r="I297" s="249">
        <v>3643.1862524809094</v>
      </c>
      <c r="J297" s="249">
        <v>3313.5411037020367</v>
      </c>
      <c r="K297" s="249">
        <v>2983.8959549231631</v>
      </c>
      <c r="L297" s="249">
        <v>2654.2508061442891</v>
      </c>
      <c r="M297" s="249">
        <v>2324.6056573654159</v>
      </c>
      <c r="N297" s="249">
        <v>1994.9605085865423</v>
      </c>
      <c r="O297" s="249">
        <v>1665.3153598076688</v>
      </c>
      <c r="P297" s="249">
        <v>1335.6702110287963</v>
      </c>
      <c r="Q297" s="249">
        <v>1315.3502089193239</v>
      </c>
      <c r="R297" s="249">
        <v>1295.0302068098517</v>
      </c>
      <c r="S297" s="249">
        <v>1274.7102047003798</v>
      </c>
      <c r="T297" s="249">
        <v>1254.3902025909074</v>
      </c>
      <c r="U297" s="249">
        <v>1234.070200481435</v>
      </c>
      <c r="V297" s="249">
        <v>1213.7501983719628</v>
      </c>
      <c r="W297" s="249">
        <v>1193.4301962624904</v>
      </c>
      <c r="X297" s="249">
        <v>1173.1101941530185</v>
      </c>
      <c r="Y297" s="249">
        <v>1152.7901920435459</v>
      </c>
      <c r="Z297" s="249">
        <v>1132.4701899340737</v>
      </c>
      <c r="AA297" s="249">
        <v>1112.1501878246017</v>
      </c>
      <c r="AB297" s="249">
        <v>1091.8301857151293</v>
      </c>
      <c r="AC297" s="249">
        <v>1071.5101836056572</v>
      </c>
      <c r="AD297" s="249">
        <v>1051.1901814961848</v>
      </c>
      <c r="AE297" s="249">
        <v>1030.8701793867126</v>
      </c>
      <c r="AF297" s="249">
        <v>1010.5501772772401</v>
      </c>
      <c r="AG297" s="249">
        <v>990.23017516776815</v>
      </c>
      <c r="AH297" s="249">
        <v>969.91017305829575</v>
      </c>
      <c r="AI297" s="249">
        <v>949.5901709488237</v>
      </c>
      <c r="AJ297" s="249">
        <v>929.27016883935278</v>
      </c>
      <c r="AK297" s="249">
        <v>929.27016883935278</v>
      </c>
      <c r="AL297" s="249">
        <v>929.27016883935278</v>
      </c>
      <c r="AM297" s="249">
        <v>929.27016883935278</v>
      </c>
      <c r="AN297" s="249">
        <v>929.27016883935278</v>
      </c>
      <c r="AO297" s="249">
        <v>929.27016883935278</v>
      </c>
      <c r="AP297" s="249">
        <v>929.27016883935278</v>
      </c>
      <c r="AQ297" s="249">
        <v>929.27016883935278</v>
      </c>
      <c r="AR297" s="249">
        <v>929.27016883935278</v>
      </c>
      <c r="AS297" s="249">
        <v>929.27016883935278</v>
      </c>
      <c r="AT297" s="249">
        <v>929.27016883935278</v>
      </c>
      <c r="AU297" s="249">
        <v>929.27016883935278</v>
      </c>
      <c r="AV297" s="249">
        <v>929.27016883935278</v>
      </c>
      <c r="AW297" s="249">
        <v>929.27016883935278</v>
      </c>
      <c r="AX297" s="249">
        <v>929.27016883935278</v>
      </c>
      <c r="AY297" s="249">
        <v>929.27016883935278</v>
      </c>
      <c r="AZ297" s="249">
        <v>929.27016883935278</v>
      </c>
      <c r="BA297" s="249">
        <v>929.27016883935278</v>
      </c>
      <c r="BB297" s="249">
        <v>929.27016883935278</v>
      </c>
      <c r="BC297" s="249">
        <v>929.27016883935278</v>
      </c>
      <c r="BD297" s="267">
        <v>929.27016883935278</v>
      </c>
      <c r="BI297" s="249"/>
    </row>
    <row r="298" spans="2:121" x14ac:dyDescent="0.25">
      <c r="C298" s="248" t="s">
        <v>1372</v>
      </c>
      <c r="D298" s="273" t="s">
        <v>1128</v>
      </c>
      <c r="E298" s="434">
        <v>0.86653036321033139</v>
      </c>
      <c r="F298" s="268">
        <v>2647.2502596075624</v>
      </c>
      <c r="G298" s="249">
        <v>2476.5820436280324</v>
      </c>
      <c r="H298" s="249">
        <v>2338.0709272633412</v>
      </c>
      <c r="I298" s="249">
        <v>2219.8998639572878</v>
      </c>
      <c r="J298" s="249">
        <v>2115.7652812040569</v>
      </c>
      <c r="K298" s="249">
        <v>2021.9045079661073</v>
      </c>
      <c r="L298" s="249">
        <v>1935.8905442748937</v>
      </c>
      <c r="M298" s="249">
        <v>1856.0662515897659</v>
      </c>
      <c r="N298" s="249">
        <v>1781.2496604371031</v>
      </c>
      <c r="O298" s="249">
        <v>1710.5680482720622</v>
      </c>
      <c r="P298" s="249">
        <v>1643.3586599731807</v>
      </c>
      <c r="Q298" s="249">
        <v>1606.4334655188313</v>
      </c>
      <c r="R298" s="249">
        <v>1572.0569319073711</v>
      </c>
      <c r="S298" s="249">
        <v>1539.8998322925327</v>
      </c>
      <c r="T298" s="249">
        <v>1509.6928804054969</v>
      </c>
      <c r="U298" s="249">
        <v>1481.2130086129689</v>
      </c>
      <c r="V298" s="249">
        <v>1454.2733609476668</v>
      </c>
      <c r="W298" s="249">
        <v>1428.7158559394911</v>
      </c>
      <c r="X298" s="249">
        <v>1404.4055658713885</v>
      </c>
      <c r="Y298" s="249">
        <v>1381.2264047984791</v>
      </c>
      <c r="Z298" s="249">
        <v>1359.0777758579673</v>
      </c>
      <c r="AA298" s="249">
        <v>1337.8719326450889</v>
      </c>
      <c r="AB298" s="249">
        <v>1317.5318795864507</v>
      </c>
      <c r="AC298" s="249">
        <v>1297.9896843578579</v>
      </c>
      <c r="AD298" s="249">
        <v>1279.1851089655258</v>
      </c>
      <c r="AE298" s="249">
        <v>1261.0644899035085</v>
      </c>
      <c r="AF298" s="249">
        <v>1243.5798149079073</v>
      </c>
      <c r="AG298" s="249">
        <v>1226.6879562920485</v>
      </c>
      <c r="AH298" s="249">
        <v>1210.3500300382964</v>
      </c>
      <c r="AI298" s="249">
        <v>1194.5308566772096</v>
      </c>
      <c r="AJ298" s="249">
        <v>1179.198505151036</v>
      </c>
      <c r="AK298" s="249">
        <v>1179.198505151036</v>
      </c>
      <c r="AL298" s="249">
        <v>1179.198505151036</v>
      </c>
      <c r="AM298" s="249">
        <v>1179.198505151036</v>
      </c>
      <c r="AN298" s="249">
        <v>1179.198505151036</v>
      </c>
      <c r="AO298" s="249">
        <v>1179.198505151036</v>
      </c>
      <c r="AP298" s="249">
        <v>1179.198505151036</v>
      </c>
      <c r="AQ298" s="249">
        <v>1179.198505151036</v>
      </c>
      <c r="AR298" s="249">
        <v>1179.198505151036</v>
      </c>
      <c r="AS298" s="249">
        <v>1179.198505151036</v>
      </c>
      <c r="AT298" s="249">
        <v>1179.198505151036</v>
      </c>
      <c r="AU298" s="249">
        <v>1179.198505151036</v>
      </c>
      <c r="AV298" s="249">
        <v>1179.198505151036</v>
      </c>
      <c r="AW298" s="249">
        <v>1179.198505151036</v>
      </c>
      <c r="AX298" s="249">
        <v>1179.198505151036</v>
      </c>
      <c r="AY298" s="249">
        <v>1179.198505151036</v>
      </c>
      <c r="AZ298" s="249">
        <v>1179.198505151036</v>
      </c>
      <c r="BA298" s="249">
        <v>1179.198505151036</v>
      </c>
      <c r="BB298" s="249">
        <v>1179.198505151036</v>
      </c>
      <c r="BC298" s="249">
        <v>1179.198505151036</v>
      </c>
      <c r="BD298" s="267">
        <v>1179.198505151036</v>
      </c>
      <c r="BI298" s="249"/>
    </row>
    <row r="299" spans="2:121" x14ac:dyDescent="0.25">
      <c r="C299" s="248" t="s">
        <v>1373</v>
      </c>
      <c r="D299" s="273" t="s">
        <v>1128</v>
      </c>
      <c r="E299" s="434">
        <v>1.0932231372770043</v>
      </c>
      <c r="F299" s="268">
        <v>3339.7966843812478</v>
      </c>
      <c r="G299" s="249">
        <v>3124.4800025567665</v>
      </c>
      <c r="H299" s="249">
        <v>2949.7330304841989</v>
      </c>
      <c r="I299" s="249">
        <v>2800.6472672523273</v>
      </c>
      <c r="J299" s="249">
        <v>2669.2700644561619</v>
      </c>
      <c r="K299" s="249">
        <v>2550.8543997052079</v>
      </c>
      <c r="L299" s="249">
        <v>2442.3383462252509</v>
      </c>
      <c r="M299" s="249">
        <v>2341.6312419100022</v>
      </c>
      <c r="N299" s="249">
        <v>2247.2419025713734</v>
      </c>
      <c r="O299" s="249">
        <v>2158.0692929554925</v>
      </c>
      <c r="P299" s="249">
        <v>2073.277274752736</v>
      </c>
      <c r="Q299" s="249">
        <v>2026.6920901593267</v>
      </c>
      <c r="R299" s="249">
        <v>1983.3223208829245</v>
      </c>
      <c r="S299" s="249">
        <v>1942.7526111310117</v>
      </c>
      <c r="T299" s="249">
        <v>1904.6432267267803</v>
      </c>
      <c r="U299" s="249">
        <v>1868.7127433736921</v>
      </c>
      <c r="V299" s="249">
        <v>1834.7254217653781</v>
      </c>
      <c r="W299" s="249">
        <v>1802.4818247810811</v>
      </c>
      <c r="X299" s="249">
        <v>1771.8117263001645</v>
      </c>
      <c r="Y299" s="249">
        <v>1742.5686711650908</v>
      </c>
      <c r="Z299" s="249">
        <v>1714.6257453949834</v>
      </c>
      <c r="AA299" s="249">
        <v>1687.8722472718484</v>
      </c>
      <c r="AB299" s="249">
        <v>1662.2110384311516</v>
      </c>
      <c r="AC299" s="249">
        <v>1637.55641479173</v>
      </c>
      <c r="AD299" s="249">
        <v>1613.8323795145295</v>
      </c>
      <c r="AE299" s="249">
        <v>1590.9712301983209</v>
      </c>
      <c r="AF299" s="249">
        <v>1568.912394103826</v>
      </c>
      <c r="AG299" s="249">
        <v>1547.6014609219189</v>
      </c>
      <c r="AH299" s="249">
        <v>1526.9893741976227</v>
      </c>
      <c r="AI299" s="249">
        <v>1507.0317511700055</v>
      </c>
      <c r="AJ299" s="249">
        <v>1487.6883073059284</v>
      </c>
      <c r="AK299" s="249">
        <v>1487.6883073059284</v>
      </c>
      <c r="AL299" s="249">
        <v>1487.6883073059284</v>
      </c>
      <c r="AM299" s="249">
        <v>1487.6883073059284</v>
      </c>
      <c r="AN299" s="249">
        <v>1487.6883073059284</v>
      </c>
      <c r="AO299" s="249">
        <v>1487.6883073059284</v>
      </c>
      <c r="AP299" s="249">
        <v>1487.6883073059284</v>
      </c>
      <c r="AQ299" s="249">
        <v>1487.6883073059284</v>
      </c>
      <c r="AR299" s="249">
        <v>1487.6883073059284</v>
      </c>
      <c r="AS299" s="249">
        <v>1487.6883073059284</v>
      </c>
      <c r="AT299" s="249">
        <v>1487.6883073059284</v>
      </c>
      <c r="AU299" s="249">
        <v>1487.6883073059284</v>
      </c>
      <c r="AV299" s="249">
        <v>1487.6883073059284</v>
      </c>
      <c r="AW299" s="249">
        <v>1487.6883073059284</v>
      </c>
      <c r="AX299" s="249">
        <v>1487.6883073059284</v>
      </c>
      <c r="AY299" s="249">
        <v>1487.6883073059284</v>
      </c>
      <c r="AZ299" s="249">
        <v>1487.6883073059284</v>
      </c>
      <c r="BA299" s="249">
        <v>1487.6883073059284</v>
      </c>
      <c r="BB299" s="249">
        <v>1487.6883073059284</v>
      </c>
      <c r="BC299" s="249">
        <v>1487.6883073059284</v>
      </c>
      <c r="BD299" s="267">
        <v>1487.6883073059284</v>
      </c>
      <c r="BI299" s="249"/>
    </row>
    <row r="300" spans="2:121" x14ac:dyDescent="0.25">
      <c r="B300" s="283"/>
      <c r="C300" s="252" t="s">
        <v>1408</v>
      </c>
      <c r="D300" s="251" t="s">
        <v>1398</v>
      </c>
      <c r="E300" s="435">
        <v>1.1325301204819278</v>
      </c>
      <c r="F300" s="271">
        <v>1598.0000000000002</v>
      </c>
      <c r="G300" s="270">
        <v>1589.6509926854753</v>
      </c>
      <c r="H300" s="270">
        <v>1586.3113897596659</v>
      </c>
      <c r="I300" s="270">
        <v>1567.9435736677119</v>
      </c>
      <c r="J300" s="270">
        <v>1561.2643678160921</v>
      </c>
      <c r="K300" s="270">
        <v>1561.2643678160921</v>
      </c>
      <c r="L300" s="270">
        <v>1554.5851619644725</v>
      </c>
      <c r="M300" s="270">
        <v>1541.2267502612333</v>
      </c>
      <c r="N300" s="270">
        <v>1534.5475444096137</v>
      </c>
      <c r="O300" s="270">
        <v>1527.8683385579941</v>
      </c>
      <c r="P300" s="270">
        <v>1521.1891327063745</v>
      </c>
      <c r="Q300" s="270">
        <v>1516.1797283176593</v>
      </c>
      <c r="R300" s="270">
        <v>1509.5005224660401</v>
      </c>
      <c r="S300" s="270">
        <v>1499.4817136886106</v>
      </c>
      <c r="T300" s="270">
        <v>1494.4723092998961</v>
      </c>
      <c r="U300" s="270">
        <v>1487.7931034482763</v>
      </c>
      <c r="V300" s="270">
        <v>1479.4440961337514</v>
      </c>
      <c r="W300" s="270">
        <v>1472.764890282132</v>
      </c>
      <c r="X300" s="270">
        <v>1467.7554858934172</v>
      </c>
      <c r="Y300" s="270">
        <v>1461.0762800417974</v>
      </c>
      <c r="Z300" s="270">
        <v>1454.397074190178</v>
      </c>
      <c r="AA300" s="270">
        <v>1447.7178683385582</v>
      </c>
      <c r="AB300" s="270">
        <v>1441.0386624869386</v>
      </c>
      <c r="AC300" s="270">
        <v>1436.0292580982239</v>
      </c>
      <c r="AD300" s="270">
        <v>1429.3500522466043</v>
      </c>
      <c r="AE300" s="270">
        <v>1424.3406478578895</v>
      </c>
      <c r="AF300" s="270">
        <v>1419.3312434691748</v>
      </c>
      <c r="AG300" s="270">
        <v>1412.6520376175549</v>
      </c>
      <c r="AH300" s="270">
        <v>1404.3030303030305</v>
      </c>
      <c r="AI300" s="270">
        <v>1397.6238244514109</v>
      </c>
      <c r="AJ300" s="270">
        <v>1380.9258098223618</v>
      </c>
      <c r="AK300" s="270">
        <v>1380.9258098223618</v>
      </c>
      <c r="AL300" s="270">
        <v>1380.9258098223618</v>
      </c>
      <c r="AM300" s="270">
        <v>1380.9258098223618</v>
      </c>
      <c r="AN300" s="270">
        <v>1380.9258098223618</v>
      </c>
      <c r="AO300" s="270">
        <v>1380.9258098223618</v>
      </c>
      <c r="AP300" s="270">
        <v>1380.9258098223618</v>
      </c>
      <c r="AQ300" s="270">
        <v>1380.9258098223618</v>
      </c>
      <c r="AR300" s="270">
        <v>1380.9258098223618</v>
      </c>
      <c r="AS300" s="270">
        <v>1380.9258098223618</v>
      </c>
      <c r="AT300" s="270">
        <v>1380.9258098223618</v>
      </c>
      <c r="AU300" s="270">
        <v>1380.9258098223618</v>
      </c>
      <c r="AV300" s="270">
        <v>1380.9258098223618</v>
      </c>
      <c r="AW300" s="270">
        <v>1380.9258098223618</v>
      </c>
      <c r="AX300" s="270">
        <v>1380.9258098223618</v>
      </c>
      <c r="AY300" s="270">
        <v>1380.9258098223618</v>
      </c>
      <c r="AZ300" s="270">
        <v>1380.9258098223618</v>
      </c>
      <c r="BA300" s="270">
        <v>1380.9258098223618</v>
      </c>
      <c r="BB300" s="270">
        <v>1380.9258098223618</v>
      </c>
      <c r="BC300" s="270">
        <v>1380.9258098223618</v>
      </c>
      <c r="BD300" s="269">
        <v>1380.9258098223618</v>
      </c>
      <c r="BG300"/>
      <c r="BH300"/>
      <c r="BI300"/>
      <c r="BJ300"/>
      <c r="BK300"/>
      <c r="BL300"/>
      <c r="BM300"/>
      <c r="BN300"/>
      <c r="BO300"/>
      <c r="BP300"/>
      <c r="BQ300"/>
      <c r="BR300"/>
      <c r="BS300"/>
      <c r="BT300"/>
      <c r="BU300"/>
      <c r="BV300"/>
      <c r="BW300"/>
      <c r="BX300"/>
      <c r="BY300"/>
      <c r="BZ300"/>
      <c r="CA300"/>
      <c r="CB300"/>
      <c r="CC300"/>
      <c r="CD300"/>
      <c r="CE300"/>
      <c r="CF300"/>
      <c r="CG300"/>
      <c r="CH300"/>
      <c r="CI300"/>
      <c r="CJ300"/>
      <c r="CK300"/>
      <c r="CL300"/>
      <c r="CM300"/>
      <c r="CN300"/>
      <c r="CO300"/>
      <c r="CP300"/>
      <c r="CQ300"/>
      <c r="CR300"/>
      <c r="CS300"/>
      <c r="CT300"/>
      <c r="CU300"/>
      <c r="CV300"/>
      <c r="CW300"/>
      <c r="CX300"/>
      <c r="CY300"/>
      <c r="CZ300"/>
      <c r="DA300"/>
      <c r="DB300"/>
      <c r="DC300"/>
      <c r="DD300"/>
      <c r="DE300"/>
      <c r="DF300"/>
      <c r="DG300"/>
      <c r="DH300"/>
      <c r="DI300"/>
      <c r="DJ300"/>
      <c r="DK300"/>
      <c r="DL300"/>
      <c r="DM300"/>
      <c r="DN300"/>
      <c r="DO300"/>
      <c r="DP300"/>
      <c r="DQ300"/>
    </row>
    <row r="301" spans="2:121" x14ac:dyDescent="0.25">
      <c r="B301" s="283"/>
      <c r="C301" s="248" t="s">
        <v>1409</v>
      </c>
      <c r="D301" s="247" t="s">
        <v>1398</v>
      </c>
      <c r="E301" s="434">
        <v>1.3897944720056696</v>
      </c>
      <c r="F301" s="268">
        <v>1960.9999999999998</v>
      </c>
      <c r="G301" s="249">
        <v>1950.7544409613372</v>
      </c>
      <c r="H301" s="249">
        <v>1946.6562173458726</v>
      </c>
      <c r="I301" s="249">
        <v>1924.1159874608152</v>
      </c>
      <c r="J301" s="249">
        <v>1915.9195402298849</v>
      </c>
      <c r="K301" s="249">
        <v>1915.9195402298849</v>
      </c>
      <c r="L301" s="249">
        <v>1907.7230929989551</v>
      </c>
      <c r="M301" s="249">
        <v>1891.3301985370949</v>
      </c>
      <c r="N301" s="249">
        <v>1883.1337513061651</v>
      </c>
      <c r="O301" s="249">
        <v>1874.9373040752353</v>
      </c>
      <c r="P301" s="249">
        <v>1866.7408568443054</v>
      </c>
      <c r="Q301" s="249">
        <v>1860.5935214211074</v>
      </c>
      <c r="R301" s="249">
        <v>1852.3970741901778</v>
      </c>
      <c r="S301" s="249">
        <v>1840.1024033437827</v>
      </c>
      <c r="T301" s="249">
        <v>1833.9550679205854</v>
      </c>
      <c r="U301" s="249">
        <v>1825.7586206896553</v>
      </c>
      <c r="V301" s="249">
        <v>1815.5130616509925</v>
      </c>
      <c r="W301" s="249">
        <v>1807.3166144200629</v>
      </c>
      <c r="X301" s="249">
        <v>1801.1692789968652</v>
      </c>
      <c r="Y301" s="249">
        <v>1792.9728317659351</v>
      </c>
      <c r="Z301" s="249">
        <v>1784.7763845350055</v>
      </c>
      <c r="AA301" s="249">
        <v>1776.5799373040752</v>
      </c>
      <c r="AB301" s="249">
        <v>1768.3834900731454</v>
      </c>
      <c r="AC301" s="249">
        <v>1762.2361546499478</v>
      </c>
      <c r="AD301" s="249">
        <v>1754.0397074190178</v>
      </c>
      <c r="AE301" s="249">
        <v>1747.8923719958202</v>
      </c>
      <c r="AF301" s="249">
        <v>1741.7450365726229</v>
      </c>
      <c r="AG301" s="249">
        <v>1733.5485893416926</v>
      </c>
      <c r="AH301" s="249">
        <v>1723.3030303030303</v>
      </c>
      <c r="AI301" s="249">
        <v>1715.1065830721004</v>
      </c>
      <c r="AJ301" s="249">
        <v>1694.6154649947755</v>
      </c>
      <c r="AK301" s="249">
        <v>1694.6154649947755</v>
      </c>
      <c r="AL301" s="249">
        <v>1694.6154649947755</v>
      </c>
      <c r="AM301" s="249">
        <v>1694.6154649947755</v>
      </c>
      <c r="AN301" s="249">
        <v>1694.6154649947755</v>
      </c>
      <c r="AO301" s="249">
        <v>1694.6154649947755</v>
      </c>
      <c r="AP301" s="249">
        <v>1694.6154649947755</v>
      </c>
      <c r="AQ301" s="249">
        <v>1694.6154649947755</v>
      </c>
      <c r="AR301" s="249">
        <v>1694.6154649947755</v>
      </c>
      <c r="AS301" s="249">
        <v>1694.6154649947755</v>
      </c>
      <c r="AT301" s="249">
        <v>1694.6154649947755</v>
      </c>
      <c r="AU301" s="249">
        <v>1694.6154649947755</v>
      </c>
      <c r="AV301" s="249">
        <v>1694.6154649947755</v>
      </c>
      <c r="AW301" s="249">
        <v>1694.6154649947755</v>
      </c>
      <c r="AX301" s="249">
        <v>1694.6154649947755</v>
      </c>
      <c r="AY301" s="249">
        <v>1694.6154649947755</v>
      </c>
      <c r="AZ301" s="249">
        <v>1694.6154649947755</v>
      </c>
      <c r="BA301" s="249">
        <v>1694.6154649947755</v>
      </c>
      <c r="BB301" s="249">
        <v>1694.6154649947755</v>
      </c>
      <c r="BC301" s="249">
        <v>1694.6154649947755</v>
      </c>
      <c r="BD301" s="267">
        <v>1694.6154649947755</v>
      </c>
      <c r="BG301"/>
      <c r="BH301"/>
      <c r="BI301"/>
      <c r="BJ301"/>
      <c r="BK301"/>
      <c r="BL301"/>
      <c r="BM301"/>
      <c r="BN301"/>
      <c r="BO301"/>
      <c r="BP301"/>
      <c r="BQ301"/>
      <c r="BR301"/>
      <c r="BS301"/>
      <c r="BT301"/>
      <c r="BU301"/>
      <c r="BV301"/>
      <c r="BW301"/>
      <c r="BX301"/>
      <c r="BY301"/>
      <c r="BZ301"/>
      <c r="CA301"/>
      <c r="CB301"/>
      <c r="CC301"/>
      <c r="CD301"/>
      <c r="CE301"/>
      <c r="CF301"/>
      <c r="CG301"/>
      <c r="CH301"/>
      <c r="CI301"/>
      <c r="CJ301"/>
      <c r="CK301"/>
      <c r="CL301"/>
      <c r="CM301"/>
      <c r="CN301"/>
      <c r="CO301"/>
      <c r="CP301"/>
      <c r="CQ301"/>
      <c r="CR301"/>
      <c r="CS301"/>
      <c r="CT301"/>
      <c r="CU301"/>
      <c r="CV301"/>
      <c r="CW301"/>
      <c r="CX301"/>
      <c r="CY301"/>
      <c r="CZ301"/>
      <c r="DA301"/>
      <c r="DB301"/>
      <c r="DC301"/>
      <c r="DD301"/>
      <c r="DE301"/>
      <c r="DF301"/>
      <c r="DG301"/>
      <c r="DH301"/>
      <c r="DI301"/>
      <c r="DJ301"/>
      <c r="DK301"/>
      <c r="DL301"/>
      <c r="DM301"/>
      <c r="DN301"/>
      <c r="DO301"/>
      <c r="DP301"/>
      <c r="DQ301"/>
    </row>
    <row r="302" spans="2:121" x14ac:dyDescent="0.25">
      <c r="B302" s="283"/>
      <c r="C302" s="248" t="s">
        <v>1410</v>
      </c>
      <c r="D302" s="247" t="s">
        <v>1398</v>
      </c>
      <c r="E302" s="434">
        <v>1.2983699503897945</v>
      </c>
      <c r="F302" s="268">
        <v>1832</v>
      </c>
      <c r="G302" s="249">
        <v>1822.42842215256</v>
      </c>
      <c r="H302" s="249">
        <v>1818.5997910135845</v>
      </c>
      <c r="I302" s="249">
        <v>1797.5423197492166</v>
      </c>
      <c r="J302" s="249">
        <v>1789.8850574712644</v>
      </c>
      <c r="K302" s="249">
        <v>1789.8850574712644</v>
      </c>
      <c r="L302" s="249">
        <v>1782.2277951933127</v>
      </c>
      <c r="M302" s="249">
        <v>1766.9132706374087</v>
      </c>
      <c r="N302" s="249">
        <v>1759.2560083594569</v>
      </c>
      <c r="O302" s="249">
        <v>1751.5987460815049</v>
      </c>
      <c r="P302" s="249">
        <v>1743.9414838035532</v>
      </c>
      <c r="Q302" s="249">
        <v>1738.1985370950888</v>
      </c>
      <c r="R302" s="249">
        <v>1730.5412748171373</v>
      </c>
      <c r="S302" s="249">
        <v>1719.0553814002094</v>
      </c>
      <c r="T302" s="249">
        <v>1713.3124346917455</v>
      </c>
      <c r="U302" s="249">
        <v>1705.6551724137935</v>
      </c>
      <c r="V302" s="249">
        <v>1696.0835945663532</v>
      </c>
      <c r="W302" s="249">
        <v>1688.4263322884017</v>
      </c>
      <c r="X302" s="249">
        <v>1682.6833855799375</v>
      </c>
      <c r="Y302" s="249">
        <v>1675.0261233019855</v>
      </c>
      <c r="Z302" s="249">
        <v>1667.3688610240338</v>
      </c>
      <c r="AA302" s="249">
        <v>1659.7115987460818</v>
      </c>
      <c r="AB302" s="249">
        <v>1652.0543364681298</v>
      </c>
      <c r="AC302" s="249">
        <v>1646.3113897596659</v>
      </c>
      <c r="AD302" s="249">
        <v>1638.6541274817139</v>
      </c>
      <c r="AE302" s="249">
        <v>1632.91118077325</v>
      </c>
      <c r="AF302" s="249">
        <v>1627.168234064786</v>
      </c>
      <c r="AG302" s="249">
        <v>1619.5109717868338</v>
      </c>
      <c r="AH302" s="249">
        <v>1609.939393939394</v>
      </c>
      <c r="AI302" s="249">
        <v>1602.2821316614422</v>
      </c>
      <c r="AJ302" s="249">
        <v>1583.1389759665624</v>
      </c>
      <c r="AK302" s="249">
        <v>1583.1389759665624</v>
      </c>
      <c r="AL302" s="249">
        <v>1583.1389759665624</v>
      </c>
      <c r="AM302" s="249">
        <v>1583.1389759665624</v>
      </c>
      <c r="AN302" s="249">
        <v>1583.1389759665624</v>
      </c>
      <c r="AO302" s="249">
        <v>1583.1389759665624</v>
      </c>
      <c r="AP302" s="249">
        <v>1583.1389759665624</v>
      </c>
      <c r="AQ302" s="249">
        <v>1583.1389759665624</v>
      </c>
      <c r="AR302" s="249">
        <v>1583.1389759665624</v>
      </c>
      <c r="AS302" s="249">
        <v>1583.1389759665624</v>
      </c>
      <c r="AT302" s="249">
        <v>1583.1389759665624</v>
      </c>
      <c r="AU302" s="249">
        <v>1583.1389759665624</v>
      </c>
      <c r="AV302" s="249">
        <v>1583.1389759665624</v>
      </c>
      <c r="AW302" s="249">
        <v>1583.1389759665624</v>
      </c>
      <c r="AX302" s="249">
        <v>1583.1389759665624</v>
      </c>
      <c r="AY302" s="249">
        <v>1583.1389759665624</v>
      </c>
      <c r="AZ302" s="249">
        <v>1583.1389759665624</v>
      </c>
      <c r="BA302" s="249">
        <v>1583.1389759665624</v>
      </c>
      <c r="BB302" s="249">
        <v>1583.1389759665624</v>
      </c>
      <c r="BC302" s="249">
        <v>1583.1389759665624</v>
      </c>
      <c r="BD302" s="267">
        <v>1583.1389759665624</v>
      </c>
      <c r="BE302" s="282"/>
      <c r="BG302"/>
      <c r="BH302"/>
      <c r="BI302"/>
      <c r="BJ302"/>
      <c r="BK302"/>
      <c r="BL302"/>
      <c r="BM302"/>
      <c r="BN302"/>
      <c r="BO302"/>
      <c r="BP302"/>
      <c r="BQ302"/>
      <c r="BR302"/>
      <c r="BS302"/>
      <c r="BT302"/>
      <c r="BU302"/>
      <c r="BV302"/>
      <c r="BW302"/>
      <c r="BX302"/>
      <c r="BY302"/>
      <c r="BZ302"/>
      <c r="CA302"/>
      <c r="CB302"/>
      <c r="CC302"/>
      <c r="CD302"/>
      <c r="CE302"/>
      <c r="CF302"/>
      <c r="CG302"/>
      <c r="CH302"/>
      <c r="CI302"/>
      <c r="CJ302"/>
      <c r="CK302"/>
      <c r="CL302"/>
      <c r="CM302"/>
      <c r="CN302"/>
      <c r="CO302"/>
      <c r="CP302"/>
      <c r="CQ302"/>
      <c r="CR302"/>
      <c r="CS302"/>
      <c r="CT302"/>
      <c r="CU302"/>
      <c r="CV302"/>
      <c r="CW302"/>
      <c r="CX302"/>
      <c r="CY302"/>
      <c r="CZ302"/>
      <c r="DA302"/>
      <c r="DB302"/>
      <c r="DC302"/>
      <c r="DD302"/>
      <c r="DE302"/>
      <c r="DF302"/>
      <c r="DG302"/>
      <c r="DH302"/>
      <c r="DI302"/>
      <c r="DJ302"/>
      <c r="DK302"/>
      <c r="DL302"/>
      <c r="DM302"/>
      <c r="DN302"/>
      <c r="DO302"/>
      <c r="DP302"/>
      <c r="DQ302"/>
    </row>
    <row r="303" spans="2:121" x14ac:dyDescent="0.25">
      <c r="C303" s="248" t="s">
        <v>1411</v>
      </c>
      <c r="D303" s="247" t="s">
        <v>1399</v>
      </c>
      <c r="E303" s="434">
        <v>1.0289923954372624</v>
      </c>
      <c r="F303" s="268">
        <v>1082.5</v>
      </c>
      <c r="G303" s="249">
        <v>1072.2635933806148</v>
      </c>
      <c r="H303" s="249">
        <v>1067.1453900709221</v>
      </c>
      <c r="I303" s="249">
        <v>1045.3930260047282</v>
      </c>
      <c r="J303" s="249">
        <v>1033.8770685579198</v>
      </c>
      <c r="K303" s="249">
        <v>1030.0384160756503</v>
      </c>
      <c r="L303" s="249">
        <v>1022.3611111111112</v>
      </c>
      <c r="M303" s="249">
        <v>1007.0065011820333</v>
      </c>
      <c r="N303" s="249">
        <v>999.3291962174942</v>
      </c>
      <c r="O303" s="249">
        <v>992.93144208037825</v>
      </c>
      <c r="P303" s="249">
        <v>987.81323877068576</v>
      </c>
      <c r="Q303" s="249">
        <v>983.97458628841616</v>
      </c>
      <c r="R303" s="249">
        <v>977.57683215130021</v>
      </c>
      <c r="S303" s="249">
        <v>971.17907801418437</v>
      </c>
      <c r="T303" s="249">
        <v>966.06087470449177</v>
      </c>
      <c r="U303" s="249">
        <v>960.94267139479928</v>
      </c>
      <c r="V303" s="249">
        <v>954.54491725768332</v>
      </c>
      <c r="W303" s="249">
        <v>949.42671394799061</v>
      </c>
      <c r="X303" s="249">
        <v>944.308510638298</v>
      </c>
      <c r="Y303" s="249">
        <v>940.46985815602841</v>
      </c>
      <c r="Z303" s="249">
        <v>934.07210401891257</v>
      </c>
      <c r="AA303" s="249">
        <v>928.95390070921997</v>
      </c>
      <c r="AB303" s="249">
        <v>923.83569739952725</v>
      </c>
      <c r="AC303" s="249">
        <v>918.71749408983453</v>
      </c>
      <c r="AD303" s="249">
        <v>913.59929078014193</v>
      </c>
      <c r="AE303" s="249">
        <v>909.76063829787245</v>
      </c>
      <c r="AF303" s="249">
        <v>904.64243498817973</v>
      </c>
      <c r="AG303" s="249">
        <v>899.52423167848701</v>
      </c>
      <c r="AH303" s="249">
        <v>894.40602836879441</v>
      </c>
      <c r="AI303" s="249">
        <v>888.00827423167857</v>
      </c>
      <c r="AJ303" s="249">
        <v>877.77186761229314</v>
      </c>
      <c r="AK303" s="249">
        <v>877.77186761229314</v>
      </c>
      <c r="AL303" s="249">
        <v>877.77186761229314</v>
      </c>
      <c r="AM303" s="249">
        <v>877.77186761229314</v>
      </c>
      <c r="AN303" s="249">
        <v>877.77186761229314</v>
      </c>
      <c r="AO303" s="249">
        <v>877.77186761229314</v>
      </c>
      <c r="AP303" s="249">
        <v>877.77186761229314</v>
      </c>
      <c r="AQ303" s="249">
        <v>877.77186761229314</v>
      </c>
      <c r="AR303" s="249">
        <v>877.77186761229314</v>
      </c>
      <c r="AS303" s="249">
        <v>877.77186761229314</v>
      </c>
      <c r="AT303" s="249">
        <v>877.77186761229314</v>
      </c>
      <c r="AU303" s="249">
        <v>877.77186761229314</v>
      </c>
      <c r="AV303" s="249">
        <v>877.77186761229314</v>
      </c>
      <c r="AW303" s="249">
        <v>877.77186761229314</v>
      </c>
      <c r="AX303" s="249">
        <v>877.77186761229314</v>
      </c>
      <c r="AY303" s="249">
        <v>877.77186761229314</v>
      </c>
      <c r="AZ303" s="249">
        <v>877.77186761229314</v>
      </c>
      <c r="BA303" s="249">
        <v>877.77186761229314</v>
      </c>
      <c r="BB303" s="249">
        <v>877.77186761229314</v>
      </c>
      <c r="BC303" s="249">
        <v>877.77186761229314</v>
      </c>
      <c r="BD303" s="267">
        <v>877.77186761229314</v>
      </c>
      <c r="BG303"/>
      <c r="BH303"/>
      <c r="BI303"/>
      <c r="BJ303"/>
      <c r="BK303"/>
      <c r="BL303"/>
      <c r="BM303"/>
      <c r="BN303"/>
      <c r="BO303"/>
      <c r="BP303"/>
      <c r="BQ303"/>
      <c r="BR303"/>
      <c r="BS303"/>
      <c r="BT303"/>
      <c r="BU303"/>
      <c r="BV303"/>
      <c r="BW303"/>
      <c r="BX303"/>
      <c r="BY303"/>
      <c r="BZ303"/>
      <c r="CA303"/>
      <c r="CB303"/>
      <c r="CC303"/>
      <c r="CD303"/>
      <c r="CE303"/>
      <c r="CF303"/>
      <c r="CG303"/>
      <c r="CH303"/>
      <c r="CI303"/>
      <c r="CJ303"/>
      <c r="CK303"/>
      <c r="CL303"/>
      <c r="CM303"/>
      <c r="CN303"/>
      <c r="CO303"/>
      <c r="CP303"/>
      <c r="CQ303"/>
      <c r="CR303"/>
      <c r="CS303"/>
      <c r="CT303"/>
      <c r="CU303"/>
      <c r="CV303"/>
      <c r="CW303"/>
      <c r="CX303"/>
      <c r="CY303"/>
      <c r="CZ303"/>
      <c r="DA303"/>
      <c r="DB303"/>
      <c r="DC303"/>
      <c r="DD303"/>
      <c r="DE303"/>
      <c r="DF303"/>
      <c r="DG303"/>
      <c r="DH303"/>
      <c r="DI303"/>
      <c r="DJ303"/>
      <c r="DK303"/>
      <c r="DL303"/>
      <c r="DM303"/>
      <c r="DN303"/>
      <c r="DO303"/>
      <c r="DP303"/>
      <c r="DQ303"/>
    </row>
    <row r="304" spans="2:121" x14ac:dyDescent="0.25">
      <c r="C304" s="248" t="s">
        <v>1412</v>
      </c>
      <c r="D304" s="247" t="s">
        <v>1399</v>
      </c>
      <c r="E304" s="434">
        <v>1.2861216730038023</v>
      </c>
      <c r="F304" s="268">
        <v>1353</v>
      </c>
      <c r="G304" s="249">
        <v>1340.2056737588653</v>
      </c>
      <c r="H304" s="249">
        <v>1333.808510638298</v>
      </c>
      <c r="I304" s="249">
        <v>1306.6205673758866</v>
      </c>
      <c r="J304" s="249">
        <v>1292.2269503546102</v>
      </c>
      <c r="K304" s="249">
        <v>1287.4290780141846</v>
      </c>
      <c r="L304" s="249">
        <v>1277.8333333333335</v>
      </c>
      <c r="M304" s="249">
        <v>1258.6418439716313</v>
      </c>
      <c r="N304" s="249">
        <v>1249.0460992907801</v>
      </c>
      <c r="O304" s="249">
        <v>1241.049645390071</v>
      </c>
      <c r="P304" s="249">
        <v>1234.6524822695037</v>
      </c>
      <c r="Q304" s="249">
        <v>1229.8546099290782</v>
      </c>
      <c r="R304" s="249">
        <v>1221.8581560283687</v>
      </c>
      <c r="S304" s="249">
        <v>1213.8617021276596</v>
      </c>
      <c r="T304" s="249">
        <v>1207.4645390070923</v>
      </c>
      <c r="U304" s="249">
        <v>1201.067375886525</v>
      </c>
      <c r="V304" s="249">
        <v>1193.0709219858156</v>
      </c>
      <c r="W304" s="249">
        <v>1186.6737588652484</v>
      </c>
      <c r="X304" s="249">
        <v>1180.2765957446809</v>
      </c>
      <c r="Y304" s="249">
        <v>1175.4787234042553</v>
      </c>
      <c r="Z304" s="249">
        <v>1167.4822695035461</v>
      </c>
      <c r="AA304" s="249">
        <v>1161.0851063829789</v>
      </c>
      <c r="AB304" s="249">
        <v>1154.6879432624114</v>
      </c>
      <c r="AC304" s="249">
        <v>1148.2907801418439</v>
      </c>
      <c r="AD304" s="249">
        <v>1141.8936170212767</v>
      </c>
      <c r="AE304" s="249">
        <v>1137.0957446808511</v>
      </c>
      <c r="AF304" s="249">
        <v>1130.6985815602839</v>
      </c>
      <c r="AG304" s="249">
        <v>1124.3014184397164</v>
      </c>
      <c r="AH304" s="249">
        <v>1117.9042553191489</v>
      </c>
      <c r="AI304" s="249">
        <v>1109.9078014184397</v>
      </c>
      <c r="AJ304" s="249">
        <v>1097.113475177305</v>
      </c>
      <c r="AK304" s="249">
        <v>1097.113475177305</v>
      </c>
      <c r="AL304" s="249">
        <v>1097.113475177305</v>
      </c>
      <c r="AM304" s="249">
        <v>1097.113475177305</v>
      </c>
      <c r="AN304" s="249">
        <v>1097.113475177305</v>
      </c>
      <c r="AO304" s="249">
        <v>1097.113475177305</v>
      </c>
      <c r="AP304" s="249">
        <v>1097.113475177305</v>
      </c>
      <c r="AQ304" s="249">
        <v>1097.113475177305</v>
      </c>
      <c r="AR304" s="249">
        <v>1097.113475177305</v>
      </c>
      <c r="AS304" s="249">
        <v>1097.113475177305</v>
      </c>
      <c r="AT304" s="249">
        <v>1097.113475177305</v>
      </c>
      <c r="AU304" s="249">
        <v>1097.113475177305</v>
      </c>
      <c r="AV304" s="249">
        <v>1097.113475177305</v>
      </c>
      <c r="AW304" s="249">
        <v>1097.113475177305</v>
      </c>
      <c r="AX304" s="249">
        <v>1097.113475177305</v>
      </c>
      <c r="AY304" s="249">
        <v>1097.113475177305</v>
      </c>
      <c r="AZ304" s="249">
        <v>1097.113475177305</v>
      </c>
      <c r="BA304" s="249">
        <v>1097.113475177305</v>
      </c>
      <c r="BB304" s="249">
        <v>1097.113475177305</v>
      </c>
      <c r="BC304" s="249">
        <v>1097.113475177305</v>
      </c>
      <c r="BD304" s="267">
        <v>1097.113475177305</v>
      </c>
      <c r="BG304"/>
      <c r="BH304"/>
      <c r="BI304"/>
      <c r="BJ304"/>
      <c r="BK304"/>
      <c r="BL304"/>
      <c r="BM304"/>
      <c r="BN304"/>
      <c r="BO304"/>
      <c r="BP304"/>
      <c r="BQ304"/>
      <c r="BR304"/>
      <c r="BS304"/>
      <c r="BT304"/>
      <c r="BU304"/>
      <c r="BV304"/>
      <c r="BW304"/>
      <c r="BX304"/>
      <c r="BY304"/>
      <c r="BZ304"/>
      <c r="CA304"/>
      <c r="CB304"/>
      <c r="CC304"/>
      <c r="CD304"/>
      <c r="CE304"/>
      <c r="CF304"/>
      <c r="CG304"/>
      <c r="CH304"/>
      <c r="CI304"/>
      <c r="CJ304"/>
      <c r="CK304"/>
      <c r="CL304"/>
      <c r="CM304"/>
      <c r="CN304"/>
      <c r="CO304"/>
      <c r="CP304"/>
      <c r="CQ304"/>
      <c r="CR304"/>
      <c r="CS304"/>
      <c r="CT304"/>
      <c r="CU304"/>
      <c r="CV304"/>
      <c r="CW304"/>
      <c r="CX304"/>
      <c r="CY304"/>
      <c r="CZ304"/>
      <c r="DA304"/>
      <c r="DB304"/>
      <c r="DC304"/>
      <c r="DD304"/>
      <c r="DE304"/>
      <c r="DF304"/>
      <c r="DG304"/>
      <c r="DH304"/>
      <c r="DI304"/>
      <c r="DJ304"/>
      <c r="DK304"/>
      <c r="DL304"/>
      <c r="DM304"/>
      <c r="DN304"/>
      <c r="DO304"/>
      <c r="DP304"/>
      <c r="DQ304"/>
    </row>
    <row r="305" spans="3:121" x14ac:dyDescent="0.25">
      <c r="C305" s="248" t="s">
        <v>1413</v>
      </c>
      <c r="D305" s="247" t="s">
        <v>1399</v>
      </c>
      <c r="E305" s="434">
        <v>1.1121673003802282</v>
      </c>
      <c r="F305" s="268">
        <v>1170</v>
      </c>
      <c r="G305" s="249">
        <v>1158.936170212766</v>
      </c>
      <c r="H305" s="249">
        <v>1153.4042553191491</v>
      </c>
      <c r="I305" s="249">
        <v>1129.8936170212767</v>
      </c>
      <c r="J305" s="249">
        <v>1117.4468085106384</v>
      </c>
      <c r="K305" s="249">
        <v>1113.2978723404256</v>
      </c>
      <c r="L305" s="249">
        <v>1105.0000000000002</v>
      </c>
      <c r="M305" s="249">
        <v>1088.4042553191491</v>
      </c>
      <c r="N305" s="249">
        <v>1080.1063829787233</v>
      </c>
      <c r="O305" s="249">
        <v>1073.1914893617022</v>
      </c>
      <c r="P305" s="249">
        <v>1067.6595744680853</v>
      </c>
      <c r="Q305" s="249">
        <v>1063.5106382978724</v>
      </c>
      <c r="R305" s="249">
        <v>1056.5957446808511</v>
      </c>
      <c r="S305" s="249">
        <v>1049.6808510638298</v>
      </c>
      <c r="T305" s="249">
        <v>1044.1489361702129</v>
      </c>
      <c r="U305" s="249">
        <v>1038.617021276596</v>
      </c>
      <c r="V305" s="249">
        <v>1031.7021276595744</v>
      </c>
      <c r="W305" s="249">
        <v>1026.1702127659576</v>
      </c>
      <c r="X305" s="249">
        <v>1020.6382978723406</v>
      </c>
      <c r="Y305" s="249">
        <v>1016.4893617021278</v>
      </c>
      <c r="Z305" s="249">
        <v>1009.5744680851064</v>
      </c>
      <c r="AA305" s="249">
        <v>1004.0425531914894</v>
      </c>
      <c r="AB305" s="249">
        <v>998.51063829787233</v>
      </c>
      <c r="AC305" s="249">
        <v>992.97872340425533</v>
      </c>
      <c r="AD305" s="249">
        <v>987.44680851063833</v>
      </c>
      <c r="AE305" s="249">
        <v>983.29787234042556</v>
      </c>
      <c r="AF305" s="249">
        <v>977.76595744680856</v>
      </c>
      <c r="AG305" s="249">
        <v>972.23404255319144</v>
      </c>
      <c r="AH305" s="249">
        <v>966.70212765957444</v>
      </c>
      <c r="AI305" s="249">
        <v>959.78723404255322</v>
      </c>
      <c r="AJ305" s="249">
        <v>948.72340425531911</v>
      </c>
      <c r="AK305" s="249">
        <v>948.72340425531911</v>
      </c>
      <c r="AL305" s="249">
        <v>948.72340425531911</v>
      </c>
      <c r="AM305" s="249">
        <v>948.72340425531911</v>
      </c>
      <c r="AN305" s="249">
        <v>948.72340425531911</v>
      </c>
      <c r="AO305" s="249">
        <v>948.72340425531911</v>
      </c>
      <c r="AP305" s="249">
        <v>948.72340425531911</v>
      </c>
      <c r="AQ305" s="249">
        <v>948.72340425531911</v>
      </c>
      <c r="AR305" s="249">
        <v>948.72340425531911</v>
      </c>
      <c r="AS305" s="249">
        <v>948.72340425531911</v>
      </c>
      <c r="AT305" s="249">
        <v>948.72340425531911</v>
      </c>
      <c r="AU305" s="249">
        <v>948.72340425531911</v>
      </c>
      <c r="AV305" s="249">
        <v>948.72340425531911</v>
      </c>
      <c r="AW305" s="249">
        <v>948.72340425531911</v>
      </c>
      <c r="AX305" s="249">
        <v>948.72340425531911</v>
      </c>
      <c r="AY305" s="249">
        <v>948.72340425531911</v>
      </c>
      <c r="AZ305" s="249">
        <v>948.72340425531911</v>
      </c>
      <c r="BA305" s="249">
        <v>948.72340425531911</v>
      </c>
      <c r="BB305" s="249">
        <v>948.72340425531911</v>
      </c>
      <c r="BC305" s="249">
        <v>948.72340425531911</v>
      </c>
      <c r="BD305" s="267">
        <v>948.72340425531911</v>
      </c>
      <c r="BG305"/>
      <c r="BH305"/>
      <c r="BI305"/>
      <c r="BJ305"/>
      <c r="BK305"/>
      <c r="BL305"/>
      <c r="BM305"/>
      <c r="BN305"/>
      <c r="BO305"/>
      <c r="BP305"/>
      <c r="BQ305"/>
      <c r="BR305"/>
      <c r="BS305"/>
      <c r="BT305"/>
      <c r="BU305"/>
      <c r="BV305"/>
      <c r="BW305"/>
      <c r="BX305"/>
      <c r="BY305"/>
      <c r="BZ305"/>
      <c r="CA305"/>
      <c r="CB305"/>
      <c r="CC305"/>
      <c r="CD305"/>
      <c r="CE305"/>
      <c r="CF305"/>
      <c r="CG305"/>
      <c r="CH305"/>
      <c r="CI305"/>
      <c r="CJ305"/>
      <c r="CK305"/>
      <c r="CL305"/>
      <c r="CM305"/>
      <c r="CN305"/>
      <c r="CO305"/>
      <c r="CP305"/>
      <c r="CQ305"/>
      <c r="CR305"/>
      <c r="CS305"/>
      <c r="CT305"/>
      <c r="CU305"/>
      <c r="CV305"/>
      <c r="CW305"/>
      <c r="CX305"/>
      <c r="CY305"/>
      <c r="CZ305"/>
      <c r="DA305"/>
      <c r="DB305"/>
      <c r="DC305"/>
      <c r="DD305"/>
      <c r="DE305"/>
      <c r="DF305"/>
      <c r="DG305"/>
      <c r="DH305"/>
      <c r="DI305"/>
      <c r="DJ305"/>
      <c r="DK305"/>
      <c r="DL305"/>
      <c r="DM305"/>
      <c r="DN305"/>
      <c r="DO305"/>
      <c r="DP305"/>
      <c r="DQ305"/>
    </row>
    <row r="306" spans="3:121" x14ac:dyDescent="0.25">
      <c r="C306" s="248" t="s">
        <v>1414</v>
      </c>
      <c r="D306" s="247" t="s">
        <v>1400</v>
      </c>
      <c r="E306" s="434">
        <v>1.0289923954372624</v>
      </c>
      <c r="F306" s="268">
        <v>1539.3726235741447</v>
      </c>
      <c r="G306" s="249">
        <v>1123.9397927460475</v>
      </c>
      <c r="H306" s="249">
        <v>976.12875284313509</v>
      </c>
      <c r="I306" s="249">
        <v>890.32113913112289</v>
      </c>
      <c r="J306" s="249">
        <v>831.44099571496463</v>
      </c>
      <c r="K306" s="249">
        <v>787.34622608810014</v>
      </c>
      <c r="L306" s="249">
        <v>752.48570248538806</v>
      </c>
      <c r="M306" s="249">
        <v>723.88778568094847</v>
      </c>
      <c r="N306" s="249">
        <v>699.78858634715857</v>
      </c>
      <c r="O306" s="249">
        <v>679.06141485434</v>
      </c>
      <c r="P306" s="249">
        <v>660.94593084373344</v>
      </c>
      <c r="Q306" s="249">
        <v>644.90658595959303</v>
      </c>
      <c r="R306" s="249">
        <v>630.55299935896335</v>
      </c>
      <c r="S306" s="249">
        <v>617.59248843415378</v>
      </c>
      <c r="T306" s="249">
        <v>605.80040029492079</v>
      </c>
      <c r="U306" s="249">
        <v>595.00082762727482</v>
      </c>
      <c r="V306" s="249">
        <v>585.05365285578671</v>
      </c>
      <c r="W306" s="249">
        <v>575.84559414694399</v>
      </c>
      <c r="X306" s="249">
        <v>567.28386373352168</v>
      </c>
      <c r="Y306" s="249">
        <v>559.29157920052592</v>
      </c>
      <c r="Z306" s="249">
        <v>551.80437987033463</v>
      </c>
      <c r="AA306" s="249">
        <v>544.76788956239659</v>
      </c>
      <c r="AB306" s="249">
        <v>538.13578522093974</v>
      </c>
      <c r="AC306" s="249">
        <v>531.86830672096505</v>
      </c>
      <c r="AD306" s="249">
        <v>525.93109291859651</v>
      </c>
      <c r="AE306" s="249">
        <v>520.29426234830032</v>
      </c>
      <c r="AF306" s="249">
        <v>514.93167972761535</v>
      </c>
      <c r="AG306" s="249">
        <v>509.82036523378912</v>
      </c>
      <c r="AH306" s="249">
        <v>504.94001466343866</v>
      </c>
      <c r="AI306" s="249">
        <v>500.27260656154368</v>
      </c>
      <c r="AJ306" s="249">
        <v>495.80207818764262</v>
      </c>
      <c r="AK306" s="249">
        <v>495.80207818764262</v>
      </c>
      <c r="AL306" s="249">
        <v>495.80207818764262</v>
      </c>
      <c r="AM306" s="249">
        <v>495.80207818764262</v>
      </c>
      <c r="AN306" s="249">
        <v>495.80207818764262</v>
      </c>
      <c r="AO306" s="249">
        <v>495.80207818764262</v>
      </c>
      <c r="AP306" s="249">
        <v>495.80207818764262</v>
      </c>
      <c r="AQ306" s="249">
        <v>495.80207818764262</v>
      </c>
      <c r="AR306" s="249">
        <v>495.80207818764262</v>
      </c>
      <c r="AS306" s="249">
        <v>495.80207818764262</v>
      </c>
      <c r="AT306" s="249">
        <v>495.80207818764262</v>
      </c>
      <c r="AU306" s="249">
        <v>495.80207818764262</v>
      </c>
      <c r="AV306" s="249">
        <v>495.80207818764262</v>
      </c>
      <c r="AW306" s="249">
        <v>495.80207818764262</v>
      </c>
      <c r="AX306" s="249">
        <v>495.80207818764262</v>
      </c>
      <c r="AY306" s="249">
        <v>495.80207818764262</v>
      </c>
      <c r="AZ306" s="249">
        <v>495.80207818764262</v>
      </c>
      <c r="BA306" s="249">
        <v>495.80207818764262</v>
      </c>
      <c r="BB306" s="249">
        <v>495.80207818764262</v>
      </c>
      <c r="BC306" s="249">
        <v>495.80207818764262</v>
      </c>
      <c r="BD306" s="267">
        <v>495.80207818764262</v>
      </c>
      <c r="BH306"/>
      <c r="BI306"/>
      <c r="BJ306"/>
      <c r="BK306"/>
      <c r="BL306"/>
      <c r="BM306"/>
      <c r="BN306"/>
      <c r="BO306"/>
      <c r="BP306"/>
      <c r="BQ306"/>
      <c r="BR306"/>
      <c r="BS306"/>
      <c r="BT306"/>
      <c r="BU306"/>
      <c r="BV306"/>
      <c r="BW306"/>
      <c r="BX306"/>
      <c r="BY306"/>
      <c r="BZ306"/>
      <c r="CA306"/>
      <c r="CB306"/>
      <c r="CC306"/>
      <c r="CD306"/>
      <c r="CE306"/>
      <c r="CF306"/>
      <c r="CG306"/>
      <c r="CH306"/>
      <c r="CI306"/>
      <c r="CJ306"/>
      <c r="CK306"/>
      <c r="CL306"/>
      <c r="CM306"/>
      <c r="CN306"/>
      <c r="CO306"/>
      <c r="CP306"/>
      <c r="CQ306"/>
      <c r="CR306"/>
      <c r="CS306"/>
      <c r="CT306"/>
      <c r="CU306"/>
      <c r="CV306"/>
      <c r="CW306"/>
      <c r="CX306"/>
      <c r="CY306"/>
      <c r="CZ306"/>
      <c r="DA306"/>
      <c r="DB306"/>
      <c r="DC306"/>
      <c r="DD306"/>
      <c r="DE306"/>
      <c r="DF306"/>
      <c r="DG306"/>
      <c r="DH306"/>
      <c r="DI306"/>
      <c r="DJ306"/>
      <c r="DK306"/>
      <c r="DL306"/>
      <c r="DM306"/>
      <c r="DN306"/>
      <c r="DO306"/>
      <c r="DP306"/>
      <c r="DQ306"/>
    </row>
    <row r="307" spans="3:121" x14ac:dyDescent="0.25">
      <c r="C307" s="248" t="s">
        <v>1415</v>
      </c>
      <c r="D307" s="247" t="s">
        <v>1400</v>
      </c>
      <c r="E307" s="434">
        <v>1.2861216730038023</v>
      </c>
      <c r="F307" s="268">
        <v>1924.0380228136883</v>
      </c>
      <c r="G307" s="249">
        <v>1404.7949557370921</v>
      </c>
      <c r="H307" s="249">
        <v>1220.048224107863</v>
      </c>
      <c r="I307" s="249">
        <v>1112.7986154682765</v>
      </c>
      <c r="J307" s="249">
        <v>1039.2052352908518</v>
      </c>
      <c r="K307" s="249">
        <v>984.09186503205501</v>
      </c>
      <c r="L307" s="249">
        <v>940.52023599328413</v>
      </c>
      <c r="M307" s="249">
        <v>904.7761422875966</v>
      </c>
      <c r="N307" s="249">
        <v>874.65492593783426</v>
      </c>
      <c r="O307" s="249">
        <v>848.74835500962774</v>
      </c>
      <c r="P307" s="249">
        <v>826.10609185364558</v>
      </c>
      <c r="Q307" s="249">
        <v>806.05876286681689</v>
      </c>
      <c r="R307" s="249">
        <v>788.11843707406695</v>
      </c>
      <c r="S307" s="249">
        <v>771.91929501284994</v>
      </c>
      <c r="T307" s="249">
        <v>757.18054651180387</v>
      </c>
      <c r="U307" s="249">
        <v>743.68232774106502</v>
      </c>
      <c r="V307" s="249">
        <v>731.249507911205</v>
      </c>
      <c r="W307" s="249">
        <v>719.74049781137671</v>
      </c>
      <c r="X307" s="249">
        <v>709.03932344707152</v>
      </c>
      <c r="Y307" s="249">
        <v>699.04989067742406</v>
      </c>
      <c r="Z307" s="249">
        <v>689.69175608735588</v>
      </c>
      <c r="AA307" s="249">
        <v>680.89695573018253</v>
      </c>
      <c r="AB307" s="249">
        <v>672.6075911352716</v>
      </c>
      <c r="AC307" s="249">
        <v>664.77396673761268</v>
      </c>
      <c r="AD307" s="249">
        <v>657.35313507516037</v>
      </c>
      <c r="AE307" s="249">
        <v>650.30774776651299</v>
      </c>
      <c r="AF307" s="249">
        <v>643.6051387265253</v>
      </c>
      <c r="AG307" s="249">
        <v>637.21658583031558</v>
      </c>
      <c r="AH307" s="249">
        <v>631.11671116825175</v>
      </c>
      <c r="AI307" s="249">
        <v>625.28299000255765</v>
      </c>
      <c r="AJ307" s="249">
        <v>619.69534576247611</v>
      </c>
      <c r="AK307" s="249">
        <v>619.69534576247611</v>
      </c>
      <c r="AL307" s="249">
        <v>619.69534576247611</v>
      </c>
      <c r="AM307" s="249">
        <v>619.69534576247611</v>
      </c>
      <c r="AN307" s="249">
        <v>619.69534576247611</v>
      </c>
      <c r="AO307" s="249">
        <v>619.69534576247611</v>
      </c>
      <c r="AP307" s="249">
        <v>619.69534576247611</v>
      </c>
      <c r="AQ307" s="249">
        <v>619.69534576247611</v>
      </c>
      <c r="AR307" s="249">
        <v>619.69534576247611</v>
      </c>
      <c r="AS307" s="249">
        <v>619.69534576247611</v>
      </c>
      <c r="AT307" s="249">
        <v>619.69534576247611</v>
      </c>
      <c r="AU307" s="249">
        <v>619.69534576247611</v>
      </c>
      <c r="AV307" s="249">
        <v>619.69534576247611</v>
      </c>
      <c r="AW307" s="249">
        <v>619.69534576247611</v>
      </c>
      <c r="AX307" s="249">
        <v>619.69534576247611</v>
      </c>
      <c r="AY307" s="249">
        <v>619.69534576247611</v>
      </c>
      <c r="AZ307" s="249">
        <v>619.69534576247611</v>
      </c>
      <c r="BA307" s="249">
        <v>619.69534576247611</v>
      </c>
      <c r="BB307" s="249">
        <v>619.69534576247611</v>
      </c>
      <c r="BC307" s="249">
        <v>619.69534576247611</v>
      </c>
      <c r="BD307" s="267">
        <v>619.69534576247611</v>
      </c>
      <c r="BH307"/>
      <c r="BI307"/>
      <c r="BJ307"/>
      <c r="BK307"/>
      <c r="BL307"/>
      <c r="BM307"/>
      <c r="BN307"/>
      <c r="BO307"/>
      <c r="BP307"/>
      <c r="BQ307"/>
      <c r="BR307"/>
      <c r="BS307"/>
      <c r="BT307"/>
      <c r="BU307"/>
      <c r="BV307"/>
      <c r="BW307"/>
      <c r="BX307"/>
      <c r="BY307"/>
      <c r="BZ307"/>
      <c r="CA307"/>
      <c r="CB307"/>
      <c r="CC307"/>
      <c r="CD307"/>
      <c r="CE307"/>
      <c r="CF307"/>
      <c r="CG307"/>
      <c r="CH307"/>
      <c r="CI307"/>
      <c r="CJ307"/>
      <c r="CK307"/>
      <c r="CL307"/>
      <c r="CM307"/>
      <c r="CN307"/>
      <c r="CO307"/>
      <c r="CP307"/>
      <c r="CQ307"/>
      <c r="CR307"/>
      <c r="CS307"/>
      <c r="CT307"/>
      <c r="CU307"/>
      <c r="CV307"/>
      <c r="CW307"/>
      <c r="CX307"/>
      <c r="CY307"/>
      <c r="CZ307"/>
      <c r="DA307"/>
      <c r="DB307"/>
      <c r="DC307"/>
      <c r="DD307"/>
      <c r="DE307"/>
      <c r="DF307"/>
      <c r="DG307"/>
      <c r="DH307"/>
      <c r="DI307"/>
      <c r="DJ307"/>
      <c r="DK307"/>
      <c r="DL307"/>
      <c r="DM307"/>
      <c r="DN307"/>
      <c r="DO307"/>
      <c r="DP307"/>
      <c r="DQ307"/>
    </row>
    <row r="308" spans="3:121" x14ac:dyDescent="0.25">
      <c r="C308" s="248" t="s">
        <v>1416</v>
      </c>
      <c r="D308" s="247" t="s">
        <v>1400</v>
      </c>
      <c r="E308" s="434">
        <v>1.1121673003802282</v>
      </c>
      <c r="F308" s="268">
        <v>1663.8022813688212</v>
      </c>
      <c r="G308" s="249">
        <v>1214.789429573095</v>
      </c>
      <c r="H308" s="249">
        <v>1055.0306150821875</v>
      </c>
      <c r="I308" s="249">
        <v>962.2870510701282</v>
      </c>
      <c r="J308" s="249">
        <v>898.64754271270999</v>
      </c>
      <c r="K308" s="249">
        <v>850.98853073725377</v>
      </c>
      <c r="L308" s="249">
        <v>813.31018190106613</v>
      </c>
      <c r="M308" s="249">
        <v>782.40065519326538</v>
      </c>
      <c r="N308" s="249">
        <v>756.35348362695208</v>
      </c>
      <c r="O308" s="249">
        <v>733.95090566242754</v>
      </c>
      <c r="P308" s="249">
        <v>714.37112155858483</v>
      </c>
      <c r="Q308" s="249">
        <v>697.03529383161549</v>
      </c>
      <c r="R308" s="249">
        <v>681.52148660506896</v>
      </c>
      <c r="S308" s="249">
        <v>667.51335932375048</v>
      </c>
      <c r="T308" s="249">
        <v>654.76810008781274</v>
      </c>
      <c r="U308" s="249">
        <v>643.09558274726237</v>
      </c>
      <c r="V308" s="249">
        <v>632.344363825654</v>
      </c>
      <c r="W308" s="249">
        <v>622.39200475928362</v>
      </c>
      <c r="X308" s="249">
        <v>613.13821761498423</v>
      </c>
      <c r="Y308" s="249">
        <v>604.49990546384777</v>
      </c>
      <c r="Z308" s="249">
        <v>596.40750526401064</v>
      </c>
      <c r="AA308" s="249">
        <v>588.80224553164339</v>
      </c>
      <c r="AB308" s="249">
        <v>581.63405885311727</v>
      </c>
      <c r="AC308" s="249">
        <v>574.85997123651646</v>
      </c>
      <c r="AD308" s="249">
        <v>568.44284407829832</v>
      </c>
      <c r="AE308" s="249">
        <v>562.35038055197356</v>
      </c>
      <c r="AF308" s="249">
        <v>556.55433282338106</v>
      </c>
      <c r="AG308" s="249">
        <v>551.02986357832174</v>
      </c>
      <c r="AH308" s="249">
        <v>545.75502739604917</v>
      </c>
      <c r="AI308" s="249">
        <v>540.71034612194558</v>
      </c>
      <c r="AJ308" s="249">
        <v>535.87845864160909</v>
      </c>
      <c r="AK308" s="249">
        <v>535.87845864160909</v>
      </c>
      <c r="AL308" s="249">
        <v>535.87845864160909</v>
      </c>
      <c r="AM308" s="249">
        <v>535.87845864160909</v>
      </c>
      <c r="AN308" s="249">
        <v>535.87845864160909</v>
      </c>
      <c r="AO308" s="249">
        <v>535.87845864160909</v>
      </c>
      <c r="AP308" s="249">
        <v>535.87845864160909</v>
      </c>
      <c r="AQ308" s="249">
        <v>535.87845864160909</v>
      </c>
      <c r="AR308" s="249">
        <v>535.87845864160909</v>
      </c>
      <c r="AS308" s="249">
        <v>535.87845864160909</v>
      </c>
      <c r="AT308" s="249">
        <v>535.87845864160909</v>
      </c>
      <c r="AU308" s="249">
        <v>535.87845864160909</v>
      </c>
      <c r="AV308" s="249">
        <v>535.87845864160909</v>
      </c>
      <c r="AW308" s="249">
        <v>535.87845864160909</v>
      </c>
      <c r="AX308" s="249">
        <v>535.87845864160909</v>
      </c>
      <c r="AY308" s="249">
        <v>535.87845864160909</v>
      </c>
      <c r="AZ308" s="249">
        <v>535.87845864160909</v>
      </c>
      <c r="BA308" s="249">
        <v>535.87845864160909</v>
      </c>
      <c r="BB308" s="249">
        <v>535.87845864160909</v>
      </c>
      <c r="BC308" s="249">
        <v>535.87845864160909</v>
      </c>
      <c r="BD308" s="267">
        <v>535.87845864160909</v>
      </c>
      <c r="BH308"/>
      <c r="BI308"/>
      <c r="BJ308"/>
      <c r="BK308"/>
      <c r="BL308"/>
      <c r="BM308"/>
      <c r="BN308"/>
      <c r="BO308"/>
      <c r="BP308"/>
      <c r="BQ308"/>
      <c r="BR308"/>
      <c r="BS308"/>
      <c r="BT308"/>
      <c r="BU308"/>
      <c r="BV308"/>
      <c r="BW308"/>
      <c r="BX308"/>
      <c r="BY308"/>
      <c r="BZ308"/>
      <c r="CA308"/>
      <c r="CB308"/>
      <c r="CC308"/>
      <c r="CD308"/>
      <c r="CE308"/>
      <c r="CF308"/>
      <c r="CG308"/>
      <c r="CH308"/>
      <c r="CI308"/>
      <c r="CJ308"/>
      <c r="CK308"/>
      <c r="CL308"/>
      <c r="CM308"/>
      <c r="CN308"/>
      <c r="CO308"/>
      <c r="CP308"/>
      <c r="CQ308"/>
      <c r="CR308"/>
      <c r="CS308"/>
      <c r="CT308"/>
      <c r="CU308"/>
      <c r="CV308"/>
      <c r="CW308"/>
      <c r="CX308"/>
      <c r="CY308"/>
      <c r="CZ308"/>
      <c r="DA308"/>
      <c r="DB308"/>
      <c r="DC308"/>
      <c r="DD308"/>
      <c r="DE308"/>
      <c r="DF308"/>
      <c r="DG308"/>
      <c r="DH308"/>
      <c r="DI308"/>
      <c r="DJ308"/>
      <c r="DK308"/>
      <c r="DL308"/>
      <c r="DM308"/>
      <c r="DN308"/>
      <c r="DO308"/>
      <c r="DP308"/>
      <c r="DQ308"/>
    </row>
    <row r="309" spans="3:121" x14ac:dyDescent="0.25">
      <c r="C309" s="248" t="s">
        <v>1417</v>
      </c>
      <c r="D309" s="247" t="s">
        <v>1398</v>
      </c>
      <c r="E309" s="434">
        <v>1</v>
      </c>
      <c r="F309" s="268">
        <v>1411</v>
      </c>
      <c r="G309" s="249">
        <v>1403.6280041797281</v>
      </c>
      <c r="H309" s="249">
        <v>1400.6792058516198</v>
      </c>
      <c r="I309" s="249">
        <v>1384.4608150470222</v>
      </c>
      <c r="J309" s="249">
        <v>1378.5632183908046</v>
      </c>
      <c r="K309" s="249">
        <v>1378.5632183908046</v>
      </c>
      <c r="L309" s="249">
        <v>1372.6656217345874</v>
      </c>
      <c r="M309" s="249">
        <v>1360.8704284221526</v>
      </c>
      <c r="N309" s="249">
        <v>1354.9728317659353</v>
      </c>
      <c r="O309" s="249">
        <v>1349.0752351097181</v>
      </c>
      <c r="P309" s="249">
        <v>1343.1776384535008</v>
      </c>
      <c r="Q309" s="249">
        <v>1338.7544409613374</v>
      </c>
      <c r="R309" s="249">
        <v>1332.8568443051204</v>
      </c>
      <c r="S309" s="249">
        <v>1324.0104493207944</v>
      </c>
      <c r="T309" s="249">
        <v>1319.5872518286315</v>
      </c>
      <c r="U309" s="249">
        <v>1313.6896551724139</v>
      </c>
      <c r="V309" s="249">
        <v>1306.3176593521421</v>
      </c>
      <c r="W309" s="249">
        <v>1300.420062695925</v>
      </c>
      <c r="X309" s="249">
        <v>1295.9968652037619</v>
      </c>
      <c r="Y309" s="249">
        <v>1290.0992685475444</v>
      </c>
      <c r="Z309" s="249">
        <v>1284.2016718913274</v>
      </c>
      <c r="AA309" s="249">
        <v>1278.3040752351098</v>
      </c>
      <c r="AB309" s="249">
        <v>1272.4064785788926</v>
      </c>
      <c r="AC309" s="249">
        <v>1267.9832810867294</v>
      </c>
      <c r="AD309" s="249">
        <v>1262.0856844305122</v>
      </c>
      <c r="AE309" s="249">
        <v>1257.662486938349</v>
      </c>
      <c r="AF309" s="249">
        <v>1253.2392894461861</v>
      </c>
      <c r="AG309" s="249">
        <v>1247.3416927899686</v>
      </c>
      <c r="AH309" s="249">
        <v>1239.969696969697</v>
      </c>
      <c r="AI309" s="249">
        <v>1234.0721003134797</v>
      </c>
      <c r="AJ309" s="249">
        <v>1219.3281086729364</v>
      </c>
      <c r="AK309" s="249">
        <v>1219.3281086729364</v>
      </c>
      <c r="AL309" s="249">
        <v>1219.3281086729364</v>
      </c>
      <c r="AM309" s="249">
        <v>1219.3281086729364</v>
      </c>
      <c r="AN309" s="249">
        <v>1219.3281086729364</v>
      </c>
      <c r="AO309" s="249">
        <v>1219.3281086729364</v>
      </c>
      <c r="AP309" s="249">
        <v>1219.3281086729364</v>
      </c>
      <c r="AQ309" s="249">
        <v>1219.3281086729364</v>
      </c>
      <c r="AR309" s="249">
        <v>1219.3281086729364</v>
      </c>
      <c r="AS309" s="249">
        <v>1219.3281086729364</v>
      </c>
      <c r="AT309" s="249">
        <v>1219.3281086729364</v>
      </c>
      <c r="AU309" s="249">
        <v>1219.3281086729364</v>
      </c>
      <c r="AV309" s="249">
        <v>1219.3281086729364</v>
      </c>
      <c r="AW309" s="249">
        <v>1219.3281086729364</v>
      </c>
      <c r="AX309" s="249">
        <v>1219.3281086729364</v>
      </c>
      <c r="AY309" s="249">
        <v>1219.3281086729364</v>
      </c>
      <c r="AZ309" s="249">
        <v>1219.3281086729364</v>
      </c>
      <c r="BA309" s="249">
        <v>1219.3281086729364</v>
      </c>
      <c r="BB309" s="249">
        <v>1219.3281086729364</v>
      </c>
      <c r="BC309" s="249">
        <v>1219.3281086729364</v>
      </c>
      <c r="BD309" s="267">
        <v>1219.3281086729364</v>
      </c>
      <c r="BG309"/>
      <c r="BH309"/>
      <c r="BI309"/>
      <c r="BJ309"/>
      <c r="BK309"/>
      <c r="BL309"/>
      <c r="BM309"/>
      <c r="BN309"/>
      <c r="BO309"/>
      <c r="BP309"/>
      <c r="BQ309"/>
      <c r="BR309"/>
      <c r="BS309"/>
      <c r="BT309"/>
      <c r="BU309"/>
      <c r="BV309"/>
      <c r="BW309"/>
      <c r="BX309"/>
      <c r="BY309"/>
      <c r="BZ309"/>
      <c r="CA309"/>
      <c r="CB309"/>
      <c r="CC309"/>
      <c r="CD309"/>
      <c r="CE309"/>
      <c r="CF309"/>
      <c r="CG309"/>
      <c r="CH309"/>
      <c r="CI309"/>
      <c r="CJ309"/>
      <c r="CK309"/>
      <c r="CL309"/>
      <c r="CM309"/>
      <c r="CN309"/>
      <c r="CO309"/>
      <c r="CP309"/>
      <c r="CQ309"/>
      <c r="CR309"/>
      <c r="CS309"/>
      <c r="CT309"/>
      <c r="CU309"/>
      <c r="CV309"/>
      <c r="CW309"/>
      <c r="CX309"/>
      <c r="CY309"/>
      <c r="CZ309"/>
      <c r="DA309"/>
      <c r="DB309"/>
      <c r="DC309"/>
      <c r="DD309"/>
      <c r="DE309"/>
      <c r="DF309"/>
      <c r="DG309"/>
      <c r="DH309"/>
      <c r="DI309"/>
      <c r="DJ309"/>
      <c r="DK309"/>
      <c r="DL309"/>
      <c r="DM309"/>
      <c r="DN309"/>
      <c r="DO309"/>
      <c r="DP309"/>
      <c r="DQ309"/>
    </row>
    <row r="310" spans="3:121" x14ac:dyDescent="0.25">
      <c r="C310" s="248" t="s">
        <v>1418</v>
      </c>
      <c r="D310" s="247" t="s">
        <v>1398</v>
      </c>
      <c r="E310" s="434">
        <v>1</v>
      </c>
      <c r="F310" s="268">
        <v>1411</v>
      </c>
      <c r="G310" s="249">
        <v>1403.6280041797281</v>
      </c>
      <c r="H310" s="249">
        <v>1400.6792058516198</v>
      </c>
      <c r="I310" s="249">
        <v>1384.4608150470222</v>
      </c>
      <c r="J310" s="249">
        <v>1378.5632183908046</v>
      </c>
      <c r="K310" s="249">
        <v>1378.5632183908046</v>
      </c>
      <c r="L310" s="249">
        <v>1372.6656217345874</v>
      </c>
      <c r="M310" s="249">
        <v>1360.8704284221526</v>
      </c>
      <c r="N310" s="249">
        <v>1354.9728317659353</v>
      </c>
      <c r="O310" s="249">
        <v>1349.0752351097181</v>
      </c>
      <c r="P310" s="249">
        <v>1343.1776384535008</v>
      </c>
      <c r="Q310" s="249">
        <v>1338.7544409613374</v>
      </c>
      <c r="R310" s="249">
        <v>1332.8568443051204</v>
      </c>
      <c r="S310" s="249">
        <v>1324.0104493207944</v>
      </c>
      <c r="T310" s="249">
        <v>1319.5872518286315</v>
      </c>
      <c r="U310" s="249">
        <v>1313.6896551724139</v>
      </c>
      <c r="V310" s="249">
        <v>1306.3176593521421</v>
      </c>
      <c r="W310" s="249">
        <v>1300.420062695925</v>
      </c>
      <c r="X310" s="249">
        <v>1295.9968652037619</v>
      </c>
      <c r="Y310" s="249">
        <v>1290.0992685475444</v>
      </c>
      <c r="Z310" s="249">
        <v>1284.2016718913274</v>
      </c>
      <c r="AA310" s="249">
        <v>1278.3040752351098</v>
      </c>
      <c r="AB310" s="249">
        <v>1272.4064785788926</v>
      </c>
      <c r="AC310" s="249">
        <v>1267.9832810867294</v>
      </c>
      <c r="AD310" s="249">
        <v>1262.0856844305122</v>
      </c>
      <c r="AE310" s="249">
        <v>1257.662486938349</v>
      </c>
      <c r="AF310" s="249">
        <v>1253.2392894461861</v>
      </c>
      <c r="AG310" s="249">
        <v>1247.3416927899686</v>
      </c>
      <c r="AH310" s="249">
        <v>1239.969696969697</v>
      </c>
      <c r="AI310" s="249">
        <v>1234.0721003134797</v>
      </c>
      <c r="AJ310" s="249">
        <v>1219.3281086729364</v>
      </c>
      <c r="AK310" s="249">
        <v>1219.3281086729364</v>
      </c>
      <c r="AL310" s="249">
        <v>1219.3281086729364</v>
      </c>
      <c r="AM310" s="249">
        <v>1219.3281086729364</v>
      </c>
      <c r="AN310" s="249">
        <v>1219.3281086729364</v>
      </c>
      <c r="AO310" s="249">
        <v>1219.3281086729364</v>
      </c>
      <c r="AP310" s="249">
        <v>1219.3281086729364</v>
      </c>
      <c r="AQ310" s="249">
        <v>1219.3281086729364</v>
      </c>
      <c r="AR310" s="249">
        <v>1219.3281086729364</v>
      </c>
      <c r="AS310" s="249">
        <v>1219.3281086729364</v>
      </c>
      <c r="AT310" s="249">
        <v>1219.3281086729364</v>
      </c>
      <c r="AU310" s="249">
        <v>1219.3281086729364</v>
      </c>
      <c r="AV310" s="249">
        <v>1219.3281086729364</v>
      </c>
      <c r="AW310" s="249">
        <v>1219.3281086729364</v>
      </c>
      <c r="AX310" s="249">
        <v>1219.3281086729364</v>
      </c>
      <c r="AY310" s="249">
        <v>1219.3281086729364</v>
      </c>
      <c r="AZ310" s="249">
        <v>1219.3281086729364</v>
      </c>
      <c r="BA310" s="249">
        <v>1219.3281086729364</v>
      </c>
      <c r="BB310" s="249">
        <v>1219.3281086729364</v>
      </c>
      <c r="BC310" s="249">
        <v>1219.3281086729364</v>
      </c>
      <c r="BD310" s="267">
        <v>1219.3281086729364</v>
      </c>
      <c r="BG310"/>
      <c r="BH310"/>
      <c r="BI310"/>
      <c r="BJ310"/>
      <c r="BK310"/>
      <c r="BL310"/>
      <c r="BM310"/>
      <c r="BN310"/>
      <c r="BO310"/>
      <c r="BP310"/>
      <c r="BQ310"/>
      <c r="BR310"/>
      <c r="BS310"/>
      <c r="BT310"/>
      <c r="BU310"/>
      <c r="BV310"/>
      <c r="BW310"/>
      <c r="BX310"/>
      <c r="BY310"/>
      <c r="BZ310"/>
      <c r="CA310"/>
      <c r="CB310"/>
      <c r="CC310"/>
      <c r="CD310"/>
      <c r="CE310"/>
      <c r="CF310"/>
      <c r="CG310"/>
      <c r="CH310"/>
      <c r="CI310"/>
      <c r="CJ310"/>
      <c r="CK310"/>
      <c r="CL310"/>
      <c r="CM310"/>
      <c r="CN310"/>
      <c r="CO310"/>
      <c r="CP310"/>
      <c r="CQ310"/>
      <c r="CR310"/>
      <c r="CS310"/>
      <c r="CT310"/>
      <c r="CU310"/>
      <c r="CV310"/>
      <c r="CW310"/>
      <c r="CX310"/>
      <c r="CY310"/>
      <c r="CZ310"/>
      <c r="DA310"/>
      <c r="DB310"/>
      <c r="DC310"/>
      <c r="DD310"/>
      <c r="DE310"/>
      <c r="DF310"/>
      <c r="DG310"/>
      <c r="DH310"/>
      <c r="DI310"/>
      <c r="DJ310"/>
      <c r="DK310"/>
      <c r="DL310"/>
      <c r="DM310"/>
      <c r="DN310"/>
      <c r="DO310"/>
      <c r="DP310"/>
      <c r="DQ310"/>
    </row>
    <row r="311" spans="3:121" x14ac:dyDescent="0.25">
      <c r="C311" s="248" t="s">
        <v>1419</v>
      </c>
      <c r="D311" s="247" t="s">
        <v>1399</v>
      </c>
      <c r="E311" s="434">
        <v>1</v>
      </c>
      <c r="F311" s="268">
        <v>1052</v>
      </c>
      <c r="G311" s="249">
        <v>1042.0520094562648</v>
      </c>
      <c r="H311" s="249">
        <v>1037.0780141843973</v>
      </c>
      <c r="I311" s="249">
        <v>1015.9385342789598</v>
      </c>
      <c r="J311" s="249">
        <v>1004.7470449172578</v>
      </c>
      <c r="K311" s="249">
        <v>1001.016548463357</v>
      </c>
      <c r="L311" s="249">
        <v>993.55555555555566</v>
      </c>
      <c r="M311" s="249">
        <v>978.6335697399528</v>
      </c>
      <c r="N311" s="249">
        <v>971.17257683215132</v>
      </c>
      <c r="O311" s="249">
        <v>964.95508274231679</v>
      </c>
      <c r="P311" s="249">
        <v>959.98108747044932</v>
      </c>
      <c r="Q311" s="249">
        <v>956.25059101654847</v>
      </c>
      <c r="R311" s="249">
        <v>950.03309692671394</v>
      </c>
      <c r="S311" s="249">
        <v>943.81560283687941</v>
      </c>
      <c r="T311" s="249">
        <v>938.84160756501183</v>
      </c>
      <c r="U311" s="249">
        <v>933.86761229314436</v>
      </c>
      <c r="V311" s="249">
        <v>927.65011820330972</v>
      </c>
      <c r="W311" s="249">
        <v>922.67612293144214</v>
      </c>
      <c r="X311" s="249">
        <v>917.70212765957456</v>
      </c>
      <c r="Y311" s="249">
        <v>913.97163120567382</v>
      </c>
      <c r="Z311" s="249">
        <v>907.75413711583928</v>
      </c>
      <c r="AA311" s="249">
        <v>902.78014184397171</v>
      </c>
      <c r="AB311" s="249">
        <v>897.80614657210401</v>
      </c>
      <c r="AC311" s="249">
        <v>892.83215130023643</v>
      </c>
      <c r="AD311" s="249">
        <v>887.85815602836885</v>
      </c>
      <c r="AE311" s="249">
        <v>884.12765957446811</v>
      </c>
      <c r="AF311" s="249">
        <v>879.15366430260053</v>
      </c>
      <c r="AG311" s="249">
        <v>874.17966903073284</v>
      </c>
      <c r="AH311" s="249">
        <v>869.20567375886526</v>
      </c>
      <c r="AI311" s="249">
        <v>862.98817966903073</v>
      </c>
      <c r="AJ311" s="249">
        <v>853.04018912529546</v>
      </c>
      <c r="AK311" s="249">
        <v>853.04018912529546</v>
      </c>
      <c r="AL311" s="249">
        <v>853.04018912529546</v>
      </c>
      <c r="AM311" s="249">
        <v>853.04018912529546</v>
      </c>
      <c r="AN311" s="249">
        <v>853.04018912529546</v>
      </c>
      <c r="AO311" s="249">
        <v>853.04018912529546</v>
      </c>
      <c r="AP311" s="249">
        <v>853.04018912529546</v>
      </c>
      <c r="AQ311" s="249">
        <v>853.04018912529546</v>
      </c>
      <c r="AR311" s="249">
        <v>853.04018912529546</v>
      </c>
      <c r="AS311" s="249">
        <v>853.04018912529546</v>
      </c>
      <c r="AT311" s="249">
        <v>853.04018912529546</v>
      </c>
      <c r="AU311" s="249">
        <v>853.04018912529546</v>
      </c>
      <c r="AV311" s="249">
        <v>853.04018912529546</v>
      </c>
      <c r="AW311" s="249">
        <v>853.04018912529546</v>
      </c>
      <c r="AX311" s="249">
        <v>853.04018912529546</v>
      </c>
      <c r="AY311" s="249">
        <v>853.04018912529546</v>
      </c>
      <c r="AZ311" s="249">
        <v>853.04018912529546</v>
      </c>
      <c r="BA311" s="249">
        <v>853.04018912529546</v>
      </c>
      <c r="BB311" s="249">
        <v>853.04018912529546</v>
      </c>
      <c r="BC311" s="249">
        <v>853.04018912529546</v>
      </c>
      <c r="BD311" s="267">
        <v>853.04018912529546</v>
      </c>
      <c r="BG311"/>
      <c r="BJ311" s="249"/>
    </row>
    <row r="312" spans="3:121" x14ac:dyDescent="0.25">
      <c r="C312" s="248" t="s">
        <v>1420</v>
      </c>
      <c r="D312" s="247" t="s">
        <v>1399</v>
      </c>
      <c r="E312" s="434">
        <v>1</v>
      </c>
      <c r="F312" s="268">
        <v>1052</v>
      </c>
      <c r="G312" s="249">
        <v>1042.0520094562648</v>
      </c>
      <c r="H312" s="249">
        <v>1037.0780141843973</v>
      </c>
      <c r="I312" s="249">
        <v>1015.9385342789598</v>
      </c>
      <c r="J312" s="249">
        <v>1004.7470449172578</v>
      </c>
      <c r="K312" s="249">
        <v>1001.016548463357</v>
      </c>
      <c r="L312" s="249">
        <v>993.55555555555566</v>
      </c>
      <c r="M312" s="249">
        <v>978.6335697399528</v>
      </c>
      <c r="N312" s="249">
        <v>971.17257683215132</v>
      </c>
      <c r="O312" s="249">
        <v>964.95508274231679</v>
      </c>
      <c r="P312" s="249">
        <v>959.98108747044932</v>
      </c>
      <c r="Q312" s="249">
        <v>956.25059101654847</v>
      </c>
      <c r="R312" s="249">
        <v>950.03309692671394</v>
      </c>
      <c r="S312" s="249">
        <v>943.81560283687941</v>
      </c>
      <c r="T312" s="249">
        <v>938.84160756501183</v>
      </c>
      <c r="U312" s="249">
        <v>933.86761229314436</v>
      </c>
      <c r="V312" s="249">
        <v>927.65011820330972</v>
      </c>
      <c r="W312" s="249">
        <v>922.67612293144214</v>
      </c>
      <c r="X312" s="249">
        <v>917.70212765957456</v>
      </c>
      <c r="Y312" s="249">
        <v>913.97163120567382</v>
      </c>
      <c r="Z312" s="249">
        <v>907.75413711583928</v>
      </c>
      <c r="AA312" s="249">
        <v>902.78014184397171</v>
      </c>
      <c r="AB312" s="249">
        <v>897.80614657210401</v>
      </c>
      <c r="AC312" s="249">
        <v>892.83215130023643</v>
      </c>
      <c r="AD312" s="249">
        <v>887.85815602836885</v>
      </c>
      <c r="AE312" s="249">
        <v>884.12765957446811</v>
      </c>
      <c r="AF312" s="249">
        <v>879.15366430260053</v>
      </c>
      <c r="AG312" s="249">
        <v>874.17966903073284</v>
      </c>
      <c r="AH312" s="249">
        <v>869.20567375886526</v>
      </c>
      <c r="AI312" s="249">
        <v>862.98817966903073</v>
      </c>
      <c r="AJ312" s="249">
        <v>853.04018912529546</v>
      </c>
      <c r="AK312" s="249">
        <v>853.04018912529546</v>
      </c>
      <c r="AL312" s="249">
        <v>853.04018912529546</v>
      </c>
      <c r="AM312" s="249">
        <v>853.04018912529546</v>
      </c>
      <c r="AN312" s="249">
        <v>853.04018912529546</v>
      </c>
      <c r="AO312" s="249">
        <v>853.04018912529546</v>
      </c>
      <c r="AP312" s="249">
        <v>853.04018912529546</v>
      </c>
      <c r="AQ312" s="249">
        <v>853.04018912529546</v>
      </c>
      <c r="AR312" s="249">
        <v>853.04018912529546</v>
      </c>
      <c r="AS312" s="249">
        <v>853.04018912529546</v>
      </c>
      <c r="AT312" s="249">
        <v>853.04018912529546</v>
      </c>
      <c r="AU312" s="249">
        <v>853.04018912529546</v>
      </c>
      <c r="AV312" s="249">
        <v>853.04018912529546</v>
      </c>
      <c r="AW312" s="249">
        <v>853.04018912529546</v>
      </c>
      <c r="AX312" s="249">
        <v>853.04018912529546</v>
      </c>
      <c r="AY312" s="249">
        <v>853.04018912529546</v>
      </c>
      <c r="AZ312" s="249">
        <v>853.04018912529546</v>
      </c>
      <c r="BA312" s="249">
        <v>853.04018912529546</v>
      </c>
      <c r="BB312" s="249">
        <v>853.04018912529546</v>
      </c>
      <c r="BC312" s="249">
        <v>853.04018912529546</v>
      </c>
      <c r="BD312" s="267">
        <v>853.04018912529546</v>
      </c>
      <c r="BJ312" s="249"/>
    </row>
    <row r="313" spans="3:121" x14ac:dyDescent="0.25">
      <c r="C313" s="248" t="s">
        <v>1421</v>
      </c>
      <c r="D313" s="247" t="s">
        <v>1400</v>
      </c>
      <c r="E313" s="434">
        <v>1</v>
      </c>
      <c r="F313" s="268">
        <v>1496</v>
      </c>
      <c r="G313" s="249">
        <v>1092.2722050520479</v>
      </c>
      <c r="H313" s="249">
        <v>948.62581800552243</v>
      </c>
      <c r="I313" s="249">
        <v>865.23587839809818</v>
      </c>
      <c r="J313" s="249">
        <v>808.01471361860763</v>
      </c>
      <c r="K313" s="249">
        <v>765.1623370389666</v>
      </c>
      <c r="L313" s="249">
        <v>731.28402680335171</v>
      </c>
      <c r="M313" s="249">
        <v>703.4918711652266</v>
      </c>
      <c r="N313" s="249">
        <v>680.07167929534489</v>
      </c>
      <c r="O313" s="249">
        <v>659.92850662980663</v>
      </c>
      <c r="P313" s="249">
        <v>642.32343579455664</v>
      </c>
      <c r="Q313" s="249">
        <v>626.73600778705941</v>
      </c>
      <c r="R313" s="249">
        <v>612.7868409474637</v>
      </c>
      <c r="S313" s="249">
        <v>600.19149915263722</v>
      </c>
      <c r="T313" s="249">
        <v>588.73165922425551</v>
      </c>
      <c r="U313" s="249">
        <v>578.23637012830773</v>
      </c>
      <c r="V313" s="249">
        <v>568.56946217486154</v>
      </c>
      <c r="W313" s="249">
        <v>559.62084530492848</v>
      </c>
      <c r="X313" s="249">
        <v>551.30034609484051</v>
      </c>
      <c r="Y313" s="249">
        <v>543.5332483315965</v>
      </c>
      <c r="Z313" s="249">
        <v>536.25700473311042</v>
      </c>
      <c r="AA313" s="249">
        <v>529.41877119597336</v>
      </c>
      <c r="AB313" s="249">
        <v>522.97352984058068</v>
      </c>
      <c r="AC313" s="249">
        <v>516.88264080411568</v>
      </c>
      <c r="AD313" s="249">
        <v>511.11271108578615</v>
      </c>
      <c r="AE313" s="249">
        <v>505.63470114587705</v>
      </c>
      <c r="AF313" s="249">
        <v>500.42321207709131</v>
      </c>
      <c r="AG313" s="249">
        <v>495.45591152512344</v>
      </c>
      <c r="AH313" s="249">
        <v>490.71306736807156</v>
      </c>
      <c r="AI313" s="249">
        <v>486.177165914775</v>
      </c>
      <c r="AJ313" s="249">
        <v>481.83259700083141</v>
      </c>
      <c r="AK313" s="249">
        <v>481.83259700083141</v>
      </c>
      <c r="AL313" s="249">
        <v>481.83259700083141</v>
      </c>
      <c r="AM313" s="249">
        <v>481.83259700083141</v>
      </c>
      <c r="AN313" s="249">
        <v>481.83259700083141</v>
      </c>
      <c r="AO313" s="249">
        <v>481.83259700083141</v>
      </c>
      <c r="AP313" s="249">
        <v>481.83259700083141</v>
      </c>
      <c r="AQ313" s="249">
        <v>481.83259700083141</v>
      </c>
      <c r="AR313" s="249">
        <v>481.83259700083141</v>
      </c>
      <c r="AS313" s="249">
        <v>481.83259700083141</v>
      </c>
      <c r="AT313" s="249">
        <v>481.83259700083141</v>
      </c>
      <c r="AU313" s="249">
        <v>481.83259700083141</v>
      </c>
      <c r="AV313" s="249">
        <v>481.83259700083141</v>
      </c>
      <c r="AW313" s="249">
        <v>481.83259700083141</v>
      </c>
      <c r="AX313" s="249">
        <v>481.83259700083141</v>
      </c>
      <c r="AY313" s="249">
        <v>481.83259700083141</v>
      </c>
      <c r="AZ313" s="249">
        <v>481.83259700083141</v>
      </c>
      <c r="BA313" s="249">
        <v>481.83259700083141</v>
      </c>
      <c r="BB313" s="249">
        <v>481.83259700083141</v>
      </c>
      <c r="BC313" s="249">
        <v>481.83259700083141</v>
      </c>
      <c r="BD313" s="267">
        <v>481.83259700083141</v>
      </c>
      <c r="BJ313" s="249"/>
    </row>
    <row r="314" spans="3:121" x14ac:dyDescent="0.25">
      <c r="C314" s="245" t="s">
        <v>1422</v>
      </c>
      <c r="D314" s="244" t="s">
        <v>1400</v>
      </c>
      <c r="E314" s="436">
        <v>1</v>
      </c>
      <c r="F314" s="266">
        <v>1496</v>
      </c>
      <c r="G314" s="265">
        <v>1092.2722050520479</v>
      </c>
      <c r="H314" s="265">
        <v>948.62581800552243</v>
      </c>
      <c r="I314" s="265">
        <v>865.23587839809818</v>
      </c>
      <c r="J314" s="265">
        <v>808.01471361860763</v>
      </c>
      <c r="K314" s="265">
        <v>765.1623370389666</v>
      </c>
      <c r="L314" s="265">
        <v>731.28402680335171</v>
      </c>
      <c r="M314" s="265">
        <v>703.4918711652266</v>
      </c>
      <c r="N314" s="265">
        <v>680.07167929534489</v>
      </c>
      <c r="O314" s="265">
        <v>659.92850662980663</v>
      </c>
      <c r="P314" s="265">
        <v>642.32343579455664</v>
      </c>
      <c r="Q314" s="265">
        <v>626.73600778705941</v>
      </c>
      <c r="R314" s="265">
        <v>612.7868409474637</v>
      </c>
      <c r="S314" s="265">
        <v>600.19149915263722</v>
      </c>
      <c r="T314" s="265">
        <v>588.73165922425551</v>
      </c>
      <c r="U314" s="265">
        <v>578.23637012830773</v>
      </c>
      <c r="V314" s="265">
        <v>568.56946217486154</v>
      </c>
      <c r="W314" s="265">
        <v>559.62084530492848</v>
      </c>
      <c r="X314" s="265">
        <v>551.30034609484051</v>
      </c>
      <c r="Y314" s="265">
        <v>543.5332483315965</v>
      </c>
      <c r="Z314" s="265">
        <v>536.25700473311042</v>
      </c>
      <c r="AA314" s="265">
        <v>529.41877119597336</v>
      </c>
      <c r="AB314" s="265">
        <v>522.97352984058068</v>
      </c>
      <c r="AC314" s="265">
        <v>516.88264080411568</v>
      </c>
      <c r="AD314" s="265">
        <v>511.11271108578615</v>
      </c>
      <c r="AE314" s="265">
        <v>505.63470114587705</v>
      </c>
      <c r="AF314" s="265">
        <v>500.42321207709131</v>
      </c>
      <c r="AG314" s="265">
        <v>495.45591152512344</v>
      </c>
      <c r="AH314" s="265">
        <v>490.71306736807156</v>
      </c>
      <c r="AI314" s="265">
        <v>486.177165914775</v>
      </c>
      <c r="AJ314" s="265">
        <v>481.83259700083141</v>
      </c>
      <c r="AK314" s="265">
        <v>481.83259700083141</v>
      </c>
      <c r="AL314" s="265">
        <v>481.83259700083141</v>
      </c>
      <c r="AM314" s="265">
        <v>481.83259700083141</v>
      </c>
      <c r="AN314" s="265">
        <v>481.83259700083141</v>
      </c>
      <c r="AO314" s="265">
        <v>481.83259700083141</v>
      </c>
      <c r="AP314" s="265">
        <v>481.83259700083141</v>
      </c>
      <c r="AQ314" s="265">
        <v>481.83259700083141</v>
      </c>
      <c r="AR314" s="265">
        <v>481.83259700083141</v>
      </c>
      <c r="AS314" s="265">
        <v>481.83259700083141</v>
      </c>
      <c r="AT314" s="265">
        <v>481.83259700083141</v>
      </c>
      <c r="AU314" s="265">
        <v>481.83259700083141</v>
      </c>
      <c r="AV314" s="265">
        <v>481.83259700083141</v>
      </c>
      <c r="AW314" s="265">
        <v>481.83259700083141</v>
      </c>
      <c r="AX314" s="265">
        <v>481.83259700083141</v>
      </c>
      <c r="AY314" s="265">
        <v>481.83259700083141</v>
      </c>
      <c r="AZ314" s="265">
        <v>481.83259700083141</v>
      </c>
      <c r="BA314" s="265">
        <v>481.83259700083141</v>
      </c>
      <c r="BB314" s="265">
        <v>481.83259700083141</v>
      </c>
      <c r="BC314" s="265">
        <v>481.83259700083141</v>
      </c>
      <c r="BD314" s="264">
        <v>481.83259700083141</v>
      </c>
      <c r="BJ314" s="249"/>
    </row>
    <row r="315" spans="3:121" x14ac:dyDescent="0.25">
      <c r="C315" s="248" t="s">
        <v>1304</v>
      </c>
      <c r="D315" s="247" t="s">
        <v>1401</v>
      </c>
      <c r="E315" s="434">
        <v>1</v>
      </c>
      <c r="F315" s="268">
        <v>1359.4560000000001</v>
      </c>
      <c r="G315" s="249">
        <v>1359.4560000000001</v>
      </c>
      <c r="H315" s="249">
        <v>1359.4560000000001</v>
      </c>
      <c r="I315" s="249">
        <v>1359.4560000000001</v>
      </c>
      <c r="J315" s="249">
        <v>1359.4560000000001</v>
      </c>
      <c r="K315" s="249">
        <v>1359.4560000000001</v>
      </c>
      <c r="L315" s="249">
        <v>1359.4560000000001</v>
      </c>
      <c r="M315" s="249">
        <v>1359.4560000000001</v>
      </c>
      <c r="N315" s="249">
        <v>1359.4560000000001</v>
      </c>
      <c r="O315" s="249">
        <v>1359.4560000000001</v>
      </c>
      <c r="P315" s="249">
        <v>1359.4560000000001</v>
      </c>
      <c r="Q315" s="249">
        <v>1359.4560000000001</v>
      </c>
      <c r="R315" s="249">
        <v>1359.4560000000001</v>
      </c>
      <c r="S315" s="249">
        <v>1359.4560000000001</v>
      </c>
      <c r="T315" s="249">
        <v>1359.4560000000001</v>
      </c>
      <c r="U315" s="249">
        <v>1359.4560000000001</v>
      </c>
      <c r="V315" s="249">
        <v>1359.4560000000001</v>
      </c>
      <c r="W315" s="249">
        <v>1359.4560000000001</v>
      </c>
      <c r="X315" s="249">
        <v>1359.4560000000001</v>
      </c>
      <c r="Y315" s="249">
        <v>1359.4560000000001</v>
      </c>
      <c r="Z315" s="249">
        <v>1359.4560000000001</v>
      </c>
      <c r="AA315" s="249">
        <v>1359.4560000000001</v>
      </c>
      <c r="AB315" s="249">
        <v>1359.4560000000001</v>
      </c>
      <c r="AC315" s="249">
        <v>1359.4560000000001</v>
      </c>
      <c r="AD315" s="249">
        <v>1359.4560000000001</v>
      </c>
      <c r="AE315" s="249">
        <v>1359.4560000000001</v>
      </c>
      <c r="AF315" s="249">
        <v>1359.4560000000001</v>
      </c>
      <c r="AG315" s="249">
        <v>1359.4560000000001</v>
      </c>
      <c r="AH315" s="249">
        <v>1359.4560000000001</v>
      </c>
      <c r="AI315" s="249">
        <v>1359.4560000000001</v>
      </c>
      <c r="AJ315" s="249">
        <v>1359.4560000000001</v>
      </c>
      <c r="AK315" s="249">
        <v>1359.4560000000001</v>
      </c>
      <c r="AL315" s="249">
        <v>1359.4560000000001</v>
      </c>
      <c r="AM315" s="249">
        <v>1359.4560000000001</v>
      </c>
      <c r="AN315" s="249">
        <v>1359.4560000000001</v>
      </c>
      <c r="AO315" s="249">
        <v>1359.4560000000001</v>
      </c>
      <c r="AP315" s="249">
        <v>1359.4560000000001</v>
      </c>
      <c r="AQ315" s="249">
        <v>1359.4560000000001</v>
      </c>
      <c r="AR315" s="249">
        <v>1359.4560000000001</v>
      </c>
      <c r="AS315" s="249">
        <v>1359.4560000000001</v>
      </c>
      <c r="AT315" s="249">
        <v>1359.4560000000001</v>
      </c>
      <c r="AU315" s="249">
        <v>1359.4560000000001</v>
      </c>
      <c r="AV315" s="249">
        <v>1359.4560000000001</v>
      </c>
      <c r="AW315" s="249">
        <v>1359.4560000000001</v>
      </c>
      <c r="AX315" s="249">
        <v>1359.4560000000001</v>
      </c>
      <c r="AY315" s="249">
        <v>1359.4560000000001</v>
      </c>
      <c r="AZ315" s="249">
        <v>1359.4560000000001</v>
      </c>
      <c r="BA315" s="249">
        <v>1359.4560000000001</v>
      </c>
      <c r="BB315" s="249">
        <v>1359.4560000000001</v>
      </c>
      <c r="BC315" s="249">
        <v>1359.4560000000001</v>
      </c>
      <c r="BD315" s="267">
        <v>1359.4560000000001</v>
      </c>
      <c r="BJ315" s="249"/>
    </row>
    <row r="316" spans="3:121" x14ac:dyDescent="0.25">
      <c r="C316" s="248" t="s">
        <v>1305</v>
      </c>
      <c r="D316" s="247" t="s">
        <v>1401</v>
      </c>
      <c r="E316" s="434">
        <v>1</v>
      </c>
      <c r="F316" s="268">
        <v>1359.4560000000001</v>
      </c>
      <c r="G316" s="249">
        <v>1359.4560000000001</v>
      </c>
      <c r="H316" s="249">
        <v>1359.4560000000001</v>
      </c>
      <c r="I316" s="249">
        <v>1359.4560000000001</v>
      </c>
      <c r="J316" s="249">
        <v>1359.4560000000001</v>
      </c>
      <c r="K316" s="249">
        <v>1359.4560000000001</v>
      </c>
      <c r="L316" s="249">
        <v>1359.4560000000001</v>
      </c>
      <c r="M316" s="249">
        <v>1359.4560000000001</v>
      </c>
      <c r="N316" s="249">
        <v>1359.4560000000001</v>
      </c>
      <c r="O316" s="249">
        <v>1359.4560000000001</v>
      </c>
      <c r="P316" s="249">
        <v>1359.4560000000001</v>
      </c>
      <c r="Q316" s="249">
        <v>1359.4560000000001</v>
      </c>
      <c r="R316" s="249">
        <v>1359.4560000000001</v>
      </c>
      <c r="S316" s="249">
        <v>1359.4560000000001</v>
      </c>
      <c r="T316" s="249">
        <v>1359.4560000000001</v>
      </c>
      <c r="U316" s="249">
        <v>1359.4560000000001</v>
      </c>
      <c r="V316" s="249">
        <v>1359.4560000000001</v>
      </c>
      <c r="W316" s="249">
        <v>1359.4560000000001</v>
      </c>
      <c r="X316" s="249">
        <v>1359.4560000000001</v>
      </c>
      <c r="Y316" s="249">
        <v>1359.4560000000001</v>
      </c>
      <c r="Z316" s="249">
        <v>1359.4560000000001</v>
      </c>
      <c r="AA316" s="249">
        <v>1359.4560000000001</v>
      </c>
      <c r="AB316" s="249">
        <v>1359.4560000000001</v>
      </c>
      <c r="AC316" s="249">
        <v>1359.4560000000001</v>
      </c>
      <c r="AD316" s="249">
        <v>1359.4560000000001</v>
      </c>
      <c r="AE316" s="249">
        <v>1359.4560000000001</v>
      </c>
      <c r="AF316" s="249">
        <v>1359.4560000000001</v>
      </c>
      <c r="AG316" s="249">
        <v>1359.4560000000001</v>
      </c>
      <c r="AH316" s="249">
        <v>1359.4560000000001</v>
      </c>
      <c r="AI316" s="249">
        <v>1359.4560000000001</v>
      </c>
      <c r="AJ316" s="249">
        <v>1359.4560000000001</v>
      </c>
      <c r="AK316" s="249">
        <v>1359.4560000000001</v>
      </c>
      <c r="AL316" s="249">
        <v>1359.4560000000001</v>
      </c>
      <c r="AM316" s="249">
        <v>1359.4560000000001</v>
      </c>
      <c r="AN316" s="249">
        <v>1359.4560000000001</v>
      </c>
      <c r="AO316" s="249">
        <v>1359.4560000000001</v>
      </c>
      <c r="AP316" s="249">
        <v>1359.4560000000001</v>
      </c>
      <c r="AQ316" s="249">
        <v>1359.4560000000001</v>
      </c>
      <c r="AR316" s="249">
        <v>1359.4560000000001</v>
      </c>
      <c r="AS316" s="249">
        <v>1359.4560000000001</v>
      </c>
      <c r="AT316" s="249">
        <v>1359.4560000000001</v>
      </c>
      <c r="AU316" s="249">
        <v>1359.4560000000001</v>
      </c>
      <c r="AV316" s="249">
        <v>1359.4560000000001</v>
      </c>
      <c r="AW316" s="249">
        <v>1359.4560000000001</v>
      </c>
      <c r="AX316" s="249">
        <v>1359.4560000000001</v>
      </c>
      <c r="AY316" s="249">
        <v>1359.4560000000001</v>
      </c>
      <c r="AZ316" s="249">
        <v>1359.4560000000001</v>
      </c>
      <c r="BA316" s="249">
        <v>1359.4560000000001</v>
      </c>
      <c r="BB316" s="249">
        <v>1359.4560000000001</v>
      </c>
      <c r="BC316" s="249">
        <v>1359.4560000000001</v>
      </c>
      <c r="BD316" s="267">
        <v>1359.4560000000001</v>
      </c>
      <c r="BJ316" s="249"/>
    </row>
    <row r="317" spans="3:121" x14ac:dyDescent="0.25">
      <c r="C317" s="248" t="s">
        <v>1423</v>
      </c>
      <c r="D317" s="247" t="s">
        <v>1402</v>
      </c>
      <c r="E317" s="434">
        <v>1</v>
      </c>
      <c r="F317" s="268">
        <v>99.352000000000004</v>
      </c>
      <c r="G317" s="249">
        <v>99.352000000000004</v>
      </c>
      <c r="H317" s="249">
        <v>99.352000000000004</v>
      </c>
      <c r="I317" s="249">
        <v>99.352000000000004</v>
      </c>
      <c r="J317" s="249">
        <v>99.352000000000004</v>
      </c>
      <c r="K317" s="249">
        <v>97.364959999999996</v>
      </c>
      <c r="L317" s="249">
        <v>94.384399999999999</v>
      </c>
      <c r="M317" s="249">
        <v>91.403840000000002</v>
      </c>
      <c r="N317" s="249">
        <v>85.442719999999994</v>
      </c>
      <c r="O317" s="249">
        <v>77.494559999999993</v>
      </c>
      <c r="P317" s="249">
        <v>69.546400000000006</v>
      </c>
      <c r="Q317" s="249">
        <v>61.598239999999997</v>
      </c>
      <c r="R317" s="249">
        <v>54.643599999999999</v>
      </c>
      <c r="S317" s="249">
        <v>48.682479999999998</v>
      </c>
      <c r="T317" s="249">
        <v>43.714879999999994</v>
      </c>
      <c r="U317" s="249">
        <v>40.940351209999996</v>
      </c>
      <c r="V317" s="249">
        <v>40.310496787000005</v>
      </c>
      <c r="W317" s="249">
        <v>39.890597978000002</v>
      </c>
      <c r="X317" s="249">
        <v>39.260743554999998</v>
      </c>
      <c r="Y317" s="249">
        <v>38.840844746000002</v>
      </c>
      <c r="Z317" s="249">
        <v>38.210990322999997</v>
      </c>
      <c r="AA317" s="249">
        <v>37.5811359</v>
      </c>
      <c r="AB317" s="249">
        <v>37.161237091000004</v>
      </c>
      <c r="AC317" s="249">
        <v>36.531382667999999</v>
      </c>
      <c r="AD317" s="249">
        <v>36.111483858999996</v>
      </c>
      <c r="AE317" s="249">
        <v>35.481629436000006</v>
      </c>
      <c r="AF317" s="249">
        <v>34.851787432000002</v>
      </c>
      <c r="AG317" s="249">
        <v>34.431876203999998</v>
      </c>
      <c r="AH317" s="249">
        <v>33.802034199999994</v>
      </c>
      <c r="AI317" s="249">
        <v>33.382122971999998</v>
      </c>
      <c r="AJ317" s="249">
        <v>32.752280968000001</v>
      </c>
      <c r="AK317" s="249">
        <v>32.122438963999997</v>
      </c>
      <c r="AL317" s="249">
        <v>31.492596959999997</v>
      </c>
      <c r="AM317" s="249">
        <v>30.862754955999996</v>
      </c>
      <c r="AN317" s="249">
        <v>30.232912951999992</v>
      </c>
      <c r="AO317" s="249">
        <v>29.603070947999992</v>
      </c>
      <c r="AP317" s="249">
        <v>28.973228943999992</v>
      </c>
      <c r="AQ317" s="249">
        <v>28.343386939999991</v>
      </c>
      <c r="AR317" s="249">
        <v>27.713544935999991</v>
      </c>
      <c r="AS317" s="249">
        <v>27.083702931999987</v>
      </c>
      <c r="AT317" s="249">
        <v>26.453860927999987</v>
      </c>
      <c r="AU317" s="249">
        <v>25.824018923999986</v>
      </c>
      <c r="AV317" s="249">
        <v>25.194176919999986</v>
      </c>
      <c r="AW317" s="249">
        <v>24.564334915999982</v>
      </c>
      <c r="AX317" s="249">
        <v>23.934492911999982</v>
      </c>
      <c r="AY317" s="249">
        <v>23.304650907999982</v>
      </c>
      <c r="AZ317" s="249">
        <v>22.674808903999981</v>
      </c>
      <c r="BA317" s="249">
        <v>22.044966899999981</v>
      </c>
      <c r="BB317" s="249">
        <v>21.415124895999977</v>
      </c>
      <c r="BC317" s="249">
        <v>20.785282891999977</v>
      </c>
      <c r="BD317" s="267">
        <v>20.155440887999976</v>
      </c>
      <c r="BJ317" s="249"/>
    </row>
    <row r="318" spans="3:121" x14ac:dyDescent="0.25">
      <c r="C318" s="248" t="s">
        <v>1424</v>
      </c>
      <c r="D318" s="247" t="s">
        <v>1402</v>
      </c>
      <c r="E318" s="434">
        <v>1</v>
      </c>
      <c r="F318" s="268">
        <v>99.352000000000004</v>
      </c>
      <c r="G318" s="249">
        <v>99.352000000000004</v>
      </c>
      <c r="H318" s="249">
        <v>99.352000000000004</v>
      </c>
      <c r="I318" s="249">
        <v>99.352000000000004</v>
      </c>
      <c r="J318" s="249">
        <v>99.352000000000004</v>
      </c>
      <c r="K318" s="249">
        <v>97.364959999999996</v>
      </c>
      <c r="L318" s="249">
        <v>94.384399999999999</v>
      </c>
      <c r="M318" s="249">
        <v>91.403840000000002</v>
      </c>
      <c r="N318" s="249">
        <v>85.442719999999994</v>
      </c>
      <c r="O318" s="249">
        <v>77.494559999999993</v>
      </c>
      <c r="P318" s="249">
        <v>69.546400000000006</v>
      </c>
      <c r="Q318" s="249">
        <v>61.598239999999997</v>
      </c>
      <c r="R318" s="249">
        <v>54.643599999999999</v>
      </c>
      <c r="S318" s="249">
        <v>48.682479999999998</v>
      </c>
      <c r="T318" s="249">
        <v>43.714879999999994</v>
      </c>
      <c r="U318" s="249">
        <v>40.940351209999996</v>
      </c>
      <c r="V318" s="249">
        <v>40.310496787000005</v>
      </c>
      <c r="W318" s="249">
        <v>39.890597978000002</v>
      </c>
      <c r="X318" s="249">
        <v>39.260743554999998</v>
      </c>
      <c r="Y318" s="249">
        <v>38.840844746000002</v>
      </c>
      <c r="Z318" s="249">
        <v>38.210990322999997</v>
      </c>
      <c r="AA318" s="249">
        <v>37.5811359</v>
      </c>
      <c r="AB318" s="249">
        <v>37.161237091000004</v>
      </c>
      <c r="AC318" s="249">
        <v>36.531382667999999</v>
      </c>
      <c r="AD318" s="249">
        <v>36.111483858999996</v>
      </c>
      <c r="AE318" s="249">
        <v>35.481629436000006</v>
      </c>
      <c r="AF318" s="249">
        <v>34.851787432000002</v>
      </c>
      <c r="AG318" s="249">
        <v>34.431876203999998</v>
      </c>
      <c r="AH318" s="249">
        <v>33.802034199999994</v>
      </c>
      <c r="AI318" s="249">
        <v>33.382122971999998</v>
      </c>
      <c r="AJ318" s="249">
        <v>32.752280968000001</v>
      </c>
      <c r="AK318" s="249">
        <v>32.122438963999997</v>
      </c>
      <c r="AL318" s="249">
        <v>31.492596959999997</v>
      </c>
      <c r="AM318" s="249">
        <v>30.862754955999996</v>
      </c>
      <c r="AN318" s="249">
        <v>30.232912951999992</v>
      </c>
      <c r="AO318" s="249">
        <v>29.603070947999992</v>
      </c>
      <c r="AP318" s="249">
        <v>28.973228943999992</v>
      </c>
      <c r="AQ318" s="249">
        <v>28.343386939999991</v>
      </c>
      <c r="AR318" s="249">
        <v>27.713544935999991</v>
      </c>
      <c r="AS318" s="249">
        <v>27.083702931999987</v>
      </c>
      <c r="AT318" s="249">
        <v>26.453860927999987</v>
      </c>
      <c r="AU318" s="249">
        <v>25.824018923999986</v>
      </c>
      <c r="AV318" s="249">
        <v>25.194176919999986</v>
      </c>
      <c r="AW318" s="249">
        <v>24.564334915999982</v>
      </c>
      <c r="AX318" s="249">
        <v>23.934492911999982</v>
      </c>
      <c r="AY318" s="249">
        <v>23.304650907999982</v>
      </c>
      <c r="AZ318" s="249">
        <v>22.674808903999981</v>
      </c>
      <c r="BA318" s="249">
        <v>22.044966899999981</v>
      </c>
      <c r="BB318" s="249">
        <v>21.415124895999977</v>
      </c>
      <c r="BC318" s="249">
        <v>20.785282891999977</v>
      </c>
      <c r="BD318" s="267">
        <v>20.155440887999976</v>
      </c>
      <c r="BJ318" s="249"/>
    </row>
    <row r="319" spans="3:121" x14ac:dyDescent="0.25">
      <c r="C319" s="248" t="s">
        <v>1425</v>
      </c>
      <c r="D319" s="247" t="s">
        <v>1401</v>
      </c>
      <c r="E319" s="434">
        <v>1.25</v>
      </c>
      <c r="F319" s="268">
        <v>1699.3200000000002</v>
      </c>
      <c r="G319" s="249">
        <v>1699.3200000000002</v>
      </c>
      <c r="H319" s="249">
        <v>1699.3200000000002</v>
      </c>
      <c r="I319" s="249">
        <v>1699.3200000000002</v>
      </c>
      <c r="J319" s="249">
        <v>1699.3200000000002</v>
      </c>
      <c r="K319" s="249">
        <v>1699.3200000000002</v>
      </c>
      <c r="L319" s="249">
        <v>1699.3200000000002</v>
      </c>
      <c r="M319" s="249">
        <v>1699.3200000000002</v>
      </c>
      <c r="N319" s="249">
        <v>1699.3200000000002</v>
      </c>
      <c r="O319" s="249">
        <v>1699.3200000000002</v>
      </c>
      <c r="P319" s="249">
        <v>1699.3200000000002</v>
      </c>
      <c r="Q319" s="249">
        <v>1699.3200000000002</v>
      </c>
      <c r="R319" s="249">
        <v>1699.3200000000002</v>
      </c>
      <c r="S319" s="249">
        <v>1699.3200000000002</v>
      </c>
      <c r="T319" s="249">
        <v>1699.3200000000002</v>
      </c>
      <c r="U319" s="249">
        <v>1699.3200000000002</v>
      </c>
      <c r="V319" s="249">
        <v>1699.3200000000002</v>
      </c>
      <c r="W319" s="249">
        <v>1699.3200000000002</v>
      </c>
      <c r="X319" s="249">
        <v>1699.3200000000002</v>
      </c>
      <c r="Y319" s="249">
        <v>1699.3200000000002</v>
      </c>
      <c r="Z319" s="249">
        <v>1699.3200000000002</v>
      </c>
      <c r="AA319" s="249">
        <v>1699.3200000000002</v>
      </c>
      <c r="AB319" s="249">
        <v>1699.3200000000002</v>
      </c>
      <c r="AC319" s="249">
        <v>1699.3200000000002</v>
      </c>
      <c r="AD319" s="249">
        <v>1699.3200000000002</v>
      </c>
      <c r="AE319" s="249">
        <v>1699.3200000000002</v>
      </c>
      <c r="AF319" s="249">
        <v>1699.3200000000002</v>
      </c>
      <c r="AG319" s="249">
        <v>1699.3200000000002</v>
      </c>
      <c r="AH319" s="249">
        <v>1699.3200000000002</v>
      </c>
      <c r="AI319" s="249">
        <v>1699.3200000000002</v>
      </c>
      <c r="AJ319" s="249">
        <v>1699.3200000000002</v>
      </c>
      <c r="AK319" s="249">
        <v>1699.3200000000002</v>
      </c>
      <c r="AL319" s="249">
        <v>1699.3200000000002</v>
      </c>
      <c r="AM319" s="249">
        <v>1699.3200000000002</v>
      </c>
      <c r="AN319" s="249">
        <v>1699.3200000000002</v>
      </c>
      <c r="AO319" s="249">
        <v>1699.3200000000002</v>
      </c>
      <c r="AP319" s="249">
        <v>1699.3200000000002</v>
      </c>
      <c r="AQ319" s="249">
        <v>1699.3200000000002</v>
      </c>
      <c r="AR319" s="249">
        <v>1699.3200000000002</v>
      </c>
      <c r="AS319" s="249">
        <v>1699.3200000000002</v>
      </c>
      <c r="AT319" s="249">
        <v>1699.3200000000002</v>
      </c>
      <c r="AU319" s="249">
        <v>1699.3200000000002</v>
      </c>
      <c r="AV319" s="249">
        <v>1699.3200000000002</v>
      </c>
      <c r="AW319" s="249">
        <v>1699.3200000000002</v>
      </c>
      <c r="AX319" s="249">
        <v>1699.3200000000002</v>
      </c>
      <c r="AY319" s="249">
        <v>1699.3200000000002</v>
      </c>
      <c r="AZ319" s="249">
        <v>1699.3200000000002</v>
      </c>
      <c r="BA319" s="249">
        <v>1699.3200000000002</v>
      </c>
      <c r="BB319" s="249">
        <v>1699.3200000000002</v>
      </c>
      <c r="BC319" s="249">
        <v>1699.3200000000002</v>
      </c>
      <c r="BD319" s="267">
        <v>1699.3200000000002</v>
      </c>
      <c r="BJ319" s="249"/>
    </row>
    <row r="320" spans="3:121" x14ac:dyDescent="0.25">
      <c r="C320" s="248" t="s">
        <v>1426</v>
      </c>
      <c r="D320" s="247" t="s">
        <v>1401</v>
      </c>
      <c r="E320" s="434">
        <v>1.25</v>
      </c>
      <c r="F320" s="268">
        <v>1699.3200000000002</v>
      </c>
      <c r="G320" s="249">
        <v>1699.3200000000002</v>
      </c>
      <c r="H320" s="249">
        <v>1699.3200000000002</v>
      </c>
      <c r="I320" s="249">
        <v>1699.3200000000002</v>
      </c>
      <c r="J320" s="249">
        <v>1699.3200000000002</v>
      </c>
      <c r="K320" s="249">
        <v>1699.3200000000002</v>
      </c>
      <c r="L320" s="249">
        <v>1699.3200000000002</v>
      </c>
      <c r="M320" s="249">
        <v>1699.3200000000002</v>
      </c>
      <c r="N320" s="249">
        <v>1699.3200000000002</v>
      </c>
      <c r="O320" s="249">
        <v>1699.3200000000002</v>
      </c>
      <c r="P320" s="249">
        <v>1699.3200000000002</v>
      </c>
      <c r="Q320" s="249">
        <v>1699.3200000000002</v>
      </c>
      <c r="R320" s="249">
        <v>1699.3200000000002</v>
      </c>
      <c r="S320" s="249">
        <v>1699.3200000000002</v>
      </c>
      <c r="T320" s="249">
        <v>1699.3200000000002</v>
      </c>
      <c r="U320" s="249">
        <v>1699.3200000000002</v>
      </c>
      <c r="V320" s="249">
        <v>1699.3200000000002</v>
      </c>
      <c r="W320" s="249">
        <v>1699.3200000000002</v>
      </c>
      <c r="X320" s="249">
        <v>1699.3200000000002</v>
      </c>
      <c r="Y320" s="249">
        <v>1699.3200000000002</v>
      </c>
      <c r="Z320" s="249">
        <v>1699.3200000000002</v>
      </c>
      <c r="AA320" s="249">
        <v>1699.3200000000002</v>
      </c>
      <c r="AB320" s="249">
        <v>1699.3200000000002</v>
      </c>
      <c r="AC320" s="249">
        <v>1699.3200000000002</v>
      </c>
      <c r="AD320" s="249">
        <v>1699.3200000000002</v>
      </c>
      <c r="AE320" s="249">
        <v>1699.3200000000002</v>
      </c>
      <c r="AF320" s="249">
        <v>1699.3200000000002</v>
      </c>
      <c r="AG320" s="249">
        <v>1699.3200000000002</v>
      </c>
      <c r="AH320" s="249">
        <v>1699.3200000000002</v>
      </c>
      <c r="AI320" s="249">
        <v>1699.3200000000002</v>
      </c>
      <c r="AJ320" s="249">
        <v>1699.3200000000002</v>
      </c>
      <c r="AK320" s="249">
        <v>1699.3200000000002</v>
      </c>
      <c r="AL320" s="249">
        <v>1699.3200000000002</v>
      </c>
      <c r="AM320" s="249">
        <v>1699.3200000000002</v>
      </c>
      <c r="AN320" s="249">
        <v>1699.3200000000002</v>
      </c>
      <c r="AO320" s="249">
        <v>1699.3200000000002</v>
      </c>
      <c r="AP320" s="249">
        <v>1699.3200000000002</v>
      </c>
      <c r="AQ320" s="249">
        <v>1699.3200000000002</v>
      </c>
      <c r="AR320" s="249">
        <v>1699.3200000000002</v>
      </c>
      <c r="AS320" s="249">
        <v>1699.3200000000002</v>
      </c>
      <c r="AT320" s="249">
        <v>1699.3200000000002</v>
      </c>
      <c r="AU320" s="249">
        <v>1699.3200000000002</v>
      </c>
      <c r="AV320" s="249">
        <v>1699.3200000000002</v>
      </c>
      <c r="AW320" s="249">
        <v>1699.3200000000002</v>
      </c>
      <c r="AX320" s="249">
        <v>1699.3200000000002</v>
      </c>
      <c r="AY320" s="249">
        <v>1699.3200000000002</v>
      </c>
      <c r="AZ320" s="249">
        <v>1699.3200000000002</v>
      </c>
      <c r="BA320" s="249">
        <v>1699.3200000000002</v>
      </c>
      <c r="BB320" s="249">
        <v>1699.3200000000002</v>
      </c>
      <c r="BC320" s="249">
        <v>1699.3200000000002</v>
      </c>
      <c r="BD320" s="267">
        <v>1699.3200000000002</v>
      </c>
      <c r="BJ320" s="249"/>
    </row>
    <row r="321" spans="2:62" x14ac:dyDescent="0.25">
      <c r="C321" s="248" t="s">
        <v>1427</v>
      </c>
      <c r="D321" s="247" t="s">
        <v>1401</v>
      </c>
      <c r="E321" s="434">
        <v>1.25</v>
      </c>
      <c r="F321" s="268">
        <v>1699.3200000000002</v>
      </c>
      <c r="G321" s="249">
        <v>1699.3200000000002</v>
      </c>
      <c r="H321" s="249">
        <v>1699.3200000000002</v>
      </c>
      <c r="I321" s="249">
        <v>1699.3200000000002</v>
      </c>
      <c r="J321" s="249">
        <v>1699.3200000000002</v>
      </c>
      <c r="K321" s="249">
        <v>1699.3200000000002</v>
      </c>
      <c r="L321" s="249">
        <v>1699.3200000000002</v>
      </c>
      <c r="M321" s="249">
        <v>1699.3200000000002</v>
      </c>
      <c r="N321" s="249">
        <v>1699.3200000000002</v>
      </c>
      <c r="O321" s="249">
        <v>1699.3200000000002</v>
      </c>
      <c r="P321" s="249">
        <v>1699.3200000000002</v>
      </c>
      <c r="Q321" s="249">
        <v>1699.3200000000002</v>
      </c>
      <c r="R321" s="249">
        <v>1699.3200000000002</v>
      </c>
      <c r="S321" s="249">
        <v>1699.3200000000002</v>
      </c>
      <c r="T321" s="249">
        <v>1699.3200000000002</v>
      </c>
      <c r="U321" s="249">
        <v>1699.3200000000002</v>
      </c>
      <c r="V321" s="249">
        <v>1699.3200000000002</v>
      </c>
      <c r="W321" s="249">
        <v>1699.3200000000002</v>
      </c>
      <c r="X321" s="249">
        <v>1699.3200000000002</v>
      </c>
      <c r="Y321" s="249">
        <v>1699.3200000000002</v>
      </c>
      <c r="Z321" s="249">
        <v>1699.3200000000002</v>
      </c>
      <c r="AA321" s="249">
        <v>1699.3200000000002</v>
      </c>
      <c r="AB321" s="249">
        <v>1699.3200000000002</v>
      </c>
      <c r="AC321" s="249">
        <v>1699.3200000000002</v>
      </c>
      <c r="AD321" s="249">
        <v>1699.3200000000002</v>
      </c>
      <c r="AE321" s="249">
        <v>1699.3200000000002</v>
      </c>
      <c r="AF321" s="249">
        <v>1699.3200000000002</v>
      </c>
      <c r="AG321" s="249">
        <v>1699.3200000000002</v>
      </c>
      <c r="AH321" s="249">
        <v>1699.3200000000002</v>
      </c>
      <c r="AI321" s="249">
        <v>1699.3200000000002</v>
      </c>
      <c r="AJ321" s="249">
        <v>1699.3200000000002</v>
      </c>
      <c r="AK321" s="249">
        <v>1699.3200000000002</v>
      </c>
      <c r="AL321" s="249">
        <v>1699.3200000000002</v>
      </c>
      <c r="AM321" s="249">
        <v>1699.3200000000002</v>
      </c>
      <c r="AN321" s="249">
        <v>1699.3200000000002</v>
      </c>
      <c r="AO321" s="249">
        <v>1699.3200000000002</v>
      </c>
      <c r="AP321" s="249">
        <v>1699.3200000000002</v>
      </c>
      <c r="AQ321" s="249">
        <v>1699.3200000000002</v>
      </c>
      <c r="AR321" s="249">
        <v>1699.3200000000002</v>
      </c>
      <c r="AS321" s="249">
        <v>1699.3200000000002</v>
      </c>
      <c r="AT321" s="249">
        <v>1699.3200000000002</v>
      </c>
      <c r="AU321" s="249">
        <v>1699.3200000000002</v>
      </c>
      <c r="AV321" s="249">
        <v>1699.3200000000002</v>
      </c>
      <c r="AW321" s="249">
        <v>1699.3200000000002</v>
      </c>
      <c r="AX321" s="249">
        <v>1699.3200000000002</v>
      </c>
      <c r="AY321" s="249">
        <v>1699.3200000000002</v>
      </c>
      <c r="AZ321" s="249">
        <v>1699.3200000000002</v>
      </c>
      <c r="BA321" s="249">
        <v>1699.3200000000002</v>
      </c>
      <c r="BB321" s="249">
        <v>1699.3200000000002</v>
      </c>
      <c r="BC321" s="249">
        <v>1699.3200000000002</v>
      </c>
      <c r="BD321" s="267">
        <v>1699.3200000000002</v>
      </c>
      <c r="BJ321" s="249"/>
    </row>
    <row r="322" spans="2:62" x14ac:dyDescent="0.25">
      <c r="C322" s="248" t="s">
        <v>1428</v>
      </c>
      <c r="D322" s="247" t="s">
        <v>1402</v>
      </c>
      <c r="E322" s="434">
        <v>1.25</v>
      </c>
      <c r="F322" s="268">
        <v>124.19</v>
      </c>
      <c r="G322" s="249">
        <v>124.19</v>
      </c>
      <c r="H322" s="249">
        <v>124.19</v>
      </c>
      <c r="I322" s="249">
        <v>124.19</v>
      </c>
      <c r="J322" s="249">
        <v>124.19</v>
      </c>
      <c r="K322" s="249">
        <v>121.7062</v>
      </c>
      <c r="L322" s="249">
        <v>117.98050000000001</v>
      </c>
      <c r="M322" s="249">
        <v>114.2548</v>
      </c>
      <c r="N322" s="249">
        <v>106.8034</v>
      </c>
      <c r="O322" s="249">
        <v>96.868199999999987</v>
      </c>
      <c r="P322" s="249">
        <v>86.933000000000007</v>
      </c>
      <c r="Q322" s="249">
        <v>76.997799999999998</v>
      </c>
      <c r="R322" s="249">
        <v>68.304500000000004</v>
      </c>
      <c r="S322" s="249">
        <v>60.853099999999998</v>
      </c>
      <c r="T322" s="249">
        <v>54.643599999999992</v>
      </c>
      <c r="U322" s="249">
        <v>51.175439012499993</v>
      </c>
      <c r="V322" s="249">
        <v>50.388120983750007</v>
      </c>
      <c r="W322" s="249">
        <v>49.863247472500007</v>
      </c>
      <c r="X322" s="249">
        <v>49.075929443749999</v>
      </c>
      <c r="Y322" s="249">
        <v>48.551055932500006</v>
      </c>
      <c r="Z322" s="249">
        <v>47.763737903749998</v>
      </c>
      <c r="AA322" s="249">
        <v>46.976419874999998</v>
      </c>
      <c r="AB322" s="249">
        <v>46.451546363750005</v>
      </c>
      <c r="AC322" s="249">
        <v>45.664228334999997</v>
      </c>
      <c r="AD322" s="249">
        <v>45.139354823749997</v>
      </c>
      <c r="AE322" s="249">
        <v>44.352036795000004</v>
      </c>
      <c r="AF322" s="249">
        <v>43.564734290000004</v>
      </c>
      <c r="AG322" s="249">
        <v>43.039845254999996</v>
      </c>
      <c r="AH322" s="249">
        <v>42.252542749999989</v>
      </c>
      <c r="AI322" s="249">
        <v>41.727653714999995</v>
      </c>
      <c r="AJ322" s="249">
        <v>40.940351210000003</v>
      </c>
      <c r="AK322" s="249">
        <v>40.153048704999996</v>
      </c>
      <c r="AL322" s="249">
        <v>39.365746199999997</v>
      </c>
      <c r="AM322" s="249">
        <v>38.578443694999997</v>
      </c>
      <c r="AN322" s="249">
        <v>37.791141189999991</v>
      </c>
      <c r="AO322" s="249">
        <v>37.003838684999991</v>
      </c>
      <c r="AP322" s="249">
        <v>36.216536179999991</v>
      </c>
      <c r="AQ322" s="249">
        <v>35.429233674999992</v>
      </c>
      <c r="AR322" s="249">
        <v>34.641931169999992</v>
      </c>
      <c r="AS322" s="249">
        <v>33.854628664999986</v>
      </c>
      <c r="AT322" s="249">
        <v>33.067326159999986</v>
      </c>
      <c r="AU322" s="249">
        <v>32.280023654999979</v>
      </c>
      <c r="AV322" s="249">
        <v>31.492721149999984</v>
      </c>
      <c r="AW322" s="249">
        <v>30.705418644999977</v>
      </c>
      <c r="AX322" s="249">
        <v>29.918116139999977</v>
      </c>
      <c r="AY322" s="249">
        <v>29.130813634999978</v>
      </c>
      <c r="AZ322" s="249">
        <v>28.343511129999975</v>
      </c>
      <c r="BA322" s="249">
        <v>27.556208624999975</v>
      </c>
      <c r="BB322" s="249">
        <v>26.768906119999972</v>
      </c>
      <c r="BC322" s="249">
        <v>25.981603614999969</v>
      </c>
      <c r="BD322" s="267">
        <v>25.194301109999969</v>
      </c>
      <c r="BJ322" s="249"/>
    </row>
    <row r="323" spans="2:62" x14ac:dyDescent="0.25">
      <c r="C323" s="248" t="s">
        <v>1429</v>
      </c>
      <c r="D323" s="247" t="s">
        <v>1402</v>
      </c>
      <c r="E323" s="434">
        <v>1.25</v>
      </c>
      <c r="F323" s="268">
        <v>124.19</v>
      </c>
      <c r="G323" s="249">
        <v>124.19</v>
      </c>
      <c r="H323" s="249">
        <v>124.19</v>
      </c>
      <c r="I323" s="249">
        <v>124.19</v>
      </c>
      <c r="J323" s="249">
        <v>124.19</v>
      </c>
      <c r="K323" s="249">
        <v>121.7062</v>
      </c>
      <c r="L323" s="249">
        <v>117.98050000000001</v>
      </c>
      <c r="M323" s="249">
        <v>114.2548</v>
      </c>
      <c r="N323" s="249">
        <v>106.8034</v>
      </c>
      <c r="O323" s="249">
        <v>96.868199999999987</v>
      </c>
      <c r="P323" s="249">
        <v>86.933000000000007</v>
      </c>
      <c r="Q323" s="249">
        <v>76.997799999999998</v>
      </c>
      <c r="R323" s="249">
        <v>68.304500000000004</v>
      </c>
      <c r="S323" s="249">
        <v>60.853099999999998</v>
      </c>
      <c r="T323" s="249">
        <v>54.643599999999992</v>
      </c>
      <c r="U323" s="249">
        <v>51.175439012499993</v>
      </c>
      <c r="V323" s="249">
        <v>50.388120983750007</v>
      </c>
      <c r="W323" s="249">
        <v>49.863247472500007</v>
      </c>
      <c r="X323" s="249">
        <v>49.075929443749999</v>
      </c>
      <c r="Y323" s="249">
        <v>48.551055932500006</v>
      </c>
      <c r="Z323" s="249">
        <v>47.763737903749998</v>
      </c>
      <c r="AA323" s="249">
        <v>46.976419874999998</v>
      </c>
      <c r="AB323" s="249">
        <v>46.451546363750005</v>
      </c>
      <c r="AC323" s="249">
        <v>45.664228334999997</v>
      </c>
      <c r="AD323" s="249">
        <v>45.139354823749997</v>
      </c>
      <c r="AE323" s="249">
        <v>44.352036795000004</v>
      </c>
      <c r="AF323" s="249">
        <v>43.564734290000004</v>
      </c>
      <c r="AG323" s="249">
        <v>43.039845254999996</v>
      </c>
      <c r="AH323" s="249">
        <v>42.252542749999989</v>
      </c>
      <c r="AI323" s="249">
        <v>41.727653714999995</v>
      </c>
      <c r="AJ323" s="249">
        <v>40.940351210000003</v>
      </c>
      <c r="AK323" s="249">
        <v>40.153048704999996</v>
      </c>
      <c r="AL323" s="249">
        <v>39.365746199999997</v>
      </c>
      <c r="AM323" s="249">
        <v>38.578443694999997</v>
      </c>
      <c r="AN323" s="249">
        <v>37.791141189999991</v>
      </c>
      <c r="AO323" s="249">
        <v>37.003838684999991</v>
      </c>
      <c r="AP323" s="249">
        <v>36.216536179999991</v>
      </c>
      <c r="AQ323" s="249">
        <v>35.429233674999992</v>
      </c>
      <c r="AR323" s="249">
        <v>34.641931169999992</v>
      </c>
      <c r="AS323" s="249">
        <v>33.854628664999986</v>
      </c>
      <c r="AT323" s="249">
        <v>33.067326159999986</v>
      </c>
      <c r="AU323" s="249">
        <v>32.280023654999979</v>
      </c>
      <c r="AV323" s="249">
        <v>31.492721149999984</v>
      </c>
      <c r="AW323" s="249">
        <v>30.705418644999977</v>
      </c>
      <c r="AX323" s="249">
        <v>29.918116139999977</v>
      </c>
      <c r="AY323" s="249">
        <v>29.130813634999978</v>
      </c>
      <c r="AZ323" s="249">
        <v>28.343511129999975</v>
      </c>
      <c r="BA323" s="249">
        <v>27.556208624999975</v>
      </c>
      <c r="BB323" s="249">
        <v>26.768906119999972</v>
      </c>
      <c r="BC323" s="249">
        <v>25.981603614999969</v>
      </c>
      <c r="BD323" s="267">
        <v>25.194301109999969</v>
      </c>
      <c r="BJ323" s="249"/>
    </row>
    <row r="324" spans="2:62" x14ac:dyDescent="0.25">
      <c r="C324" s="248" t="s">
        <v>1430</v>
      </c>
      <c r="D324" s="247" t="s">
        <v>1402</v>
      </c>
      <c r="E324" s="434">
        <v>1.25</v>
      </c>
      <c r="F324" s="268">
        <v>124.19</v>
      </c>
      <c r="G324" s="249">
        <v>124.19</v>
      </c>
      <c r="H324" s="249">
        <v>124.19</v>
      </c>
      <c r="I324" s="249">
        <v>124.19</v>
      </c>
      <c r="J324" s="249">
        <v>124.19</v>
      </c>
      <c r="K324" s="249">
        <v>121.7062</v>
      </c>
      <c r="L324" s="249">
        <v>117.98050000000001</v>
      </c>
      <c r="M324" s="249">
        <v>114.2548</v>
      </c>
      <c r="N324" s="249">
        <v>106.8034</v>
      </c>
      <c r="O324" s="249">
        <v>96.868199999999987</v>
      </c>
      <c r="P324" s="249">
        <v>86.933000000000007</v>
      </c>
      <c r="Q324" s="249">
        <v>76.997799999999998</v>
      </c>
      <c r="R324" s="249">
        <v>68.304500000000004</v>
      </c>
      <c r="S324" s="249">
        <v>60.853099999999998</v>
      </c>
      <c r="T324" s="249">
        <v>54.643599999999992</v>
      </c>
      <c r="U324" s="249">
        <v>51.175439012499993</v>
      </c>
      <c r="V324" s="249">
        <v>50.388120983750007</v>
      </c>
      <c r="W324" s="249">
        <v>49.863247472500007</v>
      </c>
      <c r="X324" s="249">
        <v>49.075929443749999</v>
      </c>
      <c r="Y324" s="249">
        <v>48.551055932500006</v>
      </c>
      <c r="Z324" s="249">
        <v>47.763737903749998</v>
      </c>
      <c r="AA324" s="249">
        <v>46.976419874999998</v>
      </c>
      <c r="AB324" s="249">
        <v>46.451546363750005</v>
      </c>
      <c r="AC324" s="249">
        <v>45.664228334999997</v>
      </c>
      <c r="AD324" s="249">
        <v>45.139354823749997</v>
      </c>
      <c r="AE324" s="249">
        <v>44.352036795000004</v>
      </c>
      <c r="AF324" s="249">
        <v>43.564734290000004</v>
      </c>
      <c r="AG324" s="249">
        <v>43.039845254999996</v>
      </c>
      <c r="AH324" s="249">
        <v>42.252542749999989</v>
      </c>
      <c r="AI324" s="249">
        <v>41.727653714999995</v>
      </c>
      <c r="AJ324" s="249">
        <v>40.940351210000003</v>
      </c>
      <c r="AK324" s="249">
        <v>40.153048704999996</v>
      </c>
      <c r="AL324" s="249">
        <v>39.365746199999997</v>
      </c>
      <c r="AM324" s="249">
        <v>38.578443694999997</v>
      </c>
      <c r="AN324" s="249">
        <v>37.791141189999991</v>
      </c>
      <c r="AO324" s="249">
        <v>37.003838684999991</v>
      </c>
      <c r="AP324" s="249">
        <v>36.216536179999991</v>
      </c>
      <c r="AQ324" s="249">
        <v>35.429233674999992</v>
      </c>
      <c r="AR324" s="249">
        <v>34.641931169999992</v>
      </c>
      <c r="AS324" s="249">
        <v>33.854628664999986</v>
      </c>
      <c r="AT324" s="249">
        <v>33.067326159999986</v>
      </c>
      <c r="AU324" s="249">
        <v>32.280023654999979</v>
      </c>
      <c r="AV324" s="249">
        <v>31.492721149999984</v>
      </c>
      <c r="AW324" s="249">
        <v>30.705418644999977</v>
      </c>
      <c r="AX324" s="249">
        <v>29.918116139999977</v>
      </c>
      <c r="AY324" s="249">
        <v>29.130813634999978</v>
      </c>
      <c r="AZ324" s="249">
        <v>28.343511129999975</v>
      </c>
      <c r="BA324" s="249">
        <v>27.556208624999975</v>
      </c>
      <c r="BB324" s="249">
        <v>26.768906119999972</v>
      </c>
      <c r="BC324" s="249">
        <v>25.981603614999969</v>
      </c>
      <c r="BD324" s="267">
        <v>25.194301109999969</v>
      </c>
      <c r="BJ324" s="249"/>
    </row>
    <row r="325" spans="2:62" x14ac:dyDescent="0.25">
      <c r="C325" s="248" t="s">
        <v>1304</v>
      </c>
      <c r="D325" s="247" t="s">
        <v>1403</v>
      </c>
      <c r="E325" s="434">
        <v>1</v>
      </c>
      <c r="F325" s="268">
        <v>135.94559999999998</v>
      </c>
      <c r="G325" s="249">
        <v>135.94559999999998</v>
      </c>
      <c r="H325" s="249">
        <v>135.94559999999998</v>
      </c>
      <c r="I325" s="249">
        <v>135.94559999999998</v>
      </c>
      <c r="J325" s="249">
        <v>135.94559999999998</v>
      </c>
      <c r="K325" s="249">
        <v>135.94559999999998</v>
      </c>
      <c r="L325" s="249">
        <v>135.94559999999998</v>
      </c>
      <c r="M325" s="249">
        <v>135.94559999999998</v>
      </c>
      <c r="N325" s="249">
        <v>135.94559999999998</v>
      </c>
      <c r="O325" s="249">
        <v>135.94559999999998</v>
      </c>
      <c r="P325" s="249">
        <v>135.94559999999998</v>
      </c>
      <c r="Q325" s="249">
        <v>135.94559999999998</v>
      </c>
      <c r="R325" s="249">
        <v>135.94559999999998</v>
      </c>
      <c r="S325" s="249">
        <v>135.94559999999998</v>
      </c>
      <c r="T325" s="249">
        <v>135.94559999999998</v>
      </c>
      <c r="U325" s="249">
        <v>135.94559999999998</v>
      </c>
      <c r="V325" s="249">
        <v>135.94559999999998</v>
      </c>
      <c r="W325" s="249">
        <v>135.94559999999998</v>
      </c>
      <c r="X325" s="249">
        <v>135.94559999999998</v>
      </c>
      <c r="Y325" s="249">
        <v>135.94559999999998</v>
      </c>
      <c r="Z325" s="249">
        <v>135.94559999999998</v>
      </c>
      <c r="AA325" s="249">
        <v>135.94559999999998</v>
      </c>
      <c r="AB325" s="249">
        <v>135.94559999999998</v>
      </c>
      <c r="AC325" s="249">
        <v>135.94559999999998</v>
      </c>
      <c r="AD325" s="249">
        <v>135.94559999999998</v>
      </c>
      <c r="AE325" s="249">
        <v>135.94559999999998</v>
      </c>
      <c r="AF325" s="249">
        <v>135.94559999999998</v>
      </c>
      <c r="AG325" s="249">
        <v>135.94559999999998</v>
      </c>
      <c r="AH325" s="249">
        <v>135.94559999999998</v>
      </c>
      <c r="AI325" s="249">
        <v>135.94559999999998</v>
      </c>
      <c r="AJ325" s="249">
        <v>135.94559999999998</v>
      </c>
      <c r="AK325" s="249">
        <v>135.94559999999998</v>
      </c>
      <c r="AL325" s="249">
        <v>135.94559999999998</v>
      </c>
      <c r="AM325" s="249">
        <v>135.94559999999998</v>
      </c>
      <c r="AN325" s="249">
        <v>135.94559999999998</v>
      </c>
      <c r="AO325" s="249">
        <v>135.94559999999998</v>
      </c>
      <c r="AP325" s="249">
        <v>135.94559999999998</v>
      </c>
      <c r="AQ325" s="249">
        <v>135.94559999999998</v>
      </c>
      <c r="AR325" s="249">
        <v>135.94559999999998</v>
      </c>
      <c r="AS325" s="249">
        <v>135.94559999999998</v>
      </c>
      <c r="AT325" s="249">
        <v>135.94559999999998</v>
      </c>
      <c r="AU325" s="249">
        <v>135.94559999999998</v>
      </c>
      <c r="AV325" s="249">
        <v>135.94559999999998</v>
      </c>
      <c r="AW325" s="249">
        <v>135.94559999999998</v>
      </c>
      <c r="AX325" s="249">
        <v>135.94559999999998</v>
      </c>
      <c r="AY325" s="249">
        <v>135.94559999999998</v>
      </c>
      <c r="AZ325" s="249">
        <v>135.94559999999998</v>
      </c>
      <c r="BA325" s="249">
        <v>135.94559999999998</v>
      </c>
      <c r="BB325" s="249">
        <v>135.94559999999998</v>
      </c>
      <c r="BC325" s="249">
        <v>135.94559999999998</v>
      </c>
      <c r="BD325" s="267">
        <v>135.94559999999998</v>
      </c>
      <c r="BJ325" s="249"/>
    </row>
    <row r="326" spans="2:62" x14ac:dyDescent="0.25">
      <c r="C326" s="248" t="s">
        <v>1305</v>
      </c>
      <c r="D326" s="247" t="s">
        <v>1403</v>
      </c>
      <c r="E326" s="434">
        <v>1</v>
      </c>
      <c r="F326" s="268">
        <v>135.94559999999998</v>
      </c>
      <c r="G326" s="249">
        <v>135.94559999999998</v>
      </c>
      <c r="H326" s="249">
        <v>135.94559999999998</v>
      </c>
      <c r="I326" s="249">
        <v>135.94559999999998</v>
      </c>
      <c r="J326" s="249">
        <v>135.94559999999998</v>
      </c>
      <c r="K326" s="249">
        <v>135.94559999999998</v>
      </c>
      <c r="L326" s="249">
        <v>135.94559999999998</v>
      </c>
      <c r="M326" s="249">
        <v>135.94559999999998</v>
      </c>
      <c r="N326" s="249">
        <v>135.94559999999998</v>
      </c>
      <c r="O326" s="249">
        <v>135.94559999999998</v>
      </c>
      <c r="P326" s="249">
        <v>135.94559999999998</v>
      </c>
      <c r="Q326" s="249">
        <v>135.94559999999998</v>
      </c>
      <c r="R326" s="249">
        <v>135.94559999999998</v>
      </c>
      <c r="S326" s="249">
        <v>135.94559999999998</v>
      </c>
      <c r="T326" s="249">
        <v>135.94559999999998</v>
      </c>
      <c r="U326" s="249">
        <v>135.94559999999998</v>
      </c>
      <c r="V326" s="249">
        <v>135.94559999999998</v>
      </c>
      <c r="W326" s="249">
        <v>135.94559999999998</v>
      </c>
      <c r="X326" s="249">
        <v>135.94559999999998</v>
      </c>
      <c r="Y326" s="249">
        <v>135.94559999999998</v>
      </c>
      <c r="Z326" s="249">
        <v>135.94559999999998</v>
      </c>
      <c r="AA326" s="249">
        <v>135.94559999999998</v>
      </c>
      <c r="AB326" s="249">
        <v>135.94559999999998</v>
      </c>
      <c r="AC326" s="249">
        <v>135.94559999999998</v>
      </c>
      <c r="AD326" s="249">
        <v>135.94559999999998</v>
      </c>
      <c r="AE326" s="249">
        <v>135.94559999999998</v>
      </c>
      <c r="AF326" s="249">
        <v>135.94559999999998</v>
      </c>
      <c r="AG326" s="249">
        <v>135.94559999999998</v>
      </c>
      <c r="AH326" s="249">
        <v>135.94559999999998</v>
      </c>
      <c r="AI326" s="249">
        <v>135.94559999999998</v>
      </c>
      <c r="AJ326" s="249">
        <v>135.94559999999998</v>
      </c>
      <c r="AK326" s="249">
        <v>135.94559999999998</v>
      </c>
      <c r="AL326" s="249">
        <v>135.94559999999998</v>
      </c>
      <c r="AM326" s="249">
        <v>135.94559999999998</v>
      </c>
      <c r="AN326" s="249">
        <v>135.94559999999998</v>
      </c>
      <c r="AO326" s="249">
        <v>135.94559999999998</v>
      </c>
      <c r="AP326" s="249">
        <v>135.94559999999998</v>
      </c>
      <c r="AQ326" s="249">
        <v>135.94559999999998</v>
      </c>
      <c r="AR326" s="249">
        <v>135.94559999999998</v>
      </c>
      <c r="AS326" s="249">
        <v>135.94559999999998</v>
      </c>
      <c r="AT326" s="249">
        <v>135.94559999999998</v>
      </c>
      <c r="AU326" s="249">
        <v>135.94559999999998</v>
      </c>
      <c r="AV326" s="249">
        <v>135.94559999999998</v>
      </c>
      <c r="AW326" s="249">
        <v>135.94559999999998</v>
      </c>
      <c r="AX326" s="249">
        <v>135.94559999999998</v>
      </c>
      <c r="AY326" s="249">
        <v>135.94559999999998</v>
      </c>
      <c r="AZ326" s="249">
        <v>135.94559999999998</v>
      </c>
      <c r="BA326" s="249">
        <v>135.94559999999998</v>
      </c>
      <c r="BB326" s="249">
        <v>135.94559999999998</v>
      </c>
      <c r="BC326" s="249">
        <v>135.94559999999998</v>
      </c>
      <c r="BD326" s="267">
        <v>135.94559999999998</v>
      </c>
      <c r="BJ326" s="249"/>
    </row>
    <row r="327" spans="2:62" x14ac:dyDescent="0.25">
      <c r="C327" s="248" t="s">
        <v>1423</v>
      </c>
      <c r="D327" s="247" t="s">
        <v>1404</v>
      </c>
      <c r="E327" s="434">
        <v>1</v>
      </c>
      <c r="F327" s="268">
        <v>232.55200000000002</v>
      </c>
      <c r="G327" s="249">
        <v>232.55200000000002</v>
      </c>
      <c r="H327" s="249">
        <v>232.55200000000002</v>
      </c>
      <c r="I327" s="249">
        <v>232.55200000000002</v>
      </c>
      <c r="J327" s="249">
        <v>232.55200000000002</v>
      </c>
      <c r="K327" s="249">
        <v>227.90096</v>
      </c>
      <c r="L327" s="249">
        <v>220.92439999999999</v>
      </c>
      <c r="M327" s="249">
        <v>213.94783999999999</v>
      </c>
      <c r="N327" s="249">
        <v>199.99471999999997</v>
      </c>
      <c r="O327" s="249">
        <v>181.39055999999999</v>
      </c>
      <c r="P327" s="249">
        <v>162.78640000000001</v>
      </c>
      <c r="Q327" s="249">
        <v>144.18224000000001</v>
      </c>
      <c r="R327" s="249">
        <v>127.9036</v>
      </c>
      <c r="S327" s="249">
        <v>113.95048</v>
      </c>
      <c r="T327" s="249">
        <v>102.32288</v>
      </c>
      <c r="U327" s="249">
        <v>95.828574709999998</v>
      </c>
      <c r="V327" s="249">
        <v>94.354282237000007</v>
      </c>
      <c r="W327" s="249">
        <v>93.371430278000005</v>
      </c>
      <c r="X327" s="249">
        <v>91.897137805</v>
      </c>
      <c r="Y327" s="249">
        <v>90.914285845999999</v>
      </c>
      <c r="Z327" s="249">
        <v>89.439993372999993</v>
      </c>
      <c r="AA327" s="249">
        <v>87.965700900000002</v>
      </c>
      <c r="AB327" s="249">
        <v>86.982848941</v>
      </c>
      <c r="AC327" s="249">
        <v>85.508556467999995</v>
      </c>
      <c r="AD327" s="249">
        <v>84.525704508999993</v>
      </c>
      <c r="AE327" s="249">
        <v>83.051412036000002</v>
      </c>
      <c r="AF327" s="249">
        <v>81.577148632000004</v>
      </c>
      <c r="AG327" s="249">
        <v>80.594267603999995</v>
      </c>
      <c r="AH327" s="249">
        <v>79.120004199999997</v>
      </c>
      <c r="AI327" s="249">
        <v>78.137123172000003</v>
      </c>
      <c r="AJ327" s="249">
        <v>76.662859768000004</v>
      </c>
      <c r="AK327" s="249">
        <v>75.188596363999991</v>
      </c>
      <c r="AL327" s="249">
        <v>73.714332959999993</v>
      </c>
      <c r="AM327" s="249">
        <v>72.240069555999995</v>
      </c>
      <c r="AN327" s="249">
        <v>70.765806151999982</v>
      </c>
      <c r="AO327" s="249">
        <v>69.291542747999983</v>
      </c>
      <c r="AP327" s="249">
        <v>67.817279343999985</v>
      </c>
      <c r="AQ327" s="249">
        <v>66.343015939999972</v>
      </c>
      <c r="AR327" s="249">
        <v>64.868752535999974</v>
      </c>
      <c r="AS327" s="249">
        <v>63.394489131999975</v>
      </c>
      <c r="AT327" s="249">
        <v>61.92022572799997</v>
      </c>
      <c r="AU327" s="249">
        <v>60.445962323999964</v>
      </c>
      <c r="AV327" s="249">
        <v>58.971698919999966</v>
      </c>
      <c r="AW327" s="249">
        <v>57.49743551599996</v>
      </c>
      <c r="AX327" s="249">
        <v>56.023172111999962</v>
      </c>
      <c r="AY327" s="249">
        <v>54.548908707999956</v>
      </c>
      <c r="AZ327" s="249">
        <v>53.074645303999951</v>
      </c>
      <c r="BA327" s="249">
        <v>51.600381899999952</v>
      </c>
      <c r="BB327" s="249">
        <v>50.126118495999947</v>
      </c>
      <c r="BC327" s="249">
        <v>48.651855091999948</v>
      </c>
      <c r="BD327" s="267">
        <v>47.177591687999943</v>
      </c>
      <c r="BJ327" s="249"/>
    </row>
    <row r="328" spans="2:62" x14ac:dyDescent="0.25">
      <c r="C328" s="248" t="s">
        <v>1424</v>
      </c>
      <c r="D328" s="247" t="s">
        <v>1404</v>
      </c>
      <c r="E328" s="434">
        <v>1</v>
      </c>
      <c r="F328" s="268">
        <v>232.55200000000002</v>
      </c>
      <c r="G328" s="249">
        <v>232.55200000000002</v>
      </c>
      <c r="H328" s="249">
        <v>232.55200000000002</v>
      </c>
      <c r="I328" s="249">
        <v>232.55200000000002</v>
      </c>
      <c r="J328" s="249">
        <v>232.55200000000002</v>
      </c>
      <c r="K328" s="249">
        <v>227.90096</v>
      </c>
      <c r="L328" s="249">
        <v>220.92439999999999</v>
      </c>
      <c r="M328" s="249">
        <v>213.94783999999999</v>
      </c>
      <c r="N328" s="249">
        <v>199.99471999999997</v>
      </c>
      <c r="O328" s="249">
        <v>181.39055999999999</v>
      </c>
      <c r="P328" s="249">
        <v>162.78640000000001</v>
      </c>
      <c r="Q328" s="249">
        <v>144.18224000000001</v>
      </c>
      <c r="R328" s="249">
        <v>127.9036</v>
      </c>
      <c r="S328" s="249">
        <v>113.95048</v>
      </c>
      <c r="T328" s="249">
        <v>102.32288</v>
      </c>
      <c r="U328" s="249">
        <v>95.828574709999998</v>
      </c>
      <c r="V328" s="249">
        <v>94.354282237000007</v>
      </c>
      <c r="W328" s="249">
        <v>93.371430278000005</v>
      </c>
      <c r="X328" s="249">
        <v>91.897137805</v>
      </c>
      <c r="Y328" s="249">
        <v>90.914285845999999</v>
      </c>
      <c r="Z328" s="249">
        <v>89.439993372999993</v>
      </c>
      <c r="AA328" s="249">
        <v>87.965700900000002</v>
      </c>
      <c r="AB328" s="249">
        <v>86.982848941</v>
      </c>
      <c r="AC328" s="249">
        <v>85.508556467999995</v>
      </c>
      <c r="AD328" s="249">
        <v>84.525704508999993</v>
      </c>
      <c r="AE328" s="249">
        <v>83.051412036000002</v>
      </c>
      <c r="AF328" s="249">
        <v>81.577148632000004</v>
      </c>
      <c r="AG328" s="249">
        <v>80.594267603999995</v>
      </c>
      <c r="AH328" s="249">
        <v>79.120004199999997</v>
      </c>
      <c r="AI328" s="249">
        <v>78.137123172000003</v>
      </c>
      <c r="AJ328" s="249">
        <v>76.662859768000004</v>
      </c>
      <c r="AK328" s="249">
        <v>75.188596363999991</v>
      </c>
      <c r="AL328" s="249">
        <v>73.714332959999993</v>
      </c>
      <c r="AM328" s="249">
        <v>72.240069555999995</v>
      </c>
      <c r="AN328" s="249">
        <v>70.765806151999982</v>
      </c>
      <c r="AO328" s="249">
        <v>69.291542747999983</v>
      </c>
      <c r="AP328" s="249">
        <v>67.817279343999985</v>
      </c>
      <c r="AQ328" s="249">
        <v>66.343015939999972</v>
      </c>
      <c r="AR328" s="249">
        <v>64.868752535999974</v>
      </c>
      <c r="AS328" s="249">
        <v>63.394489131999975</v>
      </c>
      <c r="AT328" s="249">
        <v>61.92022572799997</v>
      </c>
      <c r="AU328" s="249">
        <v>60.445962323999964</v>
      </c>
      <c r="AV328" s="249">
        <v>58.971698919999966</v>
      </c>
      <c r="AW328" s="249">
        <v>57.49743551599996</v>
      </c>
      <c r="AX328" s="249">
        <v>56.023172111999962</v>
      </c>
      <c r="AY328" s="249">
        <v>54.548908707999956</v>
      </c>
      <c r="AZ328" s="249">
        <v>53.074645303999951</v>
      </c>
      <c r="BA328" s="249">
        <v>51.600381899999952</v>
      </c>
      <c r="BB328" s="249">
        <v>50.126118495999947</v>
      </c>
      <c r="BC328" s="249">
        <v>48.651855091999948</v>
      </c>
      <c r="BD328" s="267">
        <v>47.177591687999943</v>
      </c>
      <c r="BJ328" s="249"/>
    </row>
    <row r="329" spans="2:62" x14ac:dyDescent="0.25">
      <c r="C329" s="248" t="s">
        <v>1425</v>
      </c>
      <c r="D329" s="247" t="s">
        <v>1403</v>
      </c>
      <c r="E329" s="434">
        <v>1.25</v>
      </c>
      <c r="F329" s="268">
        <v>169.93199999999999</v>
      </c>
      <c r="G329" s="249">
        <v>169.93199999999999</v>
      </c>
      <c r="H329" s="249">
        <v>169.93199999999999</v>
      </c>
      <c r="I329" s="249">
        <v>169.93199999999999</v>
      </c>
      <c r="J329" s="249">
        <v>169.93199999999999</v>
      </c>
      <c r="K329" s="249">
        <v>169.93199999999999</v>
      </c>
      <c r="L329" s="249">
        <v>169.93199999999999</v>
      </c>
      <c r="M329" s="249">
        <v>169.93199999999999</v>
      </c>
      <c r="N329" s="249">
        <v>169.93199999999999</v>
      </c>
      <c r="O329" s="249">
        <v>169.93199999999999</v>
      </c>
      <c r="P329" s="249">
        <v>169.93199999999999</v>
      </c>
      <c r="Q329" s="249">
        <v>169.93199999999999</v>
      </c>
      <c r="R329" s="249">
        <v>169.93199999999999</v>
      </c>
      <c r="S329" s="249">
        <v>169.93199999999999</v>
      </c>
      <c r="T329" s="249">
        <v>169.93199999999999</v>
      </c>
      <c r="U329" s="249">
        <v>169.93199999999999</v>
      </c>
      <c r="V329" s="249">
        <v>169.93199999999999</v>
      </c>
      <c r="W329" s="249">
        <v>169.93199999999999</v>
      </c>
      <c r="X329" s="249">
        <v>169.93199999999999</v>
      </c>
      <c r="Y329" s="249">
        <v>169.93199999999999</v>
      </c>
      <c r="Z329" s="249">
        <v>169.93199999999999</v>
      </c>
      <c r="AA329" s="249">
        <v>169.93199999999999</v>
      </c>
      <c r="AB329" s="249">
        <v>169.93199999999999</v>
      </c>
      <c r="AC329" s="249">
        <v>169.93199999999999</v>
      </c>
      <c r="AD329" s="249">
        <v>169.93199999999999</v>
      </c>
      <c r="AE329" s="249">
        <v>169.93199999999999</v>
      </c>
      <c r="AF329" s="249">
        <v>169.93199999999999</v>
      </c>
      <c r="AG329" s="249">
        <v>169.93199999999999</v>
      </c>
      <c r="AH329" s="249">
        <v>169.93199999999999</v>
      </c>
      <c r="AI329" s="249">
        <v>169.93199999999999</v>
      </c>
      <c r="AJ329" s="249">
        <v>169.93199999999999</v>
      </c>
      <c r="AK329" s="249">
        <v>169.93199999999999</v>
      </c>
      <c r="AL329" s="249">
        <v>169.93199999999999</v>
      </c>
      <c r="AM329" s="249">
        <v>169.93199999999999</v>
      </c>
      <c r="AN329" s="249">
        <v>169.93199999999999</v>
      </c>
      <c r="AO329" s="249">
        <v>169.93199999999999</v>
      </c>
      <c r="AP329" s="249">
        <v>169.93199999999999</v>
      </c>
      <c r="AQ329" s="249">
        <v>169.93199999999999</v>
      </c>
      <c r="AR329" s="249">
        <v>169.93199999999999</v>
      </c>
      <c r="AS329" s="249">
        <v>169.93199999999999</v>
      </c>
      <c r="AT329" s="249">
        <v>169.93199999999999</v>
      </c>
      <c r="AU329" s="249">
        <v>169.93199999999999</v>
      </c>
      <c r="AV329" s="249">
        <v>169.93199999999999</v>
      </c>
      <c r="AW329" s="249">
        <v>169.93199999999999</v>
      </c>
      <c r="AX329" s="249">
        <v>169.93199999999999</v>
      </c>
      <c r="AY329" s="249">
        <v>169.93199999999999</v>
      </c>
      <c r="AZ329" s="249">
        <v>169.93199999999999</v>
      </c>
      <c r="BA329" s="249">
        <v>169.93199999999999</v>
      </c>
      <c r="BB329" s="249">
        <v>169.93199999999999</v>
      </c>
      <c r="BC329" s="249">
        <v>169.93199999999999</v>
      </c>
      <c r="BD329" s="267">
        <v>169.93199999999999</v>
      </c>
      <c r="BJ329" s="249"/>
    </row>
    <row r="330" spans="2:62" x14ac:dyDescent="0.25">
      <c r="C330" s="248" t="s">
        <v>1426</v>
      </c>
      <c r="D330" s="247" t="s">
        <v>1403</v>
      </c>
      <c r="E330" s="434">
        <v>1.25</v>
      </c>
      <c r="F330" s="268">
        <v>169.93199999999999</v>
      </c>
      <c r="G330" s="249">
        <v>169.93199999999999</v>
      </c>
      <c r="H330" s="249">
        <v>169.93199999999999</v>
      </c>
      <c r="I330" s="249">
        <v>169.93199999999999</v>
      </c>
      <c r="J330" s="249">
        <v>169.93199999999999</v>
      </c>
      <c r="K330" s="249">
        <v>169.93199999999999</v>
      </c>
      <c r="L330" s="249">
        <v>169.93199999999999</v>
      </c>
      <c r="M330" s="249">
        <v>169.93199999999999</v>
      </c>
      <c r="N330" s="249">
        <v>169.93199999999999</v>
      </c>
      <c r="O330" s="249">
        <v>169.93199999999999</v>
      </c>
      <c r="P330" s="249">
        <v>169.93199999999999</v>
      </c>
      <c r="Q330" s="249">
        <v>169.93199999999999</v>
      </c>
      <c r="R330" s="249">
        <v>169.93199999999999</v>
      </c>
      <c r="S330" s="249">
        <v>169.93199999999999</v>
      </c>
      <c r="T330" s="249">
        <v>169.93199999999999</v>
      </c>
      <c r="U330" s="249">
        <v>169.93199999999999</v>
      </c>
      <c r="V330" s="249">
        <v>169.93199999999999</v>
      </c>
      <c r="W330" s="249">
        <v>169.93199999999999</v>
      </c>
      <c r="X330" s="249">
        <v>169.93199999999999</v>
      </c>
      <c r="Y330" s="249">
        <v>169.93199999999999</v>
      </c>
      <c r="Z330" s="249">
        <v>169.93199999999999</v>
      </c>
      <c r="AA330" s="249">
        <v>169.93199999999999</v>
      </c>
      <c r="AB330" s="249">
        <v>169.93199999999999</v>
      </c>
      <c r="AC330" s="249">
        <v>169.93199999999999</v>
      </c>
      <c r="AD330" s="249">
        <v>169.93199999999999</v>
      </c>
      <c r="AE330" s="249">
        <v>169.93199999999999</v>
      </c>
      <c r="AF330" s="249">
        <v>169.93199999999999</v>
      </c>
      <c r="AG330" s="249">
        <v>169.93199999999999</v>
      </c>
      <c r="AH330" s="249">
        <v>169.93199999999999</v>
      </c>
      <c r="AI330" s="249">
        <v>169.93199999999999</v>
      </c>
      <c r="AJ330" s="249">
        <v>169.93199999999999</v>
      </c>
      <c r="AK330" s="249">
        <v>169.93199999999999</v>
      </c>
      <c r="AL330" s="249">
        <v>169.93199999999999</v>
      </c>
      <c r="AM330" s="249">
        <v>169.93199999999999</v>
      </c>
      <c r="AN330" s="249">
        <v>169.93199999999999</v>
      </c>
      <c r="AO330" s="249">
        <v>169.93199999999999</v>
      </c>
      <c r="AP330" s="249">
        <v>169.93199999999999</v>
      </c>
      <c r="AQ330" s="249">
        <v>169.93199999999999</v>
      </c>
      <c r="AR330" s="249">
        <v>169.93199999999999</v>
      </c>
      <c r="AS330" s="249">
        <v>169.93199999999999</v>
      </c>
      <c r="AT330" s="249">
        <v>169.93199999999999</v>
      </c>
      <c r="AU330" s="249">
        <v>169.93199999999999</v>
      </c>
      <c r="AV330" s="249">
        <v>169.93199999999999</v>
      </c>
      <c r="AW330" s="249">
        <v>169.93199999999999</v>
      </c>
      <c r="AX330" s="249">
        <v>169.93199999999999</v>
      </c>
      <c r="AY330" s="249">
        <v>169.93199999999999</v>
      </c>
      <c r="AZ330" s="249">
        <v>169.93199999999999</v>
      </c>
      <c r="BA330" s="249">
        <v>169.93199999999999</v>
      </c>
      <c r="BB330" s="249">
        <v>169.93199999999999</v>
      </c>
      <c r="BC330" s="249">
        <v>169.93199999999999</v>
      </c>
      <c r="BD330" s="267">
        <v>169.93199999999999</v>
      </c>
      <c r="BJ330" s="249"/>
    </row>
    <row r="331" spans="2:62" x14ac:dyDescent="0.25">
      <c r="C331" s="248" t="s">
        <v>1427</v>
      </c>
      <c r="D331" s="247" t="s">
        <v>1403</v>
      </c>
      <c r="E331" s="434">
        <v>1.25</v>
      </c>
      <c r="F331" s="268">
        <v>169.93199999999999</v>
      </c>
      <c r="G331" s="249">
        <v>169.93199999999999</v>
      </c>
      <c r="H331" s="249">
        <v>169.93199999999999</v>
      </c>
      <c r="I331" s="249">
        <v>169.93199999999999</v>
      </c>
      <c r="J331" s="249">
        <v>169.93199999999999</v>
      </c>
      <c r="K331" s="249">
        <v>169.93199999999999</v>
      </c>
      <c r="L331" s="249">
        <v>169.93199999999999</v>
      </c>
      <c r="M331" s="249">
        <v>169.93199999999999</v>
      </c>
      <c r="N331" s="249">
        <v>169.93199999999999</v>
      </c>
      <c r="O331" s="249">
        <v>169.93199999999999</v>
      </c>
      <c r="P331" s="249">
        <v>169.93199999999999</v>
      </c>
      <c r="Q331" s="249">
        <v>169.93199999999999</v>
      </c>
      <c r="R331" s="249">
        <v>169.93199999999999</v>
      </c>
      <c r="S331" s="249">
        <v>169.93199999999999</v>
      </c>
      <c r="T331" s="249">
        <v>169.93199999999999</v>
      </c>
      <c r="U331" s="249">
        <v>169.93199999999999</v>
      </c>
      <c r="V331" s="249">
        <v>169.93199999999999</v>
      </c>
      <c r="W331" s="249">
        <v>169.93199999999999</v>
      </c>
      <c r="X331" s="249">
        <v>169.93199999999999</v>
      </c>
      <c r="Y331" s="249">
        <v>169.93199999999999</v>
      </c>
      <c r="Z331" s="249">
        <v>169.93199999999999</v>
      </c>
      <c r="AA331" s="249">
        <v>169.93199999999999</v>
      </c>
      <c r="AB331" s="249">
        <v>169.93199999999999</v>
      </c>
      <c r="AC331" s="249">
        <v>169.93199999999999</v>
      </c>
      <c r="AD331" s="249">
        <v>169.93199999999999</v>
      </c>
      <c r="AE331" s="249">
        <v>169.93199999999999</v>
      </c>
      <c r="AF331" s="249">
        <v>169.93199999999999</v>
      </c>
      <c r="AG331" s="249">
        <v>169.93199999999999</v>
      </c>
      <c r="AH331" s="249">
        <v>169.93199999999999</v>
      </c>
      <c r="AI331" s="249">
        <v>169.93199999999999</v>
      </c>
      <c r="AJ331" s="249">
        <v>169.93199999999999</v>
      </c>
      <c r="AK331" s="249">
        <v>169.93199999999999</v>
      </c>
      <c r="AL331" s="249">
        <v>169.93199999999999</v>
      </c>
      <c r="AM331" s="249">
        <v>169.93199999999999</v>
      </c>
      <c r="AN331" s="249">
        <v>169.93199999999999</v>
      </c>
      <c r="AO331" s="249">
        <v>169.93199999999999</v>
      </c>
      <c r="AP331" s="249">
        <v>169.93199999999999</v>
      </c>
      <c r="AQ331" s="249">
        <v>169.93199999999999</v>
      </c>
      <c r="AR331" s="249">
        <v>169.93199999999999</v>
      </c>
      <c r="AS331" s="249">
        <v>169.93199999999999</v>
      </c>
      <c r="AT331" s="249">
        <v>169.93199999999999</v>
      </c>
      <c r="AU331" s="249">
        <v>169.93199999999999</v>
      </c>
      <c r="AV331" s="249">
        <v>169.93199999999999</v>
      </c>
      <c r="AW331" s="249">
        <v>169.93199999999999</v>
      </c>
      <c r="AX331" s="249">
        <v>169.93199999999999</v>
      </c>
      <c r="AY331" s="249">
        <v>169.93199999999999</v>
      </c>
      <c r="AZ331" s="249">
        <v>169.93199999999999</v>
      </c>
      <c r="BA331" s="249">
        <v>169.93199999999999</v>
      </c>
      <c r="BB331" s="249">
        <v>169.93199999999999</v>
      </c>
      <c r="BC331" s="249">
        <v>169.93199999999999</v>
      </c>
      <c r="BD331" s="267">
        <v>169.93199999999999</v>
      </c>
      <c r="BJ331" s="249"/>
    </row>
    <row r="332" spans="2:62" x14ac:dyDescent="0.25">
      <c r="C332" s="248" t="s">
        <v>1428</v>
      </c>
      <c r="D332" s="247" t="s">
        <v>1404</v>
      </c>
      <c r="E332" s="434">
        <v>1.25</v>
      </c>
      <c r="F332" s="268">
        <v>290.69000000000005</v>
      </c>
      <c r="G332" s="249">
        <v>290.69000000000005</v>
      </c>
      <c r="H332" s="249">
        <v>290.69000000000005</v>
      </c>
      <c r="I332" s="249">
        <v>290.69000000000005</v>
      </c>
      <c r="J332" s="249">
        <v>290.69000000000005</v>
      </c>
      <c r="K332" s="249">
        <v>284.87619999999998</v>
      </c>
      <c r="L332" s="249">
        <v>276.15549999999996</v>
      </c>
      <c r="M332" s="249">
        <v>267.4348</v>
      </c>
      <c r="N332" s="249">
        <v>249.99339999999995</v>
      </c>
      <c r="O332" s="249">
        <v>226.73820000000001</v>
      </c>
      <c r="P332" s="249">
        <v>203.483</v>
      </c>
      <c r="Q332" s="249">
        <v>180.2278</v>
      </c>
      <c r="R332" s="249">
        <v>159.87950000000001</v>
      </c>
      <c r="S332" s="249">
        <v>142.43809999999999</v>
      </c>
      <c r="T332" s="249">
        <v>127.9036</v>
      </c>
      <c r="U332" s="249">
        <v>119.7857183875</v>
      </c>
      <c r="V332" s="249">
        <v>117.94285279625001</v>
      </c>
      <c r="W332" s="249">
        <v>116.7142878475</v>
      </c>
      <c r="X332" s="249">
        <v>114.87142225625</v>
      </c>
      <c r="Y332" s="249">
        <v>113.64285730749999</v>
      </c>
      <c r="Z332" s="249">
        <v>111.79999171624999</v>
      </c>
      <c r="AA332" s="249">
        <v>109.957126125</v>
      </c>
      <c r="AB332" s="249">
        <v>108.72856117625</v>
      </c>
      <c r="AC332" s="249">
        <v>106.88569558499999</v>
      </c>
      <c r="AD332" s="249">
        <v>105.65713063624999</v>
      </c>
      <c r="AE332" s="249">
        <v>103.814265045</v>
      </c>
      <c r="AF332" s="249">
        <v>101.97143579</v>
      </c>
      <c r="AG332" s="249">
        <v>100.74283450499999</v>
      </c>
      <c r="AH332" s="249">
        <v>98.900005249999992</v>
      </c>
      <c r="AI332" s="249">
        <v>97.671403964999996</v>
      </c>
      <c r="AJ332" s="249">
        <v>95.828574709999998</v>
      </c>
      <c r="AK332" s="249">
        <v>93.985745454999986</v>
      </c>
      <c r="AL332" s="249">
        <v>92.142916199999988</v>
      </c>
      <c r="AM332" s="249">
        <v>90.30008694499999</v>
      </c>
      <c r="AN332" s="249">
        <v>88.457257689999977</v>
      </c>
      <c r="AO332" s="249">
        <v>86.614428434999979</v>
      </c>
      <c r="AP332" s="249">
        <v>84.771599179999981</v>
      </c>
      <c r="AQ332" s="249">
        <v>82.928769924999969</v>
      </c>
      <c r="AR332" s="249">
        <v>81.085940669999971</v>
      </c>
      <c r="AS332" s="249">
        <v>79.243111414999973</v>
      </c>
      <c r="AT332" s="249">
        <v>77.400282159999961</v>
      </c>
      <c r="AU332" s="249">
        <v>75.557452904999963</v>
      </c>
      <c r="AV332" s="249">
        <v>73.714623649999965</v>
      </c>
      <c r="AW332" s="249">
        <v>71.871794394999952</v>
      </c>
      <c r="AX332" s="249">
        <v>70.028965139999954</v>
      </c>
      <c r="AY332" s="249">
        <v>68.186135884999942</v>
      </c>
      <c r="AZ332" s="249">
        <v>66.343306629999944</v>
      </c>
      <c r="BA332" s="249">
        <v>64.500477374999946</v>
      </c>
      <c r="BB332" s="249">
        <v>62.657648119999934</v>
      </c>
      <c r="BC332" s="249">
        <v>60.814818864999935</v>
      </c>
      <c r="BD332" s="267">
        <v>58.97198960999993</v>
      </c>
      <c r="BJ332" s="249"/>
    </row>
    <row r="333" spans="2:62" x14ac:dyDescent="0.25">
      <c r="C333" s="248" t="s">
        <v>1429</v>
      </c>
      <c r="D333" s="247" t="s">
        <v>1404</v>
      </c>
      <c r="E333" s="434">
        <v>1.25</v>
      </c>
      <c r="F333" s="268">
        <v>290.69000000000005</v>
      </c>
      <c r="G333" s="249">
        <v>290.69000000000005</v>
      </c>
      <c r="H333" s="249">
        <v>290.69000000000005</v>
      </c>
      <c r="I333" s="249">
        <v>290.69000000000005</v>
      </c>
      <c r="J333" s="249">
        <v>290.69000000000005</v>
      </c>
      <c r="K333" s="249">
        <v>284.87619999999998</v>
      </c>
      <c r="L333" s="249">
        <v>276.15549999999996</v>
      </c>
      <c r="M333" s="249">
        <v>267.4348</v>
      </c>
      <c r="N333" s="249">
        <v>249.99339999999995</v>
      </c>
      <c r="O333" s="249">
        <v>226.73820000000001</v>
      </c>
      <c r="P333" s="249">
        <v>203.483</v>
      </c>
      <c r="Q333" s="249">
        <v>180.2278</v>
      </c>
      <c r="R333" s="249">
        <v>159.87950000000001</v>
      </c>
      <c r="S333" s="249">
        <v>142.43809999999999</v>
      </c>
      <c r="T333" s="249">
        <v>127.9036</v>
      </c>
      <c r="U333" s="249">
        <v>119.7857183875</v>
      </c>
      <c r="V333" s="249">
        <v>117.94285279625001</v>
      </c>
      <c r="W333" s="249">
        <v>116.7142878475</v>
      </c>
      <c r="X333" s="249">
        <v>114.87142225625</v>
      </c>
      <c r="Y333" s="249">
        <v>113.64285730749999</v>
      </c>
      <c r="Z333" s="249">
        <v>111.79999171624999</v>
      </c>
      <c r="AA333" s="249">
        <v>109.957126125</v>
      </c>
      <c r="AB333" s="249">
        <v>108.72856117625</v>
      </c>
      <c r="AC333" s="249">
        <v>106.88569558499999</v>
      </c>
      <c r="AD333" s="249">
        <v>105.65713063624999</v>
      </c>
      <c r="AE333" s="249">
        <v>103.814265045</v>
      </c>
      <c r="AF333" s="249">
        <v>101.97143579</v>
      </c>
      <c r="AG333" s="249">
        <v>100.74283450499999</v>
      </c>
      <c r="AH333" s="249">
        <v>98.900005249999992</v>
      </c>
      <c r="AI333" s="249">
        <v>97.671403964999996</v>
      </c>
      <c r="AJ333" s="249">
        <v>95.828574709999998</v>
      </c>
      <c r="AK333" s="249">
        <v>93.985745454999986</v>
      </c>
      <c r="AL333" s="249">
        <v>92.142916199999988</v>
      </c>
      <c r="AM333" s="249">
        <v>90.30008694499999</v>
      </c>
      <c r="AN333" s="249">
        <v>88.457257689999977</v>
      </c>
      <c r="AO333" s="249">
        <v>86.614428434999979</v>
      </c>
      <c r="AP333" s="249">
        <v>84.771599179999981</v>
      </c>
      <c r="AQ333" s="249">
        <v>82.928769924999969</v>
      </c>
      <c r="AR333" s="249">
        <v>81.085940669999971</v>
      </c>
      <c r="AS333" s="249">
        <v>79.243111414999973</v>
      </c>
      <c r="AT333" s="249">
        <v>77.400282159999961</v>
      </c>
      <c r="AU333" s="249">
        <v>75.557452904999963</v>
      </c>
      <c r="AV333" s="249">
        <v>73.714623649999965</v>
      </c>
      <c r="AW333" s="249">
        <v>71.871794394999952</v>
      </c>
      <c r="AX333" s="249">
        <v>70.028965139999954</v>
      </c>
      <c r="AY333" s="249">
        <v>68.186135884999942</v>
      </c>
      <c r="AZ333" s="249">
        <v>66.343306629999944</v>
      </c>
      <c r="BA333" s="249">
        <v>64.500477374999946</v>
      </c>
      <c r="BB333" s="249">
        <v>62.657648119999934</v>
      </c>
      <c r="BC333" s="249">
        <v>60.814818864999935</v>
      </c>
      <c r="BD333" s="267">
        <v>58.97198960999993</v>
      </c>
      <c r="BJ333" s="249"/>
    </row>
    <row r="334" spans="2:62" x14ac:dyDescent="0.25">
      <c r="C334" s="245" t="s">
        <v>1430</v>
      </c>
      <c r="D334" s="244" t="s">
        <v>1404</v>
      </c>
      <c r="E334" s="436">
        <v>1.25</v>
      </c>
      <c r="F334" s="266">
        <v>290.69000000000005</v>
      </c>
      <c r="G334" s="265">
        <v>290.69000000000005</v>
      </c>
      <c r="H334" s="265">
        <v>290.69000000000005</v>
      </c>
      <c r="I334" s="265">
        <v>290.69000000000005</v>
      </c>
      <c r="J334" s="265">
        <v>290.69000000000005</v>
      </c>
      <c r="K334" s="265">
        <v>284.87619999999998</v>
      </c>
      <c r="L334" s="265">
        <v>276.15549999999996</v>
      </c>
      <c r="M334" s="265">
        <v>267.4348</v>
      </c>
      <c r="N334" s="265">
        <v>249.99339999999995</v>
      </c>
      <c r="O334" s="265">
        <v>226.73820000000001</v>
      </c>
      <c r="P334" s="265">
        <v>203.483</v>
      </c>
      <c r="Q334" s="265">
        <v>180.2278</v>
      </c>
      <c r="R334" s="265">
        <v>159.87950000000001</v>
      </c>
      <c r="S334" s="265">
        <v>142.43809999999999</v>
      </c>
      <c r="T334" s="265">
        <v>127.9036</v>
      </c>
      <c r="U334" s="265">
        <v>119.7857183875</v>
      </c>
      <c r="V334" s="265">
        <v>117.94285279625001</v>
      </c>
      <c r="W334" s="265">
        <v>116.7142878475</v>
      </c>
      <c r="X334" s="265">
        <v>114.87142225625</v>
      </c>
      <c r="Y334" s="265">
        <v>113.64285730749999</v>
      </c>
      <c r="Z334" s="265">
        <v>111.79999171624999</v>
      </c>
      <c r="AA334" s="265">
        <v>109.957126125</v>
      </c>
      <c r="AB334" s="265">
        <v>108.72856117625</v>
      </c>
      <c r="AC334" s="265">
        <v>106.88569558499999</v>
      </c>
      <c r="AD334" s="265">
        <v>105.65713063624999</v>
      </c>
      <c r="AE334" s="265">
        <v>103.814265045</v>
      </c>
      <c r="AF334" s="265">
        <v>101.97143579</v>
      </c>
      <c r="AG334" s="265">
        <v>100.74283450499999</v>
      </c>
      <c r="AH334" s="265">
        <v>98.900005249999992</v>
      </c>
      <c r="AI334" s="265">
        <v>97.671403964999996</v>
      </c>
      <c r="AJ334" s="265">
        <v>95.828574709999998</v>
      </c>
      <c r="AK334" s="265">
        <v>93.985745454999986</v>
      </c>
      <c r="AL334" s="265">
        <v>92.142916199999988</v>
      </c>
      <c r="AM334" s="265">
        <v>90.30008694499999</v>
      </c>
      <c r="AN334" s="265">
        <v>88.457257689999977</v>
      </c>
      <c r="AO334" s="265">
        <v>86.614428434999979</v>
      </c>
      <c r="AP334" s="265">
        <v>84.771599179999981</v>
      </c>
      <c r="AQ334" s="265">
        <v>82.928769924999969</v>
      </c>
      <c r="AR334" s="265">
        <v>81.085940669999971</v>
      </c>
      <c r="AS334" s="265">
        <v>79.243111414999973</v>
      </c>
      <c r="AT334" s="265">
        <v>77.400282159999961</v>
      </c>
      <c r="AU334" s="265">
        <v>75.557452904999963</v>
      </c>
      <c r="AV334" s="265">
        <v>73.714623649999965</v>
      </c>
      <c r="AW334" s="265">
        <v>71.871794394999952</v>
      </c>
      <c r="AX334" s="265">
        <v>70.028965139999954</v>
      </c>
      <c r="AY334" s="265">
        <v>68.186135884999942</v>
      </c>
      <c r="AZ334" s="265">
        <v>66.343306629999944</v>
      </c>
      <c r="BA334" s="265">
        <v>64.500477374999946</v>
      </c>
      <c r="BB334" s="265">
        <v>62.657648119999934</v>
      </c>
      <c r="BC334" s="265">
        <v>60.814818864999935</v>
      </c>
      <c r="BD334" s="264">
        <v>58.97198960999993</v>
      </c>
      <c r="BJ334" s="249"/>
    </row>
    <row r="335" spans="2:62" x14ac:dyDescent="0.25">
      <c r="BJ335" s="249"/>
    </row>
    <row r="336" spans="2:62" s="263" customFormat="1" ht="13" x14ac:dyDescent="0.25">
      <c r="B336" s="263" t="s">
        <v>1431</v>
      </c>
    </row>
    <row r="337" spans="1:212" x14ac:dyDescent="0.25">
      <c r="B337"/>
    </row>
    <row r="338" spans="1:212" s="281" customFormat="1" ht="13" x14ac:dyDescent="0.25">
      <c r="A338" s="7"/>
      <c r="B338" s="277"/>
      <c r="C338" s="256" t="s">
        <v>1432</v>
      </c>
      <c r="D338" s="7"/>
      <c r="E338" s="7"/>
      <c r="F338" s="7"/>
      <c r="G338" s="7"/>
      <c r="H338" s="7"/>
      <c r="I338" s="7"/>
      <c r="J338" s="7"/>
      <c r="K338" s="7"/>
      <c r="L338" s="7"/>
      <c r="M338" s="7"/>
      <c r="N338" s="7"/>
      <c r="O338" s="7"/>
      <c r="P338" s="7"/>
      <c r="Q338" s="7"/>
      <c r="R338" s="7"/>
      <c r="S338" s="7"/>
      <c r="T338" s="7"/>
      <c r="U338" s="7"/>
      <c r="V338" s="7"/>
      <c r="W338" s="7"/>
      <c r="X338" s="7"/>
      <c r="Y338" s="7"/>
      <c r="Z338" s="7"/>
      <c r="AA338" s="7"/>
      <c r="AB338" s="7"/>
      <c r="AC338" s="7"/>
      <c r="AD338" s="7"/>
      <c r="AE338" s="7"/>
      <c r="AF338" s="7"/>
      <c r="AG338" s="7"/>
      <c r="AH338" s="7"/>
      <c r="AI338" s="7"/>
      <c r="AJ338" s="7"/>
      <c r="AK338" s="7"/>
      <c r="AL338" s="7"/>
      <c r="AM338" s="7"/>
      <c r="AN338" s="7"/>
      <c r="AO338" s="7"/>
      <c r="AP338" s="7"/>
      <c r="AQ338" s="7"/>
      <c r="AR338" s="7"/>
      <c r="AS338" s="7"/>
      <c r="AT338" s="7"/>
      <c r="AU338" s="7"/>
      <c r="AV338" s="7"/>
      <c r="AW338" s="7"/>
      <c r="AX338" s="7"/>
      <c r="AY338" s="7"/>
      <c r="AZ338" s="7"/>
      <c r="BA338" s="7"/>
      <c r="BB338" s="7"/>
      <c r="BC338" s="7"/>
      <c r="BD338" s="7"/>
      <c r="BE338" s="7"/>
      <c r="BF338" s="7"/>
      <c r="BG338" s="7"/>
      <c r="BH338" s="7"/>
      <c r="BI338" s="7"/>
      <c r="BJ338" s="7"/>
      <c r="BK338" s="7"/>
      <c r="BL338" s="7"/>
      <c r="BM338" s="7"/>
      <c r="BN338" s="7"/>
      <c r="BO338" s="7"/>
      <c r="BP338" s="7"/>
      <c r="BQ338" s="7"/>
      <c r="BR338" s="7"/>
      <c r="BS338" s="7"/>
      <c r="BT338" s="7"/>
      <c r="BU338" s="7"/>
      <c r="BV338" s="7"/>
      <c r="BW338" s="7"/>
      <c r="BX338" s="7"/>
      <c r="BY338" s="7"/>
      <c r="BZ338" s="7"/>
      <c r="CA338" s="7"/>
      <c r="CB338" s="7"/>
      <c r="CC338" s="7"/>
      <c r="CD338" s="7"/>
      <c r="CE338" s="7"/>
      <c r="CF338" s="7"/>
      <c r="CG338" s="7"/>
      <c r="CH338" s="7"/>
      <c r="CI338" s="7"/>
      <c r="CJ338" s="7"/>
      <c r="CK338" s="7"/>
      <c r="CL338" s="7"/>
      <c r="CM338" s="7"/>
      <c r="CN338" s="7"/>
      <c r="CO338" s="7"/>
      <c r="CP338" s="7"/>
      <c r="CQ338" s="7"/>
      <c r="CR338" s="7"/>
      <c r="CS338" s="7"/>
      <c r="CT338" s="7"/>
      <c r="CU338" s="7"/>
      <c r="CV338" s="7"/>
      <c r="CW338" s="7"/>
      <c r="CX338" s="7"/>
      <c r="CY338" s="7"/>
      <c r="CZ338" s="7"/>
      <c r="DA338" s="7"/>
      <c r="DB338" s="7"/>
      <c r="DC338" s="7"/>
      <c r="DD338" s="7"/>
      <c r="DE338" s="7"/>
      <c r="DF338" s="7"/>
      <c r="DG338" s="7"/>
      <c r="DH338" s="7"/>
      <c r="DI338" s="7"/>
      <c r="DJ338" s="7"/>
      <c r="DK338" s="7"/>
      <c r="DL338" s="7"/>
      <c r="DM338" s="7"/>
      <c r="DN338" s="7"/>
      <c r="DO338" s="7"/>
      <c r="DP338" s="7"/>
      <c r="DQ338" s="7"/>
      <c r="DR338" s="7"/>
      <c r="DS338" s="7"/>
      <c r="DT338" s="7"/>
      <c r="DU338" s="7"/>
      <c r="DV338" s="7"/>
      <c r="DW338" s="7"/>
      <c r="DX338" s="7"/>
      <c r="DY338" s="7"/>
      <c r="DZ338" s="7"/>
      <c r="EA338" s="7"/>
      <c r="EB338" s="7"/>
      <c r="EC338" s="7"/>
      <c r="ED338" s="7"/>
      <c r="EE338" s="7"/>
      <c r="EF338" s="7"/>
      <c r="EG338" s="7"/>
      <c r="EH338" s="7"/>
      <c r="EI338" s="7"/>
      <c r="EJ338" s="7"/>
      <c r="EK338" s="7"/>
      <c r="EL338" s="7"/>
      <c r="EM338" s="7"/>
      <c r="EN338" s="7"/>
      <c r="EO338" s="7"/>
      <c r="EP338" s="7"/>
      <c r="EQ338" s="7"/>
      <c r="ER338" s="7"/>
      <c r="ES338" s="7"/>
      <c r="ET338" s="7"/>
      <c r="EU338" s="7"/>
      <c r="EV338" s="7"/>
      <c r="EW338" s="7"/>
      <c r="EX338" s="7"/>
      <c r="EY338" s="7"/>
      <c r="EZ338" s="7"/>
      <c r="FA338" s="7"/>
      <c r="FB338" s="7"/>
      <c r="FC338" s="7"/>
      <c r="FD338" s="7"/>
      <c r="FE338" s="7"/>
      <c r="FF338" s="7"/>
      <c r="FG338" s="7"/>
      <c r="FH338" s="7"/>
      <c r="FI338" s="7"/>
      <c r="FJ338" s="7"/>
      <c r="FK338" s="7"/>
      <c r="FL338" s="7"/>
      <c r="FM338" s="7"/>
      <c r="FN338" s="7"/>
      <c r="FO338" s="7"/>
      <c r="FP338" s="7"/>
      <c r="FQ338" s="7"/>
      <c r="FR338" s="7"/>
      <c r="FS338" s="7"/>
      <c r="FT338" s="7"/>
      <c r="FU338" s="7"/>
      <c r="FV338" s="7"/>
      <c r="FW338" s="7"/>
      <c r="FX338" s="7"/>
      <c r="FY338" s="7"/>
      <c r="FZ338" s="7"/>
      <c r="GA338" s="7"/>
      <c r="GB338" s="7"/>
      <c r="GC338" s="7"/>
      <c r="GD338" s="7"/>
      <c r="GE338" s="7"/>
      <c r="GF338" s="7"/>
      <c r="GG338" s="7"/>
      <c r="GH338" s="7"/>
      <c r="GI338" s="7"/>
      <c r="GJ338" s="7"/>
      <c r="GK338" s="7"/>
      <c r="GL338" s="7"/>
      <c r="GM338" s="7"/>
      <c r="GN338" s="7"/>
      <c r="GO338" s="7"/>
      <c r="GP338" s="7"/>
      <c r="GQ338" s="7"/>
      <c r="GR338" s="7"/>
      <c r="GS338" s="7"/>
      <c r="GT338" s="7"/>
      <c r="GU338" s="7"/>
      <c r="GV338" s="7"/>
      <c r="GW338" s="7"/>
      <c r="GX338" s="7"/>
      <c r="GY338" s="7"/>
      <c r="GZ338" s="7"/>
      <c r="HA338" s="7"/>
      <c r="HB338" s="7"/>
      <c r="HC338" s="7"/>
      <c r="HD338" s="7"/>
    </row>
    <row r="339" spans="1:212" ht="13" x14ac:dyDescent="0.25">
      <c r="C339" s="276" t="s">
        <v>466</v>
      </c>
      <c r="D339" s="263"/>
      <c r="E339" s="263"/>
      <c r="F339" s="254">
        <v>2020</v>
      </c>
      <c r="G339" s="254">
        <v>2021</v>
      </c>
      <c r="H339" s="254">
        <v>2022</v>
      </c>
      <c r="I339" s="254">
        <v>2023</v>
      </c>
      <c r="J339" s="254">
        <v>2024</v>
      </c>
      <c r="K339" s="254">
        <v>2025</v>
      </c>
      <c r="L339" s="254">
        <v>2026</v>
      </c>
      <c r="M339" s="254">
        <v>2027</v>
      </c>
      <c r="N339" s="254">
        <v>2028</v>
      </c>
      <c r="O339" s="254">
        <v>2029</v>
      </c>
      <c r="P339" s="254">
        <v>2030</v>
      </c>
      <c r="Q339" s="254">
        <v>2031</v>
      </c>
      <c r="R339" s="254">
        <v>2032</v>
      </c>
      <c r="S339" s="254">
        <v>2033</v>
      </c>
      <c r="T339" s="254">
        <v>2034</v>
      </c>
      <c r="U339" s="254">
        <v>2035</v>
      </c>
      <c r="V339" s="254">
        <v>2036</v>
      </c>
      <c r="W339" s="254">
        <v>2037</v>
      </c>
      <c r="X339" s="254">
        <v>2038</v>
      </c>
      <c r="Y339" s="254">
        <v>2039</v>
      </c>
      <c r="Z339" s="254">
        <v>2040</v>
      </c>
      <c r="AA339" s="254">
        <v>2041</v>
      </c>
      <c r="AB339" s="254">
        <v>2042</v>
      </c>
      <c r="AC339" s="254">
        <v>2043</v>
      </c>
      <c r="AD339" s="254">
        <v>2044</v>
      </c>
      <c r="AE339" s="254">
        <v>2045</v>
      </c>
      <c r="AF339" s="254">
        <v>2046</v>
      </c>
      <c r="AG339" s="254">
        <v>2047</v>
      </c>
      <c r="AH339" s="254">
        <v>2048</v>
      </c>
      <c r="AI339" s="254">
        <v>2049</v>
      </c>
      <c r="AJ339" s="254">
        <v>2050</v>
      </c>
      <c r="AK339" s="254">
        <v>2051</v>
      </c>
      <c r="AL339" s="254">
        <v>2052</v>
      </c>
      <c r="AM339" s="254">
        <v>2053</v>
      </c>
      <c r="AN339" s="254">
        <v>2054</v>
      </c>
      <c r="AO339" s="254">
        <v>2055</v>
      </c>
      <c r="AP339" s="254">
        <v>2056</v>
      </c>
      <c r="AQ339" s="254">
        <v>2057</v>
      </c>
      <c r="AR339" s="254">
        <v>2058</v>
      </c>
      <c r="AS339" s="254">
        <v>2059</v>
      </c>
      <c r="AT339" s="254">
        <v>2060</v>
      </c>
      <c r="AU339" s="254">
        <v>2061</v>
      </c>
      <c r="AV339" s="254">
        <v>2062</v>
      </c>
      <c r="AW339" s="254">
        <v>2063</v>
      </c>
      <c r="AX339" s="254">
        <v>2064</v>
      </c>
      <c r="AY339" s="254">
        <v>2065</v>
      </c>
      <c r="AZ339" s="254">
        <v>2066</v>
      </c>
      <c r="BA339" s="254">
        <v>2067</v>
      </c>
      <c r="BB339" s="254">
        <v>2068</v>
      </c>
      <c r="BC339" s="254">
        <v>2069</v>
      </c>
      <c r="BD339" s="261">
        <v>2070</v>
      </c>
      <c r="BF339"/>
      <c r="BG339"/>
    </row>
    <row r="340" spans="1:212" ht="13" x14ac:dyDescent="0.25">
      <c r="C340" s="252" t="s">
        <v>1315</v>
      </c>
      <c r="D340" s="280"/>
      <c r="E340" s="270"/>
      <c r="F340" s="270">
        <v>236.14258148591932</v>
      </c>
      <c r="G340" s="270">
        <v>236.14258148591932</v>
      </c>
      <c r="H340" s="270">
        <v>236.14258148591932</v>
      </c>
      <c r="I340" s="270">
        <v>236.14258148591932</v>
      </c>
      <c r="J340" s="270">
        <v>236.14258148591932</v>
      </c>
      <c r="K340" s="270">
        <v>236.14258148591932</v>
      </c>
      <c r="L340" s="270">
        <v>236.14258148591932</v>
      </c>
      <c r="M340" s="270">
        <v>236.14258148591932</v>
      </c>
      <c r="N340" s="270">
        <v>236.14258148591932</v>
      </c>
      <c r="O340" s="270">
        <v>236.14258148591932</v>
      </c>
      <c r="P340" s="270">
        <v>236.14258148591932</v>
      </c>
      <c r="Q340" s="270">
        <v>236.14258148591932</v>
      </c>
      <c r="R340" s="270">
        <v>236.14258148591932</v>
      </c>
      <c r="S340" s="270">
        <v>236.14258148591932</v>
      </c>
      <c r="T340" s="270">
        <v>236.14258148591932</v>
      </c>
      <c r="U340" s="270">
        <v>236.14258148591932</v>
      </c>
      <c r="V340" s="270">
        <v>236.14258148591932</v>
      </c>
      <c r="W340" s="270">
        <v>236.14258148591932</v>
      </c>
      <c r="X340" s="270">
        <v>236.14258148591932</v>
      </c>
      <c r="Y340" s="270">
        <v>236.14258148591932</v>
      </c>
      <c r="Z340" s="270">
        <v>236.14258148591932</v>
      </c>
      <c r="AA340" s="270">
        <v>236.14258148591932</v>
      </c>
      <c r="AB340" s="270">
        <v>236.14258148591932</v>
      </c>
      <c r="AC340" s="270">
        <v>236.14258148591932</v>
      </c>
      <c r="AD340" s="270">
        <v>236.14258148591932</v>
      </c>
      <c r="AE340" s="270">
        <v>236.14258148591932</v>
      </c>
      <c r="AF340" s="270">
        <v>236.14258148591932</v>
      </c>
      <c r="AG340" s="270">
        <v>236.14258148591932</v>
      </c>
      <c r="AH340" s="270">
        <v>236.14258148591932</v>
      </c>
      <c r="AI340" s="270">
        <v>236.14258148591932</v>
      </c>
      <c r="AJ340" s="270">
        <v>236.14258148591932</v>
      </c>
      <c r="AK340" s="270">
        <v>236.14258148591932</v>
      </c>
      <c r="AL340" s="270">
        <v>236.14258148591932</v>
      </c>
      <c r="AM340" s="270">
        <v>236.14258148591932</v>
      </c>
      <c r="AN340" s="270">
        <v>236.14258148591932</v>
      </c>
      <c r="AO340" s="270">
        <v>236.14258148591932</v>
      </c>
      <c r="AP340" s="270">
        <v>236.14258148591932</v>
      </c>
      <c r="AQ340" s="270">
        <v>236.14258148591932</v>
      </c>
      <c r="AR340" s="270">
        <v>236.14258148591932</v>
      </c>
      <c r="AS340" s="270">
        <v>236.14258148591932</v>
      </c>
      <c r="AT340" s="270">
        <v>236.14258148591932</v>
      </c>
      <c r="AU340" s="270">
        <v>236.14258148591932</v>
      </c>
      <c r="AV340" s="270">
        <v>236.14258148591932</v>
      </c>
      <c r="AW340" s="270">
        <v>236.14258148591932</v>
      </c>
      <c r="AX340" s="270">
        <v>236.14258148591932</v>
      </c>
      <c r="AY340" s="270">
        <v>236.14258148591932</v>
      </c>
      <c r="AZ340" s="270">
        <v>236.14258148591932</v>
      </c>
      <c r="BA340" s="270">
        <v>236.14258148591932</v>
      </c>
      <c r="BB340" s="270">
        <v>236.14258148591932</v>
      </c>
      <c r="BC340" s="270">
        <v>236.14258148591932</v>
      </c>
      <c r="BD340" s="269">
        <v>236.14258148591932</v>
      </c>
      <c r="BF340"/>
      <c r="BG340"/>
    </row>
    <row r="341" spans="1:212" ht="13" x14ac:dyDescent="0.25">
      <c r="C341" s="248" t="s">
        <v>1433</v>
      </c>
      <c r="D341" s="279"/>
      <c r="E341" s="249"/>
      <c r="F341" s="249">
        <v>83.216645715637966</v>
      </c>
      <c r="G341" s="249">
        <v>83.216645715637966</v>
      </c>
      <c r="H341" s="249">
        <v>83.216645715637966</v>
      </c>
      <c r="I341" s="249">
        <v>83.216645715637966</v>
      </c>
      <c r="J341" s="249">
        <v>83.216645715637966</v>
      </c>
      <c r="K341" s="249">
        <v>83.216645715637966</v>
      </c>
      <c r="L341" s="249">
        <v>83.216645715637966</v>
      </c>
      <c r="M341" s="249">
        <v>83.216645715637966</v>
      </c>
      <c r="N341" s="249">
        <v>83.216645715637966</v>
      </c>
      <c r="O341" s="249">
        <v>83.216645715637966</v>
      </c>
      <c r="P341" s="249">
        <v>83.216645715637966</v>
      </c>
      <c r="Q341" s="249">
        <v>83.216645715637966</v>
      </c>
      <c r="R341" s="249">
        <v>83.216645715637966</v>
      </c>
      <c r="S341" s="249">
        <v>83.216645715637966</v>
      </c>
      <c r="T341" s="249">
        <v>83.216645715637966</v>
      </c>
      <c r="U341" s="249">
        <v>83.216645715637966</v>
      </c>
      <c r="V341" s="249">
        <v>83.216645715637966</v>
      </c>
      <c r="W341" s="249">
        <v>83.216645715637966</v>
      </c>
      <c r="X341" s="249">
        <v>83.216645715637966</v>
      </c>
      <c r="Y341" s="249">
        <v>83.216645715637966</v>
      </c>
      <c r="Z341" s="249">
        <v>83.216645715637966</v>
      </c>
      <c r="AA341" s="249">
        <v>83.216645715637966</v>
      </c>
      <c r="AB341" s="249">
        <v>83.216645715637966</v>
      </c>
      <c r="AC341" s="249">
        <v>83.216645715637966</v>
      </c>
      <c r="AD341" s="249">
        <v>83.216645715637966</v>
      </c>
      <c r="AE341" s="249">
        <v>83.216645715637966</v>
      </c>
      <c r="AF341" s="249">
        <v>83.216645715637966</v>
      </c>
      <c r="AG341" s="249">
        <v>83.216645715637966</v>
      </c>
      <c r="AH341" s="249">
        <v>83.216645715637966</v>
      </c>
      <c r="AI341" s="249">
        <v>83.216645715637966</v>
      </c>
      <c r="AJ341" s="249">
        <v>83.216645715637966</v>
      </c>
      <c r="AK341" s="249">
        <v>83.216645715637966</v>
      </c>
      <c r="AL341" s="249">
        <v>83.216645715637966</v>
      </c>
      <c r="AM341" s="249">
        <v>83.216645715637966</v>
      </c>
      <c r="AN341" s="249">
        <v>83.216645715637966</v>
      </c>
      <c r="AO341" s="249">
        <v>83.216645715637966</v>
      </c>
      <c r="AP341" s="249">
        <v>83.216645715637966</v>
      </c>
      <c r="AQ341" s="249">
        <v>83.216645715637966</v>
      </c>
      <c r="AR341" s="249">
        <v>83.216645715637966</v>
      </c>
      <c r="AS341" s="249">
        <v>83.216645715637966</v>
      </c>
      <c r="AT341" s="249">
        <v>83.216645715637966</v>
      </c>
      <c r="AU341" s="249">
        <v>83.216645715637966</v>
      </c>
      <c r="AV341" s="249">
        <v>83.216645715637966</v>
      </c>
      <c r="AW341" s="249">
        <v>83.216645715637966</v>
      </c>
      <c r="AX341" s="249">
        <v>83.216645715637966</v>
      </c>
      <c r="AY341" s="249">
        <v>83.216645715637966</v>
      </c>
      <c r="AZ341" s="249">
        <v>83.216645715637966</v>
      </c>
      <c r="BA341" s="249">
        <v>83.216645715637966</v>
      </c>
      <c r="BB341" s="249">
        <v>83.216645715637966</v>
      </c>
      <c r="BC341" s="249">
        <v>83.216645715637966</v>
      </c>
      <c r="BD341" s="267">
        <v>83.216645715637966</v>
      </c>
      <c r="BF341"/>
      <c r="BG341"/>
    </row>
    <row r="342" spans="1:212" ht="13" x14ac:dyDescent="0.25">
      <c r="C342" s="248" t="s">
        <v>1434</v>
      </c>
      <c r="D342" s="279"/>
      <c r="E342" s="249"/>
      <c r="F342" s="249">
        <v>261.15000355581486</v>
      </c>
      <c r="G342" s="249">
        <v>261.15000355581486</v>
      </c>
      <c r="H342" s="249">
        <v>261.15000355581486</v>
      </c>
      <c r="I342" s="249">
        <v>261.15000355581486</v>
      </c>
      <c r="J342" s="249">
        <v>261.15000355581486</v>
      </c>
      <c r="K342" s="249">
        <v>261.15000355581486</v>
      </c>
      <c r="L342" s="249">
        <v>261.15000355581486</v>
      </c>
      <c r="M342" s="249">
        <v>261.15000355581486</v>
      </c>
      <c r="N342" s="249">
        <v>261.15000355581486</v>
      </c>
      <c r="O342" s="249">
        <v>261.15000355581486</v>
      </c>
      <c r="P342" s="249">
        <v>261.15000355581486</v>
      </c>
      <c r="Q342" s="249">
        <v>261.15000355581486</v>
      </c>
      <c r="R342" s="249">
        <v>261.15000355581486</v>
      </c>
      <c r="S342" s="249">
        <v>261.15000355581486</v>
      </c>
      <c r="T342" s="249">
        <v>261.15000355581486</v>
      </c>
      <c r="U342" s="249">
        <v>261.15000355581486</v>
      </c>
      <c r="V342" s="249">
        <v>261.15000355581486</v>
      </c>
      <c r="W342" s="249">
        <v>261.15000355581486</v>
      </c>
      <c r="X342" s="249">
        <v>261.15000355581486</v>
      </c>
      <c r="Y342" s="249">
        <v>261.15000355581486</v>
      </c>
      <c r="Z342" s="249">
        <v>261.15000355581486</v>
      </c>
      <c r="AA342" s="249">
        <v>261.15000355581486</v>
      </c>
      <c r="AB342" s="249">
        <v>261.15000355581486</v>
      </c>
      <c r="AC342" s="249">
        <v>261.15000355581486</v>
      </c>
      <c r="AD342" s="249">
        <v>261.15000355581486</v>
      </c>
      <c r="AE342" s="249">
        <v>261.15000355581486</v>
      </c>
      <c r="AF342" s="249">
        <v>261.15000355581486</v>
      </c>
      <c r="AG342" s="249">
        <v>261.15000355581486</v>
      </c>
      <c r="AH342" s="249">
        <v>261.15000355581486</v>
      </c>
      <c r="AI342" s="249">
        <v>261.15000355581486</v>
      </c>
      <c r="AJ342" s="249">
        <v>261.15000355581486</v>
      </c>
      <c r="AK342" s="249">
        <v>261.15000355581486</v>
      </c>
      <c r="AL342" s="249">
        <v>261.15000355581486</v>
      </c>
      <c r="AM342" s="249">
        <v>261.15000355581486</v>
      </c>
      <c r="AN342" s="249">
        <v>261.15000355581486</v>
      </c>
      <c r="AO342" s="249">
        <v>261.15000355581486</v>
      </c>
      <c r="AP342" s="249">
        <v>261.15000355581486</v>
      </c>
      <c r="AQ342" s="249">
        <v>261.15000355581486</v>
      </c>
      <c r="AR342" s="249">
        <v>261.15000355581486</v>
      </c>
      <c r="AS342" s="249">
        <v>261.15000355581486</v>
      </c>
      <c r="AT342" s="249">
        <v>261.15000355581486</v>
      </c>
      <c r="AU342" s="249">
        <v>261.15000355581486</v>
      </c>
      <c r="AV342" s="249">
        <v>261.15000355581486</v>
      </c>
      <c r="AW342" s="249">
        <v>261.15000355581486</v>
      </c>
      <c r="AX342" s="249">
        <v>261.15000355581486</v>
      </c>
      <c r="AY342" s="249">
        <v>261.15000355581486</v>
      </c>
      <c r="AZ342" s="249">
        <v>261.15000355581486</v>
      </c>
      <c r="BA342" s="249">
        <v>261.15000355581486</v>
      </c>
      <c r="BB342" s="249">
        <v>261.15000355581486</v>
      </c>
      <c r="BC342" s="249">
        <v>261.15000355581486</v>
      </c>
      <c r="BD342" s="267">
        <v>261.15000355581486</v>
      </c>
      <c r="BF342"/>
      <c r="BG342"/>
    </row>
    <row r="343" spans="1:212" ht="13" x14ac:dyDescent="0.25">
      <c r="C343" s="248" t="s">
        <v>1395</v>
      </c>
      <c r="D343" s="279"/>
      <c r="E343" s="249"/>
      <c r="F343" s="249">
        <v>821</v>
      </c>
      <c r="G343" s="249">
        <v>821</v>
      </c>
      <c r="H343" s="249">
        <v>821</v>
      </c>
      <c r="I343" s="249">
        <v>821</v>
      </c>
      <c r="J343" s="249">
        <v>821</v>
      </c>
      <c r="K343" s="249">
        <v>821</v>
      </c>
      <c r="L343" s="249">
        <v>821</v>
      </c>
      <c r="M343" s="249">
        <v>821</v>
      </c>
      <c r="N343" s="249">
        <v>821</v>
      </c>
      <c r="O343" s="249">
        <v>821</v>
      </c>
      <c r="P343" s="249">
        <v>821</v>
      </c>
      <c r="Q343" s="249">
        <v>821</v>
      </c>
      <c r="R343" s="249">
        <v>821</v>
      </c>
      <c r="S343" s="249">
        <v>821</v>
      </c>
      <c r="T343" s="249">
        <v>821</v>
      </c>
      <c r="U343" s="249">
        <v>821</v>
      </c>
      <c r="V343" s="249">
        <v>821</v>
      </c>
      <c r="W343" s="249">
        <v>821</v>
      </c>
      <c r="X343" s="249">
        <v>821</v>
      </c>
      <c r="Y343" s="249">
        <v>821</v>
      </c>
      <c r="Z343" s="249">
        <v>821</v>
      </c>
      <c r="AA343" s="249">
        <v>821</v>
      </c>
      <c r="AB343" s="249">
        <v>821</v>
      </c>
      <c r="AC343" s="249">
        <v>821</v>
      </c>
      <c r="AD343" s="249">
        <v>821</v>
      </c>
      <c r="AE343" s="249">
        <v>821</v>
      </c>
      <c r="AF343" s="249">
        <v>821</v>
      </c>
      <c r="AG343" s="249">
        <v>821</v>
      </c>
      <c r="AH343" s="249">
        <v>821</v>
      </c>
      <c r="AI343" s="249">
        <v>821</v>
      </c>
      <c r="AJ343" s="249">
        <v>821</v>
      </c>
      <c r="AK343" s="249">
        <v>821</v>
      </c>
      <c r="AL343" s="249">
        <v>821</v>
      </c>
      <c r="AM343" s="249">
        <v>821</v>
      </c>
      <c r="AN343" s="249">
        <v>821</v>
      </c>
      <c r="AO343" s="249">
        <v>821</v>
      </c>
      <c r="AP343" s="249">
        <v>821</v>
      </c>
      <c r="AQ343" s="249">
        <v>821</v>
      </c>
      <c r="AR343" s="249">
        <v>821</v>
      </c>
      <c r="AS343" s="249">
        <v>821</v>
      </c>
      <c r="AT343" s="249">
        <v>821</v>
      </c>
      <c r="AU343" s="249">
        <v>821</v>
      </c>
      <c r="AV343" s="249">
        <v>821</v>
      </c>
      <c r="AW343" s="249">
        <v>821</v>
      </c>
      <c r="AX343" s="249">
        <v>821</v>
      </c>
      <c r="AY343" s="249">
        <v>821</v>
      </c>
      <c r="AZ343" s="249">
        <v>821</v>
      </c>
      <c r="BA343" s="249">
        <v>821</v>
      </c>
      <c r="BB343" s="249">
        <v>821</v>
      </c>
      <c r="BC343" s="249">
        <v>821</v>
      </c>
      <c r="BD343" s="267">
        <v>821</v>
      </c>
      <c r="BF343"/>
      <c r="BG343"/>
    </row>
    <row r="344" spans="1:212" ht="13" x14ac:dyDescent="0.25">
      <c r="C344" s="248" t="s">
        <v>1396</v>
      </c>
      <c r="D344" s="279"/>
      <c r="E344" s="249"/>
      <c r="F344" s="249">
        <v>150.69231015189769</v>
      </c>
      <c r="G344" s="249">
        <v>150.69231015189769</v>
      </c>
      <c r="H344" s="249">
        <v>150.69231015189769</v>
      </c>
      <c r="I344" s="249">
        <v>150.69231015189769</v>
      </c>
      <c r="J344" s="249">
        <v>150.69231015189769</v>
      </c>
      <c r="K344" s="249">
        <v>150.69231015189769</v>
      </c>
      <c r="L344" s="249">
        <v>150.69231015189769</v>
      </c>
      <c r="M344" s="249">
        <v>150.69231015189769</v>
      </c>
      <c r="N344" s="249">
        <v>150.69231015189769</v>
      </c>
      <c r="O344" s="249">
        <v>150.69231015189769</v>
      </c>
      <c r="P344" s="249">
        <v>150.69231015189769</v>
      </c>
      <c r="Q344" s="249">
        <v>150.69231015189769</v>
      </c>
      <c r="R344" s="249">
        <v>150.69231015189769</v>
      </c>
      <c r="S344" s="249">
        <v>150.69231015189769</v>
      </c>
      <c r="T344" s="249">
        <v>150.69231015189769</v>
      </c>
      <c r="U344" s="249">
        <v>150.69231015189769</v>
      </c>
      <c r="V344" s="249">
        <v>150.69231015189769</v>
      </c>
      <c r="W344" s="249">
        <v>150.69231015189769</v>
      </c>
      <c r="X344" s="249">
        <v>150.69231015189769</v>
      </c>
      <c r="Y344" s="249">
        <v>150.69231015189769</v>
      </c>
      <c r="Z344" s="249">
        <v>150.69231015189769</v>
      </c>
      <c r="AA344" s="249">
        <v>150.69231015189769</v>
      </c>
      <c r="AB344" s="249">
        <v>150.69231015189769</v>
      </c>
      <c r="AC344" s="249">
        <v>150.69231015189769</v>
      </c>
      <c r="AD344" s="249">
        <v>150.69231015189769</v>
      </c>
      <c r="AE344" s="249">
        <v>150.69231015189769</v>
      </c>
      <c r="AF344" s="249">
        <v>150.69231015189769</v>
      </c>
      <c r="AG344" s="249">
        <v>150.69231015189769</v>
      </c>
      <c r="AH344" s="249">
        <v>150.69231015189769</v>
      </c>
      <c r="AI344" s="249">
        <v>150.69231015189769</v>
      </c>
      <c r="AJ344" s="249">
        <v>150.69231015189769</v>
      </c>
      <c r="AK344" s="249">
        <v>150.69231015189769</v>
      </c>
      <c r="AL344" s="249">
        <v>150.69231015189769</v>
      </c>
      <c r="AM344" s="249">
        <v>150.69231015189769</v>
      </c>
      <c r="AN344" s="249">
        <v>150.69231015189769</v>
      </c>
      <c r="AO344" s="249">
        <v>150.69231015189769</v>
      </c>
      <c r="AP344" s="249">
        <v>150.69231015189769</v>
      </c>
      <c r="AQ344" s="249">
        <v>150.69231015189769</v>
      </c>
      <c r="AR344" s="249">
        <v>150.69231015189769</v>
      </c>
      <c r="AS344" s="249">
        <v>150.69231015189769</v>
      </c>
      <c r="AT344" s="249">
        <v>150.69231015189769</v>
      </c>
      <c r="AU344" s="249">
        <v>150.69231015189769</v>
      </c>
      <c r="AV344" s="249">
        <v>150.69231015189769</v>
      </c>
      <c r="AW344" s="249">
        <v>150.69231015189769</v>
      </c>
      <c r="AX344" s="249">
        <v>150.69231015189769</v>
      </c>
      <c r="AY344" s="249">
        <v>150.69231015189769</v>
      </c>
      <c r="AZ344" s="249">
        <v>150.69231015189769</v>
      </c>
      <c r="BA344" s="249">
        <v>150.69231015189769</v>
      </c>
      <c r="BB344" s="249">
        <v>150.69231015189769</v>
      </c>
      <c r="BC344" s="249">
        <v>150.69231015189769</v>
      </c>
      <c r="BD344" s="267">
        <v>150.69231015189769</v>
      </c>
      <c r="BF344"/>
      <c r="BG344"/>
    </row>
    <row r="345" spans="1:212" ht="13" x14ac:dyDescent="0.25">
      <c r="C345" s="248" t="s">
        <v>1376</v>
      </c>
      <c r="D345" s="279"/>
      <c r="E345" s="249"/>
      <c r="F345" s="249">
        <v>150.69231015189769</v>
      </c>
      <c r="G345" s="249">
        <v>150.69231015189769</v>
      </c>
      <c r="H345" s="249">
        <v>150.69231015189769</v>
      </c>
      <c r="I345" s="249">
        <v>150.69231015189769</v>
      </c>
      <c r="J345" s="249">
        <v>150.69231015189769</v>
      </c>
      <c r="K345" s="249">
        <v>150.69231015189769</v>
      </c>
      <c r="L345" s="249">
        <v>150.69231015189769</v>
      </c>
      <c r="M345" s="249">
        <v>150.69231015189769</v>
      </c>
      <c r="N345" s="249">
        <v>150.69231015189769</v>
      </c>
      <c r="O345" s="249">
        <v>150.69231015189769</v>
      </c>
      <c r="P345" s="249">
        <v>150.69231015189769</v>
      </c>
      <c r="Q345" s="249">
        <v>150.69231015189769</v>
      </c>
      <c r="R345" s="249">
        <v>150.69231015189769</v>
      </c>
      <c r="S345" s="249">
        <v>150.69231015189769</v>
      </c>
      <c r="T345" s="249">
        <v>150.69231015189769</v>
      </c>
      <c r="U345" s="249">
        <v>150.69231015189769</v>
      </c>
      <c r="V345" s="249">
        <v>150.69231015189769</v>
      </c>
      <c r="W345" s="249">
        <v>150.69231015189769</v>
      </c>
      <c r="X345" s="249">
        <v>150.69231015189769</v>
      </c>
      <c r="Y345" s="249">
        <v>150.69231015189769</v>
      </c>
      <c r="Z345" s="249">
        <v>150.69231015189769</v>
      </c>
      <c r="AA345" s="249">
        <v>150.69231015189769</v>
      </c>
      <c r="AB345" s="249">
        <v>150.69231015189769</v>
      </c>
      <c r="AC345" s="249">
        <v>150.69231015189769</v>
      </c>
      <c r="AD345" s="249">
        <v>150.69231015189769</v>
      </c>
      <c r="AE345" s="249">
        <v>150.69231015189769</v>
      </c>
      <c r="AF345" s="249">
        <v>150.69231015189769</v>
      </c>
      <c r="AG345" s="249">
        <v>150.69231015189769</v>
      </c>
      <c r="AH345" s="249">
        <v>150.69231015189769</v>
      </c>
      <c r="AI345" s="249">
        <v>150.69231015189769</v>
      </c>
      <c r="AJ345" s="249">
        <v>150.69231015189769</v>
      </c>
      <c r="AK345" s="249">
        <v>150.69231015189769</v>
      </c>
      <c r="AL345" s="249">
        <v>150.69231015189769</v>
      </c>
      <c r="AM345" s="249">
        <v>150.69231015189769</v>
      </c>
      <c r="AN345" s="249">
        <v>150.69231015189769</v>
      </c>
      <c r="AO345" s="249">
        <v>150.69231015189769</v>
      </c>
      <c r="AP345" s="249">
        <v>150.69231015189769</v>
      </c>
      <c r="AQ345" s="249">
        <v>150.69231015189769</v>
      </c>
      <c r="AR345" s="249">
        <v>150.69231015189769</v>
      </c>
      <c r="AS345" s="249">
        <v>150.69231015189769</v>
      </c>
      <c r="AT345" s="249">
        <v>150.69231015189769</v>
      </c>
      <c r="AU345" s="249">
        <v>150.69231015189769</v>
      </c>
      <c r="AV345" s="249">
        <v>150.69231015189769</v>
      </c>
      <c r="AW345" s="249">
        <v>150.69231015189769</v>
      </c>
      <c r="AX345" s="249">
        <v>150.69231015189769</v>
      </c>
      <c r="AY345" s="249">
        <v>150.69231015189769</v>
      </c>
      <c r="AZ345" s="249">
        <v>150.69231015189769</v>
      </c>
      <c r="BA345" s="249">
        <v>150.69231015189769</v>
      </c>
      <c r="BB345" s="249">
        <v>150.69231015189769</v>
      </c>
      <c r="BC345" s="249">
        <v>150.69231015189769</v>
      </c>
      <c r="BD345" s="267">
        <v>150.69231015189769</v>
      </c>
    </row>
    <row r="346" spans="1:212" ht="13" x14ac:dyDescent="0.25">
      <c r="C346" s="248" t="s">
        <v>1377</v>
      </c>
      <c r="D346" s="279"/>
      <c r="E346" s="249"/>
      <c r="F346" s="249">
        <v>257.94963981265249</v>
      </c>
      <c r="G346" s="249">
        <v>257.94963981265249</v>
      </c>
      <c r="H346" s="249">
        <v>257.94963981265249</v>
      </c>
      <c r="I346" s="249">
        <v>257.94963981265249</v>
      </c>
      <c r="J346" s="249">
        <v>257.94963981265249</v>
      </c>
      <c r="K346" s="249">
        <v>257.94963981265249</v>
      </c>
      <c r="L346" s="249">
        <v>257.94963981265249</v>
      </c>
      <c r="M346" s="249">
        <v>257.94963981265249</v>
      </c>
      <c r="N346" s="249">
        <v>257.94963981265249</v>
      </c>
      <c r="O346" s="249">
        <v>257.94963981265249</v>
      </c>
      <c r="P346" s="249">
        <v>257.94963981265249</v>
      </c>
      <c r="Q346" s="249">
        <v>257.94963981265249</v>
      </c>
      <c r="R346" s="249">
        <v>257.94963981265249</v>
      </c>
      <c r="S346" s="249">
        <v>257.94963981265249</v>
      </c>
      <c r="T346" s="249">
        <v>257.94963981265249</v>
      </c>
      <c r="U346" s="249">
        <v>257.94963981265249</v>
      </c>
      <c r="V346" s="249">
        <v>257.94963981265249</v>
      </c>
      <c r="W346" s="249">
        <v>257.94963981265249</v>
      </c>
      <c r="X346" s="249">
        <v>257.94963981265249</v>
      </c>
      <c r="Y346" s="249">
        <v>257.94963981265249</v>
      </c>
      <c r="Z346" s="249">
        <v>257.94963981265249</v>
      </c>
      <c r="AA346" s="249">
        <v>257.94963981265249</v>
      </c>
      <c r="AB346" s="249">
        <v>257.94963981265249</v>
      </c>
      <c r="AC346" s="249">
        <v>257.94963981265249</v>
      </c>
      <c r="AD346" s="249">
        <v>257.94963981265249</v>
      </c>
      <c r="AE346" s="249">
        <v>257.94963981265249</v>
      </c>
      <c r="AF346" s="249">
        <v>257.94963981265249</v>
      </c>
      <c r="AG346" s="249">
        <v>257.94963981265249</v>
      </c>
      <c r="AH346" s="249">
        <v>257.94963981265249</v>
      </c>
      <c r="AI346" s="249">
        <v>257.94963981265249</v>
      </c>
      <c r="AJ346" s="249">
        <v>257.94963981265249</v>
      </c>
      <c r="AK346" s="249">
        <v>257.94963981265249</v>
      </c>
      <c r="AL346" s="249">
        <v>257.94963981265249</v>
      </c>
      <c r="AM346" s="249">
        <v>257.94963981265249</v>
      </c>
      <c r="AN346" s="249">
        <v>257.94963981265249</v>
      </c>
      <c r="AO346" s="249">
        <v>257.94963981265249</v>
      </c>
      <c r="AP346" s="249">
        <v>257.94963981265249</v>
      </c>
      <c r="AQ346" s="249">
        <v>257.94963981265249</v>
      </c>
      <c r="AR346" s="249">
        <v>257.94963981265249</v>
      </c>
      <c r="AS346" s="249">
        <v>257.94963981265249</v>
      </c>
      <c r="AT346" s="249">
        <v>257.94963981265249</v>
      </c>
      <c r="AU346" s="249">
        <v>257.94963981265249</v>
      </c>
      <c r="AV346" s="249">
        <v>257.94963981265249</v>
      </c>
      <c r="AW346" s="249">
        <v>257.94963981265249</v>
      </c>
      <c r="AX346" s="249">
        <v>257.94963981265249</v>
      </c>
      <c r="AY346" s="249">
        <v>257.94963981265249</v>
      </c>
      <c r="AZ346" s="249">
        <v>257.94963981265249</v>
      </c>
      <c r="BA346" s="249">
        <v>257.94963981265249</v>
      </c>
      <c r="BB346" s="249">
        <v>257.94963981265249</v>
      </c>
      <c r="BC346" s="249">
        <v>257.94963981265249</v>
      </c>
      <c r="BD346" s="267">
        <v>257.94963981265249</v>
      </c>
    </row>
    <row r="347" spans="1:212" ht="13" x14ac:dyDescent="0.25">
      <c r="C347" s="248" t="s">
        <v>1378</v>
      </c>
      <c r="D347" s="279"/>
      <c r="E347" s="249"/>
      <c r="F347" s="249">
        <v>340.25108351990599</v>
      </c>
      <c r="G347" s="249">
        <v>340.25108351990599</v>
      </c>
      <c r="H347" s="249">
        <v>340.25108351990599</v>
      </c>
      <c r="I347" s="249">
        <v>340.25108351990599</v>
      </c>
      <c r="J347" s="249">
        <v>340.25108351990599</v>
      </c>
      <c r="K347" s="249">
        <v>340.25108351990599</v>
      </c>
      <c r="L347" s="249">
        <v>340.25108351990599</v>
      </c>
      <c r="M347" s="249">
        <v>340.25108351990599</v>
      </c>
      <c r="N347" s="249">
        <v>340.25108351990599</v>
      </c>
      <c r="O347" s="249">
        <v>340.25108351990599</v>
      </c>
      <c r="P347" s="249">
        <v>340.25108351990599</v>
      </c>
      <c r="Q347" s="249">
        <v>340.25108351990599</v>
      </c>
      <c r="R347" s="249">
        <v>340.25108351990599</v>
      </c>
      <c r="S347" s="249">
        <v>340.25108351990599</v>
      </c>
      <c r="T347" s="249">
        <v>340.25108351990599</v>
      </c>
      <c r="U347" s="249">
        <v>340.25108351990599</v>
      </c>
      <c r="V347" s="249">
        <v>340.25108351990599</v>
      </c>
      <c r="W347" s="249">
        <v>340.25108351990599</v>
      </c>
      <c r="X347" s="249">
        <v>340.25108351990599</v>
      </c>
      <c r="Y347" s="249">
        <v>340.25108351990599</v>
      </c>
      <c r="Z347" s="249">
        <v>340.25108351990599</v>
      </c>
      <c r="AA347" s="249">
        <v>340.25108351990599</v>
      </c>
      <c r="AB347" s="249">
        <v>340.25108351990599</v>
      </c>
      <c r="AC347" s="249">
        <v>340.25108351990599</v>
      </c>
      <c r="AD347" s="249">
        <v>340.25108351990599</v>
      </c>
      <c r="AE347" s="249">
        <v>340.25108351990599</v>
      </c>
      <c r="AF347" s="249">
        <v>340.25108351990599</v>
      </c>
      <c r="AG347" s="249">
        <v>340.25108351990599</v>
      </c>
      <c r="AH347" s="249">
        <v>340.25108351990599</v>
      </c>
      <c r="AI347" s="249">
        <v>340.25108351990599</v>
      </c>
      <c r="AJ347" s="249">
        <v>340.25108351990599</v>
      </c>
      <c r="AK347" s="249">
        <v>340.25108351990599</v>
      </c>
      <c r="AL347" s="249">
        <v>340.25108351990599</v>
      </c>
      <c r="AM347" s="249">
        <v>340.25108351990599</v>
      </c>
      <c r="AN347" s="249">
        <v>340.25108351990599</v>
      </c>
      <c r="AO347" s="249">
        <v>340.25108351990599</v>
      </c>
      <c r="AP347" s="249">
        <v>340.25108351990599</v>
      </c>
      <c r="AQ347" s="249">
        <v>340.25108351990599</v>
      </c>
      <c r="AR347" s="249">
        <v>340.25108351990599</v>
      </c>
      <c r="AS347" s="249">
        <v>340.25108351990599</v>
      </c>
      <c r="AT347" s="249">
        <v>340.25108351990599</v>
      </c>
      <c r="AU347" s="249">
        <v>340.25108351990599</v>
      </c>
      <c r="AV347" s="249">
        <v>340.25108351990599</v>
      </c>
      <c r="AW347" s="249">
        <v>340.25108351990599</v>
      </c>
      <c r="AX347" s="249">
        <v>340.25108351990599</v>
      </c>
      <c r="AY347" s="249">
        <v>340.25108351990599</v>
      </c>
      <c r="AZ347" s="249">
        <v>340.25108351990599</v>
      </c>
      <c r="BA347" s="249">
        <v>340.25108351990599</v>
      </c>
      <c r="BB347" s="249">
        <v>340.25108351990599</v>
      </c>
      <c r="BC347" s="249">
        <v>340.25108351990599</v>
      </c>
      <c r="BD347" s="267">
        <v>340.25108351990599</v>
      </c>
    </row>
    <row r="348" spans="1:212" ht="13" x14ac:dyDescent="0.25">
      <c r="C348" s="248" t="s">
        <v>1361</v>
      </c>
      <c r="D348" s="279"/>
      <c r="E348" s="249"/>
      <c r="F348" s="249">
        <v>0</v>
      </c>
      <c r="G348" s="249">
        <v>0</v>
      </c>
      <c r="H348" s="249">
        <v>0</v>
      </c>
      <c r="I348" s="249">
        <v>0</v>
      </c>
      <c r="J348" s="249">
        <v>0</v>
      </c>
      <c r="K348" s="249">
        <v>0</v>
      </c>
      <c r="L348" s="249">
        <v>0</v>
      </c>
      <c r="M348" s="249">
        <v>0</v>
      </c>
      <c r="N348" s="249">
        <v>0</v>
      </c>
      <c r="O348" s="249">
        <v>0</v>
      </c>
      <c r="P348" s="249">
        <v>0</v>
      </c>
      <c r="Q348" s="249">
        <v>0</v>
      </c>
      <c r="R348" s="249">
        <v>0</v>
      </c>
      <c r="S348" s="249">
        <v>0</v>
      </c>
      <c r="T348" s="249">
        <v>0</v>
      </c>
      <c r="U348" s="249">
        <v>0</v>
      </c>
      <c r="V348" s="249">
        <v>0</v>
      </c>
      <c r="W348" s="249">
        <v>0</v>
      </c>
      <c r="X348" s="249">
        <v>0</v>
      </c>
      <c r="Y348" s="249">
        <v>0</v>
      </c>
      <c r="Z348" s="249">
        <v>0</v>
      </c>
      <c r="AA348" s="249">
        <v>0</v>
      </c>
      <c r="AB348" s="249">
        <v>0</v>
      </c>
      <c r="AC348" s="249">
        <v>0</v>
      </c>
      <c r="AD348" s="249">
        <v>0</v>
      </c>
      <c r="AE348" s="249">
        <v>0</v>
      </c>
      <c r="AF348" s="249">
        <v>0</v>
      </c>
      <c r="AG348" s="249">
        <v>0</v>
      </c>
      <c r="AH348" s="249">
        <v>0</v>
      </c>
      <c r="AI348" s="249">
        <v>0</v>
      </c>
      <c r="AJ348" s="249">
        <v>0</v>
      </c>
      <c r="AK348" s="249">
        <v>0</v>
      </c>
      <c r="AL348" s="249">
        <v>0</v>
      </c>
      <c r="AM348" s="249">
        <v>0</v>
      </c>
      <c r="AN348" s="249">
        <v>0</v>
      </c>
      <c r="AO348" s="249">
        <v>0</v>
      </c>
      <c r="AP348" s="249">
        <v>0</v>
      </c>
      <c r="AQ348" s="249">
        <v>0</v>
      </c>
      <c r="AR348" s="249">
        <v>0</v>
      </c>
      <c r="AS348" s="249">
        <v>0</v>
      </c>
      <c r="AT348" s="249">
        <v>0</v>
      </c>
      <c r="AU348" s="249">
        <v>0</v>
      </c>
      <c r="AV348" s="249">
        <v>0</v>
      </c>
      <c r="AW348" s="249">
        <v>0</v>
      </c>
      <c r="AX348" s="249">
        <v>0</v>
      </c>
      <c r="AY348" s="249">
        <v>0</v>
      </c>
      <c r="AZ348" s="249">
        <v>0</v>
      </c>
      <c r="BA348" s="249">
        <v>0</v>
      </c>
      <c r="BB348" s="249">
        <v>0</v>
      </c>
      <c r="BC348" s="249">
        <v>0</v>
      </c>
      <c r="BD348" s="267">
        <v>0</v>
      </c>
    </row>
    <row r="349" spans="1:212" ht="13" x14ac:dyDescent="0.25">
      <c r="C349" s="248" t="s">
        <v>1364</v>
      </c>
      <c r="D349" s="279"/>
      <c r="E349" s="249"/>
      <c r="F349" s="249">
        <v>0</v>
      </c>
      <c r="G349" s="249">
        <v>0</v>
      </c>
      <c r="H349" s="249">
        <v>0</v>
      </c>
      <c r="I349" s="249">
        <v>0</v>
      </c>
      <c r="J349" s="249">
        <v>0</v>
      </c>
      <c r="K349" s="249">
        <v>0</v>
      </c>
      <c r="L349" s="249">
        <v>0</v>
      </c>
      <c r="M349" s="249">
        <v>0</v>
      </c>
      <c r="N349" s="249">
        <v>0</v>
      </c>
      <c r="O349" s="249">
        <v>0</v>
      </c>
      <c r="P349" s="249">
        <v>0</v>
      </c>
      <c r="Q349" s="249">
        <v>0</v>
      </c>
      <c r="R349" s="249">
        <v>0</v>
      </c>
      <c r="S349" s="249">
        <v>0</v>
      </c>
      <c r="T349" s="249">
        <v>0</v>
      </c>
      <c r="U349" s="249">
        <v>0</v>
      </c>
      <c r="V349" s="249">
        <v>0</v>
      </c>
      <c r="W349" s="249">
        <v>0</v>
      </c>
      <c r="X349" s="249">
        <v>0</v>
      </c>
      <c r="Y349" s="249">
        <v>0</v>
      </c>
      <c r="Z349" s="249">
        <v>0</v>
      </c>
      <c r="AA349" s="249">
        <v>0</v>
      </c>
      <c r="AB349" s="249">
        <v>0</v>
      </c>
      <c r="AC349" s="249">
        <v>0</v>
      </c>
      <c r="AD349" s="249">
        <v>0</v>
      </c>
      <c r="AE349" s="249">
        <v>0</v>
      </c>
      <c r="AF349" s="249">
        <v>0</v>
      </c>
      <c r="AG349" s="249">
        <v>0</v>
      </c>
      <c r="AH349" s="249">
        <v>0</v>
      </c>
      <c r="AI349" s="249">
        <v>0</v>
      </c>
      <c r="AJ349" s="249">
        <v>0</v>
      </c>
      <c r="AK349" s="249">
        <v>0</v>
      </c>
      <c r="AL349" s="249">
        <v>0</v>
      </c>
      <c r="AM349" s="249">
        <v>0</v>
      </c>
      <c r="AN349" s="249">
        <v>0</v>
      </c>
      <c r="AO349" s="249">
        <v>0</v>
      </c>
      <c r="AP349" s="249">
        <v>0</v>
      </c>
      <c r="AQ349" s="249">
        <v>0</v>
      </c>
      <c r="AR349" s="249">
        <v>0</v>
      </c>
      <c r="AS349" s="249">
        <v>0</v>
      </c>
      <c r="AT349" s="249">
        <v>0</v>
      </c>
      <c r="AU349" s="249">
        <v>0</v>
      </c>
      <c r="AV349" s="249">
        <v>0</v>
      </c>
      <c r="AW349" s="249">
        <v>0</v>
      </c>
      <c r="AX349" s="249">
        <v>0</v>
      </c>
      <c r="AY349" s="249">
        <v>0</v>
      </c>
      <c r="AZ349" s="249">
        <v>0</v>
      </c>
      <c r="BA349" s="249">
        <v>0</v>
      </c>
      <c r="BB349" s="249">
        <v>0</v>
      </c>
      <c r="BC349" s="249">
        <v>0</v>
      </c>
      <c r="BD349" s="267">
        <v>0</v>
      </c>
    </row>
    <row r="350" spans="1:212" ht="13" x14ac:dyDescent="0.25">
      <c r="C350" s="248" t="s">
        <v>1397</v>
      </c>
      <c r="D350" s="279"/>
      <c r="E350" s="265"/>
      <c r="F350" s="265">
        <v>296.88976632621655</v>
      </c>
      <c r="G350" s="265">
        <v>296.88976632621655</v>
      </c>
      <c r="H350" s="265">
        <v>296.88976632621655</v>
      </c>
      <c r="I350" s="265">
        <v>296.88976632621655</v>
      </c>
      <c r="J350" s="265">
        <v>296.88976632621655</v>
      </c>
      <c r="K350" s="265">
        <v>296.88976632621655</v>
      </c>
      <c r="L350" s="265">
        <v>296.88976632621655</v>
      </c>
      <c r="M350" s="265">
        <v>296.88976632621655</v>
      </c>
      <c r="N350" s="265">
        <v>296.88976632621655</v>
      </c>
      <c r="O350" s="265">
        <v>296.88976632621655</v>
      </c>
      <c r="P350" s="265">
        <v>296.88976632621655</v>
      </c>
      <c r="Q350" s="265">
        <v>296.88976632621655</v>
      </c>
      <c r="R350" s="265">
        <v>296.88976632621655</v>
      </c>
      <c r="S350" s="265">
        <v>296.88976632621655</v>
      </c>
      <c r="T350" s="265">
        <v>296.88976632621655</v>
      </c>
      <c r="U350" s="265">
        <v>296.88976632621655</v>
      </c>
      <c r="V350" s="265">
        <v>296.88976632621655</v>
      </c>
      <c r="W350" s="265">
        <v>296.88976632621655</v>
      </c>
      <c r="X350" s="265">
        <v>296.88976632621655</v>
      </c>
      <c r="Y350" s="265">
        <v>296.88976632621655</v>
      </c>
      <c r="Z350" s="265">
        <v>296.88976632621655</v>
      </c>
      <c r="AA350" s="265">
        <v>296.88976632621655</v>
      </c>
      <c r="AB350" s="265">
        <v>296.88976632621655</v>
      </c>
      <c r="AC350" s="265">
        <v>296.88976632621655</v>
      </c>
      <c r="AD350" s="265">
        <v>296.88976632621655</v>
      </c>
      <c r="AE350" s="265">
        <v>296.88976632621655</v>
      </c>
      <c r="AF350" s="265">
        <v>296.88976632621655</v>
      </c>
      <c r="AG350" s="265">
        <v>296.88976632621655</v>
      </c>
      <c r="AH350" s="265">
        <v>296.88976632621655</v>
      </c>
      <c r="AI350" s="265">
        <v>296.88976632621655</v>
      </c>
      <c r="AJ350" s="265">
        <v>296.88976632621655</v>
      </c>
      <c r="AK350" s="265">
        <v>296.88976632621655</v>
      </c>
      <c r="AL350" s="265">
        <v>296.88976632621655</v>
      </c>
      <c r="AM350" s="265">
        <v>296.88976632621655</v>
      </c>
      <c r="AN350" s="265">
        <v>296.88976632621655</v>
      </c>
      <c r="AO350" s="265">
        <v>296.88976632621655</v>
      </c>
      <c r="AP350" s="265">
        <v>296.88976632621655</v>
      </c>
      <c r="AQ350" s="265">
        <v>296.88976632621655</v>
      </c>
      <c r="AR350" s="265">
        <v>296.88976632621655</v>
      </c>
      <c r="AS350" s="265">
        <v>296.88976632621655</v>
      </c>
      <c r="AT350" s="265">
        <v>296.88976632621655</v>
      </c>
      <c r="AU350" s="265">
        <v>296.88976632621655</v>
      </c>
      <c r="AV350" s="265">
        <v>296.88976632621655</v>
      </c>
      <c r="AW350" s="265">
        <v>296.88976632621655</v>
      </c>
      <c r="AX350" s="265">
        <v>296.88976632621655</v>
      </c>
      <c r="AY350" s="265">
        <v>296.88976632621655</v>
      </c>
      <c r="AZ350" s="265">
        <v>296.88976632621655</v>
      </c>
      <c r="BA350" s="265">
        <v>296.88976632621655</v>
      </c>
      <c r="BB350" s="265">
        <v>296.88976632621655</v>
      </c>
      <c r="BC350" s="265">
        <v>296.88976632621655</v>
      </c>
      <c r="BD350" s="264">
        <v>296.88976632621655</v>
      </c>
    </row>
    <row r="351" spans="1:212" ht="13" x14ac:dyDescent="0.25">
      <c r="C351" s="252" t="s">
        <v>1398</v>
      </c>
      <c r="D351" s="280"/>
      <c r="E351" s="249"/>
      <c r="F351" s="249">
        <v>0</v>
      </c>
      <c r="G351" s="249">
        <v>0</v>
      </c>
      <c r="H351" s="249">
        <v>0</v>
      </c>
      <c r="I351" s="249">
        <v>0</v>
      </c>
      <c r="J351" s="249">
        <v>0</v>
      </c>
      <c r="K351" s="249">
        <v>0</v>
      </c>
      <c r="L351" s="249">
        <v>0</v>
      </c>
      <c r="M351" s="249">
        <v>0</v>
      </c>
      <c r="N351" s="249">
        <v>0</v>
      </c>
      <c r="O351" s="249">
        <v>0</v>
      </c>
      <c r="P351" s="249">
        <v>0</v>
      </c>
      <c r="Q351" s="249">
        <v>0</v>
      </c>
      <c r="R351" s="249">
        <v>0</v>
      </c>
      <c r="S351" s="249">
        <v>0</v>
      </c>
      <c r="T351" s="249">
        <v>0</v>
      </c>
      <c r="U351" s="249">
        <v>0</v>
      </c>
      <c r="V351" s="249">
        <v>0</v>
      </c>
      <c r="W351" s="249">
        <v>0</v>
      </c>
      <c r="X351" s="249">
        <v>0</v>
      </c>
      <c r="Y351" s="249">
        <v>0</v>
      </c>
      <c r="Z351" s="249">
        <v>0</v>
      </c>
      <c r="AA351" s="249">
        <v>0</v>
      </c>
      <c r="AB351" s="249">
        <v>0</v>
      </c>
      <c r="AC351" s="249">
        <v>0</v>
      </c>
      <c r="AD351" s="249">
        <v>0</v>
      </c>
      <c r="AE351" s="249">
        <v>0</v>
      </c>
      <c r="AF351" s="249">
        <v>0</v>
      </c>
      <c r="AG351" s="249">
        <v>0</v>
      </c>
      <c r="AH351" s="249">
        <v>0</v>
      </c>
      <c r="AI351" s="249">
        <v>0</v>
      </c>
      <c r="AJ351" s="249">
        <v>0</v>
      </c>
      <c r="AK351" s="249">
        <v>0</v>
      </c>
      <c r="AL351" s="249">
        <v>0</v>
      </c>
      <c r="AM351" s="249">
        <v>0</v>
      </c>
      <c r="AN351" s="249">
        <v>0</v>
      </c>
      <c r="AO351" s="249">
        <v>0</v>
      </c>
      <c r="AP351" s="249">
        <v>0</v>
      </c>
      <c r="AQ351" s="249">
        <v>0</v>
      </c>
      <c r="AR351" s="249">
        <v>0</v>
      </c>
      <c r="AS351" s="249">
        <v>0</v>
      </c>
      <c r="AT351" s="249">
        <v>0</v>
      </c>
      <c r="AU351" s="249">
        <v>0</v>
      </c>
      <c r="AV351" s="249">
        <v>0</v>
      </c>
      <c r="AW351" s="249">
        <v>0</v>
      </c>
      <c r="AX351" s="249">
        <v>0</v>
      </c>
      <c r="AY351" s="249">
        <v>0</v>
      </c>
      <c r="AZ351" s="249">
        <v>0</v>
      </c>
      <c r="BA351" s="249">
        <v>0</v>
      </c>
      <c r="BB351" s="249">
        <v>0</v>
      </c>
      <c r="BC351" s="249">
        <v>0</v>
      </c>
      <c r="BD351" s="267">
        <v>0</v>
      </c>
    </row>
    <row r="352" spans="1:212" ht="13" x14ac:dyDescent="0.25">
      <c r="C352" s="248" t="s">
        <v>1399</v>
      </c>
      <c r="D352" s="279"/>
      <c r="E352" s="249"/>
      <c r="F352" s="249">
        <v>0</v>
      </c>
      <c r="G352" s="249">
        <v>0</v>
      </c>
      <c r="H352" s="249">
        <v>0</v>
      </c>
      <c r="I352" s="249">
        <v>0</v>
      </c>
      <c r="J352" s="249">
        <v>0</v>
      </c>
      <c r="K352" s="249">
        <v>0</v>
      </c>
      <c r="L352" s="249">
        <v>0</v>
      </c>
      <c r="M352" s="249">
        <v>0</v>
      </c>
      <c r="N352" s="249">
        <v>0</v>
      </c>
      <c r="O352" s="249">
        <v>0</v>
      </c>
      <c r="P352" s="249">
        <v>0</v>
      </c>
      <c r="Q352" s="249">
        <v>0</v>
      </c>
      <c r="R352" s="249">
        <v>0</v>
      </c>
      <c r="S352" s="249">
        <v>0</v>
      </c>
      <c r="T352" s="249">
        <v>0</v>
      </c>
      <c r="U352" s="249">
        <v>0</v>
      </c>
      <c r="V352" s="249">
        <v>0</v>
      </c>
      <c r="W352" s="249">
        <v>0</v>
      </c>
      <c r="X352" s="249">
        <v>0</v>
      </c>
      <c r="Y352" s="249">
        <v>0</v>
      </c>
      <c r="Z352" s="249">
        <v>0</v>
      </c>
      <c r="AA352" s="249">
        <v>0</v>
      </c>
      <c r="AB352" s="249">
        <v>0</v>
      </c>
      <c r="AC352" s="249">
        <v>0</v>
      </c>
      <c r="AD352" s="249">
        <v>0</v>
      </c>
      <c r="AE352" s="249">
        <v>0</v>
      </c>
      <c r="AF352" s="249">
        <v>0</v>
      </c>
      <c r="AG352" s="249">
        <v>0</v>
      </c>
      <c r="AH352" s="249">
        <v>0</v>
      </c>
      <c r="AI352" s="249">
        <v>0</v>
      </c>
      <c r="AJ352" s="249">
        <v>0</v>
      </c>
      <c r="AK352" s="249">
        <v>0</v>
      </c>
      <c r="AL352" s="249">
        <v>0</v>
      </c>
      <c r="AM352" s="249">
        <v>0</v>
      </c>
      <c r="AN352" s="249">
        <v>0</v>
      </c>
      <c r="AO352" s="249">
        <v>0</v>
      </c>
      <c r="AP352" s="249">
        <v>0</v>
      </c>
      <c r="AQ352" s="249">
        <v>0</v>
      </c>
      <c r="AR352" s="249">
        <v>0</v>
      </c>
      <c r="AS352" s="249">
        <v>0</v>
      </c>
      <c r="AT352" s="249">
        <v>0</v>
      </c>
      <c r="AU352" s="249">
        <v>0</v>
      </c>
      <c r="AV352" s="249">
        <v>0</v>
      </c>
      <c r="AW352" s="249">
        <v>0</v>
      </c>
      <c r="AX352" s="249">
        <v>0</v>
      </c>
      <c r="AY352" s="249">
        <v>0</v>
      </c>
      <c r="AZ352" s="249">
        <v>0</v>
      </c>
      <c r="BA352" s="249">
        <v>0</v>
      </c>
      <c r="BB352" s="249">
        <v>0</v>
      </c>
      <c r="BC352" s="249">
        <v>0</v>
      </c>
      <c r="BD352" s="267">
        <v>0</v>
      </c>
    </row>
    <row r="353" spans="2:58" ht="13" x14ac:dyDescent="0.25">
      <c r="C353" s="248" t="s">
        <v>1220</v>
      </c>
      <c r="D353" s="279"/>
      <c r="E353" s="249"/>
      <c r="F353" s="249">
        <v>0</v>
      </c>
      <c r="G353" s="249">
        <v>0</v>
      </c>
      <c r="H353" s="249">
        <v>0</v>
      </c>
      <c r="I353" s="249">
        <v>0</v>
      </c>
      <c r="J353" s="249">
        <v>0</v>
      </c>
      <c r="K353" s="249">
        <v>0</v>
      </c>
      <c r="L353" s="249">
        <v>0</v>
      </c>
      <c r="M353" s="249">
        <v>0</v>
      </c>
      <c r="N353" s="249">
        <v>0</v>
      </c>
      <c r="O353" s="249">
        <v>0</v>
      </c>
      <c r="P353" s="249">
        <v>0</v>
      </c>
      <c r="Q353" s="249">
        <v>0</v>
      </c>
      <c r="R353" s="249">
        <v>0</v>
      </c>
      <c r="S353" s="249">
        <v>0</v>
      </c>
      <c r="T353" s="249">
        <v>0</v>
      </c>
      <c r="U353" s="249">
        <v>0</v>
      </c>
      <c r="V353" s="249">
        <v>0</v>
      </c>
      <c r="W353" s="249">
        <v>0</v>
      </c>
      <c r="X353" s="249">
        <v>0</v>
      </c>
      <c r="Y353" s="249">
        <v>0</v>
      </c>
      <c r="Z353" s="249">
        <v>0</v>
      </c>
      <c r="AA353" s="249">
        <v>0</v>
      </c>
      <c r="AB353" s="249">
        <v>0</v>
      </c>
      <c r="AC353" s="249">
        <v>0</v>
      </c>
      <c r="AD353" s="249">
        <v>0</v>
      </c>
      <c r="AE353" s="249">
        <v>0</v>
      </c>
      <c r="AF353" s="249">
        <v>0</v>
      </c>
      <c r="AG353" s="249">
        <v>0</v>
      </c>
      <c r="AH353" s="249">
        <v>0</v>
      </c>
      <c r="AI353" s="249">
        <v>0</v>
      </c>
      <c r="AJ353" s="249">
        <v>0</v>
      </c>
      <c r="AK353" s="249">
        <v>0</v>
      </c>
      <c r="AL353" s="249">
        <v>0</v>
      </c>
      <c r="AM353" s="249">
        <v>0</v>
      </c>
      <c r="AN353" s="249">
        <v>0</v>
      </c>
      <c r="AO353" s="249">
        <v>0</v>
      </c>
      <c r="AP353" s="249">
        <v>0</v>
      </c>
      <c r="AQ353" s="249">
        <v>0</v>
      </c>
      <c r="AR353" s="249">
        <v>0</v>
      </c>
      <c r="AS353" s="249">
        <v>0</v>
      </c>
      <c r="AT353" s="249">
        <v>0</v>
      </c>
      <c r="AU353" s="249">
        <v>0</v>
      </c>
      <c r="AV353" s="249">
        <v>0</v>
      </c>
      <c r="AW353" s="249">
        <v>0</v>
      </c>
      <c r="AX353" s="249">
        <v>0</v>
      </c>
      <c r="AY353" s="249">
        <v>0</v>
      </c>
      <c r="AZ353" s="249">
        <v>0</v>
      </c>
      <c r="BA353" s="249">
        <v>0</v>
      </c>
      <c r="BB353" s="249">
        <v>0</v>
      </c>
      <c r="BC353" s="249">
        <v>0</v>
      </c>
      <c r="BD353" s="267">
        <v>0</v>
      </c>
    </row>
    <row r="354" spans="2:58" ht="13" x14ac:dyDescent="0.25">
      <c r="C354" s="248" t="s">
        <v>1400</v>
      </c>
      <c r="D354" s="279"/>
      <c r="E354" s="249"/>
      <c r="F354" s="249">
        <v>0</v>
      </c>
      <c r="G354" s="249">
        <v>0</v>
      </c>
      <c r="H354" s="249">
        <v>0</v>
      </c>
      <c r="I354" s="249">
        <v>0</v>
      </c>
      <c r="J354" s="249">
        <v>0</v>
      </c>
      <c r="K354" s="249">
        <v>0</v>
      </c>
      <c r="L354" s="249">
        <v>0</v>
      </c>
      <c r="M354" s="249">
        <v>0</v>
      </c>
      <c r="N354" s="249">
        <v>0</v>
      </c>
      <c r="O354" s="249">
        <v>0</v>
      </c>
      <c r="P354" s="249">
        <v>0</v>
      </c>
      <c r="Q354" s="249">
        <v>0</v>
      </c>
      <c r="R354" s="249">
        <v>0</v>
      </c>
      <c r="S354" s="249">
        <v>0</v>
      </c>
      <c r="T354" s="249">
        <v>0</v>
      </c>
      <c r="U354" s="249">
        <v>0</v>
      </c>
      <c r="V354" s="249">
        <v>0</v>
      </c>
      <c r="W354" s="249">
        <v>0</v>
      </c>
      <c r="X354" s="249">
        <v>0</v>
      </c>
      <c r="Y354" s="249">
        <v>0</v>
      </c>
      <c r="Z354" s="249">
        <v>0</v>
      </c>
      <c r="AA354" s="249">
        <v>0</v>
      </c>
      <c r="AB354" s="249">
        <v>0</v>
      </c>
      <c r="AC354" s="249">
        <v>0</v>
      </c>
      <c r="AD354" s="249">
        <v>0</v>
      </c>
      <c r="AE354" s="249">
        <v>0</v>
      </c>
      <c r="AF354" s="249">
        <v>0</v>
      </c>
      <c r="AG354" s="249">
        <v>0</v>
      </c>
      <c r="AH354" s="249">
        <v>0</v>
      </c>
      <c r="AI354" s="249">
        <v>0</v>
      </c>
      <c r="AJ354" s="249">
        <v>0</v>
      </c>
      <c r="AK354" s="249">
        <v>0</v>
      </c>
      <c r="AL354" s="249">
        <v>0</v>
      </c>
      <c r="AM354" s="249">
        <v>0</v>
      </c>
      <c r="AN354" s="249">
        <v>0</v>
      </c>
      <c r="AO354" s="249">
        <v>0</v>
      </c>
      <c r="AP354" s="249">
        <v>0</v>
      </c>
      <c r="AQ354" s="249">
        <v>0</v>
      </c>
      <c r="AR354" s="249">
        <v>0</v>
      </c>
      <c r="AS354" s="249">
        <v>0</v>
      </c>
      <c r="AT354" s="249">
        <v>0</v>
      </c>
      <c r="AU354" s="249">
        <v>0</v>
      </c>
      <c r="AV354" s="249">
        <v>0</v>
      </c>
      <c r="AW354" s="249">
        <v>0</v>
      </c>
      <c r="AX354" s="249">
        <v>0</v>
      </c>
      <c r="AY354" s="249">
        <v>0</v>
      </c>
      <c r="AZ354" s="249">
        <v>0</v>
      </c>
      <c r="BA354" s="249">
        <v>0</v>
      </c>
      <c r="BB354" s="249">
        <v>0</v>
      </c>
      <c r="BC354" s="249">
        <v>0</v>
      </c>
      <c r="BD354" s="267">
        <v>0</v>
      </c>
    </row>
    <row r="355" spans="2:58" ht="13" x14ac:dyDescent="0.25">
      <c r="C355" s="252" t="s">
        <v>1401</v>
      </c>
      <c r="D355" s="280"/>
      <c r="E355" s="270"/>
      <c r="F355" s="270">
        <v>0</v>
      </c>
      <c r="G355" s="270">
        <v>0</v>
      </c>
      <c r="H355" s="270">
        <v>0</v>
      </c>
      <c r="I355" s="270">
        <v>0</v>
      </c>
      <c r="J355" s="270">
        <v>0</v>
      </c>
      <c r="K355" s="270">
        <v>0</v>
      </c>
      <c r="L355" s="270">
        <v>0</v>
      </c>
      <c r="M355" s="270">
        <v>0</v>
      </c>
      <c r="N355" s="270">
        <v>0</v>
      </c>
      <c r="O355" s="270">
        <v>0</v>
      </c>
      <c r="P355" s="270">
        <v>0</v>
      </c>
      <c r="Q355" s="270">
        <v>0</v>
      </c>
      <c r="R355" s="270">
        <v>0</v>
      </c>
      <c r="S355" s="270">
        <v>0</v>
      </c>
      <c r="T355" s="270">
        <v>0</v>
      </c>
      <c r="U355" s="270">
        <v>0</v>
      </c>
      <c r="V355" s="270">
        <v>0</v>
      </c>
      <c r="W355" s="270">
        <v>0</v>
      </c>
      <c r="X355" s="270">
        <v>0</v>
      </c>
      <c r="Y355" s="270">
        <v>0</v>
      </c>
      <c r="Z355" s="270">
        <v>0</v>
      </c>
      <c r="AA355" s="270">
        <v>0</v>
      </c>
      <c r="AB355" s="270">
        <v>0</v>
      </c>
      <c r="AC355" s="270">
        <v>0</v>
      </c>
      <c r="AD355" s="270">
        <v>0</v>
      </c>
      <c r="AE355" s="270">
        <v>0</v>
      </c>
      <c r="AF355" s="270">
        <v>0</v>
      </c>
      <c r="AG355" s="270">
        <v>0</v>
      </c>
      <c r="AH355" s="270">
        <v>0</v>
      </c>
      <c r="AI355" s="270">
        <v>0</v>
      </c>
      <c r="AJ355" s="270">
        <v>0</v>
      </c>
      <c r="AK355" s="270">
        <v>0</v>
      </c>
      <c r="AL355" s="270">
        <v>0</v>
      </c>
      <c r="AM355" s="270">
        <v>0</v>
      </c>
      <c r="AN355" s="270">
        <v>0</v>
      </c>
      <c r="AO355" s="270">
        <v>0</v>
      </c>
      <c r="AP355" s="270">
        <v>0</v>
      </c>
      <c r="AQ355" s="270">
        <v>0</v>
      </c>
      <c r="AR355" s="270">
        <v>0</v>
      </c>
      <c r="AS355" s="270">
        <v>0</v>
      </c>
      <c r="AT355" s="270">
        <v>0</v>
      </c>
      <c r="AU355" s="270">
        <v>0</v>
      </c>
      <c r="AV355" s="270">
        <v>0</v>
      </c>
      <c r="AW355" s="270">
        <v>0</v>
      </c>
      <c r="AX355" s="270">
        <v>0</v>
      </c>
      <c r="AY355" s="270">
        <v>0</v>
      </c>
      <c r="AZ355" s="270">
        <v>0</v>
      </c>
      <c r="BA355" s="270">
        <v>0</v>
      </c>
      <c r="BB355" s="270">
        <v>0</v>
      </c>
      <c r="BC355" s="270">
        <v>0</v>
      </c>
      <c r="BD355" s="269">
        <v>0</v>
      </c>
    </row>
    <row r="356" spans="2:58" ht="13" x14ac:dyDescent="0.25">
      <c r="B356" s="262"/>
      <c r="C356" s="248" t="s">
        <v>1402</v>
      </c>
      <c r="D356" s="279"/>
      <c r="E356" s="249"/>
      <c r="F356" s="249">
        <v>50</v>
      </c>
      <c r="G356" s="249">
        <v>50</v>
      </c>
      <c r="H356" s="249">
        <v>50</v>
      </c>
      <c r="I356" s="249">
        <v>50</v>
      </c>
      <c r="J356" s="249">
        <v>50</v>
      </c>
      <c r="K356" s="249">
        <v>50</v>
      </c>
      <c r="L356" s="249">
        <v>50</v>
      </c>
      <c r="M356" s="249">
        <v>50</v>
      </c>
      <c r="N356" s="249">
        <v>50</v>
      </c>
      <c r="O356" s="249">
        <v>50</v>
      </c>
      <c r="P356" s="249">
        <v>50</v>
      </c>
      <c r="Q356" s="249">
        <v>50</v>
      </c>
      <c r="R356" s="249">
        <v>50</v>
      </c>
      <c r="S356" s="249">
        <v>50</v>
      </c>
      <c r="T356" s="249">
        <v>50</v>
      </c>
      <c r="U356" s="249">
        <v>50</v>
      </c>
      <c r="V356" s="249">
        <v>50</v>
      </c>
      <c r="W356" s="249">
        <v>50</v>
      </c>
      <c r="X356" s="249">
        <v>50</v>
      </c>
      <c r="Y356" s="249">
        <v>50</v>
      </c>
      <c r="Z356" s="249">
        <v>50</v>
      </c>
      <c r="AA356" s="249">
        <v>50</v>
      </c>
      <c r="AB356" s="249">
        <v>50</v>
      </c>
      <c r="AC356" s="249">
        <v>50</v>
      </c>
      <c r="AD356" s="249">
        <v>50</v>
      </c>
      <c r="AE356" s="249">
        <v>50</v>
      </c>
      <c r="AF356" s="249">
        <v>50</v>
      </c>
      <c r="AG356" s="249">
        <v>50</v>
      </c>
      <c r="AH356" s="249">
        <v>50</v>
      </c>
      <c r="AI356" s="249">
        <v>50</v>
      </c>
      <c r="AJ356" s="249">
        <v>50</v>
      </c>
      <c r="AK356" s="249">
        <v>50</v>
      </c>
      <c r="AL356" s="249">
        <v>50</v>
      </c>
      <c r="AM356" s="249">
        <v>50</v>
      </c>
      <c r="AN356" s="249">
        <v>50</v>
      </c>
      <c r="AO356" s="249">
        <v>50</v>
      </c>
      <c r="AP356" s="249">
        <v>50</v>
      </c>
      <c r="AQ356" s="249">
        <v>50</v>
      </c>
      <c r="AR356" s="249">
        <v>50</v>
      </c>
      <c r="AS356" s="249">
        <v>50</v>
      </c>
      <c r="AT356" s="249">
        <v>50</v>
      </c>
      <c r="AU356" s="249">
        <v>50</v>
      </c>
      <c r="AV356" s="249">
        <v>50</v>
      </c>
      <c r="AW356" s="249">
        <v>50</v>
      </c>
      <c r="AX356" s="249">
        <v>50</v>
      </c>
      <c r="AY356" s="249">
        <v>50</v>
      </c>
      <c r="AZ356" s="249">
        <v>50</v>
      </c>
      <c r="BA356" s="249">
        <v>50</v>
      </c>
      <c r="BB356" s="249">
        <v>50</v>
      </c>
      <c r="BC356" s="249">
        <v>50</v>
      </c>
      <c r="BD356" s="267">
        <v>50</v>
      </c>
    </row>
    <row r="357" spans="2:58" ht="13" x14ac:dyDescent="0.25">
      <c r="C357" s="248" t="s">
        <v>1403</v>
      </c>
      <c r="D357" s="279"/>
      <c r="E357" s="249"/>
      <c r="F357" s="249">
        <v>0</v>
      </c>
      <c r="G357" s="249">
        <v>0</v>
      </c>
      <c r="H357" s="249">
        <v>0</v>
      </c>
      <c r="I357" s="249">
        <v>0</v>
      </c>
      <c r="J357" s="249">
        <v>0</v>
      </c>
      <c r="K357" s="249">
        <v>0</v>
      </c>
      <c r="L357" s="249">
        <v>0</v>
      </c>
      <c r="M357" s="249">
        <v>0</v>
      </c>
      <c r="N357" s="249">
        <v>0</v>
      </c>
      <c r="O357" s="249">
        <v>0</v>
      </c>
      <c r="P357" s="249">
        <v>0</v>
      </c>
      <c r="Q357" s="249">
        <v>0</v>
      </c>
      <c r="R357" s="249">
        <v>0</v>
      </c>
      <c r="S357" s="249">
        <v>0</v>
      </c>
      <c r="T357" s="249">
        <v>0</v>
      </c>
      <c r="U357" s="249">
        <v>0</v>
      </c>
      <c r="V357" s="249">
        <v>0</v>
      </c>
      <c r="W357" s="249">
        <v>0</v>
      </c>
      <c r="X357" s="249">
        <v>0</v>
      </c>
      <c r="Y357" s="249">
        <v>0</v>
      </c>
      <c r="Z357" s="249">
        <v>0</v>
      </c>
      <c r="AA357" s="249">
        <v>0</v>
      </c>
      <c r="AB357" s="249">
        <v>0</v>
      </c>
      <c r="AC357" s="249">
        <v>0</v>
      </c>
      <c r="AD357" s="249">
        <v>0</v>
      </c>
      <c r="AE357" s="249">
        <v>0</v>
      </c>
      <c r="AF357" s="249">
        <v>0</v>
      </c>
      <c r="AG357" s="249">
        <v>0</v>
      </c>
      <c r="AH357" s="249">
        <v>0</v>
      </c>
      <c r="AI357" s="249">
        <v>0</v>
      </c>
      <c r="AJ357" s="249">
        <v>0</v>
      </c>
      <c r="AK357" s="249">
        <v>0</v>
      </c>
      <c r="AL357" s="249">
        <v>0</v>
      </c>
      <c r="AM357" s="249">
        <v>0</v>
      </c>
      <c r="AN357" s="249">
        <v>0</v>
      </c>
      <c r="AO357" s="249">
        <v>0</v>
      </c>
      <c r="AP357" s="249">
        <v>0</v>
      </c>
      <c r="AQ357" s="249">
        <v>0</v>
      </c>
      <c r="AR357" s="249">
        <v>0</v>
      </c>
      <c r="AS357" s="249">
        <v>0</v>
      </c>
      <c r="AT357" s="249">
        <v>0</v>
      </c>
      <c r="AU357" s="249">
        <v>0</v>
      </c>
      <c r="AV357" s="249">
        <v>0</v>
      </c>
      <c r="AW357" s="249">
        <v>0</v>
      </c>
      <c r="AX357" s="249">
        <v>0</v>
      </c>
      <c r="AY357" s="249">
        <v>0</v>
      </c>
      <c r="AZ357" s="249">
        <v>0</v>
      </c>
      <c r="BA357" s="249">
        <v>0</v>
      </c>
      <c r="BB357" s="249">
        <v>0</v>
      </c>
      <c r="BC357" s="249">
        <v>0</v>
      </c>
      <c r="BD357" s="267">
        <v>0</v>
      </c>
    </row>
    <row r="358" spans="2:58" ht="13" x14ac:dyDescent="0.25">
      <c r="B358" s="262"/>
      <c r="C358" s="245" t="s">
        <v>1404</v>
      </c>
      <c r="D358" s="278"/>
      <c r="E358" s="265"/>
      <c r="F358" s="265">
        <v>0</v>
      </c>
      <c r="G358" s="265">
        <v>0</v>
      </c>
      <c r="H358" s="265">
        <v>0</v>
      </c>
      <c r="I358" s="265">
        <v>0</v>
      </c>
      <c r="J358" s="265">
        <v>0</v>
      </c>
      <c r="K358" s="265">
        <v>0</v>
      </c>
      <c r="L358" s="265">
        <v>0</v>
      </c>
      <c r="M358" s="265">
        <v>0</v>
      </c>
      <c r="N358" s="265">
        <v>0</v>
      </c>
      <c r="O358" s="265">
        <v>0</v>
      </c>
      <c r="P358" s="265">
        <v>0</v>
      </c>
      <c r="Q358" s="265">
        <v>0</v>
      </c>
      <c r="R358" s="265">
        <v>0</v>
      </c>
      <c r="S358" s="265">
        <v>0</v>
      </c>
      <c r="T358" s="265">
        <v>0</v>
      </c>
      <c r="U358" s="265">
        <v>0</v>
      </c>
      <c r="V358" s="265">
        <v>0</v>
      </c>
      <c r="W358" s="265">
        <v>0</v>
      </c>
      <c r="X358" s="265">
        <v>0</v>
      </c>
      <c r="Y358" s="265">
        <v>0</v>
      </c>
      <c r="Z358" s="265">
        <v>0</v>
      </c>
      <c r="AA358" s="265">
        <v>0</v>
      </c>
      <c r="AB358" s="265">
        <v>0</v>
      </c>
      <c r="AC358" s="265">
        <v>0</v>
      </c>
      <c r="AD358" s="265">
        <v>0</v>
      </c>
      <c r="AE358" s="265">
        <v>0</v>
      </c>
      <c r="AF358" s="265">
        <v>0</v>
      </c>
      <c r="AG358" s="265">
        <v>0</v>
      </c>
      <c r="AH358" s="265">
        <v>0</v>
      </c>
      <c r="AI358" s="265">
        <v>0</v>
      </c>
      <c r="AJ358" s="265">
        <v>0</v>
      </c>
      <c r="AK358" s="265">
        <v>0</v>
      </c>
      <c r="AL358" s="265">
        <v>0</v>
      </c>
      <c r="AM358" s="265">
        <v>0</v>
      </c>
      <c r="AN358" s="265">
        <v>0</v>
      </c>
      <c r="AO358" s="265">
        <v>0</v>
      </c>
      <c r="AP358" s="265">
        <v>0</v>
      </c>
      <c r="AQ358" s="265">
        <v>0</v>
      </c>
      <c r="AR358" s="265">
        <v>0</v>
      </c>
      <c r="AS358" s="265">
        <v>0</v>
      </c>
      <c r="AT358" s="265">
        <v>0</v>
      </c>
      <c r="AU358" s="265">
        <v>0</v>
      </c>
      <c r="AV358" s="265">
        <v>0</v>
      </c>
      <c r="AW358" s="265">
        <v>0</v>
      </c>
      <c r="AX358" s="265">
        <v>0</v>
      </c>
      <c r="AY358" s="265">
        <v>0</v>
      </c>
      <c r="AZ358" s="265">
        <v>0</v>
      </c>
      <c r="BA358" s="265">
        <v>0</v>
      </c>
      <c r="BB358" s="265">
        <v>0</v>
      </c>
      <c r="BC358" s="265">
        <v>0</v>
      </c>
      <c r="BD358" s="264">
        <v>0</v>
      </c>
    </row>
    <row r="360" spans="2:58" ht="13" x14ac:dyDescent="0.25">
      <c r="C360" s="256" t="s">
        <v>1435</v>
      </c>
    </row>
    <row r="361" spans="2:58" ht="13" x14ac:dyDescent="0.25">
      <c r="C361" s="276" t="s">
        <v>1406</v>
      </c>
      <c r="D361" s="263" t="s">
        <v>466</v>
      </c>
      <c r="E361" s="275" t="s">
        <v>1407</v>
      </c>
      <c r="F361" s="254">
        <v>2020</v>
      </c>
      <c r="G361" s="254">
        <v>2021</v>
      </c>
      <c r="H361" s="254">
        <v>2022</v>
      </c>
      <c r="I361" s="254">
        <v>2023</v>
      </c>
      <c r="J361" s="254">
        <v>2024</v>
      </c>
      <c r="K361" s="254">
        <v>2025</v>
      </c>
      <c r="L361" s="254">
        <v>2026</v>
      </c>
      <c r="M361" s="254">
        <v>2027</v>
      </c>
      <c r="N361" s="254">
        <v>2028</v>
      </c>
      <c r="O361" s="254">
        <v>2029</v>
      </c>
      <c r="P361" s="254">
        <v>2030</v>
      </c>
      <c r="Q361" s="254">
        <v>2031</v>
      </c>
      <c r="R361" s="254">
        <v>2032</v>
      </c>
      <c r="S361" s="254">
        <v>2033</v>
      </c>
      <c r="T361" s="254">
        <v>2034</v>
      </c>
      <c r="U361" s="254">
        <v>2035</v>
      </c>
      <c r="V361" s="254">
        <v>2036</v>
      </c>
      <c r="W361" s="254">
        <v>2037</v>
      </c>
      <c r="X361" s="254">
        <v>2038</v>
      </c>
      <c r="Y361" s="254">
        <v>2039</v>
      </c>
      <c r="Z361" s="254">
        <v>2040</v>
      </c>
      <c r="AA361" s="254">
        <v>2041</v>
      </c>
      <c r="AB361" s="254">
        <v>2042</v>
      </c>
      <c r="AC361" s="254">
        <v>2043</v>
      </c>
      <c r="AD361" s="254">
        <v>2044</v>
      </c>
      <c r="AE361" s="254">
        <v>2045</v>
      </c>
      <c r="AF361" s="254">
        <v>2046</v>
      </c>
      <c r="AG361" s="254">
        <v>2047</v>
      </c>
      <c r="AH361" s="254">
        <v>2048</v>
      </c>
      <c r="AI361" s="254">
        <v>2049</v>
      </c>
      <c r="AJ361" s="254">
        <v>2050</v>
      </c>
      <c r="AK361" s="254">
        <v>2051</v>
      </c>
      <c r="AL361" s="254">
        <v>2052</v>
      </c>
      <c r="AM361" s="254">
        <v>2053</v>
      </c>
      <c r="AN361" s="254">
        <v>2054</v>
      </c>
      <c r="AO361" s="254">
        <v>2055</v>
      </c>
      <c r="AP361" s="254">
        <v>2056</v>
      </c>
      <c r="AQ361" s="254">
        <v>2057</v>
      </c>
      <c r="AR361" s="254">
        <v>2058</v>
      </c>
      <c r="AS361" s="254">
        <v>2059</v>
      </c>
      <c r="AT361" s="254">
        <v>2060</v>
      </c>
      <c r="AU361" s="254">
        <v>2061</v>
      </c>
      <c r="AV361" s="254">
        <v>2062</v>
      </c>
      <c r="AW361" s="254">
        <v>2063</v>
      </c>
      <c r="AX361" s="254">
        <v>2064</v>
      </c>
      <c r="AY361" s="254">
        <v>2065</v>
      </c>
      <c r="AZ361" s="254">
        <v>2066</v>
      </c>
      <c r="BA361" s="254">
        <v>2067</v>
      </c>
      <c r="BB361" s="254">
        <v>2068</v>
      </c>
      <c r="BC361" s="254">
        <v>2069</v>
      </c>
      <c r="BD361" s="261">
        <v>2070</v>
      </c>
    </row>
    <row r="362" spans="2:58" x14ac:dyDescent="0.25">
      <c r="C362" s="252" t="s">
        <v>1154</v>
      </c>
      <c r="D362" s="251" t="s">
        <v>1315</v>
      </c>
      <c r="E362" s="434">
        <v>0.19877353054825006</v>
      </c>
      <c r="F362" s="271">
        <v>46.938894634734012</v>
      </c>
      <c r="G362" s="270">
        <v>46.938894634734012</v>
      </c>
      <c r="H362" s="270">
        <v>46.938894634734012</v>
      </c>
      <c r="I362" s="270">
        <v>46.938894634734012</v>
      </c>
      <c r="J362" s="270">
        <v>46.938894634734012</v>
      </c>
      <c r="K362" s="270">
        <v>46.938894634734012</v>
      </c>
      <c r="L362" s="270">
        <v>46.938894634734012</v>
      </c>
      <c r="M362" s="270">
        <v>46.938894634734012</v>
      </c>
      <c r="N362" s="270">
        <v>46.938894634734012</v>
      </c>
      <c r="O362" s="270">
        <v>46.938894634734012</v>
      </c>
      <c r="P362" s="270">
        <v>46.938894634734012</v>
      </c>
      <c r="Q362" s="270">
        <v>46.938894634734012</v>
      </c>
      <c r="R362" s="270">
        <v>46.938894634734012</v>
      </c>
      <c r="S362" s="270">
        <v>46.938894634734012</v>
      </c>
      <c r="T362" s="270">
        <v>46.938894634734012</v>
      </c>
      <c r="U362" s="270">
        <v>46.938894634734012</v>
      </c>
      <c r="V362" s="270">
        <v>46.938894634734012</v>
      </c>
      <c r="W362" s="270">
        <v>46.938894634734012</v>
      </c>
      <c r="X362" s="270">
        <v>46.938894634734012</v>
      </c>
      <c r="Y362" s="270">
        <v>46.938894634734012</v>
      </c>
      <c r="Z362" s="270">
        <v>46.938894634734012</v>
      </c>
      <c r="AA362" s="270">
        <v>46.938894634734012</v>
      </c>
      <c r="AB362" s="270">
        <v>46.938894634734012</v>
      </c>
      <c r="AC362" s="270">
        <v>46.938894634734012</v>
      </c>
      <c r="AD362" s="270">
        <v>46.938894634734012</v>
      </c>
      <c r="AE362" s="270">
        <v>46.938894634734012</v>
      </c>
      <c r="AF362" s="270">
        <v>46.938894634734012</v>
      </c>
      <c r="AG362" s="270">
        <v>46.938894634734012</v>
      </c>
      <c r="AH362" s="270">
        <v>46.938894634734012</v>
      </c>
      <c r="AI362" s="270">
        <v>46.938894634734012</v>
      </c>
      <c r="AJ362" s="270">
        <v>46.938894634734012</v>
      </c>
      <c r="AK362" s="270">
        <v>46.938894634734012</v>
      </c>
      <c r="AL362" s="270">
        <v>46.938894634734012</v>
      </c>
      <c r="AM362" s="270">
        <v>46.938894634734012</v>
      </c>
      <c r="AN362" s="270">
        <v>46.938894634734012</v>
      </c>
      <c r="AO362" s="270">
        <v>46.938894634734012</v>
      </c>
      <c r="AP362" s="270">
        <v>46.938894634734012</v>
      </c>
      <c r="AQ362" s="270">
        <v>46.938894634734012</v>
      </c>
      <c r="AR362" s="270">
        <v>46.938894634734012</v>
      </c>
      <c r="AS362" s="270">
        <v>46.938894634734012</v>
      </c>
      <c r="AT362" s="270">
        <v>46.938894634734012</v>
      </c>
      <c r="AU362" s="270">
        <v>46.938894634734012</v>
      </c>
      <c r="AV362" s="270">
        <v>46.938894634734012</v>
      </c>
      <c r="AW362" s="270">
        <v>46.938894634734012</v>
      </c>
      <c r="AX362" s="270">
        <v>46.938894634734012</v>
      </c>
      <c r="AY362" s="270">
        <v>46.938894634734012</v>
      </c>
      <c r="AZ362" s="270">
        <v>46.938894634734012</v>
      </c>
      <c r="BA362" s="270">
        <v>46.938894634734012</v>
      </c>
      <c r="BB362" s="270">
        <v>46.938894634734012</v>
      </c>
      <c r="BC362" s="270">
        <v>46.938894634734012</v>
      </c>
      <c r="BD362" s="269">
        <v>46.938894634734012</v>
      </c>
      <c r="BF362" s="249"/>
    </row>
    <row r="363" spans="2:58" x14ac:dyDescent="0.25">
      <c r="C363" s="248" t="s">
        <v>1156</v>
      </c>
      <c r="D363" s="247" t="s">
        <v>1315</v>
      </c>
      <c r="E363" s="434">
        <v>0.22917010070308103</v>
      </c>
      <c r="F363" s="268">
        <v>54.116819179413646</v>
      </c>
      <c r="G363" s="249">
        <v>54.116819179413646</v>
      </c>
      <c r="H363" s="249">
        <v>54.116819179413646</v>
      </c>
      <c r="I363" s="249">
        <v>54.116819179413646</v>
      </c>
      <c r="J363" s="249">
        <v>54.116819179413646</v>
      </c>
      <c r="K363" s="249">
        <v>54.116819179413646</v>
      </c>
      <c r="L363" s="249">
        <v>54.116819179413646</v>
      </c>
      <c r="M363" s="249">
        <v>54.116819179413646</v>
      </c>
      <c r="N363" s="249">
        <v>54.116819179413646</v>
      </c>
      <c r="O363" s="249">
        <v>54.116819179413646</v>
      </c>
      <c r="P363" s="249">
        <v>54.116819179413646</v>
      </c>
      <c r="Q363" s="249">
        <v>54.116819179413646</v>
      </c>
      <c r="R363" s="249">
        <v>54.116819179413646</v>
      </c>
      <c r="S363" s="249">
        <v>54.116819179413646</v>
      </c>
      <c r="T363" s="249">
        <v>54.116819179413646</v>
      </c>
      <c r="U363" s="249">
        <v>54.116819179413646</v>
      </c>
      <c r="V363" s="249">
        <v>54.116819179413646</v>
      </c>
      <c r="W363" s="249">
        <v>54.116819179413646</v>
      </c>
      <c r="X363" s="249">
        <v>54.116819179413646</v>
      </c>
      <c r="Y363" s="249">
        <v>54.116819179413646</v>
      </c>
      <c r="Z363" s="249">
        <v>54.116819179413646</v>
      </c>
      <c r="AA363" s="249">
        <v>54.116819179413646</v>
      </c>
      <c r="AB363" s="249">
        <v>54.116819179413646</v>
      </c>
      <c r="AC363" s="249">
        <v>54.116819179413646</v>
      </c>
      <c r="AD363" s="249">
        <v>54.116819179413646</v>
      </c>
      <c r="AE363" s="249">
        <v>54.116819179413646</v>
      </c>
      <c r="AF363" s="249">
        <v>54.116819179413646</v>
      </c>
      <c r="AG363" s="249">
        <v>54.116819179413646</v>
      </c>
      <c r="AH363" s="249">
        <v>54.116819179413646</v>
      </c>
      <c r="AI363" s="249">
        <v>54.116819179413646</v>
      </c>
      <c r="AJ363" s="249">
        <v>54.116819179413646</v>
      </c>
      <c r="AK363" s="249">
        <v>54.116819179413646</v>
      </c>
      <c r="AL363" s="249">
        <v>54.116819179413646</v>
      </c>
      <c r="AM363" s="249">
        <v>54.116819179413646</v>
      </c>
      <c r="AN363" s="249">
        <v>54.116819179413646</v>
      </c>
      <c r="AO363" s="249">
        <v>54.116819179413646</v>
      </c>
      <c r="AP363" s="249">
        <v>54.116819179413646</v>
      </c>
      <c r="AQ363" s="249">
        <v>54.116819179413646</v>
      </c>
      <c r="AR363" s="249">
        <v>54.116819179413646</v>
      </c>
      <c r="AS363" s="249">
        <v>54.116819179413646</v>
      </c>
      <c r="AT363" s="249">
        <v>54.116819179413646</v>
      </c>
      <c r="AU363" s="249">
        <v>54.116819179413646</v>
      </c>
      <c r="AV363" s="249">
        <v>54.116819179413646</v>
      </c>
      <c r="AW363" s="249">
        <v>54.116819179413646</v>
      </c>
      <c r="AX363" s="249">
        <v>54.116819179413646</v>
      </c>
      <c r="AY363" s="249">
        <v>54.116819179413646</v>
      </c>
      <c r="AZ363" s="249">
        <v>54.116819179413646</v>
      </c>
      <c r="BA363" s="249">
        <v>54.116819179413646</v>
      </c>
      <c r="BB363" s="249">
        <v>54.116819179413646</v>
      </c>
      <c r="BC363" s="249">
        <v>54.116819179413646</v>
      </c>
      <c r="BD363" s="267">
        <v>54.116819179413646</v>
      </c>
      <c r="BF363" s="249"/>
    </row>
    <row r="364" spans="2:58" x14ac:dyDescent="0.25">
      <c r="C364" s="248" t="s">
        <v>1158</v>
      </c>
      <c r="D364" s="247" t="s">
        <v>1315</v>
      </c>
      <c r="E364" s="434">
        <v>0.24407766184408264</v>
      </c>
      <c r="F364" s="268">
        <v>57.637129150908947</v>
      </c>
      <c r="G364" s="249">
        <v>57.637129150908947</v>
      </c>
      <c r="H364" s="249">
        <v>57.637129150908947</v>
      </c>
      <c r="I364" s="249">
        <v>57.637129150908947</v>
      </c>
      <c r="J364" s="249">
        <v>57.637129150908947</v>
      </c>
      <c r="K364" s="249">
        <v>57.637129150908947</v>
      </c>
      <c r="L364" s="249">
        <v>57.637129150908947</v>
      </c>
      <c r="M364" s="249">
        <v>57.637129150908947</v>
      </c>
      <c r="N364" s="249">
        <v>57.637129150908947</v>
      </c>
      <c r="O364" s="249">
        <v>57.637129150908947</v>
      </c>
      <c r="P364" s="249">
        <v>57.637129150908947</v>
      </c>
      <c r="Q364" s="249">
        <v>57.637129150908947</v>
      </c>
      <c r="R364" s="249">
        <v>57.637129150908947</v>
      </c>
      <c r="S364" s="249">
        <v>57.637129150908947</v>
      </c>
      <c r="T364" s="249">
        <v>57.637129150908947</v>
      </c>
      <c r="U364" s="249">
        <v>57.637129150908947</v>
      </c>
      <c r="V364" s="249">
        <v>57.637129150908947</v>
      </c>
      <c r="W364" s="249">
        <v>57.637129150908947</v>
      </c>
      <c r="X364" s="249">
        <v>57.637129150908947</v>
      </c>
      <c r="Y364" s="249">
        <v>57.637129150908947</v>
      </c>
      <c r="Z364" s="249">
        <v>57.637129150908947</v>
      </c>
      <c r="AA364" s="249">
        <v>57.637129150908947</v>
      </c>
      <c r="AB364" s="249">
        <v>57.637129150908947</v>
      </c>
      <c r="AC364" s="249">
        <v>57.637129150908947</v>
      </c>
      <c r="AD364" s="249">
        <v>57.637129150908947</v>
      </c>
      <c r="AE364" s="249">
        <v>57.637129150908947</v>
      </c>
      <c r="AF364" s="249">
        <v>57.637129150908947</v>
      </c>
      <c r="AG364" s="249">
        <v>57.637129150908947</v>
      </c>
      <c r="AH364" s="249">
        <v>57.637129150908947</v>
      </c>
      <c r="AI364" s="249">
        <v>57.637129150908947</v>
      </c>
      <c r="AJ364" s="249">
        <v>57.637129150908947</v>
      </c>
      <c r="AK364" s="249">
        <v>57.637129150908947</v>
      </c>
      <c r="AL364" s="249">
        <v>57.637129150908947</v>
      </c>
      <c r="AM364" s="249">
        <v>57.637129150908947</v>
      </c>
      <c r="AN364" s="249">
        <v>57.637129150908947</v>
      </c>
      <c r="AO364" s="249">
        <v>57.637129150908947</v>
      </c>
      <c r="AP364" s="249">
        <v>57.637129150908947</v>
      </c>
      <c r="AQ364" s="249">
        <v>57.637129150908947</v>
      </c>
      <c r="AR364" s="249">
        <v>57.637129150908947</v>
      </c>
      <c r="AS364" s="249">
        <v>57.637129150908947</v>
      </c>
      <c r="AT364" s="249">
        <v>57.637129150908947</v>
      </c>
      <c r="AU364" s="249">
        <v>57.637129150908947</v>
      </c>
      <c r="AV364" s="249">
        <v>57.637129150908947</v>
      </c>
      <c r="AW364" s="249">
        <v>57.637129150908947</v>
      </c>
      <c r="AX364" s="249">
        <v>57.637129150908947</v>
      </c>
      <c r="AY364" s="249">
        <v>57.637129150908947</v>
      </c>
      <c r="AZ364" s="249">
        <v>57.637129150908947</v>
      </c>
      <c r="BA364" s="249">
        <v>57.637129150908947</v>
      </c>
      <c r="BB364" s="249">
        <v>57.637129150908947</v>
      </c>
      <c r="BC364" s="249">
        <v>57.637129150908947</v>
      </c>
      <c r="BD364" s="267">
        <v>57.637129150908947</v>
      </c>
      <c r="BF364" s="249"/>
    </row>
    <row r="365" spans="2:58" x14ac:dyDescent="0.25">
      <c r="C365" s="248" t="s">
        <v>1160</v>
      </c>
      <c r="D365" s="247" t="s">
        <v>1315</v>
      </c>
      <c r="E365" s="434">
        <v>0.23357697192439045</v>
      </c>
      <c r="F365" s="268">
        <v>55.157469125889662</v>
      </c>
      <c r="G365" s="249">
        <v>55.157469125889662</v>
      </c>
      <c r="H365" s="249">
        <v>55.157469125889662</v>
      </c>
      <c r="I365" s="249">
        <v>55.157469125889662</v>
      </c>
      <c r="J365" s="249">
        <v>55.157469125889662</v>
      </c>
      <c r="K365" s="249">
        <v>55.157469125889662</v>
      </c>
      <c r="L365" s="249">
        <v>55.157469125889662</v>
      </c>
      <c r="M365" s="249">
        <v>55.157469125889662</v>
      </c>
      <c r="N365" s="249">
        <v>55.157469125889662</v>
      </c>
      <c r="O365" s="249">
        <v>55.157469125889662</v>
      </c>
      <c r="P365" s="249">
        <v>55.157469125889662</v>
      </c>
      <c r="Q365" s="249">
        <v>55.157469125889662</v>
      </c>
      <c r="R365" s="249">
        <v>55.157469125889662</v>
      </c>
      <c r="S365" s="249">
        <v>55.157469125889662</v>
      </c>
      <c r="T365" s="249">
        <v>55.157469125889662</v>
      </c>
      <c r="U365" s="249">
        <v>55.157469125889662</v>
      </c>
      <c r="V365" s="249">
        <v>55.157469125889662</v>
      </c>
      <c r="W365" s="249">
        <v>55.157469125889662</v>
      </c>
      <c r="X365" s="249">
        <v>55.157469125889662</v>
      </c>
      <c r="Y365" s="249">
        <v>55.157469125889662</v>
      </c>
      <c r="Z365" s="249">
        <v>55.157469125889662</v>
      </c>
      <c r="AA365" s="249">
        <v>55.157469125889662</v>
      </c>
      <c r="AB365" s="249">
        <v>55.157469125889662</v>
      </c>
      <c r="AC365" s="249">
        <v>55.157469125889662</v>
      </c>
      <c r="AD365" s="249">
        <v>55.157469125889662</v>
      </c>
      <c r="AE365" s="249">
        <v>55.157469125889662</v>
      </c>
      <c r="AF365" s="249">
        <v>55.157469125889662</v>
      </c>
      <c r="AG365" s="249">
        <v>55.157469125889662</v>
      </c>
      <c r="AH365" s="249">
        <v>55.157469125889662</v>
      </c>
      <c r="AI365" s="249">
        <v>55.157469125889662</v>
      </c>
      <c r="AJ365" s="249">
        <v>55.157469125889662</v>
      </c>
      <c r="AK365" s="249">
        <v>55.157469125889662</v>
      </c>
      <c r="AL365" s="249">
        <v>55.157469125889662</v>
      </c>
      <c r="AM365" s="249">
        <v>55.157469125889662</v>
      </c>
      <c r="AN365" s="249">
        <v>55.157469125889662</v>
      </c>
      <c r="AO365" s="249">
        <v>55.157469125889662</v>
      </c>
      <c r="AP365" s="249">
        <v>55.157469125889662</v>
      </c>
      <c r="AQ365" s="249">
        <v>55.157469125889662</v>
      </c>
      <c r="AR365" s="249">
        <v>55.157469125889662</v>
      </c>
      <c r="AS365" s="249">
        <v>55.157469125889662</v>
      </c>
      <c r="AT365" s="249">
        <v>55.157469125889662</v>
      </c>
      <c r="AU365" s="249">
        <v>55.157469125889662</v>
      </c>
      <c r="AV365" s="249">
        <v>55.157469125889662</v>
      </c>
      <c r="AW365" s="249">
        <v>55.157469125889662</v>
      </c>
      <c r="AX365" s="249">
        <v>55.157469125889662</v>
      </c>
      <c r="AY365" s="249">
        <v>55.157469125889662</v>
      </c>
      <c r="AZ365" s="249">
        <v>55.157469125889662</v>
      </c>
      <c r="BA365" s="249">
        <v>55.157469125889662</v>
      </c>
      <c r="BB365" s="249">
        <v>55.157469125889662</v>
      </c>
      <c r="BC365" s="249">
        <v>55.157469125889662</v>
      </c>
      <c r="BD365" s="267">
        <v>55.157469125889662</v>
      </c>
      <c r="BF365" s="249"/>
    </row>
    <row r="366" spans="2:58" x14ac:dyDescent="0.25">
      <c r="C366" s="248" t="s">
        <v>1162</v>
      </c>
      <c r="D366" s="247" t="s">
        <v>1315</v>
      </c>
      <c r="E366" s="434">
        <v>0.21770982488393462</v>
      </c>
      <c r="F366" s="268">
        <v>51.410560062939759</v>
      </c>
      <c r="G366" s="249">
        <v>51.410560062939759</v>
      </c>
      <c r="H366" s="249">
        <v>51.410560062939759</v>
      </c>
      <c r="I366" s="249">
        <v>51.410560062939759</v>
      </c>
      <c r="J366" s="249">
        <v>51.410560062939759</v>
      </c>
      <c r="K366" s="249">
        <v>51.410560062939759</v>
      </c>
      <c r="L366" s="249">
        <v>51.410560062939759</v>
      </c>
      <c r="M366" s="249">
        <v>51.410560062939759</v>
      </c>
      <c r="N366" s="249">
        <v>51.410560062939759</v>
      </c>
      <c r="O366" s="249">
        <v>51.410560062939759</v>
      </c>
      <c r="P366" s="249">
        <v>51.410560062939759</v>
      </c>
      <c r="Q366" s="249">
        <v>51.410560062939759</v>
      </c>
      <c r="R366" s="249">
        <v>51.410560062939759</v>
      </c>
      <c r="S366" s="249">
        <v>51.410560062939759</v>
      </c>
      <c r="T366" s="249">
        <v>51.410560062939759</v>
      </c>
      <c r="U366" s="249">
        <v>51.410560062939759</v>
      </c>
      <c r="V366" s="249">
        <v>51.410560062939759</v>
      </c>
      <c r="W366" s="249">
        <v>51.410560062939759</v>
      </c>
      <c r="X366" s="249">
        <v>51.410560062939759</v>
      </c>
      <c r="Y366" s="249">
        <v>51.410560062939759</v>
      </c>
      <c r="Z366" s="249">
        <v>51.410560062939759</v>
      </c>
      <c r="AA366" s="249">
        <v>51.410560062939759</v>
      </c>
      <c r="AB366" s="249">
        <v>51.410560062939759</v>
      </c>
      <c r="AC366" s="249">
        <v>51.410560062939759</v>
      </c>
      <c r="AD366" s="249">
        <v>51.410560062939759</v>
      </c>
      <c r="AE366" s="249">
        <v>51.410560062939759</v>
      </c>
      <c r="AF366" s="249">
        <v>51.410560062939759</v>
      </c>
      <c r="AG366" s="249">
        <v>51.410560062939759</v>
      </c>
      <c r="AH366" s="249">
        <v>51.410560062939759</v>
      </c>
      <c r="AI366" s="249">
        <v>51.410560062939759</v>
      </c>
      <c r="AJ366" s="249">
        <v>51.410560062939759</v>
      </c>
      <c r="AK366" s="249">
        <v>51.410560062939759</v>
      </c>
      <c r="AL366" s="249">
        <v>51.410560062939759</v>
      </c>
      <c r="AM366" s="249">
        <v>51.410560062939759</v>
      </c>
      <c r="AN366" s="249">
        <v>51.410560062939759</v>
      </c>
      <c r="AO366" s="249">
        <v>51.410560062939759</v>
      </c>
      <c r="AP366" s="249">
        <v>51.410560062939759</v>
      </c>
      <c r="AQ366" s="249">
        <v>51.410560062939759</v>
      </c>
      <c r="AR366" s="249">
        <v>51.410560062939759</v>
      </c>
      <c r="AS366" s="249">
        <v>51.410560062939759</v>
      </c>
      <c r="AT366" s="249">
        <v>51.410560062939759</v>
      </c>
      <c r="AU366" s="249">
        <v>51.410560062939759</v>
      </c>
      <c r="AV366" s="249">
        <v>51.410560062939759</v>
      </c>
      <c r="AW366" s="249">
        <v>51.410560062939759</v>
      </c>
      <c r="AX366" s="249">
        <v>51.410560062939759</v>
      </c>
      <c r="AY366" s="249">
        <v>51.410560062939759</v>
      </c>
      <c r="AZ366" s="249">
        <v>51.410560062939759</v>
      </c>
      <c r="BA366" s="249">
        <v>51.410560062939759</v>
      </c>
      <c r="BB366" s="249">
        <v>51.410560062939759</v>
      </c>
      <c r="BC366" s="249">
        <v>51.410560062939759</v>
      </c>
      <c r="BD366" s="267">
        <v>51.410560062939759</v>
      </c>
      <c r="BF366" s="249"/>
    </row>
    <row r="367" spans="2:58" x14ac:dyDescent="0.25">
      <c r="C367" s="248" t="s">
        <v>1164</v>
      </c>
      <c r="D367" s="247" t="s">
        <v>1315</v>
      </c>
      <c r="E367" s="434">
        <v>0.25950295259661338</v>
      </c>
      <c r="F367" s="268">
        <v>61.279697129382434</v>
      </c>
      <c r="G367" s="249">
        <v>61.279697129382434</v>
      </c>
      <c r="H367" s="249">
        <v>61.279697129382434</v>
      </c>
      <c r="I367" s="249">
        <v>61.279697129382434</v>
      </c>
      <c r="J367" s="249">
        <v>61.279697129382434</v>
      </c>
      <c r="K367" s="249">
        <v>61.279697129382434</v>
      </c>
      <c r="L367" s="249">
        <v>61.279697129382434</v>
      </c>
      <c r="M367" s="249">
        <v>61.279697129382434</v>
      </c>
      <c r="N367" s="249">
        <v>61.279697129382434</v>
      </c>
      <c r="O367" s="249">
        <v>61.279697129382434</v>
      </c>
      <c r="P367" s="249">
        <v>61.279697129382434</v>
      </c>
      <c r="Q367" s="249">
        <v>61.279697129382434</v>
      </c>
      <c r="R367" s="249">
        <v>61.279697129382434</v>
      </c>
      <c r="S367" s="249">
        <v>61.279697129382434</v>
      </c>
      <c r="T367" s="249">
        <v>61.279697129382434</v>
      </c>
      <c r="U367" s="249">
        <v>61.279697129382434</v>
      </c>
      <c r="V367" s="249">
        <v>61.279697129382434</v>
      </c>
      <c r="W367" s="249">
        <v>61.279697129382434</v>
      </c>
      <c r="X367" s="249">
        <v>61.279697129382434</v>
      </c>
      <c r="Y367" s="249">
        <v>61.279697129382434</v>
      </c>
      <c r="Z367" s="249">
        <v>61.279697129382434</v>
      </c>
      <c r="AA367" s="249">
        <v>61.279697129382434</v>
      </c>
      <c r="AB367" s="249">
        <v>61.279697129382434</v>
      </c>
      <c r="AC367" s="249">
        <v>61.279697129382434</v>
      </c>
      <c r="AD367" s="249">
        <v>61.279697129382434</v>
      </c>
      <c r="AE367" s="249">
        <v>61.279697129382434</v>
      </c>
      <c r="AF367" s="249">
        <v>61.279697129382434</v>
      </c>
      <c r="AG367" s="249">
        <v>61.279697129382434</v>
      </c>
      <c r="AH367" s="249">
        <v>61.279697129382434</v>
      </c>
      <c r="AI367" s="249">
        <v>61.279697129382434</v>
      </c>
      <c r="AJ367" s="249">
        <v>61.279697129382434</v>
      </c>
      <c r="AK367" s="249">
        <v>61.279697129382434</v>
      </c>
      <c r="AL367" s="249">
        <v>61.279697129382434</v>
      </c>
      <c r="AM367" s="249">
        <v>61.279697129382434</v>
      </c>
      <c r="AN367" s="249">
        <v>61.279697129382434</v>
      </c>
      <c r="AO367" s="249">
        <v>61.279697129382434</v>
      </c>
      <c r="AP367" s="249">
        <v>61.279697129382434</v>
      </c>
      <c r="AQ367" s="249">
        <v>61.279697129382434</v>
      </c>
      <c r="AR367" s="249">
        <v>61.279697129382434</v>
      </c>
      <c r="AS367" s="249">
        <v>61.279697129382434</v>
      </c>
      <c r="AT367" s="249">
        <v>61.279697129382434</v>
      </c>
      <c r="AU367" s="249">
        <v>61.279697129382434</v>
      </c>
      <c r="AV367" s="249">
        <v>61.279697129382434</v>
      </c>
      <c r="AW367" s="249">
        <v>61.279697129382434</v>
      </c>
      <c r="AX367" s="249">
        <v>61.279697129382434</v>
      </c>
      <c r="AY367" s="249">
        <v>61.279697129382434</v>
      </c>
      <c r="AZ367" s="249">
        <v>61.279697129382434</v>
      </c>
      <c r="BA367" s="249">
        <v>61.279697129382434</v>
      </c>
      <c r="BB367" s="249">
        <v>61.279697129382434</v>
      </c>
      <c r="BC367" s="249">
        <v>61.279697129382434</v>
      </c>
      <c r="BD367" s="267">
        <v>61.279697129382434</v>
      </c>
      <c r="BF367" s="249"/>
    </row>
    <row r="368" spans="2:58" x14ac:dyDescent="0.25">
      <c r="C368" s="248" t="s">
        <v>1165</v>
      </c>
      <c r="D368" s="247" t="s">
        <v>1315</v>
      </c>
      <c r="E368" s="434">
        <v>0.27187110080508026</v>
      </c>
      <c r="F368" s="268">
        <v>64.200343575530255</v>
      </c>
      <c r="G368" s="249">
        <v>64.200343575530255</v>
      </c>
      <c r="H368" s="249">
        <v>64.200343575530255</v>
      </c>
      <c r="I368" s="249">
        <v>64.200343575530255</v>
      </c>
      <c r="J368" s="249">
        <v>64.200343575530255</v>
      </c>
      <c r="K368" s="249">
        <v>64.200343575530255</v>
      </c>
      <c r="L368" s="249">
        <v>64.200343575530255</v>
      </c>
      <c r="M368" s="249">
        <v>64.200343575530255</v>
      </c>
      <c r="N368" s="249">
        <v>64.200343575530255</v>
      </c>
      <c r="O368" s="249">
        <v>64.200343575530255</v>
      </c>
      <c r="P368" s="249">
        <v>64.200343575530255</v>
      </c>
      <c r="Q368" s="249">
        <v>64.200343575530255</v>
      </c>
      <c r="R368" s="249">
        <v>64.200343575530255</v>
      </c>
      <c r="S368" s="249">
        <v>64.200343575530255</v>
      </c>
      <c r="T368" s="249">
        <v>64.200343575530255</v>
      </c>
      <c r="U368" s="249">
        <v>64.200343575530255</v>
      </c>
      <c r="V368" s="249">
        <v>64.200343575530255</v>
      </c>
      <c r="W368" s="249">
        <v>64.200343575530255</v>
      </c>
      <c r="X368" s="249">
        <v>64.200343575530255</v>
      </c>
      <c r="Y368" s="249">
        <v>64.200343575530255</v>
      </c>
      <c r="Z368" s="249">
        <v>64.200343575530255</v>
      </c>
      <c r="AA368" s="249">
        <v>64.200343575530255</v>
      </c>
      <c r="AB368" s="249">
        <v>64.200343575530255</v>
      </c>
      <c r="AC368" s="249">
        <v>64.200343575530255</v>
      </c>
      <c r="AD368" s="249">
        <v>64.200343575530255</v>
      </c>
      <c r="AE368" s="249">
        <v>64.200343575530255</v>
      </c>
      <c r="AF368" s="249">
        <v>64.200343575530255</v>
      </c>
      <c r="AG368" s="249">
        <v>64.200343575530255</v>
      </c>
      <c r="AH368" s="249">
        <v>64.200343575530255</v>
      </c>
      <c r="AI368" s="249">
        <v>64.200343575530255</v>
      </c>
      <c r="AJ368" s="249">
        <v>64.200343575530255</v>
      </c>
      <c r="AK368" s="249">
        <v>64.200343575530255</v>
      </c>
      <c r="AL368" s="249">
        <v>64.200343575530255</v>
      </c>
      <c r="AM368" s="249">
        <v>64.200343575530255</v>
      </c>
      <c r="AN368" s="249">
        <v>64.200343575530255</v>
      </c>
      <c r="AO368" s="249">
        <v>64.200343575530255</v>
      </c>
      <c r="AP368" s="249">
        <v>64.200343575530255</v>
      </c>
      <c r="AQ368" s="249">
        <v>64.200343575530255</v>
      </c>
      <c r="AR368" s="249">
        <v>64.200343575530255</v>
      </c>
      <c r="AS368" s="249">
        <v>64.200343575530255</v>
      </c>
      <c r="AT368" s="249">
        <v>64.200343575530255</v>
      </c>
      <c r="AU368" s="249">
        <v>64.200343575530255</v>
      </c>
      <c r="AV368" s="249">
        <v>64.200343575530255</v>
      </c>
      <c r="AW368" s="249">
        <v>64.200343575530255</v>
      </c>
      <c r="AX368" s="249">
        <v>64.200343575530255</v>
      </c>
      <c r="AY368" s="249">
        <v>64.200343575530255</v>
      </c>
      <c r="AZ368" s="249">
        <v>64.200343575530255</v>
      </c>
      <c r="BA368" s="249">
        <v>64.200343575530255</v>
      </c>
      <c r="BB368" s="249">
        <v>64.200343575530255</v>
      </c>
      <c r="BC368" s="249">
        <v>64.200343575530255</v>
      </c>
      <c r="BD368" s="267">
        <v>64.200343575530255</v>
      </c>
      <c r="BF368" s="249"/>
    </row>
    <row r="369" spans="3:58" x14ac:dyDescent="0.25">
      <c r="C369" s="248" t="s">
        <v>1166</v>
      </c>
      <c r="D369" s="247" t="s">
        <v>1315</v>
      </c>
      <c r="E369" s="434">
        <v>0</v>
      </c>
      <c r="F369" s="268">
        <v>0</v>
      </c>
      <c r="G369" s="249">
        <v>0</v>
      </c>
      <c r="H369" s="249">
        <v>0</v>
      </c>
      <c r="I369" s="249">
        <v>0</v>
      </c>
      <c r="J369" s="249">
        <v>0</v>
      </c>
      <c r="K369" s="249">
        <v>0</v>
      </c>
      <c r="L369" s="249">
        <v>0</v>
      </c>
      <c r="M369" s="249">
        <v>0</v>
      </c>
      <c r="N369" s="249">
        <v>0</v>
      </c>
      <c r="O369" s="249">
        <v>0</v>
      </c>
      <c r="P369" s="249">
        <v>0</v>
      </c>
      <c r="Q369" s="249">
        <v>0</v>
      </c>
      <c r="R369" s="249">
        <v>0</v>
      </c>
      <c r="S369" s="249">
        <v>0</v>
      </c>
      <c r="T369" s="249">
        <v>0</v>
      </c>
      <c r="U369" s="249">
        <v>0</v>
      </c>
      <c r="V369" s="249">
        <v>0</v>
      </c>
      <c r="W369" s="249">
        <v>0</v>
      </c>
      <c r="X369" s="249">
        <v>0</v>
      </c>
      <c r="Y369" s="249">
        <v>0</v>
      </c>
      <c r="Z369" s="249">
        <v>0</v>
      </c>
      <c r="AA369" s="249">
        <v>0</v>
      </c>
      <c r="AB369" s="249">
        <v>0</v>
      </c>
      <c r="AC369" s="249">
        <v>0</v>
      </c>
      <c r="AD369" s="249">
        <v>0</v>
      </c>
      <c r="AE369" s="249">
        <v>0</v>
      </c>
      <c r="AF369" s="249">
        <v>0</v>
      </c>
      <c r="AG369" s="249">
        <v>0</v>
      </c>
      <c r="AH369" s="249">
        <v>0</v>
      </c>
      <c r="AI369" s="249">
        <v>0</v>
      </c>
      <c r="AJ369" s="249">
        <v>0</v>
      </c>
      <c r="AK369" s="249">
        <v>0</v>
      </c>
      <c r="AL369" s="249">
        <v>0</v>
      </c>
      <c r="AM369" s="249">
        <v>0</v>
      </c>
      <c r="AN369" s="249">
        <v>0</v>
      </c>
      <c r="AO369" s="249">
        <v>0</v>
      </c>
      <c r="AP369" s="249">
        <v>0</v>
      </c>
      <c r="AQ369" s="249">
        <v>0</v>
      </c>
      <c r="AR369" s="249">
        <v>0</v>
      </c>
      <c r="AS369" s="249">
        <v>0</v>
      </c>
      <c r="AT369" s="249">
        <v>0</v>
      </c>
      <c r="AU369" s="249">
        <v>0</v>
      </c>
      <c r="AV369" s="249">
        <v>0</v>
      </c>
      <c r="AW369" s="249">
        <v>0</v>
      </c>
      <c r="AX369" s="249">
        <v>0</v>
      </c>
      <c r="AY369" s="249">
        <v>0</v>
      </c>
      <c r="AZ369" s="249">
        <v>0</v>
      </c>
      <c r="BA369" s="249">
        <v>0</v>
      </c>
      <c r="BB369" s="249">
        <v>0</v>
      </c>
      <c r="BC369" s="249">
        <v>0</v>
      </c>
      <c r="BD369" s="267">
        <v>0</v>
      </c>
      <c r="BF369" s="249"/>
    </row>
    <row r="370" spans="3:58" x14ac:dyDescent="0.25">
      <c r="C370" s="248" t="s">
        <v>1167</v>
      </c>
      <c r="D370" s="247" t="s">
        <v>1315</v>
      </c>
      <c r="E370" s="434">
        <v>0</v>
      </c>
      <c r="F370" s="268">
        <v>0</v>
      </c>
      <c r="G370" s="249">
        <v>0</v>
      </c>
      <c r="H370" s="249">
        <v>0</v>
      </c>
      <c r="I370" s="249">
        <v>0</v>
      </c>
      <c r="J370" s="249">
        <v>0</v>
      </c>
      <c r="K370" s="249">
        <v>0</v>
      </c>
      <c r="L370" s="249">
        <v>0</v>
      </c>
      <c r="M370" s="249">
        <v>0</v>
      </c>
      <c r="N370" s="249">
        <v>0</v>
      </c>
      <c r="O370" s="249">
        <v>0</v>
      </c>
      <c r="P370" s="249">
        <v>0</v>
      </c>
      <c r="Q370" s="249">
        <v>0</v>
      </c>
      <c r="R370" s="249">
        <v>0</v>
      </c>
      <c r="S370" s="249">
        <v>0</v>
      </c>
      <c r="T370" s="249">
        <v>0</v>
      </c>
      <c r="U370" s="249">
        <v>0</v>
      </c>
      <c r="V370" s="249">
        <v>0</v>
      </c>
      <c r="W370" s="249">
        <v>0</v>
      </c>
      <c r="X370" s="249">
        <v>0</v>
      </c>
      <c r="Y370" s="249">
        <v>0</v>
      </c>
      <c r="Z370" s="249">
        <v>0</v>
      </c>
      <c r="AA370" s="249">
        <v>0</v>
      </c>
      <c r="AB370" s="249">
        <v>0</v>
      </c>
      <c r="AC370" s="249">
        <v>0</v>
      </c>
      <c r="AD370" s="249">
        <v>0</v>
      </c>
      <c r="AE370" s="249">
        <v>0</v>
      </c>
      <c r="AF370" s="249">
        <v>0</v>
      </c>
      <c r="AG370" s="249">
        <v>0</v>
      </c>
      <c r="AH370" s="249">
        <v>0</v>
      </c>
      <c r="AI370" s="249">
        <v>0</v>
      </c>
      <c r="AJ370" s="249">
        <v>0</v>
      </c>
      <c r="AK370" s="249">
        <v>0</v>
      </c>
      <c r="AL370" s="249">
        <v>0</v>
      </c>
      <c r="AM370" s="249">
        <v>0</v>
      </c>
      <c r="AN370" s="249">
        <v>0</v>
      </c>
      <c r="AO370" s="249">
        <v>0</v>
      </c>
      <c r="AP370" s="249">
        <v>0</v>
      </c>
      <c r="AQ370" s="249">
        <v>0</v>
      </c>
      <c r="AR370" s="249">
        <v>0</v>
      </c>
      <c r="AS370" s="249">
        <v>0</v>
      </c>
      <c r="AT370" s="249">
        <v>0</v>
      </c>
      <c r="AU370" s="249">
        <v>0</v>
      </c>
      <c r="AV370" s="249">
        <v>0</v>
      </c>
      <c r="AW370" s="249">
        <v>0</v>
      </c>
      <c r="AX370" s="249">
        <v>0</v>
      </c>
      <c r="AY370" s="249">
        <v>0</v>
      </c>
      <c r="AZ370" s="249">
        <v>0</v>
      </c>
      <c r="BA370" s="249">
        <v>0</v>
      </c>
      <c r="BB370" s="249">
        <v>0</v>
      </c>
      <c r="BC370" s="249">
        <v>0</v>
      </c>
      <c r="BD370" s="267">
        <v>0</v>
      </c>
      <c r="BF370" s="249"/>
    </row>
    <row r="371" spans="3:58" x14ac:dyDescent="0.25">
      <c r="C371" s="248" t="s">
        <v>1168</v>
      </c>
      <c r="D371" s="247" t="s">
        <v>1315</v>
      </c>
      <c r="E371" s="434">
        <v>0</v>
      </c>
      <c r="F371" s="268">
        <v>0</v>
      </c>
      <c r="G371" s="249">
        <v>0</v>
      </c>
      <c r="H371" s="249">
        <v>0</v>
      </c>
      <c r="I371" s="249">
        <v>0</v>
      </c>
      <c r="J371" s="249">
        <v>0</v>
      </c>
      <c r="K371" s="249">
        <v>0</v>
      </c>
      <c r="L371" s="249">
        <v>0</v>
      </c>
      <c r="M371" s="249">
        <v>0</v>
      </c>
      <c r="N371" s="249">
        <v>0</v>
      </c>
      <c r="O371" s="249">
        <v>0</v>
      </c>
      <c r="P371" s="249">
        <v>0</v>
      </c>
      <c r="Q371" s="249">
        <v>0</v>
      </c>
      <c r="R371" s="249">
        <v>0</v>
      </c>
      <c r="S371" s="249">
        <v>0</v>
      </c>
      <c r="T371" s="249">
        <v>0</v>
      </c>
      <c r="U371" s="249">
        <v>0</v>
      </c>
      <c r="V371" s="249">
        <v>0</v>
      </c>
      <c r="W371" s="249">
        <v>0</v>
      </c>
      <c r="X371" s="249">
        <v>0</v>
      </c>
      <c r="Y371" s="249">
        <v>0</v>
      </c>
      <c r="Z371" s="249">
        <v>0</v>
      </c>
      <c r="AA371" s="249">
        <v>0</v>
      </c>
      <c r="AB371" s="249">
        <v>0</v>
      </c>
      <c r="AC371" s="249">
        <v>0</v>
      </c>
      <c r="AD371" s="249">
        <v>0</v>
      </c>
      <c r="AE371" s="249">
        <v>0</v>
      </c>
      <c r="AF371" s="249">
        <v>0</v>
      </c>
      <c r="AG371" s="249">
        <v>0</v>
      </c>
      <c r="AH371" s="249">
        <v>0</v>
      </c>
      <c r="AI371" s="249">
        <v>0</v>
      </c>
      <c r="AJ371" s="249">
        <v>0</v>
      </c>
      <c r="AK371" s="249">
        <v>0</v>
      </c>
      <c r="AL371" s="249">
        <v>0</v>
      </c>
      <c r="AM371" s="249">
        <v>0</v>
      </c>
      <c r="AN371" s="249">
        <v>0</v>
      </c>
      <c r="AO371" s="249">
        <v>0</v>
      </c>
      <c r="AP371" s="249">
        <v>0</v>
      </c>
      <c r="AQ371" s="249">
        <v>0</v>
      </c>
      <c r="AR371" s="249">
        <v>0</v>
      </c>
      <c r="AS371" s="249">
        <v>0</v>
      </c>
      <c r="AT371" s="249">
        <v>0</v>
      </c>
      <c r="AU371" s="249">
        <v>0</v>
      </c>
      <c r="AV371" s="249">
        <v>0</v>
      </c>
      <c r="AW371" s="249">
        <v>0</v>
      </c>
      <c r="AX371" s="249">
        <v>0</v>
      </c>
      <c r="AY371" s="249">
        <v>0</v>
      </c>
      <c r="AZ371" s="249">
        <v>0</v>
      </c>
      <c r="BA371" s="249">
        <v>0</v>
      </c>
      <c r="BB371" s="249">
        <v>0</v>
      </c>
      <c r="BC371" s="249">
        <v>0</v>
      </c>
      <c r="BD371" s="267">
        <v>0</v>
      </c>
      <c r="BF371" s="249"/>
    </row>
    <row r="372" spans="3:58" x14ac:dyDescent="0.25">
      <c r="C372" s="248" t="s">
        <v>1169</v>
      </c>
      <c r="D372" s="247" t="s">
        <v>1315</v>
      </c>
      <c r="E372" s="434">
        <v>0.17652460975651696</v>
      </c>
      <c r="F372" s="268">
        <v>41.684977043698417</v>
      </c>
      <c r="G372" s="249">
        <v>41.684977043698417</v>
      </c>
      <c r="H372" s="249">
        <v>41.684977043698417</v>
      </c>
      <c r="I372" s="249">
        <v>41.684977043698417</v>
      </c>
      <c r="J372" s="249">
        <v>41.684977043698417</v>
      </c>
      <c r="K372" s="249">
        <v>41.684977043698417</v>
      </c>
      <c r="L372" s="249">
        <v>41.684977043698417</v>
      </c>
      <c r="M372" s="249">
        <v>41.684977043698417</v>
      </c>
      <c r="N372" s="249">
        <v>41.684977043698417</v>
      </c>
      <c r="O372" s="249">
        <v>41.684977043698417</v>
      </c>
      <c r="P372" s="249">
        <v>41.684977043698417</v>
      </c>
      <c r="Q372" s="249">
        <v>41.684977043698417</v>
      </c>
      <c r="R372" s="249">
        <v>41.684977043698417</v>
      </c>
      <c r="S372" s="249">
        <v>41.684977043698417</v>
      </c>
      <c r="T372" s="249">
        <v>41.684977043698417</v>
      </c>
      <c r="U372" s="249">
        <v>41.684977043698417</v>
      </c>
      <c r="V372" s="249">
        <v>41.684977043698417</v>
      </c>
      <c r="W372" s="249">
        <v>41.684977043698417</v>
      </c>
      <c r="X372" s="249">
        <v>41.684977043698417</v>
      </c>
      <c r="Y372" s="249">
        <v>41.684977043698417</v>
      </c>
      <c r="Z372" s="249">
        <v>41.684977043698417</v>
      </c>
      <c r="AA372" s="249">
        <v>41.684977043698417</v>
      </c>
      <c r="AB372" s="249">
        <v>41.684977043698417</v>
      </c>
      <c r="AC372" s="249">
        <v>41.684977043698417</v>
      </c>
      <c r="AD372" s="249">
        <v>41.684977043698417</v>
      </c>
      <c r="AE372" s="249">
        <v>41.684977043698417</v>
      </c>
      <c r="AF372" s="249">
        <v>41.684977043698417</v>
      </c>
      <c r="AG372" s="249">
        <v>41.684977043698417</v>
      </c>
      <c r="AH372" s="249">
        <v>41.684977043698417</v>
      </c>
      <c r="AI372" s="249">
        <v>41.684977043698417</v>
      </c>
      <c r="AJ372" s="249">
        <v>41.684977043698417</v>
      </c>
      <c r="AK372" s="249">
        <v>41.684977043698417</v>
      </c>
      <c r="AL372" s="249">
        <v>41.684977043698417</v>
      </c>
      <c r="AM372" s="249">
        <v>41.684977043698417</v>
      </c>
      <c r="AN372" s="249">
        <v>41.684977043698417</v>
      </c>
      <c r="AO372" s="249">
        <v>41.684977043698417</v>
      </c>
      <c r="AP372" s="249">
        <v>41.684977043698417</v>
      </c>
      <c r="AQ372" s="249">
        <v>41.684977043698417</v>
      </c>
      <c r="AR372" s="249">
        <v>41.684977043698417</v>
      </c>
      <c r="AS372" s="249">
        <v>41.684977043698417</v>
      </c>
      <c r="AT372" s="249">
        <v>41.684977043698417</v>
      </c>
      <c r="AU372" s="249">
        <v>41.684977043698417</v>
      </c>
      <c r="AV372" s="249">
        <v>41.684977043698417</v>
      </c>
      <c r="AW372" s="249">
        <v>41.684977043698417</v>
      </c>
      <c r="AX372" s="249">
        <v>41.684977043698417</v>
      </c>
      <c r="AY372" s="249">
        <v>41.684977043698417</v>
      </c>
      <c r="AZ372" s="249">
        <v>41.684977043698417</v>
      </c>
      <c r="BA372" s="249">
        <v>41.684977043698417</v>
      </c>
      <c r="BB372" s="249">
        <v>41.684977043698417</v>
      </c>
      <c r="BC372" s="249">
        <v>41.684977043698417</v>
      </c>
      <c r="BD372" s="267">
        <v>41.684977043698417</v>
      </c>
      <c r="BF372" s="249"/>
    </row>
    <row r="373" spans="3:58" x14ac:dyDescent="0.25">
      <c r="C373" s="248" t="s">
        <v>1330</v>
      </c>
      <c r="D373" s="247" t="s">
        <v>1315</v>
      </c>
      <c r="E373" s="434">
        <v>0.68376209597611248</v>
      </c>
      <c r="F373" s="268">
        <v>161.46534646602214</v>
      </c>
      <c r="G373" s="249">
        <v>161.46534646602214</v>
      </c>
      <c r="H373" s="249">
        <v>161.46534646602214</v>
      </c>
      <c r="I373" s="249">
        <v>161.46534646602214</v>
      </c>
      <c r="J373" s="249">
        <v>161.46534646602214</v>
      </c>
      <c r="K373" s="249">
        <v>161.46534646602214</v>
      </c>
      <c r="L373" s="249">
        <v>161.46534646602214</v>
      </c>
      <c r="M373" s="249">
        <v>161.46534646602214</v>
      </c>
      <c r="N373" s="249">
        <v>161.46534646602214</v>
      </c>
      <c r="O373" s="249">
        <v>161.46534646602214</v>
      </c>
      <c r="P373" s="249">
        <v>161.46534646602214</v>
      </c>
      <c r="Q373" s="249">
        <v>161.46534646602214</v>
      </c>
      <c r="R373" s="249">
        <v>161.46534646602214</v>
      </c>
      <c r="S373" s="249">
        <v>161.46534646602214</v>
      </c>
      <c r="T373" s="249">
        <v>161.46534646602214</v>
      </c>
      <c r="U373" s="249">
        <v>161.46534646602214</v>
      </c>
      <c r="V373" s="249">
        <v>161.46534646602214</v>
      </c>
      <c r="W373" s="249">
        <v>161.46534646602214</v>
      </c>
      <c r="X373" s="249">
        <v>161.46534646602214</v>
      </c>
      <c r="Y373" s="249">
        <v>161.46534646602214</v>
      </c>
      <c r="Z373" s="249">
        <v>161.46534646602214</v>
      </c>
      <c r="AA373" s="249">
        <v>161.46534646602214</v>
      </c>
      <c r="AB373" s="249">
        <v>161.46534646602214</v>
      </c>
      <c r="AC373" s="249">
        <v>161.46534646602214</v>
      </c>
      <c r="AD373" s="249">
        <v>161.46534646602214</v>
      </c>
      <c r="AE373" s="249">
        <v>161.46534646602214</v>
      </c>
      <c r="AF373" s="249">
        <v>161.46534646602214</v>
      </c>
      <c r="AG373" s="249">
        <v>161.46534646602214</v>
      </c>
      <c r="AH373" s="249">
        <v>161.46534646602214</v>
      </c>
      <c r="AI373" s="249">
        <v>161.46534646602214</v>
      </c>
      <c r="AJ373" s="249">
        <v>161.46534646602214</v>
      </c>
      <c r="AK373" s="249">
        <v>161.46534646602214</v>
      </c>
      <c r="AL373" s="249">
        <v>161.46534646602214</v>
      </c>
      <c r="AM373" s="249">
        <v>161.46534646602214</v>
      </c>
      <c r="AN373" s="249">
        <v>161.46534646602214</v>
      </c>
      <c r="AO373" s="249">
        <v>161.46534646602214</v>
      </c>
      <c r="AP373" s="249">
        <v>161.46534646602214</v>
      </c>
      <c r="AQ373" s="249">
        <v>161.46534646602214</v>
      </c>
      <c r="AR373" s="249">
        <v>161.46534646602214</v>
      </c>
      <c r="AS373" s="249">
        <v>161.46534646602214</v>
      </c>
      <c r="AT373" s="249">
        <v>161.46534646602214</v>
      </c>
      <c r="AU373" s="249">
        <v>161.46534646602214</v>
      </c>
      <c r="AV373" s="249">
        <v>161.46534646602214</v>
      </c>
      <c r="AW373" s="249">
        <v>161.46534646602214</v>
      </c>
      <c r="AX373" s="249">
        <v>161.46534646602214</v>
      </c>
      <c r="AY373" s="249">
        <v>161.46534646602214</v>
      </c>
      <c r="AZ373" s="249">
        <v>161.46534646602214</v>
      </c>
      <c r="BA373" s="249">
        <v>161.46534646602214</v>
      </c>
      <c r="BB373" s="249">
        <v>161.46534646602214</v>
      </c>
      <c r="BC373" s="249">
        <v>161.46534646602214</v>
      </c>
      <c r="BD373" s="267">
        <v>161.46534646602214</v>
      </c>
      <c r="BF373" s="249"/>
    </row>
    <row r="374" spans="3:58" x14ac:dyDescent="0.25">
      <c r="C374" s="248" t="s">
        <v>1331</v>
      </c>
      <c r="D374" s="247" t="s">
        <v>1315</v>
      </c>
      <c r="E374" s="434">
        <v>0.73649697515922719</v>
      </c>
      <c r="F374" s="268">
        <v>173.91829697067089</v>
      </c>
      <c r="G374" s="249">
        <v>173.91829697067089</v>
      </c>
      <c r="H374" s="249">
        <v>173.91829697067089</v>
      </c>
      <c r="I374" s="249">
        <v>173.91829697067089</v>
      </c>
      <c r="J374" s="249">
        <v>173.91829697067089</v>
      </c>
      <c r="K374" s="249">
        <v>173.91829697067089</v>
      </c>
      <c r="L374" s="249">
        <v>173.91829697067089</v>
      </c>
      <c r="M374" s="249">
        <v>173.91829697067089</v>
      </c>
      <c r="N374" s="249">
        <v>173.91829697067089</v>
      </c>
      <c r="O374" s="249">
        <v>173.91829697067089</v>
      </c>
      <c r="P374" s="249">
        <v>173.91829697067089</v>
      </c>
      <c r="Q374" s="249">
        <v>173.91829697067089</v>
      </c>
      <c r="R374" s="249">
        <v>173.91829697067089</v>
      </c>
      <c r="S374" s="249">
        <v>173.91829697067089</v>
      </c>
      <c r="T374" s="249">
        <v>173.91829697067089</v>
      </c>
      <c r="U374" s="249">
        <v>173.91829697067089</v>
      </c>
      <c r="V374" s="249">
        <v>173.91829697067089</v>
      </c>
      <c r="W374" s="249">
        <v>173.91829697067089</v>
      </c>
      <c r="X374" s="249">
        <v>173.91829697067089</v>
      </c>
      <c r="Y374" s="249">
        <v>173.91829697067089</v>
      </c>
      <c r="Z374" s="249">
        <v>173.91829697067089</v>
      </c>
      <c r="AA374" s="249">
        <v>173.91829697067089</v>
      </c>
      <c r="AB374" s="249">
        <v>173.91829697067089</v>
      </c>
      <c r="AC374" s="249">
        <v>173.91829697067089</v>
      </c>
      <c r="AD374" s="249">
        <v>173.91829697067089</v>
      </c>
      <c r="AE374" s="249">
        <v>173.91829697067089</v>
      </c>
      <c r="AF374" s="249">
        <v>173.91829697067089</v>
      </c>
      <c r="AG374" s="249">
        <v>173.91829697067089</v>
      </c>
      <c r="AH374" s="249">
        <v>173.91829697067089</v>
      </c>
      <c r="AI374" s="249">
        <v>173.91829697067089</v>
      </c>
      <c r="AJ374" s="249">
        <v>173.91829697067089</v>
      </c>
      <c r="AK374" s="249">
        <v>173.91829697067089</v>
      </c>
      <c r="AL374" s="249">
        <v>173.91829697067089</v>
      </c>
      <c r="AM374" s="249">
        <v>173.91829697067089</v>
      </c>
      <c r="AN374" s="249">
        <v>173.91829697067089</v>
      </c>
      <c r="AO374" s="249">
        <v>173.91829697067089</v>
      </c>
      <c r="AP374" s="249">
        <v>173.91829697067089</v>
      </c>
      <c r="AQ374" s="249">
        <v>173.91829697067089</v>
      </c>
      <c r="AR374" s="249">
        <v>173.91829697067089</v>
      </c>
      <c r="AS374" s="249">
        <v>173.91829697067089</v>
      </c>
      <c r="AT374" s="249">
        <v>173.91829697067089</v>
      </c>
      <c r="AU374" s="249">
        <v>173.91829697067089</v>
      </c>
      <c r="AV374" s="249">
        <v>173.91829697067089</v>
      </c>
      <c r="AW374" s="249">
        <v>173.91829697067089</v>
      </c>
      <c r="AX374" s="249">
        <v>173.91829697067089</v>
      </c>
      <c r="AY374" s="249">
        <v>173.91829697067089</v>
      </c>
      <c r="AZ374" s="249">
        <v>173.91829697067089</v>
      </c>
      <c r="BA374" s="249">
        <v>173.91829697067089</v>
      </c>
      <c r="BB374" s="249">
        <v>173.91829697067089</v>
      </c>
      <c r="BC374" s="249">
        <v>173.91829697067089</v>
      </c>
      <c r="BD374" s="267">
        <v>173.91829697067089</v>
      </c>
      <c r="BF374" s="249"/>
    </row>
    <row r="375" spans="3:58" x14ac:dyDescent="0.25">
      <c r="C375" s="248" t="s">
        <v>1332</v>
      </c>
      <c r="D375" s="247" t="s">
        <v>1315</v>
      </c>
      <c r="E375" s="434">
        <v>0.96136047962332916</v>
      </c>
      <c r="F375" s="268">
        <v>227.01814539679449</v>
      </c>
      <c r="G375" s="249">
        <v>227.01814539679449</v>
      </c>
      <c r="H375" s="249">
        <v>227.01814539679449</v>
      </c>
      <c r="I375" s="249">
        <v>227.01814539679449</v>
      </c>
      <c r="J375" s="249">
        <v>227.01814539679449</v>
      </c>
      <c r="K375" s="249">
        <v>227.01814539679449</v>
      </c>
      <c r="L375" s="249">
        <v>227.01814539679449</v>
      </c>
      <c r="M375" s="249">
        <v>227.01814539679449</v>
      </c>
      <c r="N375" s="249">
        <v>227.01814539679449</v>
      </c>
      <c r="O375" s="249">
        <v>227.01814539679449</v>
      </c>
      <c r="P375" s="249">
        <v>227.01814539679449</v>
      </c>
      <c r="Q375" s="249">
        <v>227.01814539679449</v>
      </c>
      <c r="R375" s="249">
        <v>227.01814539679449</v>
      </c>
      <c r="S375" s="249">
        <v>227.01814539679449</v>
      </c>
      <c r="T375" s="249">
        <v>227.01814539679449</v>
      </c>
      <c r="U375" s="249">
        <v>227.01814539679449</v>
      </c>
      <c r="V375" s="249">
        <v>227.01814539679449</v>
      </c>
      <c r="W375" s="249">
        <v>227.01814539679449</v>
      </c>
      <c r="X375" s="249">
        <v>227.01814539679449</v>
      </c>
      <c r="Y375" s="249">
        <v>227.01814539679449</v>
      </c>
      <c r="Z375" s="249">
        <v>227.01814539679449</v>
      </c>
      <c r="AA375" s="249">
        <v>227.01814539679449</v>
      </c>
      <c r="AB375" s="249">
        <v>227.01814539679449</v>
      </c>
      <c r="AC375" s="249">
        <v>227.01814539679449</v>
      </c>
      <c r="AD375" s="249">
        <v>227.01814539679449</v>
      </c>
      <c r="AE375" s="249">
        <v>227.01814539679449</v>
      </c>
      <c r="AF375" s="249">
        <v>227.01814539679449</v>
      </c>
      <c r="AG375" s="249">
        <v>227.01814539679449</v>
      </c>
      <c r="AH375" s="249">
        <v>227.01814539679449</v>
      </c>
      <c r="AI375" s="249">
        <v>227.01814539679449</v>
      </c>
      <c r="AJ375" s="249">
        <v>227.01814539679449</v>
      </c>
      <c r="AK375" s="249">
        <v>227.01814539679449</v>
      </c>
      <c r="AL375" s="249">
        <v>227.01814539679449</v>
      </c>
      <c r="AM375" s="249">
        <v>227.01814539679449</v>
      </c>
      <c r="AN375" s="249">
        <v>227.01814539679449</v>
      </c>
      <c r="AO375" s="249">
        <v>227.01814539679449</v>
      </c>
      <c r="AP375" s="249">
        <v>227.01814539679449</v>
      </c>
      <c r="AQ375" s="249">
        <v>227.01814539679449</v>
      </c>
      <c r="AR375" s="249">
        <v>227.01814539679449</v>
      </c>
      <c r="AS375" s="249">
        <v>227.01814539679449</v>
      </c>
      <c r="AT375" s="249">
        <v>227.01814539679449</v>
      </c>
      <c r="AU375" s="249">
        <v>227.01814539679449</v>
      </c>
      <c r="AV375" s="249">
        <v>227.01814539679449</v>
      </c>
      <c r="AW375" s="249">
        <v>227.01814539679449</v>
      </c>
      <c r="AX375" s="249">
        <v>227.01814539679449</v>
      </c>
      <c r="AY375" s="249">
        <v>227.01814539679449</v>
      </c>
      <c r="AZ375" s="249">
        <v>227.01814539679449</v>
      </c>
      <c r="BA375" s="249">
        <v>227.01814539679449</v>
      </c>
      <c r="BB375" s="249">
        <v>227.01814539679449</v>
      </c>
      <c r="BC375" s="249">
        <v>227.01814539679449</v>
      </c>
      <c r="BD375" s="267">
        <v>227.01814539679449</v>
      </c>
      <c r="BF375" s="249"/>
    </row>
    <row r="376" spans="3:58" x14ac:dyDescent="0.25">
      <c r="C376" s="248" t="s">
        <v>1333</v>
      </c>
      <c r="D376" s="247" t="s">
        <v>1315</v>
      </c>
      <c r="E376" s="434">
        <v>4.7422298391450308</v>
      </c>
      <c r="F376" s="268">
        <v>1119.8423962152635</v>
      </c>
      <c r="G376" s="249">
        <v>1119.8423962152635</v>
      </c>
      <c r="H376" s="249">
        <v>1119.8423962152635</v>
      </c>
      <c r="I376" s="249">
        <v>1119.8423962152635</v>
      </c>
      <c r="J376" s="249">
        <v>1119.8423962152635</v>
      </c>
      <c r="K376" s="249">
        <v>1119.8423962152635</v>
      </c>
      <c r="L376" s="249">
        <v>1119.8423962152635</v>
      </c>
      <c r="M376" s="249">
        <v>1119.8423962152635</v>
      </c>
      <c r="N376" s="249">
        <v>1119.8423962152635</v>
      </c>
      <c r="O376" s="249">
        <v>1119.8423962152635</v>
      </c>
      <c r="P376" s="249">
        <v>1119.8423962152635</v>
      </c>
      <c r="Q376" s="249">
        <v>1119.8423962152635</v>
      </c>
      <c r="R376" s="249">
        <v>1119.8423962152635</v>
      </c>
      <c r="S376" s="249">
        <v>1119.8423962152635</v>
      </c>
      <c r="T376" s="249">
        <v>1119.8423962152635</v>
      </c>
      <c r="U376" s="249">
        <v>1119.8423962152635</v>
      </c>
      <c r="V376" s="249">
        <v>1119.8423962152635</v>
      </c>
      <c r="W376" s="249">
        <v>1119.8423962152635</v>
      </c>
      <c r="X376" s="249">
        <v>1119.8423962152635</v>
      </c>
      <c r="Y376" s="249">
        <v>1119.8423962152635</v>
      </c>
      <c r="Z376" s="249">
        <v>1119.8423962152635</v>
      </c>
      <c r="AA376" s="249">
        <v>1119.8423962152635</v>
      </c>
      <c r="AB376" s="249">
        <v>1119.8423962152635</v>
      </c>
      <c r="AC376" s="249">
        <v>1119.8423962152635</v>
      </c>
      <c r="AD376" s="249">
        <v>1119.8423962152635</v>
      </c>
      <c r="AE376" s="249">
        <v>1119.8423962152635</v>
      </c>
      <c r="AF376" s="249">
        <v>1119.8423962152635</v>
      </c>
      <c r="AG376" s="249">
        <v>1119.8423962152635</v>
      </c>
      <c r="AH376" s="249">
        <v>1119.8423962152635</v>
      </c>
      <c r="AI376" s="249">
        <v>1119.8423962152635</v>
      </c>
      <c r="AJ376" s="249">
        <v>1119.8423962152635</v>
      </c>
      <c r="AK376" s="249">
        <v>1119.8423962152635</v>
      </c>
      <c r="AL376" s="249">
        <v>1119.8423962152635</v>
      </c>
      <c r="AM376" s="249">
        <v>1119.8423962152635</v>
      </c>
      <c r="AN376" s="249">
        <v>1119.8423962152635</v>
      </c>
      <c r="AO376" s="249">
        <v>1119.8423962152635</v>
      </c>
      <c r="AP376" s="249">
        <v>1119.8423962152635</v>
      </c>
      <c r="AQ376" s="249">
        <v>1119.8423962152635</v>
      </c>
      <c r="AR376" s="249">
        <v>1119.8423962152635</v>
      </c>
      <c r="AS376" s="249">
        <v>1119.8423962152635</v>
      </c>
      <c r="AT376" s="249">
        <v>1119.8423962152635</v>
      </c>
      <c r="AU376" s="249">
        <v>1119.8423962152635</v>
      </c>
      <c r="AV376" s="249">
        <v>1119.8423962152635</v>
      </c>
      <c r="AW376" s="249">
        <v>1119.8423962152635</v>
      </c>
      <c r="AX376" s="249">
        <v>1119.8423962152635</v>
      </c>
      <c r="AY376" s="249">
        <v>1119.8423962152635</v>
      </c>
      <c r="AZ376" s="249">
        <v>1119.8423962152635</v>
      </c>
      <c r="BA376" s="249">
        <v>1119.8423962152635</v>
      </c>
      <c r="BB376" s="249">
        <v>1119.8423962152635</v>
      </c>
      <c r="BC376" s="249">
        <v>1119.8423962152635</v>
      </c>
      <c r="BD376" s="267">
        <v>1119.8423962152635</v>
      </c>
      <c r="BF376" s="249"/>
    </row>
    <row r="377" spans="3:58" x14ac:dyDescent="0.25">
      <c r="C377" s="248" t="s">
        <v>1334</v>
      </c>
      <c r="D377" s="247" t="s">
        <v>1315</v>
      </c>
      <c r="E377" s="434">
        <v>1.4607645529021032</v>
      </c>
      <c r="F377" s="268">
        <v>344.94871246542738</v>
      </c>
      <c r="G377" s="249">
        <v>344.94871246542738</v>
      </c>
      <c r="H377" s="249">
        <v>344.94871246542738</v>
      </c>
      <c r="I377" s="249">
        <v>344.94871246542738</v>
      </c>
      <c r="J377" s="249">
        <v>344.94871246542738</v>
      </c>
      <c r="K377" s="249">
        <v>344.94871246542738</v>
      </c>
      <c r="L377" s="249">
        <v>344.94871246542738</v>
      </c>
      <c r="M377" s="249">
        <v>344.94871246542738</v>
      </c>
      <c r="N377" s="249">
        <v>344.94871246542738</v>
      </c>
      <c r="O377" s="249">
        <v>344.94871246542738</v>
      </c>
      <c r="P377" s="249">
        <v>344.94871246542738</v>
      </c>
      <c r="Q377" s="249">
        <v>344.94871246542738</v>
      </c>
      <c r="R377" s="249">
        <v>344.94871246542738</v>
      </c>
      <c r="S377" s="249">
        <v>344.94871246542738</v>
      </c>
      <c r="T377" s="249">
        <v>344.94871246542738</v>
      </c>
      <c r="U377" s="249">
        <v>344.94871246542738</v>
      </c>
      <c r="V377" s="249">
        <v>344.94871246542738</v>
      </c>
      <c r="W377" s="249">
        <v>344.94871246542738</v>
      </c>
      <c r="X377" s="249">
        <v>344.94871246542738</v>
      </c>
      <c r="Y377" s="249">
        <v>344.94871246542738</v>
      </c>
      <c r="Z377" s="249">
        <v>344.94871246542738</v>
      </c>
      <c r="AA377" s="249">
        <v>344.94871246542738</v>
      </c>
      <c r="AB377" s="249">
        <v>344.94871246542738</v>
      </c>
      <c r="AC377" s="249">
        <v>344.94871246542738</v>
      </c>
      <c r="AD377" s="249">
        <v>344.94871246542738</v>
      </c>
      <c r="AE377" s="249">
        <v>344.94871246542738</v>
      </c>
      <c r="AF377" s="249">
        <v>344.94871246542738</v>
      </c>
      <c r="AG377" s="249">
        <v>344.94871246542738</v>
      </c>
      <c r="AH377" s="249">
        <v>344.94871246542738</v>
      </c>
      <c r="AI377" s="249">
        <v>344.94871246542738</v>
      </c>
      <c r="AJ377" s="249">
        <v>344.94871246542738</v>
      </c>
      <c r="AK377" s="249">
        <v>344.94871246542738</v>
      </c>
      <c r="AL377" s="249">
        <v>344.94871246542738</v>
      </c>
      <c r="AM377" s="249">
        <v>344.94871246542738</v>
      </c>
      <c r="AN377" s="249">
        <v>344.94871246542738</v>
      </c>
      <c r="AO377" s="249">
        <v>344.94871246542738</v>
      </c>
      <c r="AP377" s="249">
        <v>344.94871246542738</v>
      </c>
      <c r="AQ377" s="249">
        <v>344.94871246542738</v>
      </c>
      <c r="AR377" s="249">
        <v>344.94871246542738</v>
      </c>
      <c r="AS377" s="249">
        <v>344.94871246542738</v>
      </c>
      <c r="AT377" s="249">
        <v>344.94871246542738</v>
      </c>
      <c r="AU377" s="249">
        <v>344.94871246542738</v>
      </c>
      <c r="AV377" s="249">
        <v>344.94871246542738</v>
      </c>
      <c r="AW377" s="249">
        <v>344.94871246542738</v>
      </c>
      <c r="AX377" s="249">
        <v>344.94871246542738</v>
      </c>
      <c r="AY377" s="249">
        <v>344.94871246542738</v>
      </c>
      <c r="AZ377" s="249">
        <v>344.94871246542738</v>
      </c>
      <c r="BA377" s="249">
        <v>344.94871246542738</v>
      </c>
      <c r="BB377" s="249">
        <v>344.94871246542738</v>
      </c>
      <c r="BC377" s="249">
        <v>344.94871246542738</v>
      </c>
      <c r="BD377" s="267">
        <v>344.94871246542738</v>
      </c>
      <c r="BF377" s="249"/>
    </row>
    <row r="378" spans="3:58" x14ac:dyDescent="0.25">
      <c r="C378" s="248" t="s">
        <v>1335</v>
      </c>
      <c r="D378" s="247" t="s">
        <v>1315</v>
      </c>
      <c r="E378" s="434">
        <v>0.77950109909340037</v>
      </c>
      <c r="F378" s="268">
        <v>184.07340181102697</v>
      </c>
      <c r="G378" s="249">
        <v>184.07340181102697</v>
      </c>
      <c r="H378" s="249">
        <v>184.07340181102697</v>
      </c>
      <c r="I378" s="249">
        <v>184.07340181102697</v>
      </c>
      <c r="J378" s="249">
        <v>184.07340181102697</v>
      </c>
      <c r="K378" s="249">
        <v>184.07340181102697</v>
      </c>
      <c r="L378" s="249">
        <v>184.07340181102697</v>
      </c>
      <c r="M378" s="249">
        <v>184.07340181102697</v>
      </c>
      <c r="N378" s="249">
        <v>184.07340181102697</v>
      </c>
      <c r="O378" s="249">
        <v>184.07340181102697</v>
      </c>
      <c r="P378" s="249">
        <v>184.07340181102697</v>
      </c>
      <c r="Q378" s="249">
        <v>184.07340181102697</v>
      </c>
      <c r="R378" s="249">
        <v>184.07340181102697</v>
      </c>
      <c r="S378" s="249">
        <v>184.07340181102697</v>
      </c>
      <c r="T378" s="249">
        <v>184.07340181102697</v>
      </c>
      <c r="U378" s="249">
        <v>184.07340181102697</v>
      </c>
      <c r="V378" s="249">
        <v>184.07340181102697</v>
      </c>
      <c r="W378" s="249">
        <v>184.07340181102697</v>
      </c>
      <c r="X378" s="249">
        <v>184.07340181102697</v>
      </c>
      <c r="Y378" s="249">
        <v>184.07340181102697</v>
      </c>
      <c r="Z378" s="249">
        <v>184.07340181102697</v>
      </c>
      <c r="AA378" s="249">
        <v>184.07340181102697</v>
      </c>
      <c r="AB378" s="249">
        <v>184.07340181102697</v>
      </c>
      <c r="AC378" s="249">
        <v>184.07340181102697</v>
      </c>
      <c r="AD378" s="249">
        <v>184.07340181102697</v>
      </c>
      <c r="AE378" s="249">
        <v>184.07340181102697</v>
      </c>
      <c r="AF378" s="249">
        <v>184.07340181102697</v>
      </c>
      <c r="AG378" s="249">
        <v>184.07340181102697</v>
      </c>
      <c r="AH378" s="249">
        <v>184.07340181102697</v>
      </c>
      <c r="AI378" s="249">
        <v>184.07340181102697</v>
      </c>
      <c r="AJ378" s="249">
        <v>184.07340181102697</v>
      </c>
      <c r="AK378" s="249">
        <v>184.07340181102697</v>
      </c>
      <c r="AL378" s="249">
        <v>184.07340181102697</v>
      </c>
      <c r="AM378" s="249">
        <v>184.07340181102697</v>
      </c>
      <c r="AN378" s="249">
        <v>184.07340181102697</v>
      </c>
      <c r="AO378" s="249">
        <v>184.07340181102697</v>
      </c>
      <c r="AP378" s="249">
        <v>184.07340181102697</v>
      </c>
      <c r="AQ378" s="249">
        <v>184.07340181102697</v>
      </c>
      <c r="AR378" s="249">
        <v>184.07340181102697</v>
      </c>
      <c r="AS378" s="249">
        <v>184.07340181102697</v>
      </c>
      <c r="AT378" s="249">
        <v>184.07340181102697</v>
      </c>
      <c r="AU378" s="249">
        <v>184.07340181102697</v>
      </c>
      <c r="AV378" s="249">
        <v>184.07340181102697</v>
      </c>
      <c r="AW378" s="249">
        <v>184.07340181102697</v>
      </c>
      <c r="AX378" s="249">
        <v>184.07340181102697</v>
      </c>
      <c r="AY378" s="249">
        <v>184.07340181102697</v>
      </c>
      <c r="AZ378" s="249">
        <v>184.07340181102697</v>
      </c>
      <c r="BA378" s="249">
        <v>184.07340181102697</v>
      </c>
      <c r="BB378" s="249">
        <v>184.07340181102697</v>
      </c>
      <c r="BC378" s="249">
        <v>184.07340181102697</v>
      </c>
      <c r="BD378" s="267">
        <v>184.07340181102697</v>
      </c>
      <c r="BF378" s="249"/>
    </row>
    <row r="379" spans="3:58" x14ac:dyDescent="0.25">
      <c r="C379" s="248" t="s">
        <v>1336</v>
      </c>
      <c r="D379" s="247" t="s">
        <v>1315</v>
      </c>
      <c r="E379" s="434">
        <v>0.72580426725040004</v>
      </c>
      <c r="F379" s="268">
        <v>171.39329332200555</v>
      </c>
      <c r="G379" s="249">
        <v>171.39329332200555</v>
      </c>
      <c r="H379" s="249">
        <v>171.39329332200555</v>
      </c>
      <c r="I379" s="249">
        <v>171.39329332200555</v>
      </c>
      <c r="J379" s="249">
        <v>171.39329332200555</v>
      </c>
      <c r="K379" s="249">
        <v>171.39329332200555</v>
      </c>
      <c r="L379" s="249">
        <v>171.39329332200555</v>
      </c>
      <c r="M379" s="249">
        <v>171.39329332200555</v>
      </c>
      <c r="N379" s="249">
        <v>171.39329332200555</v>
      </c>
      <c r="O379" s="249">
        <v>171.39329332200555</v>
      </c>
      <c r="P379" s="249">
        <v>171.39329332200555</v>
      </c>
      <c r="Q379" s="249">
        <v>171.39329332200555</v>
      </c>
      <c r="R379" s="249">
        <v>171.39329332200555</v>
      </c>
      <c r="S379" s="249">
        <v>171.39329332200555</v>
      </c>
      <c r="T379" s="249">
        <v>171.39329332200555</v>
      </c>
      <c r="U379" s="249">
        <v>171.39329332200555</v>
      </c>
      <c r="V379" s="249">
        <v>171.39329332200555</v>
      </c>
      <c r="W379" s="249">
        <v>171.39329332200555</v>
      </c>
      <c r="X379" s="249">
        <v>171.39329332200555</v>
      </c>
      <c r="Y379" s="249">
        <v>171.39329332200555</v>
      </c>
      <c r="Z379" s="249">
        <v>171.39329332200555</v>
      </c>
      <c r="AA379" s="249">
        <v>171.39329332200555</v>
      </c>
      <c r="AB379" s="249">
        <v>171.39329332200555</v>
      </c>
      <c r="AC379" s="249">
        <v>171.39329332200555</v>
      </c>
      <c r="AD379" s="249">
        <v>171.39329332200555</v>
      </c>
      <c r="AE379" s="249">
        <v>171.39329332200555</v>
      </c>
      <c r="AF379" s="249">
        <v>171.39329332200555</v>
      </c>
      <c r="AG379" s="249">
        <v>171.39329332200555</v>
      </c>
      <c r="AH379" s="249">
        <v>171.39329332200555</v>
      </c>
      <c r="AI379" s="249">
        <v>171.39329332200555</v>
      </c>
      <c r="AJ379" s="249">
        <v>171.39329332200555</v>
      </c>
      <c r="AK379" s="249">
        <v>171.39329332200555</v>
      </c>
      <c r="AL379" s="249">
        <v>171.39329332200555</v>
      </c>
      <c r="AM379" s="249">
        <v>171.39329332200555</v>
      </c>
      <c r="AN379" s="249">
        <v>171.39329332200555</v>
      </c>
      <c r="AO379" s="249">
        <v>171.39329332200555</v>
      </c>
      <c r="AP379" s="249">
        <v>171.39329332200555</v>
      </c>
      <c r="AQ379" s="249">
        <v>171.39329332200555</v>
      </c>
      <c r="AR379" s="249">
        <v>171.39329332200555</v>
      </c>
      <c r="AS379" s="249">
        <v>171.39329332200555</v>
      </c>
      <c r="AT379" s="249">
        <v>171.39329332200555</v>
      </c>
      <c r="AU379" s="249">
        <v>171.39329332200555</v>
      </c>
      <c r="AV379" s="249">
        <v>171.39329332200555</v>
      </c>
      <c r="AW379" s="249">
        <v>171.39329332200555</v>
      </c>
      <c r="AX379" s="249">
        <v>171.39329332200555</v>
      </c>
      <c r="AY379" s="249">
        <v>171.39329332200555</v>
      </c>
      <c r="AZ379" s="249">
        <v>171.39329332200555</v>
      </c>
      <c r="BA379" s="249">
        <v>171.39329332200555</v>
      </c>
      <c r="BB379" s="249">
        <v>171.39329332200555</v>
      </c>
      <c r="BC379" s="249">
        <v>171.39329332200555</v>
      </c>
      <c r="BD379" s="267">
        <v>171.39329332200555</v>
      </c>
      <c r="BF379" s="249"/>
    </row>
    <row r="380" spans="3:58" x14ac:dyDescent="0.25">
      <c r="C380" s="248" t="s">
        <v>1337</v>
      </c>
      <c r="D380" s="247" t="s">
        <v>1315</v>
      </c>
      <c r="E380" s="434">
        <v>2.3888180402986054</v>
      </c>
      <c r="F380" s="268">
        <v>564.1016587362476</v>
      </c>
      <c r="G380" s="249">
        <v>564.1016587362476</v>
      </c>
      <c r="H380" s="249">
        <v>564.1016587362476</v>
      </c>
      <c r="I380" s="249">
        <v>564.1016587362476</v>
      </c>
      <c r="J380" s="249">
        <v>564.1016587362476</v>
      </c>
      <c r="K380" s="249">
        <v>564.1016587362476</v>
      </c>
      <c r="L380" s="249">
        <v>564.1016587362476</v>
      </c>
      <c r="M380" s="249">
        <v>564.1016587362476</v>
      </c>
      <c r="N380" s="249">
        <v>564.1016587362476</v>
      </c>
      <c r="O380" s="249">
        <v>564.1016587362476</v>
      </c>
      <c r="P380" s="249">
        <v>564.1016587362476</v>
      </c>
      <c r="Q380" s="249">
        <v>564.1016587362476</v>
      </c>
      <c r="R380" s="249">
        <v>564.1016587362476</v>
      </c>
      <c r="S380" s="249">
        <v>564.1016587362476</v>
      </c>
      <c r="T380" s="249">
        <v>564.1016587362476</v>
      </c>
      <c r="U380" s="249">
        <v>564.1016587362476</v>
      </c>
      <c r="V380" s="249">
        <v>564.1016587362476</v>
      </c>
      <c r="W380" s="249">
        <v>564.1016587362476</v>
      </c>
      <c r="X380" s="249">
        <v>564.1016587362476</v>
      </c>
      <c r="Y380" s="249">
        <v>564.1016587362476</v>
      </c>
      <c r="Z380" s="249">
        <v>564.1016587362476</v>
      </c>
      <c r="AA380" s="249">
        <v>564.1016587362476</v>
      </c>
      <c r="AB380" s="249">
        <v>564.1016587362476</v>
      </c>
      <c r="AC380" s="249">
        <v>564.1016587362476</v>
      </c>
      <c r="AD380" s="249">
        <v>564.1016587362476</v>
      </c>
      <c r="AE380" s="249">
        <v>564.1016587362476</v>
      </c>
      <c r="AF380" s="249">
        <v>564.1016587362476</v>
      </c>
      <c r="AG380" s="249">
        <v>564.1016587362476</v>
      </c>
      <c r="AH380" s="249">
        <v>564.1016587362476</v>
      </c>
      <c r="AI380" s="249">
        <v>564.1016587362476</v>
      </c>
      <c r="AJ380" s="249">
        <v>564.1016587362476</v>
      </c>
      <c r="AK380" s="249">
        <v>564.1016587362476</v>
      </c>
      <c r="AL380" s="249">
        <v>564.1016587362476</v>
      </c>
      <c r="AM380" s="249">
        <v>564.1016587362476</v>
      </c>
      <c r="AN380" s="249">
        <v>564.1016587362476</v>
      </c>
      <c r="AO380" s="249">
        <v>564.1016587362476</v>
      </c>
      <c r="AP380" s="249">
        <v>564.1016587362476</v>
      </c>
      <c r="AQ380" s="249">
        <v>564.1016587362476</v>
      </c>
      <c r="AR380" s="249">
        <v>564.1016587362476</v>
      </c>
      <c r="AS380" s="249">
        <v>564.1016587362476</v>
      </c>
      <c r="AT380" s="249">
        <v>564.1016587362476</v>
      </c>
      <c r="AU380" s="249">
        <v>564.1016587362476</v>
      </c>
      <c r="AV380" s="249">
        <v>564.1016587362476</v>
      </c>
      <c r="AW380" s="249">
        <v>564.1016587362476</v>
      </c>
      <c r="AX380" s="249">
        <v>564.1016587362476</v>
      </c>
      <c r="AY380" s="249">
        <v>564.1016587362476</v>
      </c>
      <c r="AZ380" s="249">
        <v>564.1016587362476</v>
      </c>
      <c r="BA380" s="249">
        <v>564.1016587362476</v>
      </c>
      <c r="BB380" s="249">
        <v>564.1016587362476</v>
      </c>
      <c r="BC380" s="249">
        <v>564.1016587362476</v>
      </c>
      <c r="BD380" s="267">
        <v>564.1016587362476</v>
      </c>
      <c r="BF380" s="249"/>
    </row>
    <row r="381" spans="3:58" x14ac:dyDescent="0.25">
      <c r="C381" s="248" t="s">
        <v>1338</v>
      </c>
      <c r="D381" s="247" t="s">
        <v>1315</v>
      </c>
      <c r="E381" s="434">
        <v>0.14588146233349375</v>
      </c>
      <c r="F381" s="268">
        <v>34.448825106372119</v>
      </c>
      <c r="G381" s="249">
        <v>34.448825106372119</v>
      </c>
      <c r="H381" s="249">
        <v>34.448825106372119</v>
      </c>
      <c r="I381" s="249">
        <v>34.448825106372119</v>
      </c>
      <c r="J381" s="249">
        <v>34.448825106372119</v>
      </c>
      <c r="K381" s="249">
        <v>34.448825106372119</v>
      </c>
      <c r="L381" s="249">
        <v>34.448825106372119</v>
      </c>
      <c r="M381" s="249">
        <v>34.448825106372119</v>
      </c>
      <c r="N381" s="249">
        <v>34.448825106372119</v>
      </c>
      <c r="O381" s="249">
        <v>34.448825106372119</v>
      </c>
      <c r="P381" s="249">
        <v>34.448825106372119</v>
      </c>
      <c r="Q381" s="249">
        <v>34.448825106372119</v>
      </c>
      <c r="R381" s="249">
        <v>34.448825106372119</v>
      </c>
      <c r="S381" s="249">
        <v>34.448825106372119</v>
      </c>
      <c r="T381" s="249">
        <v>34.448825106372119</v>
      </c>
      <c r="U381" s="249">
        <v>34.448825106372119</v>
      </c>
      <c r="V381" s="249">
        <v>34.448825106372119</v>
      </c>
      <c r="W381" s="249">
        <v>34.448825106372119</v>
      </c>
      <c r="X381" s="249">
        <v>34.448825106372119</v>
      </c>
      <c r="Y381" s="249">
        <v>34.448825106372119</v>
      </c>
      <c r="Z381" s="249">
        <v>34.448825106372119</v>
      </c>
      <c r="AA381" s="249">
        <v>34.448825106372119</v>
      </c>
      <c r="AB381" s="249">
        <v>34.448825106372119</v>
      </c>
      <c r="AC381" s="249">
        <v>34.448825106372119</v>
      </c>
      <c r="AD381" s="249">
        <v>34.448825106372119</v>
      </c>
      <c r="AE381" s="249">
        <v>34.448825106372119</v>
      </c>
      <c r="AF381" s="249">
        <v>34.448825106372119</v>
      </c>
      <c r="AG381" s="249">
        <v>34.448825106372119</v>
      </c>
      <c r="AH381" s="249">
        <v>34.448825106372119</v>
      </c>
      <c r="AI381" s="249">
        <v>34.448825106372119</v>
      </c>
      <c r="AJ381" s="249">
        <v>34.448825106372119</v>
      </c>
      <c r="AK381" s="249">
        <v>34.448825106372119</v>
      </c>
      <c r="AL381" s="249">
        <v>34.448825106372119</v>
      </c>
      <c r="AM381" s="249">
        <v>34.448825106372119</v>
      </c>
      <c r="AN381" s="249">
        <v>34.448825106372119</v>
      </c>
      <c r="AO381" s="249">
        <v>34.448825106372119</v>
      </c>
      <c r="AP381" s="249">
        <v>34.448825106372119</v>
      </c>
      <c r="AQ381" s="249">
        <v>34.448825106372119</v>
      </c>
      <c r="AR381" s="249">
        <v>34.448825106372119</v>
      </c>
      <c r="AS381" s="249">
        <v>34.448825106372119</v>
      </c>
      <c r="AT381" s="249">
        <v>34.448825106372119</v>
      </c>
      <c r="AU381" s="249">
        <v>34.448825106372119</v>
      </c>
      <c r="AV381" s="249">
        <v>34.448825106372119</v>
      </c>
      <c r="AW381" s="249">
        <v>34.448825106372119</v>
      </c>
      <c r="AX381" s="249">
        <v>34.448825106372119</v>
      </c>
      <c r="AY381" s="249">
        <v>34.448825106372119</v>
      </c>
      <c r="AZ381" s="249">
        <v>34.448825106372119</v>
      </c>
      <c r="BA381" s="249">
        <v>34.448825106372119</v>
      </c>
      <c r="BB381" s="249">
        <v>34.448825106372119</v>
      </c>
      <c r="BC381" s="249">
        <v>34.448825106372119</v>
      </c>
      <c r="BD381" s="267">
        <v>34.448825106372119</v>
      </c>
      <c r="BF381" s="249"/>
    </row>
    <row r="382" spans="3:58" x14ac:dyDescent="0.25">
      <c r="C382" s="248" t="s">
        <v>1170</v>
      </c>
      <c r="D382" s="247" t="s">
        <v>1315</v>
      </c>
      <c r="E382" s="434">
        <v>0.12259570281794939</v>
      </c>
      <c r="F382" s="268">
        <v>28.950065742511164</v>
      </c>
      <c r="G382" s="249">
        <v>28.950065742511164</v>
      </c>
      <c r="H382" s="249">
        <v>28.950065742511164</v>
      </c>
      <c r="I382" s="249">
        <v>28.950065742511164</v>
      </c>
      <c r="J382" s="249">
        <v>28.950065742511164</v>
      </c>
      <c r="K382" s="249">
        <v>28.950065742511164</v>
      </c>
      <c r="L382" s="249">
        <v>28.950065742511164</v>
      </c>
      <c r="M382" s="249">
        <v>28.950065742511164</v>
      </c>
      <c r="N382" s="249">
        <v>28.950065742511164</v>
      </c>
      <c r="O382" s="249">
        <v>28.950065742511164</v>
      </c>
      <c r="P382" s="249">
        <v>28.950065742511164</v>
      </c>
      <c r="Q382" s="249">
        <v>28.950065742511164</v>
      </c>
      <c r="R382" s="249">
        <v>28.950065742511164</v>
      </c>
      <c r="S382" s="249">
        <v>28.950065742511164</v>
      </c>
      <c r="T382" s="249">
        <v>28.950065742511164</v>
      </c>
      <c r="U382" s="249">
        <v>28.950065742511164</v>
      </c>
      <c r="V382" s="249">
        <v>28.950065742511164</v>
      </c>
      <c r="W382" s="249">
        <v>28.950065742511164</v>
      </c>
      <c r="X382" s="249">
        <v>28.950065742511164</v>
      </c>
      <c r="Y382" s="249">
        <v>28.950065742511164</v>
      </c>
      <c r="Z382" s="249">
        <v>28.950065742511164</v>
      </c>
      <c r="AA382" s="249">
        <v>28.950065742511164</v>
      </c>
      <c r="AB382" s="249">
        <v>28.950065742511164</v>
      </c>
      <c r="AC382" s="249">
        <v>28.950065742511164</v>
      </c>
      <c r="AD382" s="249">
        <v>28.950065742511164</v>
      </c>
      <c r="AE382" s="249">
        <v>28.950065742511164</v>
      </c>
      <c r="AF382" s="249">
        <v>28.950065742511164</v>
      </c>
      <c r="AG382" s="249">
        <v>28.950065742511164</v>
      </c>
      <c r="AH382" s="249">
        <v>28.950065742511164</v>
      </c>
      <c r="AI382" s="249">
        <v>28.950065742511164</v>
      </c>
      <c r="AJ382" s="249">
        <v>28.950065742511164</v>
      </c>
      <c r="AK382" s="249">
        <v>28.950065742511164</v>
      </c>
      <c r="AL382" s="249">
        <v>28.950065742511164</v>
      </c>
      <c r="AM382" s="249">
        <v>28.950065742511164</v>
      </c>
      <c r="AN382" s="249">
        <v>28.950065742511164</v>
      </c>
      <c r="AO382" s="249">
        <v>28.950065742511164</v>
      </c>
      <c r="AP382" s="249">
        <v>28.950065742511164</v>
      </c>
      <c r="AQ382" s="249">
        <v>28.950065742511164</v>
      </c>
      <c r="AR382" s="249">
        <v>28.950065742511164</v>
      </c>
      <c r="AS382" s="249">
        <v>28.950065742511164</v>
      </c>
      <c r="AT382" s="249">
        <v>28.950065742511164</v>
      </c>
      <c r="AU382" s="249">
        <v>28.950065742511164</v>
      </c>
      <c r="AV382" s="249">
        <v>28.950065742511164</v>
      </c>
      <c r="AW382" s="249">
        <v>28.950065742511164</v>
      </c>
      <c r="AX382" s="249">
        <v>28.950065742511164</v>
      </c>
      <c r="AY382" s="249">
        <v>28.950065742511164</v>
      </c>
      <c r="AZ382" s="249">
        <v>28.950065742511164</v>
      </c>
      <c r="BA382" s="249">
        <v>28.950065742511164</v>
      </c>
      <c r="BB382" s="249">
        <v>28.950065742511164</v>
      </c>
      <c r="BC382" s="249">
        <v>28.950065742511164</v>
      </c>
      <c r="BD382" s="267">
        <v>28.950065742511164</v>
      </c>
      <c r="BF382" s="249"/>
    </row>
    <row r="383" spans="3:58" x14ac:dyDescent="0.25">
      <c r="C383" s="248" t="s">
        <v>1339</v>
      </c>
      <c r="D383" s="247" t="s">
        <v>1315</v>
      </c>
      <c r="E383" s="434">
        <v>0</v>
      </c>
      <c r="F383" s="268">
        <v>0</v>
      </c>
      <c r="G383" s="249">
        <v>0</v>
      </c>
      <c r="H383" s="249">
        <v>0</v>
      </c>
      <c r="I383" s="249">
        <v>0</v>
      </c>
      <c r="J383" s="249">
        <v>0</v>
      </c>
      <c r="K383" s="249">
        <v>0</v>
      </c>
      <c r="L383" s="249">
        <v>0</v>
      </c>
      <c r="M383" s="249">
        <v>0</v>
      </c>
      <c r="N383" s="249">
        <v>0</v>
      </c>
      <c r="O383" s="249">
        <v>0</v>
      </c>
      <c r="P383" s="249">
        <v>0</v>
      </c>
      <c r="Q383" s="249">
        <v>0</v>
      </c>
      <c r="R383" s="249">
        <v>0</v>
      </c>
      <c r="S383" s="249">
        <v>0</v>
      </c>
      <c r="T383" s="249">
        <v>0</v>
      </c>
      <c r="U383" s="249">
        <v>0</v>
      </c>
      <c r="V383" s="249">
        <v>0</v>
      </c>
      <c r="W383" s="249">
        <v>0</v>
      </c>
      <c r="X383" s="249">
        <v>0</v>
      </c>
      <c r="Y383" s="249">
        <v>0</v>
      </c>
      <c r="Z383" s="249">
        <v>0</v>
      </c>
      <c r="AA383" s="249">
        <v>0</v>
      </c>
      <c r="AB383" s="249">
        <v>0</v>
      </c>
      <c r="AC383" s="249">
        <v>0</v>
      </c>
      <c r="AD383" s="249">
        <v>0</v>
      </c>
      <c r="AE383" s="249">
        <v>0</v>
      </c>
      <c r="AF383" s="249">
        <v>0</v>
      </c>
      <c r="AG383" s="249">
        <v>0</v>
      </c>
      <c r="AH383" s="249">
        <v>0</v>
      </c>
      <c r="AI383" s="249">
        <v>0</v>
      </c>
      <c r="AJ383" s="249">
        <v>0</v>
      </c>
      <c r="AK383" s="249">
        <v>0</v>
      </c>
      <c r="AL383" s="249">
        <v>0</v>
      </c>
      <c r="AM383" s="249">
        <v>0</v>
      </c>
      <c r="AN383" s="249">
        <v>0</v>
      </c>
      <c r="AO383" s="249">
        <v>0</v>
      </c>
      <c r="AP383" s="249">
        <v>0</v>
      </c>
      <c r="AQ383" s="249">
        <v>0</v>
      </c>
      <c r="AR383" s="249">
        <v>0</v>
      </c>
      <c r="AS383" s="249">
        <v>0</v>
      </c>
      <c r="AT383" s="249">
        <v>0</v>
      </c>
      <c r="AU383" s="249">
        <v>0</v>
      </c>
      <c r="AV383" s="249">
        <v>0</v>
      </c>
      <c r="AW383" s="249">
        <v>0</v>
      </c>
      <c r="AX383" s="249">
        <v>0</v>
      </c>
      <c r="AY383" s="249">
        <v>0</v>
      </c>
      <c r="AZ383" s="249">
        <v>0</v>
      </c>
      <c r="BA383" s="249">
        <v>0</v>
      </c>
      <c r="BB383" s="249">
        <v>0</v>
      </c>
      <c r="BC383" s="249">
        <v>0</v>
      </c>
      <c r="BD383" s="267">
        <v>0</v>
      </c>
      <c r="BF383" s="249"/>
    </row>
    <row r="384" spans="3:58" x14ac:dyDescent="0.25">
      <c r="C384" s="248" t="s">
        <v>1171</v>
      </c>
      <c r="D384" s="247" t="s">
        <v>1315</v>
      </c>
      <c r="E384" s="434">
        <v>0.18273582797916221</v>
      </c>
      <c r="F384" s="268">
        <v>43.151710148966252</v>
      </c>
      <c r="G384" s="249">
        <v>43.151710148966252</v>
      </c>
      <c r="H384" s="249">
        <v>43.151710148966252</v>
      </c>
      <c r="I384" s="249">
        <v>43.151710148966252</v>
      </c>
      <c r="J384" s="249">
        <v>43.151710148966252</v>
      </c>
      <c r="K384" s="249">
        <v>43.151710148966252</v>
      </c>
      <c r="L384" s="249">
        <v>43.151710148966252</v>
      </c>
      <c r="M384" s="249">
        <v>43.151710148966252</v>
      </c>
      <c r="N384" s="249">
        <v>43.151710148966252</v>
      </c>
      <c r="O384" s="249">
        <v>43.151710148966252</v>
      </c>
      <c r="P384" s="249">
        <v>43.151710148966252</v>
      </c>
      <c r="Q384" s="249">
        <v>43.151710148966252</v>
      </c>
      <c r="R384" s="249">
        <v>43.151710148966252</v>
      </c>
      <c r="S384" s="249">
        <v>43.151710148966252</v>
      </c>
      <c r="T384" s="249">
        <v>43.151710148966252</v>
      </c>
      <c r="U384" s="249">
        <v>43.151710148966252</v>
      </c>
      <c r="V384" s="249">
        <v>43.151710148966252</v>
      </c>
      <c r="W384" s="249">
        <v>43.151710148966252</v>
      </c>
      <c r="X384" s="249">
        <v>43.151710148966252</v>
      </c>
      <c r="Y384" s="249">
        <v>43.151710148966252</v>
      </c>
      <c r="Z384" s="249">
        <v>43.151710148966252</v>
      </c>
      <c r="AA384" s="249">
        <v>43.151710148966252</v>
      </c>
      <c r="AB384" s="249">
        <v>43.151710148966252</v>
      </c>
      <c r="AC384" s="249">
        <v>43.151710148966252</v>
      </c>
      <c r="AD384" s="249">
        <v>43.151710148966252</v>
      </c>
      <c r="AE384" s="249">
        <v>43.151710148966252</v>
      </c>
      <c r="AF384" s="249">
        <v>43.151710148966252</v>
      </c>
      <c r="AG384" s="249">
        <v>43.151710148966252</v>
      </c>
      <c r="AH384" s="249">
        <v>43.151710148966252</v>
      </c>
      <c r="AI384" s="249">
        <v>43.151710148966252</v>
      </c>
      <c r="AJ384" s="249">
        <v>43.151710148966252</v>
      </c>
      <c r="AK384" s="249">
        <v>43.151710148966252</v>
      </c>
      <c r="AL384" s="249">
        <v>43.151710148966252</v>
      </c>
      <c r="AM384" s="249">
        <v>43.151710148966252</v>
      </c>
      <c r="AN384" s="249">
        <v>43.151710148966252</v>
      </c>
      <c r="AO384" s="249">
        <v>43.151710148966252</v>
      </c>
      <c r="AP384" s="249">
        <v>43.151710148966252</v>
      </c>
      <c r="AQ384" s="249">
        <v>43.151710148966252</v>
      </c>
      <c r="AR384" s="249">
        <v>43.151710148966252</v>
      </c>
      <c r="AS384" s="249">
        <v>43.151710148966252</v>
      </c>
      <c r="AT384" s="249">
        <v>43.151710148966252</v>
      </c>
      <c r="AU384" s="249">
        <v>43.151710148966252</v>
      </c>
      <c r="AV384" s="249">
        <v>43.151710148966252</v>
      </c>
      <c r="AW384" s="249">
        <v>43.151710148966252</v>
      </c>
      <c r="AX384" s="249">
        <v>43.151710148966252</v>
      </c>
      <c r="AY384" s="249">
        <v>43.151710148966252</v>
      </c>
      <c r="AZ384" s="249">
        <v>43.151710148966252</v>
      </c>
      <c r="BA384" s="249">
        <v>43.151710148966252</v>
      </c>
      <c r="BB384" s="249">
        <v>43.151710148966252</v>
      </c>
      <c r="BC384" s="249">
        <v>43.151710148966252</v>
      </c>
      <c r="BD384" s="267">
        <v>43.151710148966252</v>
      </c>
      <c r="BF384" s="249"/>
    </row>
    <row r="385" spans="3:58" x14ac:dyDescent="0.25">
      <c r="C385" s="248" t="s">
        <v>1172</v>
      </c>
      <c r="D385" s="247" t="s">
        <v>1315</v>
      </c>
      <c r="E385" s="434">
        <v>0.10728835890031567</v>
      </c>
      <c r="F385" s="268">
        <v>25.335350034108352</v>
      </c>
      <c r="G385" s="249">
        <v>25.335350034108352</v>
      </c>
      <c r="H385" s="249">
        <v>25.335350034108352</v>
      </c>
      <c r="I385" s="249">
        <v>25.335350034108352</v>
      </c>
      <c r="J385" s="249">
        <v>25.335350034108352</v>
      </c>
      <c r="K385" s="249">
        <v>25.335350034108352</v>
      </c>
      <c r="L385" s="249">
        <v>25.335350034108352</v>
      </c>
      <c r="M385" s="249">
        <v>25.335350034108352</v>
      </c>
      <c r="N385" s="249">
        <v>25.335350034108352</v>
      </c>
      <c r="O385" s="249">
        <v>25.335350034108352</v>
      </c>
      <c r="P385" s="249">
        <v>25.335350034108352</v>
      </c>
      <c r="Q385" s="249">
        <v>25.335350034108352</v>
      </c>
      <c r="R385" s="249">
        <v>25.335350034108352</v>
      </c>
      <c r="S385" s="249">
        <v>25.335350034108352</v>
      </c>
      <c r="T385" s="249">
        <v>25.335350034108352</v>
      </c>
      <c r="U385" s="249">
        <v>25.335350034108352</v>
      </c>
      <c r="V385" s="249">
        <v>25.335350034108352</v>
      </c>
      <c r="W385" s="249">
        <v>25.335350034108352</v>
      </c>
      <c r="X385" s="249">
        <v>25.335350034108352</v>
      </c>
      <c r="Y385" s="249">
        <v>25.335350034108352</v>
      </c>
      <c r="Z385" s="249">
        <v>25.335350034108352</v>
      </c>
      <c r="AA385" s="249">
        <v>25.335350034108352</v>
      </c>
      <c r="AB385" s="249">
        <v>25.335350034108352</v>
      </c>
      <c r="AC385" s="249">
        <v>25.335350034108352</v>
      </c>
      <c r="AD385" s="249">
        <v>25.335350034108352</v>
      </c>
      <c r="AE385" s="249">
        <v>25.335350034108352</v>
      </c>
      <c r="AF385" s="249">
        <v>25.335350034108352</v>
      </c>
      <c r="AG385" s="249">
        <v>25.335350034108352</v>
      </c>
      <c r="AH385" s="249">
        <v>25.335350034108352</v>
      </c>
      <c r="AI385" s="249">
        <v>25.335350034108352</v>
      </c>
      <c r="AJ385" s="249">
        <v>25.335350034108352</v>
      </c>
      <c r="AK385" s="249">
        <v>25.335350034108352</v>
      </c>
      <c r="AL385" s="249">
        <v>25.335350034108352</v>
      </c>
      <c r="AM385" s="249">
        <v>25.335350034108352</v>
      </c>
      <c r="AN385" s="249">
        <v>25.335350034108352</v>
      </c>
      <c r="AO385" s="249">
        <v>25.335350034108352</v>
      </c>
      <c r="AP385" s="249">
        <v>25.335350034108352</v>
      </c>
      <c r="AQ385" s="249">
        <v>25.335350034108352</v>
      </c>
      <c r="AR385" s="249">
        <v>25.335350034108352</v>
      </c>
      <c r="AS385" s="249">
        <v>25.335350034108352</v>
      </c>
      <c r="AT385" s="249">
        <v>25.335350034108352</v>
      </c>
      <c r="AU385" s="249">
        <v>25.335350034108352</v>
      </c>
      <c r="AV385" s="249">
        <v>25.335350034108352</v>
      </c>
      <c r="AW385" s="249">
        <v>25.335350034108352</v>
      </c>
      <c r="AX385" s="249">
        <v>25.335350034108352</v>
      </c>
      <c r="AY385" s="249">
        <v>25.335350034108352</v>
      </c>
      <c r="AZ385" s="249">
        <v>25.335350034108352</v>
      </c>
      <c r="BA385" s="249">
        <v>25.335350034108352</v>
      </c>
      <c r="BB385" s="249">
        <v>25.335350034108352</v>
      </c>
      <c r="BC385" s="249">
        <v>25.335350034108352</v>
      </c>
      <c r="BD385" s="267">
        <v>25.335350034108352</v>
      </c>
      <c r="BF385" s="249"/>
    </row>
    <row r="386" spans="3:58" x14ac:dyDescent="0.25">
      <c r="C386" s="248" t="s">
        <v>1173</v>
      </c>
      <c r="D386" s="247" t="s">
        <v>1395</v>
      </c>
      <c r="E386" s="434">
        <v>0.87921584504193018</v>
      </c>
      <c r="F386" s="268">
        <v>721.83620877942462</v>
      </c>
      <c r="G386" s="249">
        <v>721.83620877942462</v>
      </c>
      <c r="H386" s="249">
        <v>721.83620877942462</v>
      </c>
      <c r="I386" s="249">
        <v>721.83620877942462</v>
      </c>
      <c r="J386" s="249">
        <v>721.83620877942462</v>
      </c>
      <c r="K386" s="249">
        <v>721.83620877942462</v>
      </c>
      <c r="L386" s="249">
        <v>721.83620877942462</v>
      </c>
      <c r="M386" s="249">
        <v>721.83620877942462</v>
      </c>
      <c r="N386" s="249">
        <v>721.83620877942462</v>
      </c>
      <c r="O386" s="249">
        <v>721.83620877942462</v>
      </c>
      <c r="P386" s="249">
        <v>721.83620877942462</v>
      </c>
      <c r="Q386" s="249">
        <v>721.83620877942462</v>
      </c>
      <c r="R386" s="249">
        <v>721.83620877942462</v>
      </c>
      <c r="S386" s="249">
        <v>721.83620877942462</v>
      </c>
      <c r="T386" s="249">
        <v>721.83620877942462</v>
      </c>
      <c r="U386" s="249">
        <v>721.83620877942462</v>
      </c>
      <c r="V386" s="249">
        <v>721.83620877942462</v>
      </c>
      <c r="W386" s="249">
        <v>721.83620877942462</v>
      </c>
      <c r="X386" s="249">
        <v>721.83620877942462</v>
      </c>
      <c r="Y386" s="249">
        <v>721.83620877942462</v>
      </c>
      <c r="Z386" s="249">
        <v>721.83620877942462</v>
      </c>
      <c r="AA386" s="249">
        <v>721.83620877942462</v>
      </c>
      <c r="AB386" s="249">
        <v>721.83620877942462</v>
      </c>
      <c r="AC386" s="249">
        <v>721.83620877942462</v>
      </c>
      <c r="AD386" s="249">
        <v>721.83620877942462</v>
      </c>
      <c r="AE386" s="249">
        <v>721.83620877942462</v>
      </c>
      <c r="AF386" s="249">
        <v>721.83620877942462</v>
      </c>
      <c r="AG386" s="249">
        <v>721.83620877942462</v>
      </c>
      <c r="AH386" s="249">
        <v>721.83620877942462</v>
      </c>
      <c r="AI386" s="249">
        <v>721.83620877942462</v>
      </c>
      <c r="AJ386" s="249">
        <v>721.83620877942462</v>
      </c>
      <c r="AK386" s="249">
        <v>721.83620877942462</v>
      </c>
      <c r="AL386" s="249">
        <v>721.83620877942462</v>
      </c>
      <c r="AM386" s="249">
        <v>721.83620877942462</v>
      </c>
      <c r="AN386" s="249">
        <v>721.83620877942462</v>
      </c>
      <c r="AO386" s="249">
        <v>721.83620877942462</v>
      </c>
      <c r="AP386" s="249">
        <v>721.83620877942462</v>
      </c>
      <c r="AQ386" s="249">
        <v>721.83620877942462</v>
      </c>
      <c r="AR386" s="249">
        <v>721.83620877942462</v>
      </c>
      <c r="AS386" s="249">
        <v>721.83620877942462</v>
      </c>
      <c r="AT386" s="249">
        <v>721.83620877942462</v>
      </c>
      <c r="AU386" s="249">
        <v>721.83620877942462</v>
      </c>
      <c r="AV386" s="249">
        <v>721.83620877942462</v>
      </c>
      <c r="AW386" s="249">
        <v>721.83620877942462</v>
      </c>
      <c r="AX386" s="249">
        <v>721.83620877942462</v>
      </c>
      <c r="AY386" s="249">
        <v>721.83620877942462</v>
      </c>
      <c r="AZ386" s="249">
        <v>721.83620877942462</v>
      </c>
      <c r="BA386" s="249">
        <v>721.83620877942462</v>
      </c>
      <c r="BB386" s="249">
        <v>721.83620877942462</v>
      </c>
      <c r="BC386" s="249">
        <v>721.83620877942462</v>
      </c>
      <c r="BD386" s="267">
        <v>721.83620877942462</v>
      </c>
      <c r="BF386" s="249"/>
    </row>
    <row r="387" spans="3:58" x14ac:dyDescent="0.25">
      <c r="C387" s="248" t="s">
        <v>1174</v>
      </c>
      <c r="D387" s="247" t="s">
        <v>1395</v>
      </c>
      <c r="E387" s="434">
        <v>0.8986574654059748</v>
      </c>
      <c r="F387" s="268">
        <v>737.79777909830534</v>
      </c>
      <c r="G387" s="249">
        <v>737.79777909830534</v>
      </c>
      <c r="H387" s="249">
        <v>737.79777909830534</v>
      </c>
      <c r="I387" s="249">
        <v>737.79777909830534</v>
      </c>
      <c r="J387" s="249">
        <v>737.79777909830534</v>
      </c>
      <c r="K387" s="249">
        <v>737.79777909830534</v>
      </c>
      <c r="L387" s="249">
        <v>737.79777909830534</v>
      </c>
      <c r="M387" s="249">
        <v>737.79777909830534</v>
      </c>
      <c r="N387" s="249">
        <v>737.79777909830534</v>
      </c>
      <c r="O387" s="249">
        <v>737.79777909830534</v>
      </c>
      <c r="P387" s="249">
        <v>737.79777909830534</v>
      </c>
      <c r="Q387" s="249">
        <v>737.79777909830534</v>
      </c>
      <c r="R387" s="249">
        <v>737.79777909830534</v>
      </c>
      <c r="S387" s="249">
        <v>737.79777909830534</v>
      </c>
      <c r="T387" s="249">
        <v>737.79777909830534</v>
      </c>
      <c r="U387" s="249">
        <v>737.79777909830534</v>
      </c>
      <c r="V387" s="249">
        <v>737.79777909830534</v>
      </c>
      <c r="W387" s="249">
        <v>737.79777909830534</v>
      </c>
      <c r="X387" s="249">
        <v>737.79777909830534</v>
      </c>
      <c r="Y387" s="249">
        <v>737.79777909830534</v>
      </c>
      <c r="Z387" s="249">
        <v>737.79777909830534</v>
      </c>
      <c r="AA387" s="249">
        <v>737.79777909830534</v>
      </c>
      <c r="AB387" s="249">
        <v>737.79777909830534</v>
      </c>
      <c r="AC387" s="249">
        <v>737.79777909830534</v>
      </c>
      <c r="AD387" s="249">
        <v>737.79777909830534</v>
      </c>
      <c r="AE387" s="249">
        <v>737.79777909830534</v>
      </c>
      <c r="AF387" s="249">
        <v>737.79777909830534</v>
      </c>
      <c r="AG387" s="249">
        <v>737.79777909830534</v>
      </c>
      <c r="AH387" s="249">
        <v>737.79777909830534</v>
      </c>
      <c r="AI387" s="249">
        <v>737.79777909830534</v>
      </c>
      <c r="AJ387" s="249">
        <v>737.79777909830534</v>
      </c>
      <c r="AK387" s="249">
        <v>737.79777909830534</v>
      </c>
      <c r="AL387" s="249">
        <v>737.79777909830534</v>
      </c>
      <c r="AM387" s="249">
        <v>737.79777909830534</v>
      </c>
      <c r="AN387" s="249">
        <v>737.79777909830534</v>
      </c>
      <c r="AO387" s="249">
        <v>737.79777909830534</v>
      </c>
      <c r="AP387" s="249">
        <v>737.79777909830534</v>
      </c>
      <c r="AQ387" s="249">
        <v>737.79777909830534</v>
      </c>
      <c r="AR387" s="249">
        <v>737.79777909830534</v>
      </c>
      <c r="AS387" s="249">
        <v>737.79777909830534</v>
      </c>
      <c r="AT387" s="249">
        <v>737.79777909830534</v>
      </c>
      <c r="AU387" s="249">
        <v>737.79777909830534</v>
      </c>
      <c r="AV387" s="249">
        <v>737.79777909830534</v>
      </c>
      <c r="AW387" s="249">
        <v>737.79777909830534</v>
      </c>
      <c r="AX387" s="249">
        <v>737.79777909830534</v>
      </c>
      <c r="AY387" s="249">
        <v>737.79777909830534</v>
      </c>
      <c r="AZ387" s="249">
        <v>737.79777909830534</v>
      </c>
      <c r="BA387" s="249">
        <v>737.79777909830534</v>
      </c>
      <c r="BB387" s="249">
        <v>737.79777909830534</v>
      </c>
      <c r="BC387" s="249">
        <v>737.79777909830534</v>
      </c>
      <c r="BD387" s="267">
        <v>737.79777909830534</v>
      </c>
      <c r="BF387" s="249"/>
    </row>
    <row r="388" spans="3:58" x14ac:dyDescent="0.25">
      <c r="C388" s="248" t="s">
        <v>1177</v>
      </c>
      <c r="D388" s="247" t="s">
        <v>1396</v>
      </c>
      <c r="E388" s="434">
        <v>1.1741801466180017</v>
      </c>
      <c r="F388" s="268">
        <v>176.93991882836062</v>
      </c>
      <c r="G388" s="249">
        <v>176.93991882836062</v>
      </c>
      <c r="H388" s="249">
        <v>176.93991882836062</v>
      </c>
      <c r="I388" s="249">
        <v>176.93991882836062</v>
      </c>
      <c r="J388" s="249">
        <v>176.93991882836062</v>
      </c>
      <c r="K388" s="249">
        <v>176.93991882836062</v>
      </c>
      <c r="L388" s="249">
        <v>176.93991882836062</v>
      </c>
      <c r="M388" s="249">
        <v>176.93991882836062</v>
      </c>
      <c r="N388" s="249">
        <v>176.93991882836062</v>
      </c>
      <c r="O388" s="249">
        <v>176.93991882836062</v>
      </c>
      <c r="P388" s="249">
        <v>176.93991882836062</v>
      </c>
      <c r="Q388" s="249">
        <v>176.93991882836062</v>
      </c>
      <c r="R388" s="249">
        <v>176.93991882836062</v>
      </c>
      <c r="S388" s="249">
        <v>176.93991882836062</v>
      </c>
      <c r="T388" s="249">
        <v>176.93991882836062</v>
      </c>
      <c r="U388" s="249">
        <v>176.93991882836062</v>
      </c>
      <c r="V388" s="249">
        <v>176.93991882836062</v>
      </c>
      <c r="W388" s="249">
        <v>176.93991882836062</v>
      </c>
      <c r="X388" s="249">
        <v>176.93991882836062</v>
      </c>
      <c r="Y388" s="249">
        <v>176.93991882836062</v>
      </c>
      <c r="Z388" s="249">
        <v>176.93991882836062</v>
      </c>
      <c r="AA388" s="249">
        <v>176.93991882836062</v>
      </c>
      <c r="AB388" s="249">
        <v>176.93991882836062</v>
      </c>
      <c r="AC388" s="249">
        <v>176.93991882836062</v>
      </c>
      <c r="AD388" s="249">
        <v>176.93991882836062</v>
      </c>
      <c r="AE388" s="249">
        <v>176.93991882836062</v>
      </c>
      <c r="AF388" s="249">
        <v>176.93991882836062</v>
      </c>
      <c r="AG388" s="249">
        <v>176.93991882836062</v>
      </c>
      <c r="AH388" s="249">
        <v>176.93991882836062</v>
      </c>
      <c r="AI388" s="249">
        <v>176.93991882836062</v>
      </c>
      <c r="AJ388" s="249">
        <v>176.93991882836062</v>
      </c>
      <c r="AK388" s="249">
        <v>176.93991882836062</v>
      </c>
      <c r="AL388" s="249">
        <v>176.93991882836062</v>
      </c>
      <c r="AM388" s="249">
        <v>176.93991882836062</v>
      </c>
      <c r="AN388" s="249">
        <v>176.93991882836062</v>
      </c>
      <c r="AO388" s="249">
        <v>176.93991882836062</v>
      </c>
      <c r="AP388" s="249">
        <v>176.93991882836062</v>
      </c>
      <c r="AQ388" s="249">
        <v>176.93991882836062</v>
      </c>
      <c r="AR388" s="249">
        <v>176.93991882836062</v>
      </c>
      <c r="AS388" s="249">
        <v>176.93991882836062</v>
      </c>
      <c r="AT388" s="249">
        <v>176.93991882836062</v>
      </c>
      <c r="AU388" s="249">
        <v>176.93991882836062</v>
      </c>
      <c r="AV388" s="249">
        <v>176.93991882836062</v>
      </c>
      <c r="AW388" s="249">
        <v>176.93991882836062</v>
      </c>
      <c r="AX388" s="249">
        <v>176.93991882836062</v>
      </c>
      <c r="AY388" s="249">
        <v>176.93991882836062</v>
      </c>
      <c r="AZ388" s="249">
        <v>176.93991882836062</v>
      </c>
      <c r="BA388" s="249">
        <v>176.93991882836062</v>
      </c>
      <c r="BB388" s="249">
        <v>176.93991882836062</v>
      </c>
      <c r="BC388" s="249">
        <v>176.93991882836062</v>
      </c>
      <c r="BD388" s="267">
        <v>176.93991882836062</v>
      </c>
      <c r="BF388" s="249"/>
    </row>
    <row r="389" spans="3:58" x14ac:dyDescent="0.25">
      <c r="C389" s="248" t="s">
        <v>1178</v>
      </c>
      <c r="D389" s="247" t="s">
        <v>1396</v>
      </c>
      <c r="E389" s="434">
        <v>1.0761180953096041</v>
      </c>
      <c r="F389" s="268">
        <v>162.16272177846426</v>
      </c>
      <c r="G389" s="249">
        <v>162.16272177846426</v>
      </c>
      <c r="H389" s="249">
        <v>162.16272177846426</v>
      </c>
      <c r="I389" s="249">
        <v>162.16272177846426</v>
      </c>
      <c r="J389" s="249">
        <v>162.16272177846426</v>
      </c>
      <c r="K389" s="249">
        <v>162.16272177846426</v>
      </c>
      <c r="L389" s="249">
        <v>162.16272177846426</v>
      </c>
      <c r="M389" s="249">
        <v>162.16272177846426</v>
      </c>
      <c r="N389" s="249">
        <v>162.16272177846426</v>
      </c>
      <c r="O389" s="249">
        <v>162.16272177846426</v>
      </c>
      <c r="P389" s="249">
        <v>162.16272177846426</v>
      </c>
      <c r="Q389" s="249">
        <v>162.16272177846426</v>
      </c>
      <c r="R389" s="249">
        <v>162.16272177846426</v>
      </c>
      <c r="S389" s="249">
        <v>162.16272177846426</v>
      </c>
      <c r="T389" s="249">
        <v>162.16272177846426</v>
      </c>
      <c r="U389" s="249">
        <v>162.16272177846426</v>
      </c>
      <c r="V389" s="249">
        <v>162.16272177846426</v>
      </c>
      <c r="W389" s="249">
        <v>162.16272177846426</v>
      </c>
      <c r="X389" s="249">
        <v>162.16272177846426</v>
      </c>
      <c r="Y389" s="249">
        <v>162.16272177846426</v>
      </c>
      <c r="Z389" s="249">
        <v>162.16272177846426</v>
      </c>
      <c r="AA389" s="249">
        <v>162.16272177846426</v>
      </c>
      <c r="AB389" s="249">
        <v>162.16272177846426</v>
      </c>
      <c r="AC389" s="249">
        <v>162.16272177846426</v>
      </c>
      <c r="AD389" s="249">
        <v>162.16272177846426</v>
      </c>
      <c r="AE389" s="249">
        <v>162.16272177846426</v>
      </c>
      <c r="AF389" s="249">
        <v>162.16272177846426</v>
      </c>
      <c r="AG389" s="249">
        <v>162.16272177846426</v>
      </c>
      <c r="AH389" s="249">
        <v>162.16272177846426</v>
      </c>
      <c r="AI389" s="249">
        <v>162.16272177846426</v>
      </c>
      <c r="AJ389" s="249">
        <v>162.16272177846426</v>
      </c>
      <c r="AK389" s="249">
        <v>162.16272177846426</v>
      </c>
      <c r="AL389" s="249">
        <v>162.16272177846426</v>
      </c>
      <c r="AM389" s="249">
        <v>162.16272177846426</v>
      </c>
      <c r="AN389" s="249">
        <v>162.16272177846426</v>
      </c>
      <c r="AO389" s="249">
        <v>162.16272177846426</v>
      </c>
      <c r="AP389" s="249">
        <v>162.16272177846426</v>
      </c>
      <c r="AQ389" s="249">
        <v>162.16272177846426</v>
      </c>
      <c r="AR389" s="249">
        <v>162.16272177846426</v>
      </c>
      <c r="AS389" s="249">
        <v>162.16272177846426</v>
      </c>
      <c r="AT389" s="249">
        <v>162.16272177846426</v>
      </c>
      <c r="AU389" s="249">
        <v>162.16272177846426</v>
      </c>
      <c r="AV389" s="249">
        <v>162.16272177846426</v>
      </c>
      <c r="AW389" s="249">
        <v>162.16272177846426</v>
      </c>
      <c r="AX389" s="249">
        <v>162.16272177846426</v>
      </c>
      <c r="AY389" s="249">
        <v>162.16272177846426</v>
      </c>
      <c r="AZ389" s="249">
        <v>162.16272177846426</v>
      </c>
      <c r="BA389" s="249">
        <v>162.16272177846426</v>
      </c>
      <c r="BB389" s="249">
        <v>162.16272177846426</v>
      </c>
      <c r="BC389" s="249">
        <v>162.16272177846426</v>
      </c>
      <c r="BD389" s="267">
        <v>162.16272177846426</v>
      </c>
      <c r="BF389" s="249"/>
    </row>
    <row r="390" spans="3:58" x14ac:dyDescent="0.25">
      <c r="C390" s="248" t="s">
        <v>1179</v>
      </c>
      <c r="D390" s="247" t="s">
        <v>1396</v>
      </c>
      <c r="E390" s="434">
        <v>1.2058888251570754</v>
      </c>
      <c r="F390" s="268">
        <v>181.71817284927752</v>
      </c>
      <c r="G390" s="249">
        <v>181.71817284927752</v>
      </c>
      <c r="H390" s="249">
        <v>181.71817284927752</v>
      </c>
      <c r="I390" s="249">
        <v>181.71817284927752</v>
      </c>
      <c r="J390" s="249">
        <v>181.71817284927752</v>
      </c>
      <c r="K390" s="249">
        <v>181.71817284927752</v>
      </c>
      <c r="L390" s="249">
        <v>181.71817284927752</v>
      </c>
      <c r="M390" s="249">
        <v>181.71817284927752</v>
      </c>
      <c r="N390" s="249">
        <v>181.71817284927752</v>
      </c>
      <c r="O390" s="249">
        <v>181.71817284927752</v>
      </c>
      <c r="P390" s="249">
        <v>181.71817284927752</v>
      </c>
      <c r="Q390" s="249">
        <v>181.71817284927752</v>
      </c>
      <c r="R390" s="249">
        <v>181.71817284927752</v>
      </c>
      <c r="S390" s="249">
        <v>181.71817284927752</v>
      </c>
      <c r="T390" s="249">
        <v>181.71817284927752</v>
      </c>
      <c r="U390" s="249">
        <v>181.71817284927752</v>
      </c>
      <c r="V390" s="249">
        <v>181.71817284927752</v>
      </c>
      <c r="W390" s="249">
        <v>181.71817284927752</v>
      </c>
      <c r="X390" s="249">
        <v>181.71817284927752</v>
      </c>
      <c r="Y390" s="249">
        <v>181.71817284927752</v>
      </c>
      <c r="Z390" s="249">
        <v>181.71817284927752</v>
      </c>
      <c r="AA390" s="249">
        <v>181.71817284927752</v>
      </c>
      <c r="AB390" s="249">
        <v>181.71817284927752</v>
      </c>
      <c r="AC390" s="249">
        <v>181.71817284927752</v>
      </c>
      <c r="AD390" s="249">
        <v>181.71817284927752</v>
      </c>
      <c r="AE390" s="249">
        <v>181.71817284927752</v>
      </c>
      <c r="AF390" s="249">
        <v>181.71817284927752</v>
      </c>
      <c r="AG390" s="249">
        <v>181.71817284927752</v>
      </c>
      <c r="AH390" s="249">
        <v>181.71817284927752</v>
      </c>
      <c r="AI390" s="249">
        <v>181.71817284927752</v>
      </c>
      <c r="AJ390" s="249">
        <v>181.71817284927752</v>
      </c>
      <c r="AK390" s="249">
        <v>181.71817284927752</v>
      </c>
      <c r="AL390" s="249">
        <v>181.71817284927752</v>
      </c>
      <c r="AM390" s="249">
        <v>181.71817284927752</v>
      </c>
      <c r="AN390" s="249">
        <v>181.71817284927752</v>
      </c>
      <c r="AO390" s="249">
        <v>181.71817284927752</v>
      </c>
      <c r="AP390" s="249">
        <v>181.71817284927752</v>
      </c>
      <c r="AQ390" s="249">
        <v>181.71817284927752</v>
      </c>
      <c r="AR390" s="249">
        <v>181.71817284927752</v>
      </c>
      <c r="AS390" s="249">
        <v>181.71817284927752</v>
      </c>
      <c r="AT390" s="249">
        <v>181.71817284927752</v>
      </c>
      <c r="AU390" s="249">
        <v>181.71817284927752</v>
      </c>
      <c r="AV390" s="249">
        <v>181.71817284927752</v>
      </c>
      <c r="AW390" s="249">
        <v>181.71817284927752</v>
      </c>
      <c r="AX390" s="249">
        <v>181.71817284927752</v>
      </c>
      <c r="AY390" s="249">
        <v>181.71817284927752</v>
      </c>
      <c r="AZ390" s="249">
        <v>181.71817284927752</v>
      </c>
      <c r="BA390" s="249">
        <v>181.71817284927752</v>
      </c>
      <c r="BB390" s="249">
        <v>181.71817284927752</v>
      </c>
      <c r="BC390" s="249">
        <v>181.71817284927752</v>
      </c>
      <c r="BD390" s="267">
        <v>181.71817284927752</v>
      </c>
    </row>
    <row r="391" spans="3:58" x14ac:dyDescent="0.25">
      <c r="C391" s="248" t="s">
        <v>1180</v>
      </c>
      <c r="D391" s="247" t="s">
        <v>1396</v>
      </c>
      <c r="E391" s="434">
        <v>0.94764148272473647</v>
      </c>
      <c r="F391" s="268">
        <v>142.80228422756019</v>
      </c>
      <c r="G391" s="249">
        <v>142.80228422756019</v>
      </c>
      <c r="H391" s="249">
        <v>142.80228422756019</v>
      </c>
      <c r="I391" s="249">
        <v>142.80228422756019</v>
      </c>
      <c r="J391" s="249">
        <v>142.80228422756019</v>
      </c>
      <c r="K391" s="249">
        <v>142.80228422756019</v>
      </c>
      <c r="L391" s="249">
        <v>142.80228422756019</v>
      </c>
      <c r="M391" s="249">
        <v>142.80228422756019</v>
      </c>
      <c r="N391" s="249">
        <v>142.80228422756019</v>
      </c>
      <c r="O391" s="249">
        <v>142.80228422756019</v>
      </c>
      <c r="P391" s="249">
        <v>142.80228422756019</v>
      </c>
      <c r="Q391" s="249">
        <v>142.80228422756019</v>
      </c>
      <c r="R391" s="249">
        <v>142.80228422756019</v>
      </c>
      <c r="S391" s="249">
        <v>142.80228422756019</v>
      </c>
      <c r="T391" s="249">
        <v>142.80228422756019</v>
      </c>
      <c r="U391" s="249">
        <v>142.80228422756019</v>
      </c>
      <c r="V391" s="249">
        <v>142.80228422756019</v>
      </c>
      <c r="W391" s="249">
        <v>142.80228422756019</v>
      </c>
      <c r="X391" s="249">
        <v>142.80228422756019</v>
      </c>
      <c r="Y391" s="249">
        <v>142.80228422756019</v>
      </c>
      <c r="Z391" s="249">
        <v>142.80228422756019</v>
      </c>
      <c r="AA391" s="249">
        <v>142.80228422756019</v>
      </c>
      <c r="AB391" s="249">
        <v>142.80228422756019</v>
      </c>
      <c r="AC391" s="249">
        <v>142.80228422756019</v>
      </c>
      <c r="AD391" s="249">
        <v>142.80228422756019</v>
      </c>
      <c r="AE391" s="249">
        <v>142.80228422756019</v>
      </c>
      <c r="AF391" s="249">
        <v>142.80228422756019</v>
      </c>
      <c r="AG391" s="249">
        <v>142.80228422756019</v>
      </c>
      <c r="AH391" s="249">
        <v>142.80228422756019</v>
      </c>
      <c r="AI391" s="249">
        <v>142.80228422756019</v>
      </c>
      <c r="AJ391" s="249">
        <v>142.80228422756019</v>
      </c>
      <c r="AK391" s="249">
        <v>142.80228422756019</v>
      </c>
      <c r="AL391" s="249">
        <v>142.80228422756019</v>
      </c>
      <c r="AM391" s="249">
        <v>142.80228422756019</v>
      </c>
      <c r="AN391" s="249">
        <v>142.80228422756019</v>
      </c>
      <c r="AO391" s="249">
        <v>142.80228422756019</v>
      </c>
      <c r="AP391" s="249">
        <v>142.80228422756019</v>
      </c>
      <c r="AQ391" s="249">
        <v>142.80228422756019</v>
      </c>
      <c r="AR391" s="249">
        <v>142.80228422756019</v>
      </c>
      <c r="AS391" s="249">
        <v>142.80228422756019</v>
      </c>
      <c r="AT391" s="249">
        <v>142.80228422756019</v>
      </c>
      <c r="AU391" s="249">
        <v>142.80228422756019</v>
      </c>
      <c r="AV391" s="249">
        <v>142.80228422756019</v>
      </c>
      <c r="AW391" s="249">
        <v>142.80228422756019</v>
      </c>
      <c r="AX391" s="249">
        <v>142.80228422756019</v>
      </c>
      <c r="AY391" s="249">
        <v>142.80228422756019</v>
      </c>
      <c r="AZ391" s="249">
        <v>142.80228422756019</v>
      </c>
      <c r="BA391" s="249">
        <v>142.80228422756019</v>
      </c>
      <c r="BB391" s="249">
        <v>142.80228422756019</v>
      </c>
      <c r="BC391" s="249">
        <v>142.80228422756019</v>
      </c>
      <c r="BD391" s="267">
        <v>142.80228422756019</v>
      </c>
    </row>
    <row r="392" spans="3:58" x14ac:dyDescent="0.25">
      <c r="C392" s="248" t="s">
        <v>1181</v>
      </c>
      <c r="D392" s="247" t="s">
        <v>1396</v>
      </c>
      <c r="E392" s="434">
        <v>0.87857566583268054</v>
      </c>
      <c r="F392" s="268">
        <v>132.39459672756831</v>
      </c>
      <c r="G392" s="249">
        <v>132.39459672756831</v>
      </c>
      <c r="H392" s="249">
        <v>132.39459672756831</v>
      </c>
      <c r="I392" s="249">
        <v>132.39459672756831</v>
      </c>
      <c r="J392" s="249">
        <v>132.39459672756831</v>
      </c>
      <c r="K392" s="249">
        <v>132.39459672756831</v>
      </c>
      <c r="L392" s="249">
        <v>132.39459672756831</v>
      </c>
      <c r="M392" s="249">
        <v>132.39459672756831</v>
      </c>
      <c r="N392" s="249">
        <v>132.39459672756831</v>
      </c>
      <c r="O392" s="249">
        <v>132.39459672756831</v>
      </c>
      <c r="P392" s="249">
        <v>132.39459672756831</v>
      </c>
      <c r="Q392" s="249">
        <v>132.39459672756831</v>
      </c>
      <c r="R392" s="249">
        <v>132.39459672756831</v>
      </c>
      <c r="S392" s="249">
        <v>132.39459672756831</v>
      </c>
      <c r="T392" s="249">
        <v>132.39459672756831</v>
      </c>
      <c r="U392" s="249">
        <v>132.39459672756831</v>
      </c>
      <c r="V392" s="249">
        <v>132.39459672756831</v>
      </c>
      <c r="W392" s="249">
        <v>132.39459672756831</v>
      </c>
      <c r="X392" s="249">
        <v>132.39459672756831</v>
      </c>
      <c r="Y392" s="249">
        <v>132.39459672756831</v>
      </c>
      <c r="Z392" s="249">
        <v>132.39459672756831</v>
      </c>
      <c r="AA392" s="249">
        <v>132.39459672756831</v>
      </c>
      <c r="AB392" s="249">
        <v>132.39459672756831</v>
      </c>
      <c r="AC392" s="249">
        <v>132.39459672756831</v>
      </c>
      <c r="AD392" s="249">
        <v>132.39459672756831</v>
      </c>
      <c r="AE392" s="249">
        <v>132.39459672756831</v>
      </c>
      <c r="AF392" s="249">
        <v>132.39459672756831</v>
      </c>
      <c r="AG392" s="249">
        <v>132.39459672756831</v>
      </c>
      <c r="AH392" s="249">
        <v>132.39459672756831</v>
      </c>
      <c r="AI392" s="249">
        <v>132.39459672756831</v>
      </c>
      <c r="AJ392" s="249">
        <v>132.39459672756831</v>
      </c>
      <c r="AK392" s="249">
        <v>132.39459672756831</v>
      </c>
      <c r="AL392" s="249">
        <v>132.39459672756831</v>
      </c>
      <c r="AM392" s="249">
        <v>132.39459672756831</v>
      </c>
      <c r="AN392" s="249">
        <v>132.39459672756831</v>
      </c>
      <c r="AO392" s="249">
        <v>132.39459672756831</v>
      </c>
      <c r="AP392" s="249">
        <v>132.39459672756831</v>
      </c>
      <c r="AQ392" s="249">
        <v>132.39459672756831</v>
      </c>
      <c r="AR392" s="249">
        <v>132.39459672756831</v>
      </c>
      <c r="AS392" s="249">
        <v>132.39459672756831</v>
      </c>
      <c r="AT392" s="249">
        <v>132.39459672756831</v>
      </c>
      <c r="AU392" s="249">
        <v>132.39459672756831</v>
      </c>
      <c r="AV392" s="249">
        <v>132.39459672756831</v>
      </c>
      <c r="AW392" s="249">
        <v>132.39459672756831</v>
      </c>
      <c r="AX392" s="249">
        <v>132.39459672756831</v>
      </c>
      <c r="AY392" s="249">
        <v>132.39459672756831</v>
      </c>
      <c r="AZ392" s="249">
        <v>132.39459672756831</v>
      </c>
      <c r="BA392" s="249">
        <v>132.39459672756831</v>
      </c>
      <c r="BB392" s="249">
        <v>132.39459672756831</v>
      </c>
      <c r="BC392" s="249">
        <v>132.39459672756831</v>
      </c>
      <c r="BD392" s="267">
        <v>132.39459672756831</v>
      </c>
    </row>
    <row r="393" spans="3:58" x14ac:dyDescent="0.25">
      <c r="C393" s="248" t="s">
        <v>1182</v>
      </c>
      <c r="D393" s="247" t="s">
        <v>1396</v>
      </c>
      <c r="E393" s="434">
        <v>0.93723790890499714</v>
      </c>
      <c r="F393" s="268">
        <v>141.23454565482785</v>
      </c>
      <c r="G393" s="249">
        <v>141.23454565482785</v>
      </c>
      <c r="H393" s="249">
        <v>141.23454565482785</v>
      </c>
      <c r="I393" s="249">
        <v>141.23454565482785</v>
      </c>
      <c r="J393" s="249">
        <v>141.23454565482785</v>
      </c>
      <c r="K393" s="249">
        <v>141.23454565482785</v>
      </c>
      <c r="L393" s="249">
        <v>141.23454565482785</v>
      </c>
      <c r="M393" s="249">
        <v>141.23454565482785</v>
      </c>
      <c r="N393" s="249">
        <v>141.23454565482785</v>
      </c>
      <c r="O393" s="249">
        <v>141.23454565482785</v>
      </c>
      <c r="P393" s="249">
        <v>141.23454565482785</v>
      </c>
      <c r="Q393" s="249">
        <v>141.23454565482785</v>
      </c>
      <c r="R393" s="249">
        <v>141.23454565482785</v>
      </c>
      <c r="S393" s="249">
        <v>141.23454565482785</v>
      </c>
      <c r="T393" s="249">
        <v>141.23454565482785</v>
      </c>
      <c r="U393" s="249">
        <v>141.23454565482785</v>
      </c>
      <c r="V393" s="249">
        <v>141.23454565482785</v>
      </c>
      <c r="W393" s="249">
        <v>141.23454565482785</v>
      </c>
      <c r="X393" s="249">
        <v>141.23454565482785</v>
      </c>
      <c r="Y393" s="249">
        <v>141.23454565482785</v>
      </c>
      <c r="Z393" s="249">
        <v>141.23454565482785</v>
      </c>
      <c r="AA393" s="249">
        <v>141.23454565482785</v>
      </c>
      <c r="AB393" s="249">
        <v>141.23454565482785</v>
      </c>
      <c r="AC393" s="249">
        <v>141.23454565482785</v>
      </c>
      <c r="AD393" s="249">
        <v>141.23454565482785</v>
      </c>
      <c r="AE393" s="249">
        <v>141.23454565482785</v>
      </c>
      <c r="AF393" s="249">
        <v>141.23454565482785</v>
      </c>
      <c r="AG393" s="249">
        <v>141.23454565482785</v>
      </c>
      <c r="AH393" s="249">
        <v>141.23454565482785</v>
      </c>
      <c r="AI393" s="249">
        <v>141.23454565482785</v>
      </c>
      <c r="AJ393" s="249">
        <v>141.23454565482785</v>
      </c>
      <c r="AK393" s="249">
        <v>141.23454565482785</v>
      </c>
      <c r="AL393" s="249">
        <v>141.23454565482785</v>
      </c>
      <c r="AM393" s="249">
        <v>141.23454565482785</v>
      </c>
      <c r="AN393" s="249">
        <v>141.23454565482785</v>
      </c>
      <c r="AO393" s="249">
        <v>141.23454565482785</v>
      </c>
      <c r="AP393" s="249">
        <v>141.23454565482785</v>
      </c>
      <c r="AQ393" s="249">
        <v>141.23454565482785</v>
      </c>
      <c r="AR393" s="249">
        <v>141.23454565482785</v>
      </c>
      <c r="AS393" s="249">
        <v>141.23454565482785</v>
      </c>
      <c r="AT393" s="249">
        <v>141.23454565482785</v>
      </c>
      <c r="AU393" s="249">
        <v>141.23454565482785</v>
      </c>
      <c r="AV393" s="249">
        <v>141.23454565482785</v>
      </c>
      <c r="AW393" s="249">
        <v>141.23454565482785</v>
      </c>
      <c r="AX393" s="249">
        <v>141.23454565482785</v>
      </c>
      <c r="AY393" s="249">
        <v>141.23454565482785</v>
      </c>
      <c r="AZ393" s="249">
        <v>141.23454565482785</v>
      </c>
      <c r="BA393" s="249">
        <v>141.23454565482785</v>
      </c>
      <c r="BB393" s="249">
        <v>141.23454565482785</v>
      </c>
      <c r="BC393" s="249">
        <v>141.23454565482785</v>
      </c>
      <c r="BD393" s="267">
        <v>141.23454565482785</v>
      </c>
    </row>
    <row r="394" spans="3:58" x14ac:dyDescent="0.25">
      <c r="C394" s="248" t="s">
        <v>1183</v>
      </c>
      <c r="D394" s="247" t="s">
        <v>1396</v>
      </c>
      <c r="E394" s="434">
        <v>1.0087946100489933</v>
      </c>
      <c r="F394" s="268">
        <v>152.01759025706559</v>
      </c>
      <c r="G394" s="249">
        <v>152.01759025706559</v>
      </c>
      <c r="H394" s="249">
        <v>152.01759025706559</v>
      </c>
      <c r="I394" s="249">
        <v>152.01759025706559</v>
      </c>
      <c r="J394" s="249">
        <v>152.01759025706559</v>
      </c>
      <c r="K394" s="249">
        <v>152.01759025706559</v>
      </c>
      <c r="L394" s="249">
        <v>152.01759025706559</v>
      </c>
      <c r="M394" s="249">
        <v>152.01759025706559</v>
      </c>
      <c r="N394" s="249">
        <v>152.01759025706559</v>
      </c>
      <c r="O394" s="249">
        <v>152.01759025706559</v>
      </c>
      <c r="P394" s="249">
        <v>152.01759025706559</v>
      </c>
      <c r="Q394" s="249">
        <v>152.01759025706559</v>
      </c>
      <c r="R394" s="249">
        <v>152.01759025706559</v>
      </c>
      <c r="S394" s="249">
        <v>152.01759025706559</v>
      </c>
      <c r="T394" s="249">
        <v>152.01759025706559</v>
      </c>
      <c r="U394" s="249">
        <v>152.01759025706559</v>
      </c>
      <c r="V394" s="249">
        <v>152.01759025706559</v>
      </c>
      <c r="W394" s="249">
        <v>152.01759025706559</v>
      </c>
      <c r="X394" s="249">
        <v>152.01759025706559</v>
      </c>
      <c r="Y394" s="249">
        <v>152.01759025706559</v>
      </c>
      <c r="Z394" s="249">
        <v>152.01759025706559</v>
      </c>
      <c r="AA394" s="249">
        <v>152.01759025706559</v>
      </c>
      <c r="AB394" s="249">
        <v>152.01759025706559</v>
      </c>
      <c r="AC394" s="249">
        <v>152.01759025706559</v>
      </c>
      <c r="AD394" s="249">
        <v>152.01759025706559</v>
      </c>
      <c r="AE394" s="249">
        <v>152.01759025706559</v>
      </c>
      <c r="AF394" s="249">
        <v>152.01759025706559</v>
      </c>
      <c r="AG394" s="249">
        <v>152.01759025706559</v>
      </c>
      <c r="AH394" s="249">
        <v>152.01759025706559</v>
      </c>
      <c r="AI394" s="249">
        <v>152.01759025706559</v>
      </c>
      <c r="AJ394" s="249">
        <v>152.01759025706559</v>
      </c>
      <c r="AK394" s="249">
        <v>152.01759025706559</v>
      </c>
      <c r="AL394" s="249">
        <v>152.01759025706559</v>
      </c>
      <c r="AM394" s="249">
        <v>152.01759025706559</v>
      </c>
      <c r="AN394" s="249">
        <v>152.01759025706559</v>
      </c>
      <c r="AO394" s="249">
        <v>152.01759025706559</v>
      </c>
      <c r="AP394" s="249">
        <v>152.01759025706559</v>
      </c>
      <c r="AQ394" s="249">
        <v>152.01759025706559</v>
      </c>
      <c r="AR394" s="249">
        <v>152.01759025706559</v>
      </c>
      <c r="AS394" s="249">
        <v>152.01759025706559</v>
      </c>
      <c r="AT394" s="249">
        <v>152.01759025706559</v>
      </c>
      <c r="AU394" s="249">
        <v>152.01759025706559</v>
      </c>
      <c r="AV394" s="249">
        <v>152.01759025706559</v>
      </c>
      <c r="AW394" s="249">
        <v>152.01759025706559</v>
      </c>
      <c r="AX394" s="249">
        <v>152.01759025706559</v>
      </c>
      <c r="AY394" s="249">
        <v>152.01759025706559</v>
      </c>
      <c r="AZ394" s="249">
        <v>152.01759025706559</v>
      </c>
      <c r="BA394" s="249">
        <v>152.01759025706559</v>
      </c>
      <c r="BB394" s="249">
        <v>152.01759025706559</v>
      </c>
      <c r="BC394" s="249">
        <v>152.01759025706559</v>
      </c>
      <c r="BD394" s="267">
        <v>152.01759025706559</v>
      </c>
    </row>
    <row r="395" spans="3:58" x14ac:dyDescent="0.25">
      <c r="C395" s="248" t="s">
        <v>1184</v>
      </c>
      <c r="D395" s="247" t="s">
        <v>1396</v>
      </c>
      <c r="E395" s="434">
        <v>0</v>
      </c>
      <c r="F395" s="268">
        <v>0</v>
      </c>
      <c r="G395" s="249">
        <v>0</v>
      </c>
      <c r="H395" s="249">
        <v>0</v>
      </c>
      <c r="I395" s="249">
        <v>0</v>
      </c>
      <c r="J395" s="249">
        <v>0</v>
      </c>
      <c r="K395" s="249">
        <v>0</v>
      </c>
      <c r="L395" s="249">
        <v>0</v>
      </c>
      <c r="M395" s="249">
        <v>0</v>
      </c>
      <c r="N395" s="249">
        <v>0</v>
      </c>
      <c r="O395" s="249">
        <v>0</v>
      </c>
      <c r="P395" s="249">
        <v>0</v>
      </c>
      <c r="Q395" s="249">
        <v>0</v>
      </c>
      <c r="R395" s="249">
        <v>0</v>
      </c>
      <c r="S395" s="249">
        <v>0</v>
      </c>
      <c r="T395" s="249">
        <v>0</v>
      </c>
      <c r="U395" s="249">
        <v>0</v>
      </c>
      <c r="V395" s="249">
        <v>0</v>
      </c>
      <c r="W395" s="249">
        <v>0</v>
      </c>
      <c r="X395" s="249">
        <v>0</v>
      </c>
      <c r="Y395" s="249">
        <v>0</v>
      </c>
      <c r="Z395" s="249">
        <v>0</v>
      </c>
      <c r="AA395" s="249">
        <v>0</v>
      </c>
      <c r="AB395" s="249">
        <v>0</v>
      </c>
      <c r="AC395" s="249">
        <v>0</v>
      </c>
      <c r="AD395" s="249">
        <v>0</v>
      </c>
      <c r="AE395" s="249">
        <v>0</v>
      </c>
      <c r="AF395" s="249">
        <v>0</v>
      </c>
      <c r="AG395" s="249">
        <v>0</v>
      </c>
      <c r="AH395" s="249">
        <v>0</v>
      </c>
      <c r="AI395" s="249">
        <v>0</v>
      </c>
      <c r="AJ395" s="249">
        <v>0</v>
      </c>
      <c r="AK395" s="249">
        <v>0</v>
      </c>
      <c r="AL395" s="249">
        <v>0</v>
      </c>
      <c r="AM395" s="249">
        <v>0</v>
      </c>
      <c r="AN395" s="249">
        <v>0</v>
      </c>
      <c r="AO395" s="249">
        <v>0</v>
      </c>
      <c r="AP395" s="249">
        <v>0</v>
      </c>
      <c r="AQ395" s="249">
        <v>0</v>
      </c>
      <c r="AR395" s="249">
        <v>0</v>
      </c>
      <c r="AS395" s="249">
        <v>0</v>
      </c>
      <c r="AT395" s="249">
        <v>0</v>
      </c>
      <c r="AU395" s="249">
        <v>0</v>
      </c>
      <c r="AV395" s="249">
        <v>0</v>
      </c>
      <c r="AW395" s="249">
        <v>0</v>
      </c>
      <c r="AX395" s="249">
        <v>0</v>
      </c>
      <c r="AY395" s="249">
        <v>0</v>
      </c>
      <c r="AZ395" s="249">
        <v>0</v>
      </c>
      <c r="BA395" s="249">
        <v>0</v>
      </c>
      <c r="BB395" s="249">
        <v>0</v>
      </c>
      <c r="BC395" s="249">
        <v>0</v>
      </c>
      <c r="BD395" s="267">
        <v>0</v>
      </c>
    </row>
    <row r="396" spans="3:58" x14ac:dyDescent="0.25">
      <c r="C396" s="248" t="s">
        <v>1185</v>
      </c>
      <c r="D396" s="247" t="s">
        <v>1396</v>
      </c>
      <c r="E396" s="434">
        <v>0</v>
      </c>
      <c r="F396" s="268">
        <v>0</v>
      </c>
      <c r="G396" s="249">
        <v>0</v>
      </c>
      <c r="H396" s="249">
        <v>0</v>
      </c>
      <c r="I396" s="249">
        <v>0</v>
      </c>
      <c r="J396" s="249">
        <v>0</v>
      </c>
      <c r="K396" s="249">
        <v>0</v>
      </c>
      <c r="L396" s="249">
        <v>0</v>
      </c>
      <c r="M396" s="249">
        <v>0</v>
      </c>
      <c r="N396" s="249">
        <v>0</v>
      </c>
      <c r="O396" s="249">
        <v>0</v>
      </c>
      <c r="P396" s="249">
        <v>0</v>
      </c>
      <c r="Q396" s="249">
        <v>0</v>
      </c>
      <c r="R396" s="249">
        <v>0</v>
      </c>
      <c r="S396" s="249">
        <v>0</v>
      </c>
      <c r="T396" s="249">
        <v>0</v>
      </c>
      <c r="U396" s="249">
        <v>0</v>
      </c>
      <c r="V396" s="249">
        <v>0</v>
      </c>
      <c r="W396" s="249">
        <v>0</v>
      </c>
      <c r="X396" s="249">
        <v>0</v>
      </c>
      <c r="Y396" s="249">
        <v>0</v>
      </c>
      <c r="Z396" s="249">
        <v>0</v>
      </c>
      <c r="AA396" s="249">
        <v>0</v>
      </c>
      <c r="AB396" s="249">
        <v>0</v>
      </c>
      <c r="AC396" s="249">
        <v>0</v>
      </c>
      <c r="AD396" s="249">
        <v>0</v>
      </c>
      <c r="AE396" s="249">
        <v>0</v>
      </c>
      <c r="AF396" s="249">
        <v>0</v>
      </c>
      <c r="AG396" s="249">
        <v>0</v>
      </c>
      <c r="AH396" s="249">
        <v>0</v>
      </c>
      <c r="AI396" s="249">
        <v>0</v>
      </c>
      <c r="AJ396" s="249">
        <v>0</v>
      </c>
      <c r="AK396" s="249">
        <v>0</v>
      </c>
      <c r="AL396" s="249">
        <v>0</v>
      </c>
      <c r="AM396" s="249">
        <v>0</v>
      </c>
      <c r="AN396" s="249">
        <v>0</v>
      </c>
      <c r="AO396" s="249">
        <v>0</v>
      </c>
      <c r="AP396" s="249">
        <v>0</v>
      </c>
      <c r="AQ396" s="249">
        <v>0</v>
      </c>
      <c r="AR396" s="249">
        <v>0</v>
      </c>
      <c r="AS396" s="249">
        <v>0</v>
      </c>
      <c r="AT396" s="249">
        <v>0</v>
      </c>
      <c r="AU396" s="249">
        <v>0</v>
      </c>
      <c r="AV396" s="249">
        <v>0</v>
      </c>
      <c r="AW396" s="249">
        <v>0</v>
      </c>
      <c r="AX396" s="249">
        <v>0</v>
      </c>
      <c r="AY396" s="249">
        <v>0</v>
      </c>
      <c r="AZ396" s="249">
        <v>0</v>
      </c>
      <c r="BA396" s="249">
        <v>0</v>
      </c>
      <c r="BB396" s="249">
        <v>0</v>
      </c>
      <c r="BC396" s="249">
        <v>0</v>
      </c>
      <c r="BD396" s="267">
        <v>0</v>
      </c>
    </row>
    <row r="397" spans="3:58" x14ac:dyDescent="0.25">
      <c r="C397" s="248" t="s">
        <v>1186</v>
      </c>
      <c r="D397" s="247" t="s">
        <v>1396</v>
      </c>
      <c r="E397" s="434">
        <v>4.3205288552504317</v>
      </c>
      <c r="F397" s="268">
        <v>651.07047427562156</v>
      </c>
      <c r="G397" s="249">
        <v>651.07047427562156</v>
      </c>
      <c r="H397" s="249">
        <v>651.07047427562156</v>
      </c>
      <c r="I397" s="249">
        <v>651.07047427562156</v>
      </c>
      <c r="J397" s="249">
        <v>651.07047427562156</v>
      </c>
      <c r="K397" s="249">
        <v>651.07047427562156</v>
      </c>
      <c r="L397" s="249">
        <v>651.07047427562156</v>
      </c>
      <c r="M397" s="249">
        <v>651.07047427562156</v>
      </c>
      <c r="N397" s="249">
        <v>651.07047427562156</v>
      </c>
      <c r="O397" s="249">
        <v>651.07047427562156</v>
      </c>
      <c r="P397" s="249">
        <v>651.07047427562156</v>
      </c>
      <c r="Q397" s="249">
        <v>651.07047427562156</v>
      </c>
      <c r="R397" s="249">
        <v>651.07047427562156</v>
      </c>
      <c r="S397" s="249">
        <v>651.07047427562156</v>
      </c>
      <c r="T397" s="249">
        <v>651.07047427562156</v>
      </c>
      <c r="U397" s="249">
        <v>651.07047427562156</v>
      </c>
      <c r="V397" s="249">
        <v>651.07047427562156</v>
      </c>
      <c r="W397" s="249">
        <v>651.07047427562156</v>
      </c>
      <c r="X397" s="249">
        <v>651.07047427562156</v>
      </c>
      <c r="Y397" s="249">
        <v>651.07047427562156</v>
      </c>
      <c r="Z397" s="249">
        <v>651.07047427562156</v>
      </c>
      <c r="AA397" s="249">
        <v>651.07047427562156</v>
      </c>
      <c r="AB397" s="249">
        <v>651.07047427562156</v>
      </c>
      <c r="AC397" s="249">
        <v>651.07047427562156</v>
      </c>
      <c r="AD397" s="249">
        <v>651.07047427562156</v>
      </c>
      <c r="AE397" s="249">
        <v>651.07047427562156</v>
      </c>
      <c r="AF397" s="249">
        <v>651.07047427562156</v>
      </c>
      <c r="AG397" s="249">
        <v>651.07047427562156</v>
      </c>
      <c r="AH397" s="249">
        <v>651.07047427562156</v>
      </c>
      <c r="AI397" s="249">
        <v>651.07047427562156</v>
      </c>
      <c r="AJ397" s="249">
        <v>651.07047427562156</v>
      </c>
      <c r="AK397" s="249">
        <v>651.07047427562156</v>
      </c>
      <c r="AL397" s="249">
        <v>651.07047427562156</v>
      </c>
      <c r="AM397" s="249">
        <v>651.07047427562156</v>
      </c>
      <c r="AN397" s="249">
        <v>651.07047427562156</v>
      </c>
      <c r="AO397" s="249">
        <v>651.07047427562156</v>
      </c>
      <c r="AP397" s="249">
        <v>651.07047427562156</v>
      </c>
      <c r="AQ397" s="249">
        <v>651.07047427562156</v>
      </c>
      <c r="AR397" s="249">
        <v>651.07047427562156</v>
      </c>
      <c r="AS397" s="249">
        <v>651.07047427562156</v>
      </c>
      <c r="AT397" s="249">
        <v>651.07047427562156</v>
      </c>
      <c r="AU397" s="249">
        <v>651.07047427562156</v>
      </c>
      <c r="AV397" s="249">
        <v>651.07047427562156</v>
      </c>
      <c r="AW397" s="249">
        <v>651.07047427562156</v>
      </c>
      <c r="AX397" s="249">
        <v>651.07047427562156</v>
      </c>
      <c r="AY397" s="249">
        <v>651.07047427562156</v>
      </c>
      <c r="AZ397" s="249">
        <v>651.07047427562156</v>
      </c>
      <c r="BA397" s="249">
        <v>651.07047427562156</v>
      </c>
      <c r="BB397" s="249">
        <v>651.07047427562156</v>
      </c>
      <c r="BC397" s="249">
        <v>651.07047427562156</v>
      </c>
      <c r="BD397" s="267">
        <v>651.07047427562156</v>
      </c>
    </row>
    <row r="398" spans="3:58" x14ac:dyDescent="0.25">
      <c r="C398" s="248" t="s">
        <v>1187</v>
      </c>
      <c r="D398" s="247" t="s">
        <v>1396</v>
      </c>
      <c r="E398" s="434">
        <v>0.8041127518883604</v>
      </c>
      <c r="F398" s="268">
        <v>121.17360820465676</v>
      </c>
      <c r="G398" s="249">
        <v>121.17360820465676</v>
      </c>
      <c r="H398" s="249">
        <v>121.17360820465676</v>
      </c>
      <c r="I398" s="249">
        <v>121.17360820465676</v>
      </c>
      <c r="J398" s="249">
        <v>121.17360820465676</v>
      </c>
      <c r="K398" s="249">
        <v>121.17360820465676</v>
      </c>
      <c r="L398" s="249">
        <v>121.17360820465676</v>
      </c>
      <c r="M398" s="249">
        <v>121.17360820465676</v>
      </c>
      <c r="N398" s="249">
        <v>121.17360820465676</v>
      </c>
      <c r="O398" s="249">
        <v>121.17360820465676</v>
      </c>
      <c r="P398" s="249">
        <v>121.17360820465676</v>
      </c>
      <c r="Q398" s="249">
        <v>121.17360820465676</v>
      </c>
      <c r="R398" s="249">
        <v>121.17360820465676</v>
      </c>
      <c r="S398" s="249">
        <v>121.17360820465676</v>
      </c>
      <c r="T398" s="249">
        <v>121.17360820465676</v>
      </c>
      <c r="U398" s="249">
        <v>121.17360820465676</v>
      </c>
      <c r="V398" s="249">
        <v>121.17360820465676</v>
      </c>
      <c r="W398" s="249">
        <v>121.17360820465676</v>
      </c>
      <c r="X398" s="249">
        <v>121.17360820465676</v>
      </c>
      <c r="Y398" s="249">
        <v>121.17360820465676</v>
      </c>
      <c r="Z398" s="249">
        <v>121.17360820465676</v>
      </c>
      <c r="AA398" s="249">
        <v>121.17360820465676</v>
      </c>
      <c r="AB398" s="249">
        <v>121.17360820465676</v>
      </c>
      <c r="AC398" s="249">
        <v>121.17360820465676</v>
      </c>
      <c r="AD398" s="249">
        <v>121.17360820465676</v>
      </c>
      <c r="AE398" s="249">
        <v>121.17360820465676</v>
      </c>
      <c r="AF398" s="249">
        <v>121.17360820465676</v>
      </c>
      <c r="AG398" s="249">
        <v>121.17360820465676</v>
      </c>
      <c r="AH398" s="249">
        <v>121.17360820465676</v>
      </c>
      <c r="AI398" s="249">
        <v>121.17360820465676</v>
      </c>
      <c r="AJ398" s="249">
        <v>121.17360820465676</v>
      </c>
      <c r="AK398" s="249">
        <v>121.17360820465676</v>
      </c>
      <c r="AL398" s="249">
        <v>121.17360820465676</v>
      </c>
      <c r="AM398" s="249">
        <v>121.17360820465676</v>
      </c>
      <c r="AN398" s="249">
        <v>121.17360820465676</v>
      </c>
      <c r="AO398" s="249">
        <v>121.17360820465676</v>
      </c>
      <c r="AP398" s="249">
        <v>121.17360820465676</v>
      </c>
      <c r="AQ398" s="249">
        <v>121.17360820465676</v>
      </c>
      <c r="AR398" s="249">
        <v>121.17360820465676</v>
      </c>
      <c r="AS398" s="249">
        <v>121.17360820465676</v>
      </c>
      <c r="AT398" s="249">
        <v>121.17360820465676</v>
      </c>
      <c r="AU398" s="249">
        <v>121.17360820465676</v>
      </c>
      <c r="AV398" s="249">
        <v>121.17360820465676</v>
      </c>
      <c r="AW398" s="249">
        <v>121.17360820465676</v>
      </c>
      <c r="AX398" s="249">
        <v>121.17360820465676</v>
      </c>
      <c r="AY398" s="249">
        <v>121.17360820465676</v>
      </c>
      <c r="AZ398" s="249">
        <v>121.17360820465676</v>
      </c>
      <c r="BA398" s="249">
        <v>121.17360820465676</v>
      </c>
      <c r="BB398" s="249">
        <v>121.17360820465676</v>
      </c>
      <c r="BC398" s="249">
        <v>121.17360820465676</v>
      </c>
      <c r="BD398" s="267">
        <v>121.17360820465676</v>
      </c>
    </row>
    <row r="399" spans="3:58" x14ac:dyDescent="0.25">
      <c r="C399" s="248" t="s">
        <v>1340</v>
      </c>
      <c r="D399" s="247" t="s">
        <v>1396</v>
      </c>
      <c r="E399" s="434">
        <v>2.0099190568515342</v>
      </c>
      <c r="F399" s="268">
        <v>302.87934589528106</v>
      </c>
      <c r="G399" s="249">
        <v>302.87934589528106</v>
      </c>
      <c r="H399" s="249">
        <v>302.87934589528106</v>
      </c>
      <c r="I399" s="249">
        <v>302.87934589528106</v>
      </c>
      <c r="J399" s="249">
        <v>302.87934589528106</v>
      </c>
      <c r="K399" s="249">
        <v>302.87934589528106</v>
      </c>
      <c r="L399" s="249">
        <v>302.87934589528106</v>
      </c>
      <c r="M399" s="249">
        <v>302.87934589528106</v>
      </c>
      <c r="N399" s="249">
        <v>302.87934589528106</v>
      </c>
      <c r="O399" s="249">
        <v>302.87934589528106</v>
      </c>
      <c r="P399" s="249">
        <v>302.87934589528106</v>
      </c>
      <c r="Q399" s="249">
        <v>302.87934589528106</v>
      </c>
      <c r="R399" s="249">
        <v>302.87934589528106</v>
      </c>
      <c r="S399" s="249">
        <v>302.87934589528106</v>
      </c>
      <c r="T399" s="249">
        <v>302.87934589528106</v>
      </c>
      <c r="U399" s="249">
        <v>302.87934589528106</v>
      </c>
      <c r="V399" s="249">
        <v>302.87934589528106</v>
      </c>
      <c r="W399" s="249">
        <v>302.87934589528106</v>
      </c>
      <c r="X399" s="249">
        <v>302.87934589528106</v>
      </c>
      <c r="Y399" s="249">
        <v>302.87934589528106</v>
      </c>
      <c r="Z399" s="249">
        <v>302.87934589528106</v>
      </c>
      <c r="AA399" s="249">
        <v>302.87934589528106</v>
      </c>
      <c r="AB399" s="249">
        <v>302.87934589528106</v>
      </c>
      <c r="AC399" s="249">
        <v>302.87934589528106</v>
      </c>
      <c r="AD399" s="249">
        <v>302.87934589528106</v>
      </c>
      <c r="AE399" s="249">
        <v>302.87934589528106</v>
      </c>
      <c r="AF399" s="249">
        <v>302.87934589528106</v>
      </c>
      <c r="AG399" s="249">
        <v>302.87934589528106</v>
      </c>
      <c r="AH399" s="249">
        <v>302.87934589528106</v>
      </c>
      <c r="AI399" s="249">
        <v>302.87934589528106</v>
      </c>
      <c r="AJ399" s="249">
        <v>302.87934589528106</v>
      </c>
      <c r="AK399" s="249">
        <v>302.87934589528106</v>
      </c>
      <c r="AL399" s="249">
        <v>302.87934589528106</v>
      </c>
      <c r="AM399" s="249">
        <v>302.87934589528106</v>
      </c>
      <c r="AN399" s="249">
        <v>302.87934589528106</v>
      </c>
      <c r="AO399" s="249">
        <v>302.87934589528106</v>
      </c>
      <c r="AP399" s="249">
        <v>302.87934589528106</v>
      </c>
      <c r="AQ399" s="249">
        <v>302.87934589528106</v>
      </c>
      <c r="AR399" s="249">
        <v>302.87934589528106</v>
      </c>
      <c r="AS399" s="249">
        <v>302.87934589528106</v>
      </c>
      <c r="AT399" s="249">
        <v>302.87934589528106</v>
      </c>
      <c r="AU399" s="249">
        <v>302.87934589528106</v>
      </c>
      <c r="AV399" s="249">
        <v>302.87934589528106</v>
      </c>
      <c r="AW399" s="249">
        <v>302.87934589528106</v>
      </c>
      <c r="AX399" s="249">
        <v>302.87934589528106</v>
      </c>
      <c r="AY399" s="249">
        <v>302.87934589528106</v>
      </c>
      <c r="AZ399" s="249">
        <v>302.87934589528106</v>
      </c>
      <c r="BA399" s="249">
        <v>302.87934589528106</v>
      </c>
      <c r="BB399" s="249">
        <v>302.87934589528106</v>
      </c>
      <c r="BC399" s="249">
        <v>302.87934589528106</v>
      </c>
      <c r="BD399" s="267">
        <v>302.87934589528106</v>
      </c>
    </row>
    <row r="400" spans="3:58" x14ac:dyDescent="0.25">
      <c r="C400" s="248" t="s">
        <v>1341</v>
      </c>
      <c r="D400" s="247" t="s">
        <v>1396</v>
      </c>
      <c r="E400" s="434">
        <v>1.8420599883377287</v>
      </c>
      <c r="F400" s="268">
        <v>277.58427508099004</v>
      </c>
      <c r="G400" s="249">
        <v>277.58427508099004</v>
      </c>
      <c r="H400" s="249">
        <v>277.58427508099004</v>
      </c>
      <c r="I400" s="249">
        <v>277.58427508099004</v>
      </c>
      <c r="J400" s="249">
        <v>277.58427508099004</v>
      </c>
      <c r="K400" s="249">
        <v>277.58427508099004</v>
      </c>
      <c r="L400" s="249">
        <v>277.58427508099004</v>
      </c>
      <c r="M400" s="249">
        <v>277.58427508099004</v>
      </c>
      <c r="N400" s="249">
        <v>277.58427508099004</v>
      </c>
      <c r="O400" s="249">
        <v>277.58427508099004</v>
      </c>
      <c r="P400" s="249">
        <v>277.58427508099004</v>
      </c>
      <c r="Q400" s="249">
        <v>277.58427508099004</v>
      </c>
      <c r="R400" s="249">
        <v>277.58427508099004</v>
      </c>
      <c r="S400" s="249">
        <v>277.58427508099004</v>
      </c>
      <c r="T400" s="249">
        <v>277.58427508099004</v>
      </c>
      <c r="U400" s="249">
        <v>277.58427508099004</v>
      </c>
      <c r="V400" s="249">
        <v>277.58427508099004</v>
      </c>
      <c r="W400" s="249">
        <v>277.58427508099004</v>
      </c>
      <c r="X400" s="249">
        <v>277.58427508099004</v>
      </c>
      <c r="Y400" s="249">
        <v>277.58427508099004</v>
      </c>
      <c r="Z400" s="249">
        <v>277.58427508099004</v>
      </c>
      <c r="AA400" s="249">
        <v>277.58427508099004</v>
      </c>
      <c r="AB400" s="249">
        <v>277.58427508099004</v>
      </c>
      <c r="AC400" s="249">
        <v>277.58427508099004</v>
      </c>
      <c r="AD400" s="249">
        <v>277.58427508099004</v>
      </c>
      <c r="AE400" s="249">
        <v>277.58427508099004</v>
      </c>
      <c r="AF400" s="249">
        <v>277.58427508099004</v>
      </c>
      <c r="AG400" s="249">
        <v>277.58427508099004</v>
      </c>
      <c r="AH400" s="249">
        <v>277.58427508099004</v>
      </c>
      <c r="AI400" s="249">
        <v>277.58427508099004</v>
      </c>
      <c r="AJ400" s="249">
        <v>277.58427508099004</v>
      </c>
      <c r="AK400" s="249">
        <v>277.58427508099004</v>
      </c>
      <c r="AL400" s="249">
        <v>277.58427508099004</v>
      </c>
      <c r="AM400" s="249">
        <v>277.58427508099004</v>
      </c>
      <c r="AN400" s="249">
        <v>277.58427508099004</v>
      </c>
      <c r="AO400" s="249">
        <v>277.58427508099004</v>
      </c>
      <c r="AP400" s="249">
        <v>277.58427508099004</v>
      </c>
      <c r="AQ400" s="249">
        <v>277.58427508099004</v>
      </c>
      <c r="AR400" s="249">
        <v>277.58427508099004</v>
      </c>
      <c r="AS400" s="249">
        <v>277.58427508099004</v>
      </c>
      <c r="AT400" s="249">
        <v>277.58427508099004</v>
      </c>
      <c r="AU400" s="249">
        <v>277.58427508099004</v>
      </c>
      <c r="AV400" s="249">
        <v>277.58427508099004</v>
      </c>
      <c r="AW400" s="249">
        <v>277.58427508099004</v>
      </c>
      <c r="AX400" s="249">
        <v>277.58427508099004</v>
      </c>
      <c r="AY400" s="249">
        <v>277.58427508099004</v>
      </c>
      <c r="AZ400" s="249">
        <v>277.58427508099004</v>
      </c>
      <c r="BA400" s="249">
        <v>277.58427508099004</v>
      </c>
      <c r="BB400" s="249">
        <v>277.58427508099004</v>
      </c>
      <c r="BC400" s="249">
        <v>277.58427508099004</v>
      </c>
      <c r="BD400" s="267">
        <v>277.58427508099004</v>
      </c>
    </row>
    <row r="401" spans="3:56" x14ac:dyDescent="0.25">
      <c r="C401" s="248" t="s">
        <v>1342</v>
      </c>
      <c r="D401" s="247" t="s">
        <v>1396</v>
      </c>
      <c r="E401" s="434">
        <v>2.0641968245746818</v>
      </c>
      <c r="F401" s="268">
        <v>311.05858810337031</v>
      </c>
      <c r="G401" s="249">
        <v>311.05858810337031</v>
      </c>
      <c r="H401" s="249">
        <v>311.05858810337031</v>
      </c>
      <c r="I401" s="249">
        <v>311.05858810337031</v>
      </c>
      <c r="J401" s="249">
        <v>311.05858810337031</v>
      </c>
      <c r="K401" s="249">
        <v>311.05858810337031</v>
      </c>
      <c r="L401" s="249">
        <v>311.05858810337031</v>
      </c>
      <c r="M401" s="249">
        <v>311.05858810337031</v>
      </c>
      <c r="N401" s="249">
        <v>311.05858810337031</v>
      </c>
      <c r="O401" s="249">
        <v>311.05858810337031</v>
      </c>
      <c r="P401" s="249">
        <v>311.05858810337031</v>
      </c>
      <c r="Q401" s="249">
        <v>311.05858810337031</v>
      </c>
      <c r="R401" s="249">
        <v>311.05858810337031</v>
      </c>
      <c r="S401" s="249">
        <v>311.05858810337031</v>
      </c>
      <c r="T401" s="249">
        <v>311.05858810337031</v>
      </c>
      <c r="U401" s="249">
        <v>311.05858810337031</v>
      </c>
      <c r="V401" s="249">
        <v>311.05858810337031</v>
      </c>
      <c r="W401" s="249">
        <v>311.05858810337031</v>
      </c>
      <c r="X401" s="249">
        <v>311.05858810337031</v>
      </c>
      <c r="Y401" s="249">
        <v>311.05858810337031</v>
      </c>
      <c r="Z401" s="249">
        <v>311.05858810337031</v>
      </c>
      <c r="AA401" s="249">
        <v>311.05858810337031</v>
      </c>
      <c r="AB401" s="249">
        <v>311.05858810337031</v>
      </c>
      <c r="AC401" s="249">
        <v>311.05858810337031</v>
      </c>
      <c r="AD401" s="249">
        <v>311.05858810337031</v>
      </c>
      <c r="AE401" s="249">
        <v>311.05858810337031</v>
      </c>
      <c r="AF401" s="249">
        <v>311.05858810337031</v>
      </c>
      <c r="AG401" s="249">
        <v>311.05858810337031</v>
      </c>
      <c r="AH401" s="249">
        <v>311.05858810337031</v>
      </c>
      <c r="AI401" s="249">
        <v>311.05858810337031</v>
      </c>
      <c r="AJ401" s="249">
        <v>311.05858810337031</v>
      </c>
      <c r="AK401" s="249">
        <v>311.05858810337031</v>
      </c>
      <c r="AL401" s="249">
        <v>311.05858810337031</v>
      </c>
      <c r="AM401" s="249">
        <v>311.05858810337031</v>
      </c>
      <c r="AN401" s="249">
        <v>311.05858810337031</v>
      </c>
      <c r="AO401" s="249">
        <v>311.05858810337031</v>
      </c>
      <c r="AP401" s="249">
        <v>311.05858810337031</v>
      </c>
      <c r="AQ401" s="249">
        <v>311.05858810337031</v>
      </c>
      <c r="AR401" s="249">
        <v>311.05858810337031</v>
      </c>
      <c r="AS401" s="249">
        <v>311.05858810337031</v>
      </c>
      <c r="AT401" s="249">
        <v>311.05858810337031</v>
      </c>
      <c r="AU401" s="249">
        <v>311.05858810337031</v>
      </c>
      <c r="AV401" s="249">
        <v>311.05858810337031</v>
      </c>
      <c r="AW401" s="249">
        <v>311.05858810337031</v>
      </c>
      <c r="AX401" s="249">
        <v>311.05858810337031</v>
      </c>
      <c r="AY401" s="249">
        <v>311.05858810337031</v>
      </c>
      <c r="AZ401" s="249">
        <v>311.05858810337031</v>
      </c>
      <c r="BA401" s="249">
        <v>311.05858810337031</v>
      </c>
      <c r="BB401" s="249">
        <v>311.05858810337031</v>
      </c>
      <c r="BC401" s="249">
        <v>311.05858810337031</v>
      </c>
      <c r="BD401" s="267">
        <v>311.05858810337031</v>
      </c>
    </row>
    <row r="402" spans="3:56" x14ac:dyDescent="0.25">
      <c r="C402" s="248" t="s">
        <v>1343</v>
      </c>
      <c r="D402" s="247" t="s">
        <v>1396</v>
      </c>
      <c r="E402" s="434">
        <v>1.6221383751697394</v>
      </c>
      <c r="F402" s="268">
        <v>244.44377914037372</v>
      </c>
      <c r="G402" s="249">
        <v>244.44377914037372</v>
      </c>
      <c r="H402" s="249">
        <v>244.44377914037372</v>
      </c>
      <c r="I402" s="249">
        <v>244.44377914037372</v>
      </c>
      <c r="J402" s="249">
        <v>244.44377914037372</v>
      </c>
      <c r="K402" s="249">
        <v>244.44377914037372</v>
      </c>
      <c r="L402" s="249">
        <v>244.44377914037372</v>
      </c>
      <c r="M402" s="249">
        <v>244.44377914037372</v>
      </c>
      <c r="N402" s="249">
        <v>244.44377914037372</v>
      </c>
      <c r="O402" s="249">
        <v>244.44377914037372</v>
      </c>
      <c r="P402" s="249">
        <v>244.44377914037372</v>
      </c>
      <c r="Q402" s="249">
        <v>244.44377914037372</v>
      </c>
      <c r="R402" s="249">
        <v>244.44377914037372</v>
      </c>
      <c r="S402" s="249">
        <v>244.44377914037372</v>
      </c>
      <c r="T402" s="249">
        <v>244.44377914037372</v>
      </c>
      <c r="U402" s="249">
        <v>244.44377914037372</v>
      </c>
      <c r="V402" s="249">
        <v>244.44377914037372</v>
      </c>
      <c r="W402" s="249">
        <v>244.44377914037372</v>
      </c>
      <c r="X402" s="249">
        <v>244.44377914037372</v>
      </c>
      <c r="Y402" s="249">
        <v>244.44377914037372</v>
      </c>
      <c r="Z402" s="249">
        <v>244.44377914037372</v>
      </c>
      <c r="AA402" s="249">
        <v>244.44377914037372</v>
      </c>
      <c r="AB402" s="249">
        <v>244.44377914037372</v>
      </c>
      <c r="AC402" s="249">
        <v>244.44377914037372</v>
      </c>
      <c r="AD402" s="249">
        <v>244.44377914037372</v>
      </c>
      <c r="AE402" s="249">
        <v>244.44377914037372</v>
      </c>
      <c r="AF402" s="249">
        <v>244.44377914037372</v>
      </c>
      <c r="AG402" s="249">
        <v>244.44377914037372</v>
      </c>
      <c r="AH402" s="249">
        <v>244.44377914037372</v>
      </c>
      <c r="AI402" s="249">
        <v>244.44377914037372</v>
      </c>
      <c r="AJ402" s="249">
        <v>244.44377914037372</v>
      </c>
      <c r="AK402" s="249">
        <v>244.44377914037372</v>
      </c>
      <c r="AL402" s="249">
        <v>244.44377914037372</v>
      </c>
      <c r="AM402" s="249">
        <v>244.44377914037372</v>
      </c>
      <c r="AN402" s="249">
        <v>244.44377914037372</v>
      </c>
      <c r="AO402" s="249">
        <v>244.44377914037372</v>
      </c>
      <c r="AP402" s="249">
        <v>244.44377914037372</v>
      </c>
      <c r="AQ402" s="249">
        <v>244.44377914037372</v>
      </c>
      <c r="AR402" s="249">
        <v>244.44377914037372</v>
      </c>
      <c r="AS402" s="249">
        <v>244.44377914037372</v>
      </c>
      <c r="AT402" s="249">
        <v>244.44377914037372</v>
      </c>
      <c r="AU402" s="249">
        <v>244.44377914037372</v>
      </c>
      <c r="AV402" s="249">
        <v>244.44377914037372</v>
      </c>
      <c r="AW402" s="249">
        <v>244.44377914037372</v>
      </c>
      <c r="AX402" s="249">
        <v>244.44377914037372</v>
      </c>
      <c r="AY402" s="249">
        <v>244.44377914037372</v>
      </c>
      <c r="AZ402" s="249">
        <v>244.44377914037372</v>
      </c>
      <c r="BA402" s="249">
        <v>244.44377914037372</v>
      </c>
      <c r="BB402" s="249">
        <v>244.44377914037372</v>
      </c>
      <c r="BC402" s="249">
        <v>244.44377914037372</v>
      </c>
      <c r="BD402" s="267">
        <v>244.44377914037372</v>
      </c>
    </row>
    <row r="403" spans="3:56" x14ac:dyDescent="0.25">
      <c r="C403" s="248" t="s">
        <v>1344</v>
      </c>
      <c r="D403" s="247" t="s">
        <v>1396</v>
      </c>
      <c r="E403" s="434">
        <v>1.5039140107498534</v>
      </c>
      <c r="F403" s="268">
        <v>226.6282765497013</v>
      </c>
      <c r="G403" s="249">
        <v>226.6282765497013</v>
      </c>
      <c r="H403" s="249">
        <v>226.6282765497013</v>
      </c>
      <c r="I403" s="249">
        <v>226.6282765497013</v>
      </c>
      <c r="J403" s="249">
        <v>226.6282765497013</v>
      </c>
      <c r="K403" s="249">
        <v>226.6282765497013</v>
      </c>
      <c r="L403" s="249">
        <v>226.6282765497013</v>
      </c>
      <c r="M403" s="249">
        <v>226.6282765497013</v>
      </c>
      <c r="N403" s="249">
        <v>226.6282765497013</v>
      </c>
      <c r="O403" s="249">
        <v>226.6282765497013</v>
      </c>
      <c r="P403" s="249">
        <v>226.6282765497013</v>
      </c>
      <c r="Q403" s="249">
        <v>226.6282765497013</v>
      </c>
      <c r="R403" s="249">
        <v>226.6282765497013</v>
      </c>
      <c r="S403" s="249">
        <v>226.6282765497013</v>
      </c>
      <c r="T403" s="249">
        <v>226.6282765497013</v>
      </c>
      <c r="U403" s="249">
        <v>226.6282765497013</v>
      </c>
      <c r="V403" s="249">
        <v>226.6282765497013</v>
      </c>
      <c r="W403" s="249">
        <v>226.6282765497013</v>
      </c>
      <c r="X403" s="249">
        <v>226.6282765497013</v>
      </c>
      <c r="Y403" s="249">
        <v>226.6282765497013</v>
      </c>
      <c r="Z403" s="249">
        <v>226.6282765497013</v>
      </c>
      <c r="AA403" s="249">
        <v>226.6282765497013</v>
      </c>
      <c r="AB403" s="249">
        <v>226.6282765497013</v>
      </c>
      <c r="AC403" s="249">
        <v>226.6282765497013</v>
      </c>
      <c r="AD403" s="249">
        <v>226.6282765497013</v>
      </c>
      <c r="AE403" s="249">
        <v>226.6282765497013</v>
      </c>
      <c r="AF403" s="249">
        <v>226.6282765497013</v>
      </c>
      <c r="AG403" s="249">
        <v>226.6282765497013</v>
      </c>
      <c r="AH403" s="249">
        <v>226.6282765497013</v>
      </c>
      <c r="AI403" s="249">
        <v>226.6282765497013</v>
      </c>
      <c r="AJ403" s="249">
        <v>226.6282765497013</v>
      </c>
      <c r="AK403" s="249">
        <v>226.6282765497013</v>
      </c>
      <c r="AL403" s="249">
        <v>226.6282765497013</v>
      </c>
      <c r="AM403" s="249">
        <v>226.6282765497013</v>
      </c>
      <c r="AN403" s="249">
        <v>226.6282765497013</v>
      </c>
      <c r="AO403" s="249">
        <v>226.6282765497013</v>
      </c>
      <c r="AP403" s="249">
        <v>226.6282765497013</v>
      </c>
      <c r="AQ403" s="249">
        <v>226.6282765497013</v>
      </c>
      <c r="AR403" s="249">
        <v>226.6282765497013</v>
      </c>
      <c r="AS403" s="249">
        <v>226.6282765497013</v>
      </c>
      <c r="AT403" s="249">
        <v>226.6282765497013</v>
      </c>
      <c r="AU403" s="249">
        <v>226.6282765497013</v>
      </c>
      <c r="AV403" s="249">
        <v>226.6282765497013</v>
      </c>
      <c r="AW403" s="249">
        <v>226.6282765497013</v>
      </c>
      <c r="AX403" s="249">
        <v>226.6282765497013</v>
      </c>
      <c r="AY403" s="249">
        <v>226.6282765497013</v>
      </c>
      <c r="AZ403" s="249">
        <v>226.6282765497013</v>
      </c>
      <c r="BA403" s="249">
        <v>226.6282765497013</v>
      </c>
      <c r="BB403" s="249">
        <v>226.6282765497013</v>
      </c>
      <c r="BC403" s="249">
        <v>226.6282765497013</v>
      </c>
      <c r="BD403" s="267">
        <v>226.6282765497013</v>
      </c>
    </row>
    <row r="404" spans="3:56" x14ac:dyDescent="0.25">
      <c r="C404" s="248" t="s">
        <v>1345</v>
      </c>
      <c r="D404" s="247" t="s">
        <v>1396</v>
      </c>
      <c r="E404" s="434">
        <v>1.6043299142279632</v>
      </c>
      <c r="F404" s="268">
        <v>241.76018102080764</v>
      </c>
      <c r="G404" s="249">
        <v>241.76018102080764</v>
      </c>
      <c r="H404" s="249">
        <v>241.76018102080764</v>
      </c>
      <c r="I404" s="249">
        <v>241.76018102080764</v>
      </c>
      <c r="J404" s="249">
        <v>241.76018102080764</v>
      </c>
      <c r="K404" s="249">
        <v>241.76018102080764</v>
      </c>
      <c r="L404" s="249">
        <v>241.76018102080764</v>
      </c>
      <c r="M404" s="249">
        <v>241.76018102080764</v>
      </c>
      <c r="N404" s="249">
        <v>241.76018102080764</v>
      </c>
      <c r="O404" s="249">
        <v>241.76018102080764</v>
      </c>
      <c r="P404" s="249">
        <v>241.76018102080764</v>
      </c>
      <c r="Q404" s="249">
        <v>241.76018102080764</v>
      </c>
      <c r="R404" s="249">
        <v>241.76018102080764</v>
      </c>
      <c r="S404" s="249">
        <v>241.76018102080764</v>
      </c>
      <c r="T404" s="249">
        <v>241.76018102080764</v>
      </c>
      <c r="U404" s="249">
        <v>241.76018102080764</v>
      </c>
      <c r="V404" s="249">
        <v>241.76018102080764</v>
      </c>
      <c r="W404" s="249">
        <v>241.76018102080764</v>
      </c>
      <c r="X404" s="249">
        <v>241.76018102080764</v>
      </c>
      <c r="Y404" s="249">
        <v>241.76018102080764</v>
      </c>
      <c r="Z404" s="249">
        <v>241.76018102080764</v>
      </c>
      <c r="AA404" s="249">
        <v>241.76018102080764</v>
      </c>
      <c r="AB404" s="249">
        <v>241.76018102080764</v>
      </c>
      <c r="AC404" s="249">
        <v>241.76018102080764</v>
      </c>
      <c r="AD404" s="249">
        <v>241.76018102080764</v>
      </c>
      <c r="AE404" s="249">
        <v>241.76018102080764</v>
      </c>
      <c r="AF404" s="249">
        <v>241.76018102080764</v>
      </c>
      <c r="AG404" s="249">
        <v>241.76018102080764</v>
      </c>
      <c r="AH404" s="249">
        <v>241.76018102080764</v>
      </c>
      <c r="AI404" s="249">
        <v>241.76018102080764</v>
      </c>
      <c r="AJ404" s="249">
        <v>241.76018102080764</v>
      </c>
      <c r="AK404" s="249">
        <v>241.76018102080764</v>
      </c>
      <c r="AL404" s="249">
        <v>241.76018102080764</v>
      </c>
      <c r="AM404" s="249">
        <v>241.76018102080764</v>
      </c>
      <c r="AN404" s="249">
        <v>241.76018102080764</v>
      </c>
      <c r="AO404" s="249">
        <v>241.76018102080764</v>
      </c>
      <c r="AP404" s="249">
        <v>241.76018102080764</v>
      </c>
      <c r="AQ404" s="249">
        <v>241.76018102080764</v>
      </c>
      <c r="AR404" s="249">
        <v>241.76018102080764</v>
      </c>
      <c r="AS404" s="249">
        <v>241.76018102080764</v>
      </c>
      <c r="AT404" s="249">
        <v>241.76018102080764</v>
      </c>
      <c r="AU404" s="249">
        <v>241.76018102080764</v>
      </c>
      <c r="AV404" s="249">
        <v>241.76018102080764</v>
      </c>
      <c r="AW404" s="249">
        <v>241.76018102080764</v>
      </c>
      <c r="AX404" s="249">
        <v>241.76018102080764</v>
      </c>
      <c r="AY404" s="249">
        <v>241.76018102080764</v>
      </c>
      <c r="AZ404" s="249">
        <v>241.76018102080764</v>
      </c>
      <c r="BA404" s="249">
        <v>241.76018102080764</v>
      </c>
      <c r="BB404" s="249">
        <v>241.76018102080764</v>
      </c>
      <c r="BC404" s="249">
        <v>241.76018102080764</v>
      </c>
      <c r="BD404" s="267">
        <v>241.76018102080764</v>
      </c>
    </row>
    <row r="405" spans="3:56" x14ac:dyDescent="0.25">
      <c r="C405" s="248" t="s">
        <v>1346</v>
      </c>
      <c r="D405" s="247" t="s">
        <v>1396</v>
      </c>
      <c r="E405" s="434">
        <v>1.7268180841131402</v>
      </c>
      <c r="F405" s="268">
        <v>260.21820630708305</v>
      </c>
      <c r="G405" s="249">
        <v>260.21820630708305</v>
      </c>
      <c r="H405" s="249">
        <v>260.21820630708305</v>
      </c>
      <c r="I405" s="249">
        <v>260.21820630708305</v>
      </c>
      <c r="J405" s="249">
        <v>260.21820630708305</v>
      </c>
      <c r="K405" s="249">
        <v>260.21820630708305</v>
      </c>
      <c r="L405" s="249">
        <v>260.21820630708305</v>
      </c>
      <c r="M405" s="249">
        <v>260.21820630708305</v>
      </c>
      <c r="N405" s="249">
        <v>260.21820630708305</v>
      </c>
      <c r="O405" s="249">
        <v>260.21820630708305</v>
      </c>
      <c r="P405" s="249">
        <v>260.21820630708305</v>
      </c>
      <c r="Q405" s="249">
        <v>260.21820630708305</v>
      </c>
      <c r="R405" s="249">
        <v>260.21820630708305</v>
      </c>
      <c r="S405" s="249">
        <v>260.21820630708305</v>
      </c>
      <c r="T405" s="249">
        <v>260.21820630708305</v>
      </c>
      <c r="U405" s="249">
        <v>260.21820630708305</v>
      </c>
      <c r="V405" s="249">
        <v>260.21820630708305</v>
      </c>
      <c r="W405" s="249">
        <v>260.21820630708305</v>
      </c>
      <c r="X405" s="249">
        <v>260.21820630708305</v>
      </c>
      <c r="Y405" s="249">
        <v>260.21820630708305</v>
      </c>
      <c r="Z405" s="249">
        <v>260.21820630708305</v>
      </c>
      <c r="AA405" s="249">
        <v>260.21820630708305</v>
      </c>
      <c r="AB405" s="249">
        <v>260.21820630708305</v>
      </c>
      <c r="AC405" s="249">
        <v>260.21820630708305</v>
      </c>
      <c r="AD405" s="249">
        <v>260.21820630708305</v>
      </c>
      <c r="AE405" s="249">
        <v>260.21820630708305</v>
      </c>
      <c r="AF405" s="249">
        <v>260.21820630708305</v>
      </c>
      <c r="AG405" s="249">
        <v>260.21820630708305</v>
      </c>
      <c r="AH405" s="249">
        <v>260.21820630708305</v>
      </c>
      <c r="AI405" s="249">
        <v>260.21820630708305</v>
      </c>
      <c r="AJ405" s="249">
        <v>260.21820630708305</v>
      </c>
      <c r="AK405" s="249">
        <v>260.21820630708305</v>
      </c>
      <c r="AL405" s="249">
        <v>260.21820630708305</v>
      </c>
      <c r="AM405" s="249">
        <v>260.21820630708305</v>
      </c>
      <c r="AN405" s="249">
        <v>260.21820630708305</v>
      </c>
      <c r="AO405" s="249">
        <v>260.21820630708305</v>
      </c>
      <c r="AP405" s="249">
        <v>260.21820630708305</v>
      </c>
      <c r="AQ405" s="249">
        <v>260.21820630708305</v>
      </c>
      <c r="AR405" s="249">
        <v>260.21820630708305</v>
      </c>
      <c r="AS405" s="249">
        <v>260.21820630708305</v>
      </c>
      <c r="AT405" s="249">
        <v>260.21820630708305</v>
      </c>
      <c r="AU405" s="249">
        <v>260.21820630708305</v>
      </c>
      <c r="AV405" s="249">
        <v>260.21820630708305</v>
      </c>
      <c r="AW405" s="249">
        <v>260.21820630708305</v>
      </c>
      <c r="AX405" s="249">
        <v>260.21820630708305</v>
      </c>
      <c r="AY405" s="249">
        <v>260.21820630708305</v>
      </c>
      <c r="AZ405" s="249">
        <v>260.21820630708305</v>
      </c>
      <c r="BA405" s="249">
        <v>260.21820630708305</v>
      </c>
      <c r="BB405" s="249">
        <v>260.21820630708305</v>
      </c>
      <c r="BC405" s="249">
        <v>260.21820630708305</v>
      </c>
      <c r="BD405" s="267">
        <v>260.21820630708305</v>
      </c>
    </row>
    <row r="406" spans="3:56" x14ac:dyDescent="0.25">
      <c r="C406" s="248" t="s">
        <v>1347</v>
      </c>
      <c r="D406" s="247" t="s">
        <v>1396</v>
      </c>
      <c r="E406" s="434">
        <v>0</v>
      </c>
      <c r="F406" s="268">
        <v>0</v>
      </c>
      <c r="G406" s="249">
        <v>0</v>
      </c>
      <c r="H406" s="249">
        <v>0</v>
      </c>
      <c r="I406" s="249">
        <v>0</v>
      </c>
      <c r="J406" s="249">
        <v>0</v>
      </c>
      <c r="K406" s="249">
        <v>0</v>
      </c>
      <c r="L406" s="249">
        <v>0</v>
      </c>
      <c r="M406" s="249">
        <v>0</v>
      </c>
      <c r="N406" s="249">
        <v>0</v>
      </c>
      <c r="O406" s="249">
        <v>0</v>
      </c>
      <c r="P406" s="249">
        <v>0</v>
      </c>
      <c r="Q406" s="249">
        <v>0</v>
      </c>
      <c r="R406" s="249">
        <v>0</v>
      </c>
      <c r="S406" s="249">
        <v>0</v>
      </c>
      <c r="T406" s="249">
        <v>0</v>
      </c>
      <c r="U406" s="249">
        <v>0</v>
      </c>
      <c r="V406" s="249">
        <v>0</v>
      </c>
      <c r="W406" s="249">
        <v>0</v>
      </c>
      <c r="X406" s="249">
        <v>0</v>
      </c>
      <c r="Y406" s="249">
        <v>0</v>
      </c>
      <c r="Z406" s="249">
        <v>0</v>
      </c>
      <c r="AA406" s="249">
        <v>0</v>
      </c>
      <c r="AB406" s="249">
        <v>0</v>
      </c>
      <c r="AC406" s="249">
        <v>0</v>
      </c>
      <c r="AD406" s="249">
        <v>0</v>
      </c>
      <c r="AE406" s="249">
        <v>0</v>
      </c>
      <c r="AF406" s="249">
        <v>0</v>
      </c>
      <c r="AG406" s="249">
        <v>0</v>
      </c>
      <c r="AH406" s="249">
        <v>0</v>
      </c>
      <c r="AI406" s="249">
        <v>0</v>
      </c>
      <c r="AJ406" s="249">
        <v>0</v>
      </c>
      <c r="AK406" s="249">
        <v>0</v>
      </c>
      <c r="AL406" s="249">
        <v>0</v>
      </c>
      <c r="AM406" s="249">
        <v>0</v>
      </c>
      <c r="AN406" s="249">
        <v>0</v>
      </c>
      <c r="AO406" s="249">
        <v>0</v>
      </c>
      <c r="AP406" s="249">
        <v>0</v>
      </c>
      <c r="AQ406" s="249">
        <v>0</v>
      </c>
      <c r="AR406" s="249">
        <v>0</v>
      </c>
      <c r="AS406" s="249">
        <v>0</v>
      </c>
      <c r="AT406" s="249">
        <v>0</v>
      </c>
      <c r="AU406" s="249">
        <v>0</v>
      </c>
      <c r="AV406" s="249">
        <v>0</v>
      </c>
      <c r="AW406" s="249">
        <v>0</v>
      </c>
      <c r="AX406" s="249">
        <v>0</v>
      </c>
      <c r="AY406" s="249">
        <v>0</v>
      </c>
      <c r="AZ406" s="249">
        <v>0</v>
      </c>
      <c r="BA406" s="249">
        <v>0</v>
      </c>
      <c r="BB406" s="249">
        <v>0</v>
      </c>
      <c r="BC406" s="249">
        <v>0</v>
      </c>
      <c r="BD406" s="267">
        <v>0</v>
      </c>
    </row>
    <row r="407" spans="3:56" x14ac:dyDescent="0.25">
      <c r="C407" s="248" t="s">
        <v>1348</v>
      </c>
      <c r="D407" s="247" t="s">
        <v>1396</v>
      </c>
      <c r="E407" s="434">
        <v>1.3764510910296859</v>
      </c>
      <c r="F407" s="268">
        <v>207.42059471836339</v>
      </c>
      <c r="G407" s="249">
        <v>207.42059471836339</v>
      </c>
      <c r="H407" s="249">
        <v>207.42059471836339</v>
      </c>
      <c r="I407" s="249">
        <v>207.42059471836339</v>
      </c>
      <c r="J407" s="249">
        <v>207.42059471836339</v>
      </c>
      <c r="K407" s="249">
        <v>207.42059471836339</v>
      </c>
      <c r="L407" s="249">
        <v>207.42059471836339</v>
      </c>
      <c r="M407" s="249">
        <v>207.42059471836339</v>
      </c>
      <c r="N407" s="249">
        <v>207.42059471836339</v>
      </c>
      <c r="O407" s="249">
        <v>207.42059471836339</v>
      </c>
      <c r="P407" s="249">
        <v>207.42059471836339</v>
      </c>
      <c r="Q407" s="249">
        <v>207.42059471836339</v>
      </c>
      <c r="R407" s="249">
        <v>207.42059471836339</v>
      </c>
      <c r="S407" s="249">
        <v>207.42059471836339</v>
      </c>
      <c r="T407" s="249">
        <v>207.42059471836339</v>
      </c>
      <c r="U407" s="249">
        <v>207.42059471836339</v>
      </c>
      <c r="V407" s="249">
        <v>207.42059471836339</v>
      </c>
      <c r="W407" s="249">
        <v>207.42059471836339</v>
      </c>
      <c r="X407" s="249">
        <v>207.42059471836339</v>
      </c>
      <c r="Y407" s="249">
        <v>207.42059471836339</v>
      </c>
      <c r="Z407" s="249">
        <v>207.42059471836339</v>
      </c>
      <c r="AA407" s="249">
        <v>207.42059471836339</v>
      </c>
      <c r="AB407" s="249">
        <v>207.42059471836339</v>
      </c>
      <c r="AC407" s="249">
        <v>207.42059471836339</v>
      </c>
      <c r="AD407" s="249">
        <v>207.42059471836339</v>
      </c>
      <c r="AE407" s="249">
        <v>207.42059471836339</v>
      </c>
      <c r="AF407" s="249">
        <v>207.42059471836339</v>
      </c>
      <c r="AG407" s="249">
        <v>207.42059471836339</v>
      </c>
      <c r="AH407" s="249">
        <v>207.42059471836339</v>
      </c>
      <c r="AI407" s="249">
        <v>207.42059471836339</v>
      </c>
      <c r="AJ407" s="249">
        <v>207.42059471836339</v>
      </c>
      <c r="AK407" s="249">
        <v>207.42059471836339</v>
      </c>
      <c r="AL407" s="249">
        <v>207.42059471836339</v>
      </c>
      <c r="AM407" s="249">
        <v>207.42059471836339</v>
      </c>
      <c r="AN407" s="249">
        <v>207.42059471836339</v>
      </c>
      <c r="AO407" s="249">
        <v>207.42059471836339</v>
      </c>
      <c r="AP407" s="249">
        <v>207.42059471836339</v>
      </c>
      <c r="AQ407" s="249">
        <v>207.42059471836339</v>
      </c>
      <c r="AR407" s="249">
        <v>207.42059471836339</v>
      </c>
      <c r="AS407" s="249">
        <v>207.42059471836339</v>
      </c>
      <c r="AT407" s="249">
        <v>207.42059471836339</v>
      </c>
      <c r="AU407" s="249">
        <v>207.42059471836339</v>
      </c>
      <c r="AV407" s="249">
        <v>207.42059471836339</v>
      </c>
      <c r="AW407" s="249">
        <v>207.42059471836339</v>
      </c>
      <c r="AX407" s="249">
        <v>207.42059471836339</v>
      </c>
      <c r="AY407" s="249">
        <v>207.42059471836339</v>
      </c>
      <c r="AZ407" s="249">
        <v>207.42059471836339</v>
      </c>
      <c r="BA407" s="249">
        <v>207.42059471836339</v>
      </c>
      <c r="BB407" s="249">
        <v>207.42059471836339</v>
      </c>
      <c r="BC407" s="249">
        <v>207.42059471836339</v>
      </c>
      <c r="BD407" s="267">
        <v>207.42059471836339</v>
      </c>
    </row>
    <row r="408" spans="3:56" x14ac:dyDescent="0.25">
      <c r="C408" s="248" t="s">
        <v>1349</v>
      </c>
      <c r="D408" s="247" t="s">
        <v>1396</v>
      </c>
      <c r="E408" s="434">
        <v>2.6512040775778498</v>
      </c>
      <c r="F408" s="268">
        <v>399.51606713433716</v>
      </c>
      <c r="G408" s="249">
        <v>399.51606713433716</v>
      </c>
      <c r="H408" s="249">
        <v>399.51606713433716</v>
      </c>
      <c r="I408" s="249">
        <v>399.51606713433716</v>
      </c>
      <c r="J408" s="249">
        <v>399.51606713433716</v>
      </c>
      <c r="K408" s="249">
        <v>399.51606713433716</v>
      </c>
      <c r="L408" s="249">
        <v>399.51606713433716</v>
      </c>
      <c r="M408" s="249">
        <v>399.51606713433716</v>
      </c>
      <c r="N408" s="249">
        <v>399.51606713433716</v>
      </c>
      <c r="O408" s="249">
        <v>399.51606713433716</v>
      </c>
      <c r="P408" s="249">
        <v>399.51606713433716</v>
      </c>
      <c r="Q408" s="249">
        <v>399.51606713433716</v>
      </c>
      <c r="R408" s="249">
        <v>399.51606713433716</v>
      </c>
      <c r="S408" s="249">
        <v>399.51606713433716</v>
      </c>
      <c r="T408" s="249">
        <v>399.51606713433716</v>
      </c>
      <c r="U408" s="249">
        <v>399.51606713433716</v>
      </c>
      <c r="V408" s="249">
        <v>399.51606713433716</v>
      </c>
      <c r="W408" s="249">
        <v>399.51606713433716</v>
      </c>
      <c r="X408" s="249">
        <v>399.51606713433716</v>
      </c>
      <c r="Y408" s="249">
        <v>399.51606713433716</v>
      </c>
      <c r="Z408" s="249">
        <v>399.51606713433716</v>
      </c>
      <c r="AA408" s="249">
        <v>399.51606713433716</v>
      </c>
      <c r="AB408" s="249">
        <v>399.51606713433716</v>
      </c>
      <c r="AC408" s="249">
        <v>399.51606713433716</v>
      </c>
      <c r="AD408" s="249">
        <v>399.51606713433716</v>
      </c>
      <c r="AE408" s="249">
        <v>399.51606713433716</v>
      </c>
      <c r="AF408" s="249">
        <v>399.51606713433716</v>
      </c>
      <c r="AG408" s="249">
        <v>399.51606713433716</v>
      </c>
      <c r="AH408" s="249">
        <v>399.51606713433716</v>
      </c>
      <c r="AI408" s="249">
        <v>399.51606713433716</v>
      </c>
      <c r="AJ408" s="249">
        <v>399.51606713433716</v>
      </c>
      <c r="AK408" s="249">
        <v>399.51606713433716</v>
      </c>
      <c r="AL408" s="249">
        <v>399.51606713433716</v>
      </c>
      <c r="AM408" s="249">
        <v>399.51606713433716</v>
      </c>
      <c r="AN408" s="249">
        <v>399.51606713433716</v>
      </c>
      <c r="AO408" s="249">
        <v>399.51606713433716</v>
      </c>
      <c r="AP408" s="249">
        <v>399.51606713433716</v>
      </c>
      <c r="AQ408" s="249">
        <v>399.51606713433716</v>
      </c>
      <c r="AR408" s="249">
        <v>399.51606713433716</v>
      </c>
      <c r="AS408" s="249">
        <v>399.51606713433716</v>
      </c>
      <c r="AT408" s="249">
        <v>399.51606713433716</v>
      </c>
      <c r="AU408" s="249">
        <v>399.51606713433716</v>
      </c>
      <c r="AV408" s="249">
        <v>399.51606713433716</v>
      </c>
      <c r="AW408" s="249">
        <v>399.51606713433716</v>
      </c>
      <c r="AX408" s="249">
        <v>399.51606713433716</v>
      </c>
      <c r="AY408" s="249">
        <v>399.51606713433716</v>
      </c>
      <c r="AZ408" s="249">
        <v>399.51606713433716</v>
      </c>
      <c r="BA408" s="249">
        <v>399.51606713433716</v>
      </c>
      <c r="BB408" s="249">
        <v>399.51606713433716</v>
      </c>
      <c r="BC408" s="249">
        <v>399.51606713433716</v>
      </c>
      <c r="BD408" s="267">
        <v>399.51606713433716</v>
      </c>
    </row>
    <row r="409" spans="3:56" x14ac:dyDescent="0.25">
      <c r="C409" s="248" t="s">
        <v>1350</v>
      </c>
      <c r="D409" s="247" t="s">
        <v>1396</v>
      </c>
      <c r="E409" s="434">
        <v>2.429787874081903</v>
      </c>
      <c r="F409" s="268">
        <v>366.15034792447022</v>
      </c>
      <c r="G409" s="249">
        <v>366.15034792447022</v>
      </c>
      <c r="H409" s="249">
        <v>366.15034792447022</v>
      </c>
      <c r="I409" s="249">
        <v>366.15034792447022</v>
      </c>
      <c r="J409" s="249">
        <v>366.15034792447022</v>
      </c>
      <c r="K409" s="249">
        <v>366.15034792447022</v>
      </c>
      <c r="L409" s="249">
        <v>366.15034792447022</v>
      </c>
      <c r="M409" s="249">
        <v>366.15034792447022</v>
      </c>
      <c r="N409" s="249">
        <v>366.15034792447022</v>
      </c>
      <c r="O409" s="249">
        <v>366.15034792447022</v>
      </c>
      <c r="P409" s="249">
        <v>366.15034792447022</v>
      </c>
      <c r="Q409" s="249">
        <v>366.15034792447022</v>
      </c>
      <c r="R409" s="249">
        <v>366.15034792447022</v>
      </c>
      <c r="S409" s="249">
        <v>366.15034792447022</v>
      </c>
      <c r="T409" s="249">
        <v>366.15034792447022</v>
      </c>
      <c r="U409" s="249">
        <v>366.15034792447022</v>
      </c>
      <c r="V409" s="249">
        <v>366.15034792447022</v>
      </c>
      <c r="W409" s="249">
        <v>366.15034792447022</v>
      </c>
      <c r="X409" s="249">
        <v>366.15034792447022</v>
      </c>
      <c r="Y409" s="249">
        <v>366.15034792447022</v>
      </c>
      <c r="Z409" s="249">
        <v>366.15034792447022</v>
      </c>
      <c r="AA409" s="249">
        <v>366.15034792447022</v>
      </c>
      <c r="AB409" s="249">
        <v>366.15034792447022</v>
      </c>
      <c r="AC409" s="249">
        <v>366.15034792447022</v>
      </c>
      <c r="AD409" s="249">
        <v>366.15034792447022</v>
      </c>
      <c r="AE409" s="249">
        <v>366.15034792447022</v>
      </c>
      <c r="AF409" s="249">
        <v>366.15034792447022</v>
      </c>
      <c r="AG409" s="249">
        <v>366.15034792447022</v>
      </c>
      <c r="AH409" s="249">
        <v>366.15034792447022</v>
      </c>
      <c r="AI409" s="249">
        <v>366.15034792447022</v>
      </c>
      <c r="AJ409" s="249">
        <v>366.15034792447022</v>
      </c>
      <c r="AK409" s="249">
        <v>366.15034792447022</v>
      </c>
      <c r="AL409" s="249">
        <v>366.15034792447022</v>
      </c>
      <c r="AM409" s="249">
        <v>366.15034792447022</v>
      </c>
      <c r="AN409" s="249">
        <v>366.15034792447022</v>
      </c>
      <c r="AO409" s="249">
        <v>366.15034792447022</v>
      </c>
      <c r="AP409" s="249">
        <v>366.15034792447022</v>
      </c>
      <c r="AQ409" s="249">
        <v>366.15034792447022</v>
      </c>
      <c r="AR409" s="249">
        <v>366.15034792447022</v>
      </c>
      <c r="AS409" s="249">
        <v>366.15034792447022</v>
      </c>
      <c r="AT409" s="249">
        <v>366.15034792447022</v>
      </c>
      <c r="AU409" s="249">
        <v>366.15034792447022</v>
      </c>
      <c r="AV409" s="249">
        <v>366.15034792447022</v>
      </c>
      <c r="AW409" s="249">
        <v>366.15034792447022</v>
      </c>
      <c r="AX409" s="249">
        <v>366.15034792447022</v>
      </c>
      <c r="AY409" s="249">
        <v>366.15034792447022</v>
      </c>
      <c r="AZ409" s="249">
        <v>366.15034792447022</v>
      </c>
      <c r="BA409" s="249">
        <v>366.15034792447022</v>
      </c>
      <c r="BB409" s="249">
        <v>366.15034792447022</v>
      </c>
      <c r="BC409" s="249">
        <v>366.15034792447022</v>
      </c>
      <c r="BD409" s="267">
        <v>366.15034792447022</v>
      </c>
    </row>
    <row r="410" spans="3:56" x14ac:dyDescent="0.25">
      <c r="C410" s="248" t="s">
        <v>1351</v>
      </c>
      <c r="D410" s="247" t="s">
        <v>1396</v>
      </c>
      <c r="E410" s="434">
        <v>2.7227997165260418</v>
      </c>
      <c r="F410" s="268">
        <v>410.30497936424138</v>
      </c>
      <c r="G410" s="249">
        <v>410.30497936424138</v>
      </c>
      <c r="H410" s="249">
        <v>410.30497936424138</v>
      </c>
      <c r="I410" s="249">
        <v>410.30497936424138</v>
      </c>
      <c r="J410" s="249">
        <v>410.30497936424138</v>
      </c>
      <c r="K410" s="249">
        <v>410.30497936424138</v>
      </c>
      <c r="L410" s="249">
        <v>410.30497936424138</v>
      </c>
      <c r="M410" s="249">
        <v>410.30497936424138</v>
      </c>
      <c r="N410" s="249">
        <v>410.30497936424138</v>
      </c>
      <c r="O410" s="249">
        <v>410.30497936424138</v>
      </c>
      <c r="P410" s="249">
        <v>410.30497936424138</v>
      </c>
      <c r="Q410" s="249">
        <v>410.30497936424138</v>
      </c>
      <c r="R410" s="249">
        <v>410.30497936424138</v>
      </c>
      <c r="S410" s="249">
        <v>410.30497936424138</v>
      </c>
      <c r="T410" s="249">
        <v>410.30497936424138</v>
      </c>
      <c r="U410" s="249">
        <v>410.30497936424138</v>
      </c>
      <c r="V410" s="249">
        <v>410.30497936424138</v>
      </c>
      <c r="W410" s="249">
        <v>410.30497936424138</v>
      </c>
      <c r="X410" s="249">
        <v>410.30497936424138</v>
      </c>
      <c r="Y410" s="249">
        <v>410.30497936424138</v>
      </c>
      <c r="Z410" s="249">
        <v>410.30497936424138</v>
      </c>
      <c r="AA410" s="249">
        <v>410.30497936424138</v>
      </c>
      <c r="AB410" s="249">
        <v>410.30497936424138</v>
      </c>
      <c r="AC410" s="249">
        <v>410.30497936424138</v>
      </c>
      <c r="AD410" s="249">
        <v>410.30497936424138</v>
      </c>
      <c r="AE410" s="249">
        <v>410.30497936424138</v>
      </c>
      <c r="AF410" s="249">
        <v>410.30497936424138</v>
      </c>
      <c r="AG410" s="249">
        <v>410.30497936424138</v>
      </c>
      <c r="AH410" s="249">
        <v>410.30497936424138</v>
      </c>
      <c r="AI410" s="249">
        <v>410.30497936424138</v>
      </c>
      <c r="AJ410" s="249">
        <v>410.30497936424138</v>
      </c>
      <c r="AK410" s="249">
        <v>410.30497936424138</v>
      </c>
      <c r="AL410" s="249">
        <v>410.30497936424138</v>
      </c>
      <c r="AM410" s="249">
        <v>410.30497936424138</v>
      </c>
      <c r="AN410" s="249">
        <v>410.30497936424138</v>
      </c>
      <c r="AO410" s="249">
        <v>410.30497936424138</v>
      </c>
      <c r="AP410" s="249">
        <v>410.30497936424138</v>
      </c>
      <c r="AQ410" s="249">
        <v>410.30497936424138</v>
      </c>
      <c r="AR410" s="249">
        <v>410.30497936424138</v>
      </c>
      <c r="AS410" s="249">
        <v>410.30497936424138</v>
      </c>
      <c r="AT410" s="249">
        <v>410.30497936424138</v>
      </c>
      <c r="AU410" s="249">
        <v>410.30497936424138</v>
      </c>
      <c r="AV410" s="249">
        <v>410.30497936424138</v>
      </c>
      <c r="AW410" s="249">
        <v>410.30497936424138</v>
      </c>
      <c r="AX410" s="249">
        <v>410.30497936424138</v>
      </c>
      <c r="AY410" s="249">
        <v>410.30497936424138</v>
      </c>
      <c r="AZ410" s="249">
        <v>410.30497936424138</v>
      </c>
      <c r="BA410" s="249">
        <v>410.30497936424138</v>
      </c>
      <c r="BB410" s="249">
        <v>410.30497936424138</v>
      </c>
      <c r="BC410" s="249">
        <v>410.30497936424138</v>
      </c>
      <c r="BD410" s="267">
        <v>410.30497936424138</v>
      </c>
    </row>
    <row r="411" spans="3:56" x14ac:dyDescent="0.25">
      <c r="C411" s="248" t="s">
        <v>1352</v>
      </c>
      <c r="D411" s="247" t="s">
        <v>1396</v>
      </c>
      <c r="E411" s="434">
        <v>2.1396980440507325</v>
      </c>
      <c r="F411" s="268">
        <v>322.4360412855018</v>
      </c>
      <c r="G411" s="249">
        <v>322.4360412855018</v>
      </c>
      <c r="H411" s="249">
        <v>322.4360412855018</v>
      </c>
      <c r="I411" s="249">
        <v>322.4360412855018</v>
      </c>
      <c r="J411" s="249">
        <v>322.4360412855018</v>
      </c>
      <c r="K411" s="249">
        <v>322.4360412855018</v>
      </c>
      <c r="L411" s="249">
        <v>322.4360412855018</v>
      </c>
      <c r="M411" s="249">
        <v>322.4360412855018</v>
      </c>
      <c r="N411" s="249">
        <v>322.4360412855018</v>
      </c>
      <c r="O411" s="249">
        <v>322.4360412855018</v>
      </c>
      <c r="P411" s="249">
        <v>322.4360412855018</v>
      </c>
      <c r="Q411" s="249">
        <v>322.4360412855018</v>
      </c>
      <c r="R411" s="249">
        <v>322.4360412855018</v>
      </c>
      <c r="S411" s="249">
        <v>322.4360412855018</v>
      </c>
      <c r="T411" s="249">
        <v>322.4360412855018</v>
      </c>
      <c r="U411" s="249">
        <v>322.4360412855018</v>
      </c>
      <c r="V411" s="249">
        <v>322.4360412855018</v>
      </c>
      <c r="W411" s="249">
        <v>322.4360412855018</v>
      </c>
      <c r="X411" s="249">
        <v>322.4360412855018</v>
      </c>
      <c r="Y411" s="249">
        <v>322.4360412855018</v>
      </c>
      <c r="Z411" s="249">
        <v>322.4360412855018</v>
      </c>
      <c r="AA411" s="249">
        <v>322.4360412855018</v>
      </c>
      <c r="AB411" s="249">
        <v>322.4360412855018</v>
      </c>
      <c r="AC411" s="249">
        <v>322.4360412855018</v>
      </c>
      <c r="AD411" s="249">
        <v>322.4360412855018</v>
      </c>
      <c r="AE411" s="249">
        <v>322.4360412855018</v>
      </c>
      <c r="AF411" s="249">
        <v>322.4360412855018</v>
      </c>
      <c r="AG411" s="249">
        <v>322.4360412855018</v>
      </c>
      <c r="AH411" s="249">
        <v>322.4360412855018</v>
      </c>
      <c r="AI411" s="249">
        <v>322.4360412855018</v>
      </c>
      <c r="AJ411" s="249">
        <v>322.4360412855018</v>
      </c>
      <c r="AK411" s="249">
        <v>322.4360412855018</v>
      </c>
      <c r="AL411" s="249">
        <v>322.4360412855018</v>
      </c>
      <c r="AM411" s="249">
        <v>322.4360412855018</v>
      </c>
      <c r="AN411" s="249">
        <v>322.4360412855018</v>
      </c>
      <c r="AO411" s="249">
        <v>322.4360412855018</v>
      </c>
      <c r="AP411" s="249">
        <v>322.4360412855018</v>
      </c>
      <c r="AQ411" s="249">
        <v>322.4360412855018</v>
      </c>
      <c r="AR411" s="249">
        <v>322.4360412855018</v>
      </c>
      <c r="AS411" s="249">
        <v>322.4360412855018</v>
      </c>
      <c r="AT411" s="249">
        <v>322.4360412855018</v>
      </c>
      <c r="AU411" s="249">
        <v>322.4360412855018</v>
      </c>
      <c r="AV411" s="249">
        <v>322.4360412855018</v>
      </c>
      <c r="AW411" s="249">
        <v>322.4360412855018</v>
      </c>
      <c r="AX411" s="249">
        <v>322.4360412855018</v>
      </c>
      <c r="AY411" s="249">
        <v>322.4360412855018</v>
      </c>
      <c r="AZ411" s="249">
        <v>322.4360412855018</v>
      </c>
      <c r="BA411" s="249">
        <v>322.4360412855018</v>
      </c>
      <c r="BB411" s="249">
        <v>322.4360412855018</v>
      </c>
      <c r="BC411" s="249">
        <v>322.4360412855018</v>
      </c>
      <c r="BD411" s="267">
        <v>322.4360412855018</v>
      </c>
    </row>
    <row r="412" spans="3:56" x14ac:dyDescent="0.25">
      <c r="C412" s="248" t="s">
        <v>1353</v>
      </c>
      <c r="D412" s="247" t="s">
        <v>1396</v>
      </c>
      <c r="E412" s="434">
        <v>1.9837529994228962</v>
      </c>
      <c r="F412" s="268">
        <v>298.93632225379235</v>
      </c>
      <c r="G412" s="249">
        <v>298.93632225379235</v>
      </c>
      <c r="H412" s="249">
        <v>298.93632225379235</v>
      </c>
      <c r="I412" s="249">
        <v>298.93632225379235</v>
      </c>
      <c r="J412" s="249">
        <v>298.93632225379235</v>
      </c>
      <c r="K412" s="249">
        <v>298.93632225379235</v>
      </c>
      <c r="L412" s="249">
        <v>298.93632225379235</v>
      </c>
      <c r="M412" s="249">
        <v>298.93632225379235</v>
      </c>
      <c r="N412" s="249">
        <v>298.93632225379235</v>
      </c>
      <c r="O412" s="249">
        <v>298.93632225379235</v>
      </c>
      <c r="P412" s="249">
        <v>298.93632225379235</v>
      </c>
      <c r="Q412" s="249">
        <v>298.93632225379235</v>
      </c>
      <c r="R412" s="249">
        <v>298.93632225379235</v>
      </c>
      <c r="S412" s="249">
        <v>298.93632225379235</v>
      </c>
      <c r="T412" s="249">
        <v>298.93632225379235</v>
      </c>
      <c r="U412" s="249">
        <v>298.93632225379235</v>
      </c>
      <c r="V412" s="249">
        <v>298.93632225379235</v>
      </c>
      <c r="W412" s="249">
        <v>298.93632225379235</v>
      </c>
      <c r="X412" s="249">
        <v>298.93632225379235</v>
      </c>
      <c r="Y412" s="249">
        <v>298.93632225379235</v>
      </c>
      <c r="Z412" s="249">
        <v>298.93632225379235</v>
      </c>
      <c r="AA412" s="249">
        <v>298.93632225379235</v>
      </c>
      <c r="AB412" s="249">
        <v>298.93632225379235</v>
      </c>
      <c r="AC412" s="249">
        <v>298.93632225379235</v>
      </c>
      <c r="AD412" s="249">
        <v>298.93632225379235</v>
      </c>
      <c r="AE412" s="249">
        <v>298.93632225379235</v>
      </c>
      <c r="AF412" s="249">
        <v>298.93632225379235</v>
      </c>
      <c r="AG412" s="249">
        <v>298.93632225379235</v>
      </c>
      <c r="AH412" s="249">
        <v>298.93632225379235</v>
      </c>
      <c r="AI412" s="249">
        <v>298.93632225379235</v>
      </c>
      <c r="AJ412" s="249">
        <v>298.93632225379235</v>
      </c>
      <c r="AK412" s="249">
        <v>298.93632225379235</v>
      </c>
      <c r="AL412" s="249">
        <v>298.93632225379235</v>
      </c>
      <c r="AM412" s="249">
        <v>298.93632225379235</v>
      </c>
      <c r="AN412" s="249">
        <v>298.93632225379235</v>
      </c>
      <c r="AO412" s="249">
        <v>298.93632225379235</v>
      </c>
      <c r="AP412" s="249">
        <v>298.93632225379235</v>
      </c>
      <c r="AQ412" s="249">
        <v>298.93632225379235</v>
      </c>
      <c r="AR412" s="249">
        <v>298.93632225379235</v>
      </c>
      <c r="AS412" s="249">
        <v>298.93632225379235</v>
      </c>
      <c r="AT412" s="249">
        <v>298.93632225379235</v>
      </c>
      <c r="AU412" s="249">
        <v>298.93632225379235</v>
      </c>
      <c r="AV412" s="249">
        <v>298.93632225379235</v>
      </c>
      <c r="AW412" s="249">
        <v>298.93632225379235</v>
      </c>
      <c r="AX412" s="249">
        <v>298.93632225379235</v>
      </c>
      <c r="AY412" s="249">
        <v>298.93632225379235</v>
      </c>
      <c r="AZ412" s="249">
        <v>298.93632225379235</v>
      </c>
      <c r="BA412" s="249">
        <v>298.93632225379235</v>
      </c>
      <c r="BB412" s="249">
        <v>298.93632225379235</v>
      </c>
      <c r="BC412" s="249">
        <v>298.93632225379235</v>
      </c>
      <c r="BD412" s="267">
        <v>298.93632225379235</v>
      </c>
    </row>
    <row r="413" spans="3:56" x14ac:dyDescent="0.25">
      <c r="C413" s="248" t="s">
        <v>1354</v>
      </c>
      <c r="D413" s="247" t="s">
        <v>1396</v>
      </c>
      <c r="E413" s="434">
        <v>2.1162076133772798</v>
      </c>
      <c r="F413" s="268">
        <v>318.89621402085623</v>
      </c>
      <c r="G413" s="249">
        <v>318.89621402085623</v>
      </c>
      <c r="H413" s="249">
        <v>318.89621402085623</v>
      </c>
      <c r="I413" s="249">
        <v>318.89621402085623</v>
      </c>
      <c r="J413" s="249">
        <v>318.89621402085623</v>
      </c>
      <c r="K413" s="249">
        <v>318.89621402085623</v>
      </c>
      <c r="L413" s="249">
        <v>318.89621402085623</v>
      </c>
      <c r="M413" s="249">
        <v>318.89621402085623</v>
      </c>
      <c r="N413" s="249">
        <v>318.89621402085623</v>
      </c>
      <c r="O413" s="249">
        <v>318.89621402085623</v>
      </c>
      <c r="P413" s="249">
        <v>318.89621402085623</v>
      </c>
      <c r="Q413" s="249">
        <v>318.89621402085623</v>
      </c>
      <c r="R413" s="249">
        <v>318.89621402085623</v>
      </c>
      <c r="S413" s="249">
        <v>318.89621402085623</v>
      </c>
      <c r="T413" s="249">
        <v>318.89621402085623</v>
      </c>
      <c r="U413" s="249">
        <v>318.89621402085623</v>
      </c>
      <c r="V413" s="249">
        <v>318.89621402085623</v>
      </c>
      <c r="W413" s="249">
        <v>318.89621402085623</v>
      </c>
      <c r="X413" s="249">
        <v>318.89621402085623</v>
      </c>
      <c r="Y413" s="249">
        <v>318.89621402085623</v>
      </c>
      <c r="Z413" s="249">
        <v>318.89621402085623</v>
      </c>
      <c r="AA413" s="249">
        <v>318.89621402085623</v>
      </c>
      <c r="AB413" s="249">
        <v>318.89621402085623</v>
      </c>
      <c r="AC413" s="249">
        <v>318.89621402085623</v>
      </c>
      <c r="AD413" s="249">
        <v>318.89621402085623</v>
      </c>
      <c r="AE413" s="249">
        <v>318.89621402085623</v>
      </c>
      <c r="AF413" s="249">
        <v>318.89621402085623</v>
      </c>
      <c r="AG413" s="249">
        <v>318.89621402085623</v>
      </c>
      <c r="AH413" s="249">
        <v>318.89621402085623</v>
      </c>
      <c r="AI413" s="249">
        <v>318.89621402085623</v>
      </c>
      <c r="AJ413" s="249">
        <v>318.89621402085623</v>
      </c>
      <c r="AK413" s="249">
        <v>318.89621402085623</v>
      </c>
      <c r="AL413" s="249">
        <v>318.89621402085623</v>
      </c>
      <c r="AM413" s="249">
        <v>318.89621402085623</v>
      </c>
      <c r="AN413" s="249">
        <v>318.89621402085623</v>
      </c>
      <c r="AO413" s="249">
        <v>318.89621402085623</v>
      </c>
      <c r="AP413" s="249">
        <v>318.89621402085623</v>
      </c>
      <c r="AQ413" s="249">
        <v>318.89621402085623</v>
      </c>
      <c r="AR413" s="249">
        <v>318.89621402085623</v>
      </c>
      <c r="AS413" s="249">
        <v>318.89621402085623</v>
      </c>
      <c r="AT413" s="249">
        <v>318.89621402085623</v>
      </c>
      <c r="AU413" s="249">
        <v>318.89621402085623</v>
      </c>
      <c r="AV413" s="249">
        <v>318.89621402085623</v>
      </c>
      <c r="AW413" s="249">
        <v>318.89621402085623</v>
      </c>
      <c r="AX413" s="249">
        <v>318.89621402085623</v>
      </c>
      <c r="AY413" s="249">
        <v>318.89621402085623</v>
      </c>
      <c r="AZ413" s="249">
        <v>318.89621402085623</v>
      </c>
      <c r="BA413" s="249">
        <v>318.89621402085623</v>
      </c>
      <c r="BB413" s="249">
        <v>318.89621402085623</v>
      </c>
      <c r="BC413" s="249">
        <v>318.89621402085623</v>
      </c>
      <c r="BD413" s="267">
        <v>318.89621402085623</v>
      </c>
    </row>
    <row r="414" spans="3:56" x14ac:dyDescent="0.25">
      <c r="C414" s="248" t="s">
        <v>1355</v>
      </c>
      <c r="D414" s="247" t="s">
        <v>1396</v>
      </c>
      <c r="E414" s="434">
        <v>2.2777768737649717</v>
      </c>
      <c r="F414" s="268">
        <v>343.24345911821104</v>
      </c>
      <c r="G414" s="249">
        <v>343.24345911821104</v>
      </c>
      <c r="H414" s="249">
        <v>343.24345911821104</v>
      </c>
      <c r="I414" s="249">
        <v>343.24345911821104</v>
      </c>
      <c r="J414" s="249">
        <v>343.24345911821104</v>
      </c>
      <c r="K414" s="249">
        <v>343.24345911821104</v>
      </c>
      <c r="L414" s="249">
        <v>343.24345911821104</v>
      </c>
      <c r="M414" s="249">
        <v>343.24345911821104</v>
      </c>
      <c r="N414" s="249">
        <v>343.24345911821104</v>
      </c>
      <c r="O414" s="249">
        <v>343.24345911821104</v>
      </c>
      <c r="P414" s="249">
        <v>343.24345911821104</v>
      </c>
      <c r="Q414" s="249">
        <v>343.24345911821104</v>
      </c>
      <c r="R414" s="249">
        <v>343.24345911821104</v>
      </c>
      <c r="S414" s="249">
        <v>343.24345911821104</v>
      </c>
      <c r="T414" s="249">
        <v>343.24345911821104</v>
      </c>
      <c r="U414" s="249">
        <v>343.24345911821104</v>
      </c>
      <c r="V414" s="249">
        <v>343.24345911821104</v>
      </c>
      <c r="W414" s="249">
        <v>343.24345911821104</v>
      </c>
      <c r="X414" s="249">
        <v>343.24345911821104</v>
      </c>
      <c r="Y414" s="249">
        <v>343.24345911821104</v>
      </c>
      <c r="Z414" s="249">
        <v>343.24345911821104</v>
      </c>
      <c r="AA414" s="249">
        <v>343.24345911821104</v>
      </c>
      <c r="AB414" s="249">
        <v>343.24345911821104</v>
      </c>
      <c r="AC414" s="249">
        <v>343.24345911821104</v>
      </c>
      <c r="AD414" s="249">
        <v>343.24345911821104</v>
      </c>
      <c r="AE414" s="249">
        <v>343.24345911821104</v>
      </c>
      <c r="AF414" s="249">
        <v>343.24345911821104</v>
      </c>
      <c r="AG414" s="249">
        <v>343.24345911821104</v>
      </c>
      <c r="AH414" s="249">
        <v>343.24345911821104</v>
      </c>
      <c r="AI414" s="249">
        <v>343.24345911821104</v>
      </c>
      <c r="AJ414" s="249">
        <v>343.24345911821104</v>
      </c>
      <c r="AK414" s="249">
        <v>343.24345911821104</v>
      </c>
      <c r="AL414" s="249">
        <v>343.24345911821104</v>
      </c>
      <c r="AM414" s="249">
        <v>343.24345911821104</v>
      </c>
      <c r="AN414" s="249">
        <v>343.24345911821104</v>
      </c>
      <c r="AO414" s="249">
        <v>343.24345911821104</v>
      </c>
      <c r="AP414" s="249">
        <v>343.24345911821104</v>
      </c>
      <c r="AQ414" s="249">
        <v>343.24345911821104</v>
      </c>
      <c r="AR414" s="249">
        <v>343.24345911821104</v>
      </c>
      <c r="AS414" s="249">
        <v>343.24345911821104</v>
      </c>
      <c r="AT414" s="249">
        <v>343.24345911821104</v>
      </c>
      <c r="AU414" s="249">
        <v>343.24345911821104</v>
      </c>
      <c r="AV414" s="249">
        <v>343.24345911821104</v>
      </c>
      <c r="AW414" s="249">
        <v>343.24345911821104</v>
      </c>
      <c r="AX414" s="249">
        <v>343.24345911821104</v>
      </c>
      <c r="AY414" s="249">
        <v>343.24345911821104</v>
      </c>
      <c r="AZ414" s="249">
        <v>343.24345911821104</v>
      </c>
      <c r="BA414" s="249">
        <v>343.24345911821104</v>
      </c>
      <c r="BB414" s="249">
        <v>343.24345911821104</v>
      </c>
      <c r="BC414" s="249">
        <v>343.24345911821104</v>
      </c>
      <c r="BD414" s="267">
        <v>343.24345911821104</v>
      </c>
    </row>
    <row r="415" spans="3:56" x14ac:dyDescent="0.25">
      <c r="C415" s="248" t="s">
        <v>1356</v>
      </c>
      <c r="D415" s="247" t="s">
        <v>1396</v>
      </c>
      <c r="E415" s="434">
        <v>0</v>
      </c>
      <c r="F415" s="268">
        <v>0</v>
      </c>
      <c r="G415" s="249">
        <v>0</v>
      </c>
      <c r="H415" s="249">
        <v>0</v>
      </c>
      <c r="I415" s="249">
        <v>0</v>
      </c>
      <c r="J415" s="249">
        <v>0</v>
      </c>
      <c r="K415" s="249">
        <v>0</v>
      </c>
      <c r="L415" s="249">
        <v>0</v>
      </c>
      <c r="M415" s="249">
        <v>0</v>
      </c>
      <c r="N415" s="249">
        <v>0</v>
      </c>
      <c r="O415" s="249">
        <v>0</v>
      </c>
      <c r="P415" s="249">
        <v>0</v>
      </c>
      <c r="Q415" s="249">
        <v>0</v>
      </c>
      <c r="R415" s="249">
        <v>0</v>
      </c>
      <c r="S415" s="249">
        <v>0</v>
      </c>
      <c r="T415" s="249">
        <v>0</v>
      </c>
      <c r="U415" s="249">
        <v>0</v>
      </c>
      <c r="V415" s="249">
        <v>0</v>
      </c>
      <c r="W415" s="249">
        <v>0</v>
      </c>
      <c r="X415" s="249">
        <v>0</v>
      </c>
      <c r="Y415" s="249">
        <v>0</v>
      </c>
      <c r="Z415" s="249">
        <v>0</v>
      </c>
      <c r="AA415" s="249">
        <v>0</v>
      </c>
      <c r="AB415" s="249">
        <v>0</v>
      </c>
      <c r="AC415" s="249">
        <v>0</v>
      </c>
      <c r="AD415" s="249">
        <v>0</v>
      </c>
      <c r="AE415" s="249">
        <v>0</v>
      </c>
      <c r="AF415" s="249">
        <v>0</v>
      </c>
      <c r="AG415" s="249">
        <v>0</v>
      </c>
      <c r="AH415" s="249">
        <v>0</v>
      </c>
      <c r="AI415" s="249">
        <v>0</v>
      </c>
      <c r="AJ415" s="249">
        <v>0</v>
      </c>
      <c r="AK415" s="249">
        <v>0</v>
      </c>
      <c r="AL415" s="249">
        <v>0</v>
      </c>
      <c r="AM415" s="249">
        <v>0</v>
      </c>
      <c r="AN415" s="249">
        <v>0</v>
      </c>
      <c r="AO415" s="249">
        <v>0</v>
      </c>
      <c r="AP415" s="249">
        <v>0</v>
      </c>
      <c r="AQ415" s="249">
        <v>0</v>
      </c>
      <c r="AR415" s="249">
        <v>0</v>
      </c>
      <c r="AS415" s="249">
        <v>0</v>
      </c>
      <c r="AT415" s="249">
        <v>0</v>
      </c>
      <c r="AU415" s="249">
        <v>0</v>
      </c>
      <c r="AV415" s="249">
        <v>0</v>
      </c>
      <c r="AW415" s="249">
        <v>0</v>
      </c>
      <c r="AX415" s="249">
        <v>0</v>
      </c>
      <c r="AY415" s="249">
        <v>0</v>
      </c>
      <c r="AZ415" s="249">
        <v>0</v>
      </c>
      <c r="BA415" s="249">
        <v>0</v>
      </c>
      <c r="BB415" s="249">
        <v>0</v>
      </c>
      <c r="BC415" s="249">
        <v>0</v>
      </c>
      <c r="BD415" s="267">
        <v>0</v>
      </c>
    </row>
    <row r="416" spans="3:56" x14ac:dyDescent="0.25">
      <c r="C416" s="248" t="s">
        <v>1357</v>
      </c>
      <c r="D416" s="247" t="s">
        <v>1396</v>
      </c>
      <c r="E416" s="434">
        <v>1.8156217449078802</v>
      </c>
      <c r="F416" s="268">
        <v>273.60023510218792</v>
      </c>
      <c r="G416" s="249">
        <v>273.60023510218792</v>
      </c>
      <c r="H416" s="249">
        <v>273.60023510218792</v>
      </c>
      <c r="I416" s="249">
        <v>273.60023510218792</v>
      </c>
      <c r="J416" s="249">
        <v>273.60023510218792</v>
      </c>
      <c r="K416" s="249">
        <v>273.60023510218792</v>
      </c>
      <c r="L416" s="249">
        <v>273.60023510218792</v>
      </c>
      <c r="M416" s="249">
        <v>273.60023510218792</v>
      </c>
      <c r="N416" s="249">
        <v>273.60023510218792</v>
      </c>
      <c r="O416" s="249">
        <v>273.60023510218792</v>
      </c>
      <c r="P416" s="249">
        <v>273.60023510218792</v>
      </c>
      <c r="Q416" s="249">
        <v>273.60023510218792</v>
      </c>
      <c r="R416" s="249">
        <v>273.60023510218792</v>
      </c>
      <c r="S416" s="249">
        <v>273.60023510218792</v>
      </c>
      <c r="T416" s="249">
        <v>273.60023510218792</v>
      </c>
      <c r="U416" s="249">
        <v>273.60023510218792</v>
      </c>
      <c r="V416" s="249">
        <v>273.60023510218792</v>
      </c>
      <c r="W416" s="249">
        <v>273.60023510218792</v>
      </c>
      <c r="X416" s="249">
        <v>273.60023510218792</v>
      </c>
      <c r="Y416" s="249">
        <v>273.60023510218792</v>
      </c>
      <c r="Z416" s="249">
        <v>273.60023510218792</v>
      </c>
      <c r="AA416" s="249">
        <v>273.60023510218792</v>
      </c>
      <c r="AB416" s="249">
        <v>273.60023510218792</v>
      </c>
      <c r="AC416" s="249">
        <v>273.60023510218792</v>
      </c>
      <c r="AD416" s="249">
        <v>273.60023510218792</v>
      </c>
      <c r="AE416" s="249">
        <v>273.60023510218792</v>
      </c>
      <c r="AF416" s="249">
        <v>273.60023510218792</v>
      </c>
      <c r="AG416" s="249">
        <v>273.60023510218792</v>
      </c>
      <c r="AH416" s="249">
        <v>273.60023510218792</v>
      </c>
      <c r="AI416" s="249">
        <v>273.60023510218792</v>
      </c>
      <c r="AJ416" s="249">
        <v>273.60023510218792</v>
      </c>
      <c r="AK416" s="249">
        <v>273.60023510218792</v>
      </c>
      <c r="AL416" s="249">
        <v>273.60023510218792</v>
      </c>
      <c r="AM416" s="249">
        <v>273.60023510218792</v>
      </c>
      <c r="AN416" s="249">
        <v>273.60023510218792</v>
      </c>
      <c r="AO416" s="249">
        <v>273.60023510218792</v>
      </c>
      <c r="AP416" s="249">
        <v>273.60023510218792</v>
      </c>
      <c r="AQ416" s="249">
        <v>273.60023510218792</v>
      </c>
      <c r="AR416" s="249">
        <v>273.60023510218792</v>
      </c>
      <c r="AS416" s="249">
        <v>273.60023510218792</v>
      </c>
      <c r="AT416" s="249">
        <v>273.60023510218792</v>
      </c>
      <c r="AU416" s="249">
        <v>273.60023510218792</v>
      </c>
      <c r="AV416" s="249">
        <v>273.60023510218792</v>
      </c>
      <c r="AW416" s="249">
        <v>273.60023510218792</v>
      </c>
      <c r="AX416" s="249">
        <v>273.60023510218792</v>
      </c>
      <c r="AY416" s="249">
        <v>273.60023510218792</v>
      </c>
      <c r="AZ416" s="249">
        <v>273.60023510218792</v>
      </c>
      <c r="BA416" s="249">
        <v>273.60023510218792</v>
      </c>
      <c r="BB416" s="249">
        <v>273.60023510218792</v>
      </c>
      <c r="BC416" s="249">
        <v>273.60023510218792</v>
      </c>
      <c r="BD416" s="267">
        <v>273.60023510218792</v>
      </c>
    </row>
    <row r="417" spans="3:56" x14ac:dyDescent="0.25">
      <c r="C417" s="248" t="s">
        <v>1190</v>
      </c>
      <c r="D417" s="247" t="s">
        <v>1397</v>
      </c>
      <c r="E417" s="434">
        <v>4.5697636289741155</v>
      </c>
      <c r="F417" s="268">
        <v>1356.7160559721685</v>
      </c>
      <c r="G417" s="249">
        <v>1356.7160559721685</v>
      </c>
      <c r="H417" s="249">
        <v>1356.7160559721685</v>
      </c>
      <c r="I417" s="249">
        <v>1356.7160559721685</v>
      </c>
      <c r="J417" s="249">
        <v>1356.7160559721685</v>
      </c>
      <c r="K417" s="249">
        <v>1356.7160559721685</v>
      </c>
      <c r="L417" s="249">
        <v>1356.7160559721685</v>
      </c>
      <c r="M417" s="249">
        <v>1356.7160559721685</v>
      </c>
      <c r="N417" s="249">
        <v>1356.7160559721685</v>
      </c>
      <c r="O417" s="249">
        <v>1356.7160559721685</v>
      </c>
      <c r="P417" s="249">
        <v>1356.7160559721685</v>
      </c>
      <c r="Q417" s="249">
        <v>1356.7160559721685</v>
      </c>
      <c r="R417" s="249">
        <v>1356.7160559721685</v>
      </c>
      <c r="S417" s="249">
        <v>1356.7160559721685</v>
      </c>
      <c r="T417" s="249">
        <v>1356.7160559721685</v>
      </c>
      <c r="U417" s="249">
        <v>1356.7160559721685</v>
      </c>
      <c r="V417" s="249">
        <v>1356.7160559721685</v>
      </c>
      <c r="W417" s="249">
        <v>1356.7160559721685</v>
      </c>
      <c r="X417" s="249">
        <v>1356.7160559721685</v>
      </c>
      <c r="Y417" s="249">
        <v>1356.7160559721685</v>
      </c>
      <c r="Z417" s="249">
        <v>1356.7160559721685</v>
      </c>
      <c r="AA417" s="249">
        <v>1356.7160559721685</v>
      </c>
      <c r="AB417" s="249">
        <v>1356.7160559721685</v>
      </c>
      <c r="AC417" s="249">
        <v>1356.7160559721685</v>
      </c>
      <c r="AD417" s="249">
        <v>1356.7160559721685</v>
      </c>
      <c r="AE417" s="249">
        <v>1356.7160559721685</v>
      </c>
      <c r="AF417" s="249">
        <v>1356.7160559721685</v>
      </c>
      <c r="AG417" s="249">
        <v>1356.7160559721685</v>
      </c>
      <c r="AH417" s="249">
        <v>1356.7160559721685</v>
      </c>
      <c r="AI417" s="249">
        <v>1356.7160559721685</v>
      </c>
      <c r="AJ417" s="249">
        <v>1356.7160559721685</v>
      </c>
      <c r="AK417" s="249">
        <v>1356.7160559721685</v>
      </c>
      <c r="AL417" s="249">
        <v>1356.7160559721685</v>
      </c>
      <c r="AM417" s="249">
        <v>1356.7160559721685</v>
      </c>
      <c r="AN417" s="249">
        <v>1356.7160559721685</v>
      </c>
      <c r="AO417" s="249">
        <v>1356.7160559721685</v>
      </c>
      <c r="AP417" s="249">
        <v>1356.7160559721685</v>
      </c>
      <c r="AQ417" s="249">
        <v>1356.7160559721685</v>
      </c>
      <c r="AR417" s="249">
        <v>1356.7160559721685</v>
      </c>
      <c r="AS417" s="249">
        <v>1356.7160559721685</v>
      </c>
      <c r="AT417" s="249">
        <v>1356.7160559721685</v>
      </c>
      <c r="AU417" s="249">
        <v>1356.7160559721685</v>
      </c>
      <c r="AV417" s="249">
        <v>1356.7160559721685</v>
      </c>
      <c r="AW417" s="249">
        <v>1356.7160559721685</v>
      </c>
      <c r="AX417" s="249">
        <v>1356.7160559721685</v>
      </c>
      <c r="AY417" s="249">
        <v>1356.7160559721685</v>
      </c>
      <c r="AZ417" s="249">
        <v>1356.7160559721685</v>
      </c>
      <c r="BA417" s="249">
        <v>1356.7160559721685</v>
      </c>
      <c r="BB417" s="249">
        <v>1356.7160559721685</v>
      </c>
      <c r="BC417" s="249">
        <v>1356.7160559721685</v>
      </c>
      <c r="BD417" s="267">
        <v>1356.7160559721685</v>
      </c>
    </row>
    <row r="418" spans="3:56" x14ac:dyDescent="0.25">
      <c r="C418" s="248" t="s">
        <v>1188</v>
      </c>
      <c r="D418" s="247" t="s">
        <v>1397</v>
      </c>
      <c r="E418" s="434">
        <v>0.72250914806899602</v>
      </c>
      <c r="F418" s="268">
        <v>214.50557213875803</v>
      </c>
      <c r="G418" s="249">
        <v>214.50557213875803</v>
      </c>
      <c r="H418" s="249">
        <v>214.50557213875803</v>
      </c>
      <c r="I418" s="249">
        <v>214.50557213875803</v>
      </c>
      <c r="J418" s="249">
        <v>214.50557213875803</v>
      </c>
      <c r="K418" s="249">
        <v>214.50557213875803</v>
      </c>
      <c r="L418" s="249">
        <v>214.50557213875803</v>
      </c>
      <c r="M418" s="249">
        <v>214.50557213875803</v>
      </c>
      <c r="N418" s="249">
        <v>214.50557213875803</v>
      </c>
      <c r="O418" s="249">
        <v>214.50557213875803</v>
      </c>
      <c r="P418" s="249">
        <v>214.50557213875803</v>
      </c>
      <c r="Q418" s="249">
        <v>214.50557213875803</v>
      </c>
      <c r="R418" s="249">
        <v>214.50557213875803</v>
      </c>
      <c r="S418" s="249">
        <v>214.50557213875803</v>
      </c>
      <c r="T418" s="249">
        <v>214.50557213875803</v>
      </c>
      <c r="U418" s="249">
        <v>214.50557213875803</v>
      </c>
      <c r="V418" s="249">
        <v>214.50557213875803</v>
      </c>
      <c r="W418" s="249">
        <v>214.50557213875803</v>
      </c>
      <c r="X418" s="249">
        <v>214.50557213875803</v>
      </c>
      <c r="Y418" s="249">
        <v>214.50557213875803</v>
      </c>
      <c r="Z418" s="249">
        <v>214.50557213875803</v>
      </c>
      <c r="AA418" s="249">
        <v>214.50557213875803</v>
      </c>
      <c r="AB418" s="249">
        <v>214.50557213875803</v>
      </c>
      <c r="AC418" s="249">
        <v>214.50557213875803</v>
      </c>
      <c r="AD418" s="249">
        <v>214.50557213875803</v>
      </c>
      <c r="AE418" s="249">
        <v>214.50557213875803</v>
      </c>
      <c r="AF418" s="249">
        <v>214.50557213875803</v>
      </c>
      <c r="AG418" s="249">
        <v>214.50557213875803</v>
      </c>
      <c r="AH418" s="249">
        <v>214.50557213875803</v>
      </c>
      <c r="AI418" s="249">
        <v>214.50557213875803</v>
      </c>
      <c r="AJ418" s="249">
        <v>214.50557213875803</v>
      </c>
      <c r="AK418" s="249">
        <v>214.50557213875803</v>
      </c>
      <c r="AL418" s="249">
        <v>214.50557213875803</v>
      </c>
      <c r="AM418" s="249">
        <v>214.50557213875803</v>
      </c>
      <c r="AN418" s="249">
        <v>214.50557213875803</v>
      </c>
      <c r="AO418" s="249">
        <v>214.50557213875803</v>
      </c>
      <c r="AP418" s="249">
        <v>214.50557213875803</v>
      </c>
      <c r="AQ418" s="249">
        <v>214.50557213875803</v>
      </c>
      <c r="AR418" s="249">
        <v>214.50557213875803</v>
      </c>
      <c r="AS418" s="249">
        <v>214.50557213875803</v>
      </c>
      <c r="AT418" s="249">
        <v>214.50557213875803</v>
      </c>
      <c r="AU418" s="249">
        <v>214.50557213875803</v>
      </c>
      <c r="AV418" s="249">
        <v>214.50557213875803</v>
      </c>
      <c r="AW418" s="249">
        <v>214.50557213875803</v>
      </c>
      <c r="AX418" s="249">
        <v>214.50557213875803</v>
      </c>
      <c r="AY418" s="249">
        <v>214.50557213875803</v>
      </c>
      <c r="AZ418" s="249">
        <v>214.50557213875803</v>
      </c>
      <c r="BA418" s="249">
        <v>214.50557213875803</v>
      </c>
      <c r="BB418" s="249">
        <v>214.50557213875803</v>
      </c>
      <c r="BC418" s="249">
        <v>214.50557213875803</v>
      </c>
      <c r="BD418" s="267">
        <v>214.50557213875803</v>
      </c>
    </row>
    <row r="419" spans="3:56" x14ac:dyDescent="0.25">
      <c r="C419" s="248" t="s">
        <v>1189</v>
      </c>
      <c r="D419" s="247" t="s">
        <v>1397</v>
      </c>
      <c r="E419" s="434">
        <v>1.4590476484771946</v>
      </c>
      <c r="F419" s="268">
        <v>433.17631541521007</v>
      </c>
      <c r="G419" s="249">
        <v>433.17631541521007</v>
      </c>
      <c r="H419" s="249">
        <v>433.17631541521007</v>
      </c>
      <c r="I419" s="249">
        <v>433.17631541521007</v>
      </c>
      <c r="J419" s="249">
        <v>433.17631541521007</v>
      </c>
      <c r="K419" s="249">
        <v>433.17631541521007</v>
      </c>
      <c r="L419" s="249">
        <v>433.17631541521007</v>
      </c>
      <c r="M419" s="249">
        <v>433.17631541521007</v>
      </c>
      <c r="N419" s="249">
        <v>433.17631541521007</v>
      </c>
      <c r="O419" s="249">
        <v>433.17631541521007</v>
      </c>
      <c r="P419" s="249">
        <v>433.17631541521007</v>
      </c>
      <c r="Q419" s="249">
        <v>433.17631541521007</v>
      </c>
      <c r="R419" s="249">
        <v>433.17631541521007</v>
      </c>
      <c r="S419" s="249">
        <v>433.17631541521007</v>
      </c>
      <c r="T419" s="249">
        <v>433.17631541521007</v>
      </c>
      <c r="U419" s="249">
        <v>433.17631541521007</v>
      </c>
      <c r="V419" s="249">
        <v>433.17631541521007</v>
      </c>
      <c r="W419" s="249">
        <v>433.17631541521007</v>
      </c>
      <c r="X419" s="249">
        <v>433.17631541521007</v>
      </c>
      <c r="Y419" s="249">
        <v>433.17631541521007</v>
      </c>
      <c r="Z419" s="249">
        <v>433.17631541521007</v>
      </c>
      <c r="AA419" s="249">
        <v>433.17631541521007</v>
      </c>
      <c r="AB419" s="249">
        <v>433.17631541521007</v>
      </c>
      <c r="AC419" s="249">
        <v>433.17631541521007</v>
      </c>
      <c r="AD419" s="249">
        <v>433.17631541521007</v>
      </c>
      <c r="AE419" s="249">
        <v>433.17631541521007</v>
      </c>
      <c r="AF419" s="249">
        <v>433.17631541521007</v>
      </c>
      <c r="AG419" s="249">
        <v>433.17631541521007</v>
      </c>
      <c r="AH419" s="249">
        <v>433.17631541521007</v>
      </c>
      <c r="AI419" s="249">
        <v>433.17631541521007</v>
      </c>
      <c r="AJ419" s="249">
        <v>433.17631541521007</v>
      </c>
      <c r="AK419" s="249">
        <v>433.17631541521007</v>
      </c>
      <c r="AL419" s="249">
        <v>433.17631541521007</v>
      </c>
      <c r="AM419" s="249">
        <v>433.17631541521007</v>
      </c>
      <c r="AN419" s="249">
        <v>433.17631541521007</v>
      </c>
      <c r="AO419" s="249">
        <v>433.17631541521007</v>
      </c>
      <c r="AP419" s="249">
        <v>433.17631541521007</v>
      </c>
      <c r="AQ419" s="249">
        <v>433.17631541521007</v>
      </c>
      <c r="AR419" s="249">
        <v>433.17631541521007</v>
      </c>
      <c r="AS419" s="249">
        <v>433.17631541521007</v>
      </c>
      <c r="AT419" s="249">
        <v>433.17631541521007</v>
      </c>
      <c r="AU419" s="249">
        <v>433.17631541521007</v>
      </c>
      <c r="AV419" s="249">
        <v>433.17631541521007</v>
      </c>
      <c r="AW419" s="249">
        <v>433.17631541521007</v>
      </c>
      <c r="AX419" s="249">
        <v>433.17631541521007</v>
      </c>
      <c r="AY419" s="249">
        <v>433.17631541521007</v>
      </c>
      <c r="AZ419" s="249">
        <v>433.17631541521007</v>
      </c>
      <c r="BA419" s="249">
        <v>433.17631541521007</v>
      </c>
      <c r="BB419" s="249">
        <v>433.17631541521007</v>
      </c>
      <c r="BC419" s="249">
        <v>433.17631541521007</v>
      </c>
      <c r="BD419" s="267">
        <v>433.17631541521007</v>
      </c>
    </row>
    <row r="420" spans="3:56" x14ac:dyDescent="0.25">
      <c r="C420" s="248" t="s">
        <v>1175</v>
      </c>
      <c r="D420" s="247" t="s">
        <v>1395</v>
      </c>
      <c r="E420" s="434">
        <v>1.1218462565627638</v>
      </c>
      <c r="F420" s="268">
        <v>1241.3640471471724</v>
      </c>
      <c r="G420" s="249">
        <v>1241.3640471471724</v>
      </c>
      <c r="H420" s="249">
        <v>1241.3640471471724</v>
      </c>
      <c r="I420" s="249">
        <v>1241.3640471471724</v>
      </c>
      <c r="J420" s="249">
        <v>1241.3640471471724</v>
      </c>
      <c r="K420" s="249">
        <v>1241.3640471471724</v>
      </c>
      <c r="L420" s="249">
        <v>1241.3640471471724</v>
      </c>
      <c r="M420" s="249">
        <v>1241.3640471471724</v>
      </c>
      <c r="N420" s="249">
        <v>1241.3640471471724</v>
      </c>
      <c r="O420" s="249">
        <v>1241.3640471471724</v>
      </c>
      <c r="P420" s="249">
        <v>1241.3640471471724</v>
      </c>
      <c r="Q420" s="249">
        <v>1241.3640471471724</v>
      </c>
      <c r="R420" s="249">
        <v>1241.3640471471724</v>
      </c>
      <c r="S420" s="249">
        <v>1241.3640471471724</v>
      </c>
      <c r="T420" s="249">
        <v>1241.3640471471724</v>
      </c>
      <c r="U420" s="249">
        <v>1241.3640471471724</v>
      </c>
      <c r="V420" s="249">
        <v>1241.3640471471724</v>
      </c>
      <c r="W420" s="249">
        <v>1241.3640471471724</v>
      </c>
      <c r="X420" s="249">
        <v>1241.3640471471724</v>
      </c>
      <c r="Y420" s="249">
        <v>1241.3640471471724</v>
      </c>
      <c r="Z420" s="249">
        <v>1241.3640471471724</v>
      </c>
      <c r="AA420" s="249">
        <v>1241.3640471471724</v>
      </c>
      <c r="AB420" s="249">
        <v>1241.3640471471724</v>
      </c>
      <c r="AC420" s="249">
        <v>1241.3640471471724</v>
      </c>
      <c r="AD420" s="249">
        <v>1241.3640471471724</v>
      </c>
      <c r="AE420" s="249">
        <v>1241.3640471471724</v>
      </c>
      <c r="AF420" s="249">
        <v>1241.3640471471724</v>
      </c>
      <c r="AG420" s="249">
        <v>1241.3640471471724</v>
      </c>
      <c r="AH420" s="249">
        <v>1241.3640471471724</v>
      </c>
      <c r="AI420" s="249">
        <v>1241.3640471471724</v>
      </c>
      <c r="AJ420" s="249">
        <v>1241.3640471471724</v>
      </c>
      <c r="AK420" s="249">
        <v>1241.3640471471724</v>
      </c>
      <c r="AL420" s="249">
        <v>1241.3640471471724</v>
      </c>
      <c r="AM420" s="249">
        <v>1241.3640471471724</v>
      </c>
      <c r="AN420" s="249">
        <v>1241.3640471471724</v>
      </c>
      <c r="AO420" s="249">
        <v>1241.3640471471724</v>
      </c>
      <c r="AP420" s="249">
        <v>1241.3640471471724</v>
      </c>
      <c r="AQ420" s="249">
        <v>1241.3640471471724</v>
      </c>
      <c r="AR420" s="249">
        <v>1241.3640471471724</v>
      </c>
      <c r="AS420" s="249">
        <v>1241.3640471471724</v>
      </c>
      <c r="AT420" s="249">
        <v>1241.3640471471724</v>
      </c>
      <c r="AU420" s="249">
        <v>1241.3640471471724</v>
      </c>
      <c r="AV420" s="249">
        <v>1241.3640471471724</v>
      </c>
      <c r="AW420" s="249">
        <v>1241.3640471471724</v>
      </c>
      <c r="AX420" s="249">
        <v>1241.3640471471724</v>
      </c>
      <c r="AY420" s="249">
        <v>1241.3640471471724</v>
      </c>
      <c r="AZ420" s="249">
        <v>1241.3640471471724</v>
      </c>
      <c r="BA420" s="249">
        <v>1241.3640471471724</v>
      </c>
      <c r="BB420" s="249">
        <v>1241.3640471471724</v>
      </c>
      <c r="BC420" s="249">
        <v>1241.3640471471724</v>
      </c>
      <c r="BD420" s="267">
        <v>1241.3640471471724</v>
      </c>
    </row>
    <row r="421" spans="3:56" x14ac:dyDescent="0.25">
      <c r="C421" s="248" t="s">
        <v>1176</v>
      </c>
      <c r="D421" s="247" t="s">
        <v>1395</v>
      </c>
      <c r="E421" s="434">
        <v>1.1218462565627638</v>
      </c>
      <c r="F421" s="268">
        <v>1241.3640471471724</v>
      </c>
      <c r="G421" s="249">
        <v>1241.3640471471724</v>
      </c>
      <c r="H421" s="249">
        <v>1241.3640471471724</v>
      </c>
      <c r="I421" s="249">
        <v>1241.3640471471724</v>
      </c>
      <c r="J421" s="249">
        <v>1241.3640471471724</v>
      </c>
      <c r="K421" s="249">
        <v>1241.3640471471724</v>
      </c>
      <c r="L421" s="249">
        <v>1241.3640471471724</v>
      </c>
      <c r="M421" s="249">
        <v>1241.3640471471724</v>
      </c>
      <c r="N421" s="249">
        <v>1241.3640471471724</v>
      </c>
      <c r="O421" s="249">
        <v>1241.3640471471724</v>
      </c>
      <c r="P421" s="249">
        <v>1241.3640471471724</v>
      </c>
      <c r="Q421" s="249">
        <v>1241.3640471471724</v>
      </c>
      <c r="R421" s="249">
        <v>1241.3640471471724</v>
      </c>
      <c r="S421" s="249">
        <v>1241.3640471471724</v>
      </c>
      <c r="T421" s="249">
        <v>1241.3640471471724</v>
      </c>
      <c r="U421" s="249">
        <v>1241.3640471471724</v>
      </c>
      <c r="V421" s="249">
        <v>1241.3640471471724</v>
      </c>
      <c r="W421" s="249">
        <v>1241.3640471471724</v>
      </c>
      <c r="X421" s="249">
        <v>1241.3640471471724</v>
      </c>
      <c r="Y421" s="249">
        <v>1241.3640471471724</v>
      </c>
      <c r="Z421" s="249">
        <v>1241.3640471471724</v>
      </c>
      <c r="AA421" s="249">
        <v>1241.3640471471724</v>
      </c>
      <c r="AB421" s="249">
        <v>1241.3640471471724</v>
      </c>
      <c r="AC421" s="249">
        <v>1241.3640471471724</v>
      </c>
      <c r="AD421" s="249">
        <v>1241.3640471471724</v>
      </c>
      <c r="AE421" s="249">
        <v>1241.3640471471724</v>
      </c>
      <c r="AF421" s="249">
        <v>1241.3640471471724</v>
      </c>
      <c r="AG421" s="249">
        <v>1241.3640471471724</v>
      </c>
      <c r="AH421" s="249">
        <v>1241.3640471471724</v>
      </c>
      <c r="AI421" s="249">
        <v>1241.3640471471724</v>
      </c>
      <c r="AJ421" s="249">
        <v>1241.3640471471724</v>
      </c>
      <c r="AK421" s="249">
        <v>1241.3640471471724</v>
      </c>
      <c r="AL421" s="249">
        <v>1241.3640471471724</v>
      </c>
      <c r="AM421" s="249">
        <v>1241.3640471471724</v>
      </c>
      <c r="AN421" s="249">
        <v>1241.3640471471724</v>
      </c>
      <c r="AO421" s="249">
        <v>1241.3640471471724</v>
      </c>
      <c r="AP421" s="249">
        <v>1241.3640471471724</v>
      </c>
      <c r="AQ421" s="249">
        <v>1241.3640471471724</v>
      </c>
      <c r="AR421" s="249">
        <v>1241.3640471471724</v>
      </c>
      <c r="AS421" s="249">
        <v>1241.3640471471724</v>
      </c>
      <c r="AT421" s="249">
        <v>1241.3640471471724</v>
      </c>
      <c r="AU421" s="249">
        <v>1241.3640471471724</v>
      </c>
      <c r="AV421" s="249">
        <v>1241.3640471471724</v>
      </c>
      <c r="AW421" s="249">
        <v>1241.3640471471724</v>
      </c>
      <c r="AX421" s="249">
        <v>1241.3640471471724</v>
      </c>
      <c r="AY421" s="249">
        <v>1241.3640471471724</v>
      </c>
      <c r="AZ421" s="249">
        <v>1241.3640471471724</v>
      </c>
      <c r="BA421" s="249">
        <v>1241.3640471471724</v>
      </c>
      <c r="BB421" s="249">
        <v>1241.3640471471724</v>
      </c>
      <c r="BC421" s="249">
        <v>1241.3640471471724</v>
      </c>
      <c r="BD421" s="267">
        <v>1241.3640471471724</v>
      </c>
    </row>
    <row r="422" spans="3:56" x14ac:dyDescent="0.25">
      <c r="C422" s="248" t="s">
        <v>1360</v>
      </c>
      <c r="D422" s="247" t="s">
        <v>1361</v>
      </c>
      <c r="E422" s="434">
        <v>1</v>
      </c>
      <c r="F422" s="268">
        <v>0</v>
      </c>
      <c r="G422" s="249">
        <v>0</v>
      </c>
      <c r="H422" s="249">
        <v>0</v>
      </c>
      <c r="I422" s="249">
        <v>0</v>
      </c>
      <c r="J422" s="249">
        <v>0</v>
      </c>
      <c r="K422" s="249">
        <v>0</v>
      </c>
      <c r="L422" s="249">
        <v>0</v>
      </c>
      <c r="M422" s="249">
        <v>0</v>
      </c>
      <c r="N422" s="249">
        <v>0</v>
      </c>
      <c r="O422" s="249">
        <v>0</v>
      </c>
      <c r="P422" s="249">
        <v>0</v>
      </c>
      <c r="Q422" s="249">
        <v>0</v>
      </c>
      <c r="R422" s="249">
        <v>0</v>
      </c>
      <c r="S422" s="249">
        <v>0</v>
      </c>
      <c r="T422" s="249">
        <v>0</v>
      </c>
      <c r="U422" s="249">
        <v>0</v>
      </c>
      <c r="V422" s="249">
        <v>0</v>
      </c>
      <c r="W422" s="249">
        <v>0</v>
      </c>
      <c r="X422" s="249">
        <v>0</v>
      </c>
      <c r="Y422" s="249">
        <v>0</v>
      </c>
      <c r="Z422" s="249">
        <v>0</v>
      </c>
      <c r="AA422" s="249">
        <v>0</v>
      </c>
      <c r="AB422" s="249">
        <v>0</v>
      </c>
      <c r="AC422" s="249">
        <v>0</v>
      </c>
      <c r="AD422" s="249">
        <v>0</v>
      </c>
      <c r="AE422" s="249">
        <v>0</v>
      </c>
      <c r="AF422" s="249">
        <v>0</v>
      </c>
      <c r="AG422" s="249">
        <v>0</v>
      </c>
      <c r="AH422" s="249">
        <v>0</v>
      </c>
      <c r="AI422" s="249">
        <v>0</v>
      </c>
      <c r="AJ422" s="249">
        <v>0</v>
      </c>
      <c r="AK422" s="249">
        <v>0</v>
      </c>
      <c r="AL422" s="249">
        <v>0</v>
      </c>
      <c r="AM422" s="249">
        <v>0</v>
      </c>
      <c r="AN422" s="249">
        <v>0</v>
      </c>
      <c r="AO422" s="249">
        <v>0</v>
      </c>
      <c r="AP422" s="249">
        <v>0</v>
      </c>
      <c r="AQ422" s="249">
        <v>0</v>
      </c>
      <c r="AR422" s="249">
        <v>0</v>
      </c>
      <c r="AS422" s="249">
        <v>0</v>
      </c>
      <c r="AT422" s="249">
        <v>0</v>
      </c>
      <c r="AU422" s="249">
        <v>0</v>
      </c>
      <c r="AV422" s="249">
        <v>0</v>
      </c>
      <c r="AW422" s="249">
        <v>0</v>
      </c>
      <c r="AX422" s="249">
        <v>0</v>
      </c>
      <c r="AY422" s="249">
        <v>0</v>
      </c>
      <c r="AZ422" s="249">
        <v>0</v>
      </c>
      <c r="BA422" s="249">
        <v>0</v>
      </c>
      <c r="BB422" s="249">
        <v>0</v>
      </c>
      <c r="BC422" s="249">
        <v>0</v>
      </c>
      <c r="BD422" s="267">
        <v>0</v>
      </c>
    </row>
    <row r="423" spans="3:56" x14ac:dyDescent="0.25">
      <c r="C423" s="248" t="s">
        <v>1362</v>
      </c>
      <c r="D423" s="247" t="s">
        <v>1361</v>
      </c>
      <c r="E423" s="434">
        <v>1</v>
      </c>
      <c r="F423" s="268">
        <v>0</v>
      </c>
      <c r="G423" s="249">
        <v>0</v>
      </c>
      <c r="H423" s="249">
        <v>0</v>
      </c>
      <c r="I423" s="249">
        <v>0</v>
      </c>
      <c r="J423" s="249">
        <v>0</v>
      </c>
      <c r="K423" s="249">
        <v>0</v>
      </c>
      <c r="L423" s="249">
        <v>0</v>
      </c>
      <c r="M423" s="249">
        <v>0</v>
      </c>
      <c r="N423" s="249">
        <v>0</v>
      </c>
      <c r="O423" s="249">
        <v>0</v>
      </c>
      <c r="P423" s="249">
        <v>0</v>
      </c>
      <c r="Q423" s="249">
        <v>0</v>
      </c>
      <c r="R423" s="249">
        <v>0</v>
      </c>
      <c r="S423" s="249">
        <v>0</v>
      </c>
      <c r="T423" s="249">
        <v>0</v>
      </c>
      <c r="U423" s="249">
        <v>0</v>
      </c>
      <c r="V423" s="249">
        <v>0</v>
      </c>
      <c r="W423" s="249">
        <v>0</v>
      </c>
      <c r="X423" s="249">
        <v>0</v>
      </c>
      <c r="Y423" s="249">
        <v>0</v>
      </c>
      <c r="Z423" s="249">
        <v>0</v>
      </c>
      <c r="AA423" s="249">
        <v>0</v>
      </c>
      <c r="AB423" s="249">
        <v>0</v>
      </c>
      <c r="AC423" s="249">
        <v>0</v>
      </c>
      <c r="AD423" s="249">
        <v>0</v>
      </c>
      <c r="AE423" s="249">
        <v>0</v>
      </c>
      <c r="AF423" s="249">
        <v>0</v>
      </c>
      <c r="AG423" s="249">
        <v>0</v>
      </c>
      <c r="AH423" s="249">
        <v>0</v>
      </c>
      <c r="AI423" s="249">
        <v>0</v>
      </c>
      <c r="AJ423" s="249">
        <v>0</v>
      </c>
      <c r="AK423" s="249">
        <v>0</v>
      </c>
      <c r="AL423" s="249">
        <v>0</v>
      </c>
      <c r="AM423" s="249">
        <v>0</v>
      </c>
      <c r="AN423" s="249">
        <v>0</v>
      </c>
      <c r="AO423" s="249">
        <v>0</v>
      </c>
      <c r="AP423" s="249">
        <v>0</v>
      </c>
      <c r="AQ423" s="249">
        <v>0</v>
      </c>
      <c r="AR423" s="249">
        <v>0</v>
      </c>
      <c r="AS423" s="249">
        <v>0</v>
      </c>
      <c r="AT423" s="249">
        <v>0</v>
      </c>
      <c r="AU423" s="249">
        <v>0</v>
      </c>
      <c r="AV423" s="249">
        <v>0</v>
      </c>
      <c r="AW423" s="249">
        <v>0</v>
      </c>
      <c r="AX423" s="249">
        <v>0</v>
      </c>
      <c r="AY423" s="249">
        <v>0</v>
      </c>
      <c r="AZ423" s="249">
        <v>0</v>
      </c>
      <c r="BA423" s="249">
        <v>0</v>
      </c>
      <c r="BB423" s="249">
        <v>0</v>
      </c>
      <c r="BC423" s="249">
        <v>0</v>
      </c>
      <c r="BD423" s="267">
        <v>0</v>
      </c>
    </row>
    <row r="424" spans="3:56" x14ac:dyDescent="0.25">
      <c r="C424" s="248" t="s">
        <v>1363</v>
      </c>
      <c r="D424" s="247" t="s">
        <v>1364</v>
      </c>
      <c r="E424" s="434">
        <v>1</v>
      </c>
      <c r="F424" s="268">
        <v>0</v>
      </c>
      <c r="G424" s="249">
        <v>0</v>
      </c>
      <c r="H424" s="249">
        <v>0</v>
      </c>
      <c r="I424" s="249">
        <v>0</v>
      </c>
      <c r="J424" s="249">
        <v>0</v>
      </c>
      <c r="K424" s="249">
        <v>0</v>
      </c>
      <c r="L424" s="249">
        <v>0</v>
      </c>
      <c r="M424" s="249">
        <v>0</v>
      </c>
      <c r="N424" s="249">
        <v>0</v>
      </c>
      <c r="O424" s="249">
        <v>0</v>
      </c>
      <c r="P424" s="249">
        <v>0</v>
      </c>
      <c r="Q424" s="249">
        <v>0</v>
      </c>
      <c r="R424" s="249">
        <v>0</v>
      </c>
      <c r="S424" s="249">
        <v>0</v>
      </c>
      <c r="T424" s="249">
        <v>0</v>
      </c>
      <c r="U424" s="249">
        <v>0</v>
      </c>
      <c r="V424" s="249">
        <v>0</v>
      </c>
      <c r="W424" s="249">
        <v>0</v>
      </c>
      <c r="X424" s="249">
        <v>0</v>
      </c>
      <c r="Y424" s="249">
        <v>0</v>
      </c>
      <c r="Z424" s="249">
        <v>0</v>
      </c>
      <c r="AA424" s="249">
        <v>0</v>
      </c>
      <c r="AB424" s="249">
        <v>0</v>
      </c>
      <c r="AC424" s="249">
        <v>0</v>
      </c>
      <c r="AD424" s="249">
        <v>0</v>
      </c>
      <c r="AE424" s="249">
        <v>0</v>
      </c>
      <c r="AF424" s="249">
        <v>0</v>
      </c>
      <c r="AG424" s="249">
        <v>0</v>
      </c>
      <c r="AH424" s="249">
        <v>0</v>
      </c>
      <c r="AI424" s="249">
        <v>0</v>
      </c>
      <c r="AJ424" s="249">
        <v>0</v>
      </c>
      <c r="AK424" s="249">
        <v>0</v>
      </c>
      <c r="AL424" s="249">
        <v>0</v>
      </c>
      <c r="AM424" s="249">
        <v>0</v>
      </c>
      <c r="AN424" s="249">
        <v>0</v>
      </c>
      <c r="AO424" s="249">
        <v>0</v>
      </c>
      <c r="AP424" s="249">
        <v>0</v>
      </c>
      <c r="AQ424" s="249">
        <v>0</v>
      </c>
      <c r="AR424" s="249">
        <v>0</v>
      </c>
      <c r="AS424" s="249">
        <v>0</v>
      </c>
      <c r="AT424" s="249">
        <v>0</v>
      </c>
      <c r="AU424" s="249">
        <v>0</v>
      </c>
      <c r="AV424" s="249">
        <v>0</v>
      </c>
      <c r="AW424" s="249">
        <v>0</v>
      </c>
      <c r="AX424" s="249">
        <v>0</v>
      </c>
      <c r="AY424" s="249">
        <v>0</v>
      </c>
      <c r="AZ424" s="249">
        <v>0</v>
      </c>
      <c r="BA424" s="249">
        <v>0</v>
      </c>
      <c r="BB424" s="249">
        <v>0</v>
      </c>
      <c r="BC424" s="249">
        <v>0</v>
      </c>
      <c r="BD424" s="267">
        <v>0</v>
      </c>
    </row>
    <row r="425" spans="3:56" x14ac:dyDescent="0.25">
      <c r="C425" s="248" t="s">
        <v>1365</v>
      </c>
      <c r="D425" s="247" t="s">
        <v>1364</v>
      </c>
      <c r="E425" s="434">
        <v>1</v>
      </c>
      <c r="F425" s="268">
        <v>0</v>
      </c>
      <c r="G425" s="249">
        <v>0</v>
      </c>
      <c r="H425" s="249">
        <v>0</v>
      </c>
      <c r="I425" s="249">
        <v>0</v>
      </c>
      <c r="J425" s="249">
        <v>0</v>
      </c>
      <c r="K425" s="249">
        <v>0</v>
      </c>
      <c r="L425" s="249">
        <v>0</v>
      </c>
      <c r="M425" s="249">
        <v>0</v>
      </c>
      <c r="N425" s="249">
        <v>0</v>
      </c>
      <c r="O425" s="249">
        <v>0</v>
      </c>
      <c r="P425" s="249">
        <v>0</v>
      </c>
      <c r="Q425" s="249">
        <v>0</v>
      </c>
      <c r="R425" s="249">
        <v>0</v>
      </c>
      <c r="S425" s="249">
        <v>0</v>
      </c>
      <c r="T425" s="249">
        <v>0</v>
      </c>
      <c r="U425" s="249">
        <v>0</v>
      </c>
      <c r="V425" s="249">
        <v>0</v>
      </c>
      <c r="W425" s="249">
        <v>0</v>
      </c>
      <c r="X425" s="249">
        <v>0</v>
      </c>
      <c r="Y425" s="249">
        <v>0</v>
      </c>
      <c r="Z425" s="249">
        <v>0</v>
      </c>
      <c r="AA425" s="249">
        <v>0</v>
      </c>
      <c r="AB425" s="249">
        <v>0</v>
      </c>
      <c r="AC425" s="249">
        <v>0</v>
      </c>
      <c r="AD425" s="249">
        <v>0</v>
      </c>
      <c r="AE425" s="249">
        <v>0</v>
      </c>
      <c r="AF425" s="249">
        <v>0</v>
      </c>
      <c r="AG425" s="249">
        <v>0</v>
      </c>
      <c r="AH425" s="249">
        <v>0</v>
      </c>
      <c r="AI425" s="249">
        <v>0</v>
      </c>
      <c r="AJ425" s="249">
        <v>0</v>
      </c>
      <c r="AK425" s="249">
        <v>0</v>
      </c>
      <c r="AL425" s="249">
        <v>0</v>
      </c>
      <c r="AM425" s="249">
        <v>0</v>
      </c>
      <c r="AN425" s="249">
        <v>0</v>
      </c>
      <c r="AO425" s="249">
        <v>0</v>
      </c>
      <c r="AP425" s="249">
        <v>0</v>
      </c>
      <c r="AQ425" s="249">
        <v>0</v>
      </c>
      <c r="AR425" s="249">
        <v>0</v>
      </c>
      <c r="AS425" s="249">
        <v>0</v>
      </c>
      <c r="AT425" s="249">
        <v>0</v>
      </c>
      <c r="AU425" s="249">
        <v>0</v>
      </c>
      <c r="AV425" s="249">
        <v>0</v>
      </c>
      <c r="AW425" s="249">
        <v>0</v>
      </c>
      <c r="AX425" s="249">
        <v>0</v>
      </c>
      <c r="AY425" s="249">
        <v>0</v>
      </c>
      <c r="AZ425" s="249">
        <v>0</v>
      </c>
      <c r="BA425" s="249">
        <v>0</v>
      </c>
      <c r="BB425" s="249">
        <v>0</v>
      </c>
      <c r="BC425" s="249">
        <v>0</v>
      </c>
      <c r="BD425" s="267">
        <v>0</v>
      </c>
    </row>
    <row r="426" spans="3:56" x14ac:dyDescent="0.25">
      <c r="C426" s="248" t="s">
        <v>1366</v>
      </c>
      <c r="D426" s="247" t="s">
        <v>1361</v>
      </c>
      <c r="E426" s="434">
        <v>1</v>
      </c>
      <c r="F426" s="268">
        <v>0</v>
      </c>
      <c r="G426" s="249">
        <v>0</v>
      </c>
      <c r="H426" s="249">
        <v>0</v>
      </c>
      <c r="I426" s="249">
        <v>0</v>
      </c>
      <c r="J426" s="249">
        <v>0</v>
      </c>
      <c r="K426" s="249">
        <v>0</v>
      </c>
      <c r="L426" s="249">
        <v>0</v>
      </c>
      <c r="M426" s="249">
        <v>0</v>
      </c>
      <c r="N426" s="249">
        <v>0</v>
      </c>
      <c r="O426" s="249">
        <v>0</v>
      </c>
      <c r="P426" s="249">
        <v>0</v>
      </c>
      <c r="Q426" s="249">
        <v>0</v>
      </c>
      <c r="R426" s="249">
        <v>0</v>
      </c>
      <c r="S426" s="249">
        <v>0</v>
      </c>
      <c r="T426" s="249">
        <v>0</v>
      </c>
      <c r="U426" s="249">
        <v>0</v>
      </c>
      <c r="V426" s="249">
        <v>0</v>
      </c>
      <c r="W426" s="249">
        <v>0</v>
      </c>
      <c r="X426" s="249">
        <v>0</v>
      </c>
      <c r="Y426" s="249">
        <v>0</v>
      </c>
      <c r="Z426" s="249">
        <v>0</v>
      </c>
      <c r="AA426" s="249">
        <v>0</v>
      </c>
      <c r="AB426" s="249">
        <v>0</v>
      </c>
      <c r="AC426" s="249">
        <v>0</v>
      </c>
      <c r="AD426" s="249">
        <v>0</v>
      </c>
      <c r="AE426" s="249">
        <v>0</v>
      </c>
      <c r="AF426" s="249">
        <v>0</v>
      </c>
      <c r="AG426" s="249">
        <v>0</v>
      </c>
      <c r="AH426" s="249">
        <v>0</v>
      </c>
      <c r="AI426" s="249">
        <v>0</v>
      </c>
      <c r="AJ426" s="249">
        <v>0</v>
      </c>
      <c r="AK426" s="249">
        <v>0</v>
      </c>
      <c r="AL426" s="249">
        <v>0</v>
      </c>
      <c r="AM426" s="249">
        <v>0</v>
      </c>
      <c r="AN426" s="249">
        <v>0</v>
      </c>
      <c r="AO426" s="249">
        <v>0</v>
      </c>
      <c r="AP426" s="249">
        <v>0</v>
      </c>
      <c r="AQ426" s="249">
        <v>0</v>
      </c>
      <c r="AR426" s="249">
        <v>0</v>
      </c>
      <c r="AS426" s="249">
        <v>0</v>
      </c>
      <c r="AT426" s="249">
        <v>0</v>
      </c>
      <c r="AU426" s="249">
        <v>0</v>
      </c>
      <c r="AV426" s="249">
        <v>0</v>
      </c>
      <c r="AW426" s="249">
        <v>0</v>
      </c>
      <c r="AX426" s="249">
        <v>0</v>
      </c>
      <c r="AY426" s="249">
        <v>0</v>
      </c>
      <c r="AZ426" s="249">
        <v>0</v>
      </c>
      <c r="BA426" s="249">
        <v>0</v>
      </c>
      <c r="BB426" s="249">
        <v>0</v>
      </c>
      <c r="BC426" s="249">
        <v>0</v>
      </c>
      <c r="BD426" s="267">
        <v>0</v>
      </c>
    </row>
    <row r="427" spans="3:56" x14ac:dyDescent="0.25">
      <c r="C427" s="248" t="s">
        <v>1367</v>
      </c>
      <c r="D427" s="247" t="s">
        <v>1361</v>
      </c>
      <c r="E427" s="434">
        <v>1.34</v>
      </c>
      <c r="F427" s="268">
        <v>0</v>
      </c>
      <c r="G427" s="249">
        <v>0</v>
      </c>
      <c r="H427" s="249">
        <v>0</v>
      </c>
      <c r="I427" s="249">
        <v>0</v>
      </c>
      <c r="J427" s="249">
        <v>0</v>
      </c>
      <c r="K427" s="249">
        <v>0</v>
      </c>
      <c r="L427" s="249">
        <v>0</v>
      </c>
      <c r="M427" s="249">
        <v>0</v>
      </c>
      <c r="N427" s="249">
        <v>0</v>
      </c>
      <c r="O427" s="249">
        <v>0</v>
      </c>
      <c r="P427" s="249">
        <v>0</v>
      </c>
      <c r="Q427" s="249">
        <v>0</v>
      </c>
      <c r="R427" s="249">
        <v>0</v>
      </c>
      <c r="S427" s="249">
        <v>0</v>
      </c>
      <c r="T427" s="249">
        <v>0</v>
      </c>
      <c r="U427" s="249">
        <v>0</v>
      </c>
      <c r="V427" s="249">
        <v>0</v>
      </c>
      <c r="W427" s="249">
        <v>0</v>
      </c>
      <c r="X427" s="249">
        <v>0</v>
      </c>
      <c r="Y427" s="249">
        <v>0</v>
      </c>
      <c r="Z427" s="249">
        <v>0</v>
      </c>
      <c r="AA427" s="249">
        <v>0</v>
      </c>
      <c r="AB427" s="249">
        <v>0</v>
      </c>
      <c r="AC427" s="249">
        <v>0</v>
      </c>
      <c r="AD427" s="249">
        <v>0</v>
      </c>
      <c r="AE427" s="249">
        <v>0</v>
      </c>
      <c r="AF427" s="249">
        <v>0</v>
      </c>
      <c r="AG427" s="249">
        <v>0</v>
      </c>
      <c r="AH427" s="249">
        <v>0</v>
      </c>
      <c r="AI427" s="249">
        <v>0</v>
      </c>
      <c r="AJ427" s="249">
        <v>0</v>
      </c>
      <c r="AK427" s="249">
        <v>0</v>
      </c>
      <c r="AL427" s="249">
        <v>0</v>
      </c>
      <c r="AM427" s="249">
        <v>0</v>
      </c>
      <c r="AN427" s="249">
        <v>0</v>
      </c>
      <c r="AO427" s="249">
        <v>0</v>
      </c>
      <c r="AP427" s="249">
        <v>0</v>
      </c>
      <c r="AQ427" s="249">
        <v>0</v>
      </c>
      <c r="AR427" s="249">
        <v>0</v>
      </c>
      <c r="AS427" s="249">
        <v>0</v>
      </c>
      <c r="AT427" s="249">
        <v>0</v>
      </c>
      <c r="AU427" s="249">
        <v>0</v>
      </c>
      <c r="AV427" s="249">
        <v>0</v>
      </c>
      <c r="AW427" s="249">
        <v>0</v>
      </c>
      <c r="AX427" s="249">
        <v>0</v>
      </c>
      <c r="AY427" s="249">
        <v>0</v>
      </c>
      <c r="AZ427" s="249">
        <v>0</v>
      </c>
      <c r="BA427" s="249">
        <v>0</v>
      </c>
      <c r="BB427" s="249">
        <v>0</v>
      </c>
      <c r="BC427" s="249">
        <v>0</v>
      </c>
      <c r="BD427" s="267">
        <v>0</v>
      </c>
    </row>
    <row r="428" spans="3:56" x14ac:dyDescent="0.25">
      <c r="C428" s="248" t="s">
        <v>1368</v>
      </c>
      <c r="D428" s="247" t="s">
        <v>1361</v>
      </c>
      <c r="E428" s="434">
        <v>1.07</v>
      </c>
      <c r="F428" s="268">
        <v>0</v>
      </c>
      <c r="G428" s="249">
        <v>0</v>
      </c>
      <c r="H428" s="249">
        <v>0</v>
      </c>
      <c r="I428" s="249">
        <v>0</v>
      </c>
      <c r="J428" s="249">
        <v>0</v>
      </c>
      <c r="K428" s="249">
        <v>0</v>
      </c>
      <c r="L428" s="249">
        <v>0</v>
      </c>
      <c r="M428" s="249">
        <v>0</v>
      </c>
      <c r="N428" s="249">
        <v>0</v>
      </c>
      <c r="O428" s="249">
        <v>0</v>
      </c>
      <c r="P428" s="249">
        <v>0</v>
      </c>
      <c r="Q428" s="249">
        <v>0</v>
      </c>
      <c r="R428" s="249">
        <v>0</v>
      </c>
      <c r="S428" s="249">
        <v>0</v>
      </c>
      <c r="T428" s="249">
        <v>0</v>
      </c>
      <c r="U428" s="249">
        <v>0</v>
      </c>
      <c r="V428" s="249">
        <v>0</v>
      </c>
      <c r="W428" s="249">
        <v>0</v>
      </c>
      <c r="X428" s="249">
        <v>0</v>
      </c>
      <c r="Y428" s="249">
        <v>0</v>
      </c>
      <c r="Z428" s="249">
        <v>0</v>
      </c>
      <c r="AA428" s="249">
        <v>0</v>
      </c>
      <c r="AB428" s="249">
        <v>0</v>
      </c>
      <c r="AC428" s="249">
        <v>0</v>
      </c>
      <c r="AD428" s="249">
        <v>0</v>
      </c>
      <c r="AE428" s="249">
        <v>0</v>
      </c>
      <c r="AF428" s="249">
        <v>0</v>
      </c>
      <c r="AG428" s="249">
        <v>0</v>
      </c>
      <c r="AH428" s="249">
        <v>0</v>
      </c>
      <c r="AI428" s="249">
        <v>0</v>
      </c>
      <c r="AJ428" s="249">
        <v>0</v>
      </c>
      <c r="AK428" s="249">
        <v>0</v>
      </c>
      <c r="AL428" s="249">
        <v>0</v>
      </c>
      <c r="AM428" s="249">
        <v>0</v>
      </c>
      <c r="AN428" s="249">
        <v>0</v>
      </c>
      <c r="AO428" s="249">
        <v>0</v>
      </c>
      <c r="AP428" s="249">
        <v>0</v>
      </c>
      <c r="AQ428" s="249">
        <v>0</v>
      </c>
      <c r="AR428" s="249">
        <v>0</v>
      </c>
      <c r="AS428" s="249">
        <v>0</v>
      </c>
      <c r="AT428" s="249">
        <v>0</v>
      </c>
      <c r="AU428" s="249">
        <v>0</v>
      </c>
      <c r="AV428" s="249">
        <v>0</v>
      </c>
      <c r="AW428" s="249">
        <v>0</v>
      </c>
      <c r="AX428" s="249">
        <v>0</v>
      </c>
      <c r="AY428" s="249">
        <v>0</v>
      </c>
      <c r="AZ428" s="249">
        <v>0</v>
      </c>
      <c r="BA428" s="249">
        <v>0</v>
      </c>
      <c r="BB428" s="249">
        <v>0</v>
      </c>
      <c r="BC428" s="249">
        <v>0</v>
      </c>
      <c r="BD428" s="267">
        <v>0</v>
      </c>
    </row>
    <row r="429" spans="3:56" x14ac:dyDescent="0.25">
      <c r="C429" s="248" t="s">
        <v>1369</v>
      </c>
      <c r="D429" s="247" t="s">
        <v>1364</v>
      </c>
      <c r="E429" s="434">
        <v>1</v>
      </c>
      <c r="F429" s="268">
        <v>0</v>
      </c>
      <c r="G429" s="249">
        <v>0</v>
      </c>
      <c r="H429" s="249">
        <v>0</v>
      </c>
      <c r="I429" s="249">
        <v>0</v>
      </c>
      <c r="J429" s="249">
        <v>0</v>
      </c>
      <c r="K429" s="249">
        <v>0</v>
      </c>
      <c r="L429" s="249">
        <v>0</v>
      </c>
      <c r="M429" s="249">
        <v>0</v>
      </c>
      <c r="N429" s="249">
        <v>0</v>
      </c>
      <c r="O429" s="249">
        <v>0</v>
      </c>
      <c r="P429" s="249">
        <v>0</v>
      </c>
      <c r="Q429" s="249">
        <v>0</v>
      </c>
      <c r="R429" s="249">
        <v>0</v>
      </c>
      <c r="S429" s="249">
        <v>0</v>
      </c>
      <c r="T429" s="249">
        <v>0</v>
      </c>
      <c r="U429" s="249">
        <v>0</v>
      </c>
      <c r="V429" s="249">
        <v>0</v>
      </c>
      <c r="W429" s="249">
        <v>0</v>
      </c>
      <c r="X429" s="249">
        <v>0</v>
      </c>
      <c r="Y429" s="249">
        <v>0</v>
      </c>
      <c r="Z429" s="249">
        <v>0</v>
      </c>
      <c r="AA429" s="249">
        <v>0</v>
      </c>
      <c r="AB429" s="249">
        <v>0</v>
      </c>
      <c r="AC429" s="249">
        <v>0</v>
      </c>
      <c r="AD429" s="249">
        <v>0</v>
      </c>
      <c r="AE429" s="249">
        <v>0</v>
      </c>
      <c r="AF429" s="249">
        <v>0</v>
      </c>
      <c r="AG429" s="249">
        <v>0</v>
      </c>
      <c r="AH429" s="249">
        <v>0</v>
      </c>
      <c r="AI429" s="249">
        <v>0</v>
      </c>
      <c r="AJ429" s="249">
        <v>0</v>
      </c>
      <c r="AK429" s="249">
        <v>0</v>
      </c>
      <c r="AL429" s="249">
        <v>0</v>
      </c>
      <c r="AM429" s="249">
        <v>0</v>
      </c>
      <c r="AN429" s="249">
        <v>0</v>
      </c>
      <c r="AO429" s="249">
        <v>0</v>
      </c>
      <c r="AP429" s="249">
        <v>0</v>
      </c>
      <c r="AQ429" s="249">
        <v>0</v>
      </c>
      <c r="AR429" s="249">
        <v>0</v>
      </c>
      <c r="AS429" s="249">
        <v>0</v>
      </c>
      <c r="AT429" s="249">
        <v>0</v>
      </c>
      <c r="AU429" s="249">
        <v>0</v>
      </c>
      <c r="AV429" s="249">
        <v>0</v>
      </c>
      <c r="AW429" s="249">
        <v>0</v>
      </c>
      <c r="AX429" s="249">
        <v>0</v>
      </c>
      <c r="AY429" s="249">
        <v>0</v>
      </c>
      <c r="AZ429" s="249">
        <v>0</v>
      </c>
      <c r="BA429" s="249">
        <v>0</v>
      </c>
      <c r="BB429" s="249">
        <v>0</v>
      </c>
      <c r="BC429" s="249">
        <v>0</v>
      </c>
      <c r="BD429" s="267">
        <v>0</v>
      </c>
    </row>
    <row r="430" spans="3:56" x14ac:dyDescent="0.25">
      <c r="C430" s="248" t="s">
        <v>1370</v>
      </c>
      <c r="D430" s="247" t="s">
        <v>1364</v>
      </c>
      <c r="E430" s="434">
        <v>1.32</v>
      </c>
      <c r="F430" s="268">
        <v>0</v>
      </c>
      <c r="G430" s="249">
        <v>0</v>
      </c>
      <c r="H430" s="249">
        <v>0</v>
      </c>
      <c r="I430" s="249">
        <v>0</v>
      </c>
      <c r="J430" s="249">
        <v>0</v>
      </c>
      <c r="K430" s="249">
        <v>0</v>
      </c>
      <c r="L430" s="249">
        <v>0</v>
      </c>
      <c r="M430" s="249">
        <v>0</v>
      </c>
      <c r="N430" s="249">
        <v>0</v>
      </c>
      <c r="O430" s="249">
        <v>0</v>
      </c>
      <c r="P430" s="249">
        <v>0</v>
      </c>
      <c r="Q430" s="249">
        <v>0</v>
      </c>
      <c r="R430" s="249">
        <v>0</v>
      </c>
      <c r="S430" s="249">
        <v>0</v>
      </c>
      <c r="T430" s="249">
        <v>0</v>
      </c>
      <c r="U430" s="249">
        <v>0</v>
      </c>
      <c r="V430" s="249">
        <v>0</v>
      </c>
      <c r="W430" s="249">
        <v>0</v>
      </c>
      <c r="X430" s="249">
        <v>0</v>
      </c>
      <c r="Y430" s="249">
        <v>0</v>
      </c>
      <c r="Z430" s="249">
        <v>0</v>
      </c>
      <c r="AA430" s="249">
        <v>0</v>
      </c>
      <c r="AB430" s="249">
        <v>0</v>
      </c>
      <c r="AC430" s="249">
        <v>0</v>
      </c>
      <c r="AD430" s="249">
        <v>0</v>
      </c>
      <c r="AE430" s="249">
        <v>0</v>
      </c>
      <c r="AF430" s="249">
        <v>0</v>
      </c>
      <c r="AG430" s="249">
        <v>0</v>
      </c>
      <c r="AH430" s="249">
        <v>0</v>
      </c>
      <c r="AI430" s="249">
        <v>0</v>
      </c>
      <c r="AJ430" s="249">
        <v>0</v>
      </c>
      <c r="AK430" s="249">
        <v>0</v>
      </c>
      <c r="AL430" s="249">
        <v>0</v>
      </c>
      <c r="AM430" s="249">
        <v>0</v>
      </c>
      <c r="AN430" s="249">
        <v>0</v>
      </c>
      <c r="AO430" s="249">
        <v>0</v>
      </c>
      <c r="AP430" s="249">
        <v>0</v>
      </c>
      <c r="AQ430" s="249">
        <v>0</v>
      </c>
      <c r="AR430" s="249">
        <v>0</v>
      </c>
      <c r="AS430" s="249">
        <v>0</v>
      </c>
      <c r="AT430" s="249">
        <v>0</v>
      </c>
      <c r="AU430" s="249">
        <v>0</v>
      </c>
      <c r="AV430" s="249">
        <v>0</v>
      </c>
      <c r="AW430" s="249">
        <v>0</v>
      </c>
      <c r="AX430" s="249">
        <v>0</v>
      </c>
      <c r="AY430" s="249">
        <v>0</v>
      </c>
      <c r="AZ430" s="249">
        <v>0</v>
      </c>
      <c r="BA430" s="249">
        <v>0</v>
      </c>
      <c r="BB430" s="249">
        <v>0</v>
      </c>
      <c r="BC430" s="249">
        <v>0</v>
      </c>
      <c r="BD430" s="267">
        <v>0</v>
      </c>
    </row>
    <row r="431" spans="3:56" x14ac:dyDescent="0.25">
      <c r="C431" s="248" t="s">
        <v>1371</v>
      </c>
      <c r="D431" s="273" t="s">
        <v>1364</v>
      </c>
      <c r="E431" s="434">
        <v>1.17</v>
      </c>
      <c r="F431" s="268">
        <v>0</v>
      </c>
      <c r="G431" s="249">
        <v>0</v>
      </c>
      <c r="H431" s="249">
        <v>0</v>
      </c>
      <c r="I431" s="249">
        <v>0</v>
      </c>
      <c r="J431" s="249">
        <v>0</v>
      </c>
      <c r="K431" s="249">
        <v>0</v>
      </c>
      <c r="L431" s="249">
        <v>0</v>
      </c>
      <c r="M431" s="249">
        <v>0</v>
      </c>
      <c r="N431" s="249">
        <v>0</v>
      </c>
      <c r="O431" s="249">
        <v>0</v>
      </c>
      <c r="P431" s="249">
        <v>0</v>
      </c>
      <c r="Q431" s="249">
        <v>0</v>
      </c>
      <c r="R431" s="249">
        <v>0</v>
      </c>
      <c r="S431" s="249">
        <v>0</v>
      </c>
      <c r="T431" s="249">
        <v>0</v>
      </c>
      <c r="U431" s="249">
        <v>0</v>
      </c>
      <c r="V431" s="249">
        <v>0</v>
      </c>
      <c r="W431" s="249">
        <v>0</v>
      </c>
      <c r="X431" s="249">
        <v>0</v>
      </c>
      <c r="Y431" s="249">
        <v>0</v>
      </c>
      <c r="Z431" s="249">
        <v>0</v>
      </c>
      <c r="AA431" s="249">
        <v>0</v>
      </c>
      <c r="AB431" s="249">
        <v>0</v>
      </c>
      <c r="AC431" s="249">
        <v>0</v>
      </c>
      <c r="AD431" s="249">
        <v>0</v>
      </c>
      <c r="AE431" s="249">
        <v>0</v>
      </c>
      <c r="AF431" s="249">
        <v>0</v>
      </c>
      <c r="AG431" s="249">
        <v>0</v>
      </c>
      <c r="AH431" s="249">
        <v>0</v>
      </c>
      <c r="AI431" s="249">
        <v>0</v>
      </c>
      <c r="AJ431" s="249">
        <v>0</v>
      </c>
      <c r="AK431" s="249">
        <v>0</v>
      </c>
      <c r="AL431" s="249">
        <v>0</v>
      </c>
      <c r="AM431" s="249">
        <v>0</v>
      </c>
      <c r="AN431" s="249">
        <v>0</v>
      </c>
      <c r="AO431" s="249">
        <v>0</v>
      </c>
      <c r="AP431" s="249">
        <v>0</v>
      </c>
      <c r="AQ431" s="249">
        <v>0</v>
      </c>
      <c r="AR431" s="249">
        <v>0</v>
      </c>
      <c r="AS431" s="249">
        <v>0</v>
      </c>
      <c r="AT431" s="249">
        <v>0</v>
      </c>
      <c r="AU431" s="249">
        <v>0</v>
      </c>
      <c r="AV431" s="249">
        <v>0</v>
      </c>
      <c r="AW431" s="249">
        <v>0</v>
      </c>
      <c r="AX431" s="249">
        <v>0</v>
      </c>
      <c r="AY431" s="249">
        <v>0</v>
      </c>
      <c r="AZ431" s="249">
        <v>0</v>
      </c>
      <c r="BA431" s="249">
        <v>0</v>
      </c>
      <c r="BB431" s="249">
        <v>0</v>
      </c>
      <c r="BC431" s="249">
        <v>0</v>
      </c>
      <c r="BD431" s="267">
        <v>0</v>
      </c>
    </row>
    <row r="432" spans="3:56" x14ac:dyDescent="0.25">
      <c r="C432" s="248" t="s">
        <v>1372</v>
      </c>
      <c r="D432" s="273" t="s">
        <v>1128</v>
      </c>
      <c r="E432" s="434">
        <v>0.87921584504193018</v>
      </c>
      <c r="F432" s="268">
        <v>721.83620877942462</v>
      </c>
      <c r="G432" s="249">
        <v>721.83620877942462</v>
      </c>
      <c r="H432" s="249">
        <v>721.83620877942462</v>
      </c>
      <c r="I432" s="249">
        <v>721.83620877942462</v>
      </c>
      <c r="J432" s="249">
        <v>721.83620877942462</v>
      </c>
      <c r="K432" s="249">
        <v>721.83620877942462</v>
      </c>
      <c r="L432" s="249">
        <v>721.83620877942462</v>
      </c>
      <c r="M432" s="249">
        <v>721.83620877942462</v>
      </c>
      <c r="N432" s="249">
        <v>721.83620877942462</v>
      </c>
      <c r="O432" s="249">
        <v>721.83620877942462</v>
      </c>
      <c r="P432" s="249">
        <v>721.83620877942462</v>
      </c>
      <c r="Q432" s="249">
        <v>721.83620877942462</v>
      </c>
      <c r="R432" s="249">
        <v>721.83620877942462</v>
      </c>
      <c r="S432" s="249">
        <v>721.83620877942462</v>
      </c>
      <c r="T432" s="249">
        <v>721.83620877942462</v>
      </c>
      <c r="U432" s="249">
        <v>721.83620877942462</v>
      </c>
      <c r="V432" s="249">
        <v>721.83620877942462</v>
      </c>
      <c r="W432" s="249">
        <v>721.83620877942462</v>
      </c>
      <c r="X432" s="249">
        <v>721.83620877942462</v>
      </c>
      <c r="Y432" s="249">
        <v>721.83620877942462</v>
      </c>
      <c r="Z432" s="249">
        <v>721.83620877942462</v>
      </c>
      <c r="AA432" s="249">
        <v>721.83620877942462</v>
      </c>
      <c r="AB432" s="249">
        <v>721.83620877942462</v>
      </c>
      <c r="AC432" s="249">
        <v>721.83620877942462</v>
      </c>
      <c r="AD432" s="249">
        <v>721.83620877942462</v>
      </c>
      <c r="AE432" s="249">
        <v>721.83620877942462</v>
      </c>
      <c r="AF432" s="249">
        <v>721.83620877942462</v>
      </c>
      <c r="AG432" s="249">
        <v>721.83620877942462</v>
      </c>
      <c r="AH432" s="249">
        <v>721.83620877942462</v>
      </c>
      <c r="AI432" s="249">
        <v>721.83620877942462</v>
      </c>
      <c r="AJ432" s="249">
        <v>721.83620877942462</v>
      </c>
      <c r="AK432" s="249">
        <v>721.83620877942462</v>
      </c>
      <c r="AL432" s="249">
        <v>721.83620877942462</v>
      </c>
      <c r="AM432" s="249">
        <v>721.83620877942462</v>
      </c>
      <c r="AN432" s="249">
        <v>721.83620877942462</v>
      </c>
      <c r="AO432" s="249">
        <v>721.83620877942462</v>
      </c>
      <c r="AP432" s="249">
        <v>721.83620877942462</v>
      </c>
      <c r="AQ432" s="249">
        <v>721.83620877942462</v>
      </c>
      <c r="AR432" s="249">
        <v>721.83620877942462</v>
      </c>
      <c r="AS432" s="249">
        <v>721.83620877942462</v>
      </c>
      <c r="AT432" s="249">
        <v>721.83620877942462</v>
      </c>
      <c r="AU432" s="249">
        <v>721.83620877942462</v>
      </c>
      <c r="AV432" s="249">
        <v>721.83620877942462</v>
      </c>
      <c r="AW432" s="249">
        <v>721.83620877942462</v>
      </c>
      <c r="AX432" s="249">
        <v>721.83620877942462</v>
      </c>
      <c r="AY432" s="249">
        <v>721.83620877942462</v>
      </c>
      <c r="AZ432" s="249">
        <v>721.83620877942462</v>
      </c>
      <c r="BA432" s="249">
        <v>721.83620877942462</v>
      </c>
      <c r="BB432" s="249">
        <v>721.83620877942462</v>
      </c>
      <c r="BC432" s="249">
        <v>721.83620877942462</v>
      </c>
      <c r="BD432" s="267">
        <v>721.83620877942462</v>
      </c>
    </row>
    <row r="433" spans="3:56" x14ac:dyDescent="0.25">
      <c r="C433" s="248" t="s">
        <v>1373</v>
      </c>
      <c r="D433" s="273" t="s">
        <v>1128</v>
      </c>
      <c r="E433" s="434">
        <v>0.8986574654059748</v>
      </c>
      <c r="F433" s="268">
        <v>737.79777909830534</v>
      </c>
      <c r="G433" s="249">
        <v>737.79777909830534</v>
      </c>
      <c r="H433" s="249">
        <v>737.79777909830534</v>
      </c>
      <c r="I433" s="249">
        <v>737.79777909830534</v>
      </c>
      <c r="J433" s="249">
        <v>737.79777909830534</v>
      </c>
      <c r="K433" s="249">
        <v>737.79777909830534</v>
      </c>
      <c r="L433" s="249">
        <v>737.79777909830534</v>
      </c>
      <c r="M433" s="249">
        <v>737.79777909830534</v>
      </c>
      <c r="N433" s="249">
        <v>737.79777909830534</v>
      </c>
      <c r="O433" s="249">
        <v>737.79777909830534</v>
      </c>
      <c r="P433" s="249">
        <v>737.79777909830534</v>
      </c>
      <c r="Q433" s="249">
        <v>737.79777909830534</v>
      </c>
      <c r="R433" s="249">
        <v>737.79777909830534</v>
      </c>
      <c r="S433" s="249">
        <v>737.79777909830534</v>
      </c>
      <c r="T433" s="249">
        <v>737.79777909830534</v>
      </c>
      <c r="U433" s="249">
        <v>737.79777909830534</v>
      </c>
      <c r="V433" s="249">
        <v>737.79777909830534</v>
      </c>
      <c r="W433" s="249">
        <v>737.79777909830534</v>
      </c>
      <c r="X433" s="249">
        <v>737.79777909830534</v>
      </c>
      <c r="Y433" s="249">
        <v>737.79777909830534</v>
      </c>
      <c r="Z433" s="249">
        <v>737.79777909830534</v>
      </c>
      <c r="AA433" s="249">
        <v>737.79777909830534</v>
      </c>
      <c r="AB433" s="249">
        <v>737.79777909830534</v>
      </c>
      <c r="AC433" s="249">
        <v>737.79777909830534</v>
      </c>
      <c r="AD433" s="249">
        <v>737.79777909830534</v>
      </c>
      <c r="AE433" s="249">
        <v>737.79777909830534</v>
      </c>
      <c r="AF433" s="249">
        <v>737.79777909830534</v>
      </c>
      <c r="AG433" s="249">
        <v>737.79777909830534</v>
      </c>
      <c r="AH433" s="249">
        <v>737.79777909830534</v>
      </c>
      <c r="AI433" s="249">
        <v>737.79777909830534</v>
      </c>
      <c r="AJ433" s="249">
        <v>737.79777909830534</v>
      </c>
      <c r="AK433" s="249">
        <v>737.79777909830534</v>
      </c>
      <c r="AL433" s="249">
        <v>737.79777909830534</v>
      </c>
      <c r="AM433" s="249">
        <v>737.79777909830534</v>
      </c>
      <c r="AN433" s="249">
        <v>737.79777909830534</v>
      </c>
      <c r="AO433" s="249">
        <v>737.79777909830534</v>
      </c>
      <c r="AP433" s="249">
        <v>737.79777909830534</v>
      </c>
      <c r="AQ433" s="249">
        <v>737.79777909830534</v>
      </c>
      <c r="AR433" s="249">
        <v>737.79777909830534</v>
      </c>
      <c r="AS433" s="249">
        <v>737.79777909830534</v>
      </c>
      <c r="AT433" s="249">
        <v>737.79777909830534</v>
      </c>
      <c r="AU433" s="249">
        <v>737.79777909830534</v>
      </c>
      <c r="AV433" s="249">
        <v>737.79777909830534</v>
      </c>
      <c r="AW433" s="249">
        <v>737.79777909830534</v>
      </c>
      <c r="AX433" s="249">
        <v>737.79777909830534</v>
      </c>
      <c r="AY433" s="249">
        <v>737.79777909830534</v>
      </c>
      <c r="AZ433" s="249">
        <v>737.79777909830534</v>
      </c>
      <c r="BA433" s="249">
        <v>737.79777909830534</v>
      </c>
      <c r="BB433" s="249">
        <v>737.79777909830534</v>
      </c>
      <c r="BC433" s="249">
        <v>737.79777909830534</v>
      </c>
      <c r="BD433" s="267">
        <v>737.79777909830534</v>
      </c>
    </row>
    <row r="434" spans="3:56" x14ac:dyDescent="0.25">
      <c r="C434" s="252" t="s">
        <v>1408</v>
      </c>
      <c r="D434" s="251" t="s">
        <v>1398</v>
      </c>
      <c r="E434" s="435">
        <v>1</v>
      </c>
      <c r="F434" s="511">
        <v>0</v>
      </c>
      <c r="G434" s="512">
        <v>0</v>
      </c>
      <c r="H434" s="512">
        <v>0</v>
      </c>
      <c r="I434" s="512">
        <v>0</v>
      </c>
      <c r="J434" s="512">
        <v>0</v>
      </c>
      <c r="K434" s="512">
        <v>0</v>
      </c>
      <c r="L434" s="512">
        <v>0</v>
      </c>
      <c r="M434" s="512">
        <v>0</v>
      </c>
      <c r="N434" s="512">
        <v>0</v>
      </c>
      <c r="O434" s="512">
        <v>0</v>
      </c>
      <c r="P434" s="512">
        <v>0</v>
      </c>
      <c r="Q434" s="512">
        <v>0</v>
      </c>
      <c r="R434" s="512">
        <v>0</v>
      </c>
      <c r="S434" s="512">
        <v>0</v>
      </c>
      <c r="T434" s="512">
        <v>0</v>
      </c>
      <c r="U434" s="512">
        <v>0</v>
      </c>
      <c r="V434" s="512">
        <v>0</v>
      </c>
      <c r="W434" s="512">
        <v>0</v>
      </c>
      <c r="X434" s="512">
        <v>0</v>
      </c>
      <c r="Y434" s="512">
        <v>0</v>
      </c>
      <c r="Z434" s="512">
        <v>0</v>
      </c>
      <c r="AA434" s="512">
        <v>0</v>
      </c>
      <c r="AB434" s="512">
        <v>0</v>
      </c>
      <c r="AC434" s="512">
        <v>0</v>
      </c>
      <c r="AD434" s="512">
        <v>0</v>
      </c>
      <c r="AE434" s="512">
        <v>0</v>
      </c>
      <c r="AF434" s="512">
        <v>0</v>
      </c>
      <c r="AG434" s="512">
        <v>0</v>
      </c>
      <c r="AH434" s="512">
        <v>0</v>
      </c>
      <c r="AI434" s="512">
        <v>0</v>
      </c>
      <c r="AJ434" s="512">
        <v>0</v>
      </c>
      <c r="AK434" s="512">
        <v>0</v>
      </c>
      <c r="AL434" s="512">
        <v>0</v>
      </c>
      <c r="AM434" s="512">
        <v>0</v>
      </c>
      <c r="AN434" s="512">
        <v>0</v>
      </c>
      <c r="AO434" s="512">
        <v>0</v>
      </c>
      <c r="AP434" s="512">
        <v>0</v>
      </c>
      <c r="AQ434" s="512">
        <v>0</v>
      </c>
      <c r="AR434" s="512">
        <v>0</v>
      </c>
      <c r="AS434" s="512">
        <v>0</v>
      </c>
      <c r="AT434" s="512">
        <v>0</v>
      </c>
      <c r="AU434" s="512">
        <v>0</v>
      </c>
      <c r="AV434" s="512">
        <v>0</v>
      </c>
      <c r="AW434" s="512">
        <v>0</v>
      </c>
      <c r="AX434" s="512">
        <v>0</v>
      </c>
      <c r="AY434" s="512">
        <v>0</v>
      </c>
      <c r="AZ434" s="512">
        <v>0</v>
      </c>
      <c r="BA434" s="512">
        <v>0</v>
      </c>
      <c r="BB434" s="512">
        <v>0</v>
      </c>
      <c r="BC434" s="512">
        <v>0</v>
      </c>
      <c r="BD434" s="513">
        <v>0</v>
      </c>
    </row>
    <row r="435" spans="3:56" x14ac:dyDescent="0.25">
      <c r="C435" s="248" t="s">
        <v>1409</v>
      </c>
      <c r="D435" s="247" t="s">
        <v>1398</v>
      </c>
      <c r="E435" s="434">
        <v>1</v>
      </c>
      <c r="F435" s="514">
        <v>0</v>
      </c>
      <c r="G435" s="515">
        <v>0</v>
      </c>
      <c r="H435" s="515">
        <v>0</v>
      </c>
      <c r="I435" s="515">
        <v>0</v>
      </c>
      <c r="J435" s="515">
        <v>0</v>
      </c>
      <c r="K435" s="515">
        <v>0</v>
      </c>
      <c r="L435" s="515">
        <v>0</v>
      </c>
      <c r="M435" s="515">
        <v>0</v>
      </c>
      <c r="N435" s="515">
        <v>0</v>
      </c>
      <c r="O435" s="515">
        <v>0</v>
      </c>
      <c r="P435" s="515">
        <v>0</v>
      </c>
      <c r="Q435" s="515">
        <v>0</v>
      </c>
      <c r="R435" s="515">
        <v>0</v>
      </c>
      <c r="S435" s="515">
        <v>0</v>
      </c>
      <c r="T435" s="515">
        <v>0</v>
      </c>
      <c r="U435" s="515">
        <v>0</v>
      </c>
      <c r="V435" s="515">
        <v>0</v>
      </c>
      <c r="W435" s="515">
        <v>0</v>
      </c>
      <c r="X435" s="515">
        <v>0</v>
      </c>
      <c r="Y435" s="515">
        <v>0</v>
      </c>
      <c r="Z435" s="515">
        <v>0</v>
      </c>
      <c r="AA435" s="515">
        <v>0</v>
      </c>
      <c r="AB435" s="515">
        <v>0</v>
      </c>
      <c r="AC435" s="515">
        <v>0</v>
      </c>
      <c r="AD435" s="515">
        <v>0</v>
      </c>
      <c r="AE435" s="515">
        <v>0</v>
      </c>
      <c r="AF435" s="515">
        <v>0</v>
      </c>
      <c r="AG435" s="515">
        <v>0</v>
      </c>
      <c r="AH435" s="515">
        <v>0</v>
      </c>
      <c r="AI435" s="515">
        <v>0</v>
      </c>
      <c r="AJ435" s="515">
        <v>0</v>
      </c>
      <c r="AK435" s="515">
        <v>0</v>
      </c>
      <c r="AL435" s="515">
        <v>0</v>
      </c>
      <c r="AM435" s="515">
        <v>0</v>
      </c>
      <c r="AN435" s="515">
        <v>0</v>
      </c>
      <c r="AO435" s="515">
        <v>0</v>
      </c>
      <c r="AP435" s="515">
        <v>0</v>
      </c>
      <c r="AQ435" s="515">
        <v>0</v>
      </c>
      <c r="AR435" s="515">
        <v>0</v>
      </c>
      <c r="AS435" s="515">
        <v>0</v>
      </c>
      <c r="AT435" s="515">
        <v>0</v>
      </c>
      <c r="AU435" s="515">
        <v>0</v>
      </c>
      <c r="AV435" s="515">
        <v>0</v>
      </c>
      <c r="AW435" s="515">
        <v>0</v>
      </c>
      <c r="AX435" s="515">
        <v>0</v>
      </c>
      <c r="AY435" s="515">
        <v>0</v>
      </c>
      <c r="AZ435" s="515">
        <v>0</v>
      </c>
      <c r="BA435" s="515">
        <v>0</v>
      </c>
      <c r="BB435" s="515">
        <v>0</v>
      </c>
      <c r="BC435" s="515">
        <v>0</v>
      </c>
      <c r="BD435" s="516">
        <v>0</v>
      </c>
    </row>
    <row r="436" spans="3:56" x14ac:dyDescent="0.25">
      <c r="C436" s="248" t="s">
        <v>1410</v>
      </c>
      <c r="D436" s="247" t="s">
        <v>1398</v>
      </c>
      <c r="E436" s="434">
        <v>1</v>
      </c>
      <c r="F436" s="514">
        <v>0</v>
      </c>
      <c r="G436" s="515">
        <v>0</v>
      </c>
      <c r="H436" s="515">
        <v>0</v>
      </c>
      <c r="I436" s="515">
        <v>0</v>
      </c>
      <c r="J436" s="515">
        <v>0</v>
      </c>
      <c r="K436" s="515">
        <v>0</v>
      </c>
      <c r="L436" s="515">
        <v>0</v>
      </c>
      <c r="M436" s="515">
        <v>0</v>
      </c>
      <c r="N436" s="515">
        <v>0</v>
      </c>
      <c r="O436" s="515">
        <v>0</v>
      </c>
      <c r="P436" s="515">
        <v>0</v>
      </c>
      <c r="Q436" s="515">
        <v>0</v>
      </c>
      <c r="R436" s="515">
        <v>0</v>
      </c>
      <c r="S436" s="515">
        <v>0</v>
      </c>
      <c r="T436" s="515">
        <v>0</v>
      </c>
      <c r="U436" s="515">
        <v>0</v>
      </c>
      <c r="V436" s="515">
        <v>0</v>
      </c>
      <c r="W436" s="515">
        <v>0</v>
      </c>
      <c r="X436" s="515">
        <v>0</v>
      </c>
      <c r="Y436" s="515">
        <v>0</v>
      </c>
      <c r="Z436" s="515">
        <v>0</v>
      </c>
      <c r="AA436" s="515">
        <v>0</v>
      </c>
      <c r="AB436" s="515">
        <v>0</v>
      </c>
      <c r="AC436" s="515">
        <v>0</v>
      </c>
      <c r="AD436" s="515">
        <v>0</v>
      </c>
      <c r="AE436" s="515">
        <v>0</v>
      </c>
      <c r="AF436" s="515">
        <v>0</v>
      </c>
      <c r="AG436" s="515">
        <v>0</v>
      </c>
      <c r="AH436" s="515">
        <v>0</v>
      </c>
      <c r="AI436" s="515">
        <v>0</v>
      </c>
      <c r="AJ436" s="515">
        <v>0</v>
      </c>
      <c r="AK436" s="515">
        <v>0</v>
      </c>
      <c r="AL436" s="515">
        <v>0</v>
      </c>
      <c r="AM436" s="515">
        <v>0</v>
      </c>
      <c r="AN436" s="515">
        <v>0</v>
      </c>
      <c r="AO436" s="515">
        <v>0</v>
      </c>
      <c r="AP436" s="515">
        <v>0</v>
      </c>
      <c r="AQ436" s="515">
        <v>0</v>
      </c>
      <c r="AR436" s="515">
        <v>0</v>
      </c>
      <c r="AS436" s="515">
        <v>0</v>
      </c>
      <c r="AT436" s="515">
        <v>0</v>
      </c>
      <c r="AU436" s="515">
        <v>0</v>
      </c>
      <c r="AV436" s="515">
        <v>0</v>
      </c>
      <c r="AW436" s="515">
        <v>0</v>
      </c>
      <c r="AX436" s="515">
        <v>0</v>
      </c>
      <c r="AY436" s="515">
        <v>0</v>
      </c>
      <c r="AZ436" s="515">
        <v>0</v>
      </c>
      <c r="BA436" s="515">
        <v>0</v>
      </c>
      <c r="BB436" s="515">
        <v>0</v>
      </c>
      <c r="BC436" s="515">
        <v>0</v>
      </c>
      <c r="BD436" s="516">
        <v>0</v>
      </c>
    </row>
    <row r="437" spans="3:56" x14ac:dyDescent="0.25">
      <c r="C437" s="248" t="s">
        <v>1411</v>
      </c>
      <c r="D437" s="247" t="s">
        <v>1399</v>
      </c>
      <c r="E437" s="434">
        <v>1</v>
      </c>
      <c r="F437" s="514">
        <v>0</v>
      </c>
      <c r="G437" s="515">
        <v>0</v>
      </c>
      <c r="H437" s="515">
        <v>0</v>
      </c>
      <c r="I437" s="515">
        <v>0</v>
      </c>
      <c r="J437" s="515">
        <v>0</v>
      </c>
      <c r="K437" s="515">
        <v>0</v>
      </c>
      <c r="L437" s="515">
        <v>0</v>
      </c>
      <c r="M437" s="515">
        <v>0</v>
      </c>
      <c r="N437" s="515">
        <v>0</v>
      </c>
      <c r="O437" s="515">
        <v>0</v>
      </c>
      <c r="P437" s="515">
        <v>0</v>
      </c>
      <c r="Q437" s="515">
        <v>0</v>
      </c>
      <c r="R437" s="515">
        <v>0</v>
      </c>
      <c r="S437" s="515">
        <v>0</v>
      </c>
      <c r="T437" s="515">
        <v>0</v>
      </c>
      <c r="U437" s="515">
        <v>0</v>
      </c>
      <c r="V437" s="515">
        <v>0</v>
      </c>
      <c r="W437" s="515">
        <v>0</v>
      </c>
      <c r="X437" s="515">
        <v>0</v>
      </c>
      <c r="Y437" s="515">
        <v>0</v>
      </c>
      <c r="Z437" s="515">
        <v>0</v>
      </c>
      <c r="AA437" s="515">
        <v>0</v>
      </c>
      <c r="AB437" s="515">
        <v>0</v>
      </c>
      <c r="AC437" s="515">
        <v>0</v>
      </c>
      <c r="AD437" s="515">
        <v>0</v>
      </c>
      <c r="AE437" s="515">
        <v>0</v>
      </c>
      <c r="AF437" s="515">
        <v>0</v>
      </c>
      <c r="AG437" s="515">
        <v>0</v>
      </c>
      <c r="AH437" s="515">
        <v>0</v>
      </c>
      <c r="AI437" s="515">
        <v>0</v>
      </c>
      <c r="AJ437" s="515">
        <v>0</v>
      </c>
      <c r="AK437" s="515">
        <v>0</v>
      </c>
      <c r="AL437" s="515">
        <v>0</v>
      </c>
      <c r="AM437" s="515">
        <v>0</v>
      </c>
      <c r="AN437" s="515">
        <v>0</v>
      </c>
      <c r="AO437" s="515">
        <v>0</v>
      </c>
      <c r="AP437" s="515">
        <v>0</v>
      </c>
      <c r="AQ437" s="515">
        <v>0</v>
      </c>
      <c r="AR437" s="515">
        <v>0</v>
      </c>
      <c r="AS437" s="515">
        <v>0</v>
      </c>
      <c r="AT437" s="515">
        <v>0</v>
      </c>
      <c r="AU437" s="515">
        <v>0</v>
      </c>
      <c r="AV437" s="515">
        <v>0</v>
      </c>
      <c r="AW437" s="515">
        <v>0</v>
      </c>
      <c r="AX437" s="515">
        <v>0</v>
      </c>
      <c r="AY437" s="515">
        <v>0</v>
      </c>
      <c r="AZ437" s="515">
        <v>0</v>
      </c>
      <c r="BA437" s="515">
        <v>0</v>
      </c>
      <c r="BB437" s="515">
        <v>0</v>
      </c>
      <c r="BC437" s="515">
        <v>0</v>
      </c>
      <c r="BD437" s="516">
        <v>0</v>
      </c>
    </row>
    <row r="438" spans="3:56" x14ac:dyDescent="0.25">
      <c r="C438" s="248" t="s">
        <v>1412</v>
      </c>
      <c r="D438" s="247" t="s">
        <v>1399</v>
      </c>
      <c r="E438" s="434">
        <v>1</v>
      </c>
      <c r="F438" s="514">
        <v>0</v>
      </c>
      <c r="G438" s="515">
        <v>0</v>
      </c>
      <c r="H438" s="515">
        <v>0</v>
      </c>
      <c r="I438" s="515">
        <v>0</v>
      </c>
      <c r="J438" s="515">
        <v>0</v>
      </c>
      <c r="K438" s="515">
        <v>0</v>
      </c>
      <c r="L438" s="515">
        <v>0</v>
      </c>
      <c r="M438" s="515">
        <v>0</v>
      </c>
      <c r="N438" s="515">
        <v>0</v>
      </c>
      <c r="O438" s="515">
        <v>0</v>
      </c>
      <c r="P438" s="515">
        <v>0</v>
      </c>
      <c r="Q438" s="515">
        <v>0</v>
      </c>
      <c r="R438" s="515">
        <v>0</v>
      </c>
      <c r="S438" s="515">
        <v>0</v>
      </c>
      <c r="T438" s="515">
        <v>0</v>
      </c>
      <c r="U438" s="515">
        <v>0</v>
      </c>
      <c r="V438" s="515">
        <v>0</v>
      </c>
      <c r="W438" s="515">
        <v>0</v>
      </c>
      <c r="X438" s="515">
        <v>0</v>
      </c>
      <c r="Y438" s="515">
        <v>0</v>
      </c>
      <c r="Z438" s="515">
        <v>0</v>
      </c>
      <c r="AA438" s="515">
        <v>0</v>
      </c>
      <c r="AB438" s="515">
        <v>0</v>
      </c>
      <c r="AC438" s="515">
        <v>0</v>
      </c>
      <c r="AD438" s="515">
        <v>0</v>
      </c>
      <c r="AE438" s="515">
        <v>0</v>
      </c>
      <c r="AF438" s="515">
        <v>0</v>
      </c>
      <c r="AG438" s="515">
        <v>0</v>
      </c>
      <c r="AH438" s="515">
        <v>0</v>
      </c>
      <c r="AI438" s="515">
        <v>0</v>
      </c>
      <c r="AJ438" s="515">
        <v>0</v>
      </c>
      <c r="AK438" s="515">
        <v>0</v>
      </c>
      <c r="AL438" s="515">
        <v>0</v>
      </c>
      <c r="AM438" s="515">
        <v>0</v>
      </c>
      <c r="AN438" s="515">
        <v>0</v>
      </c>
      <c r="AO438" s="515">
        <v>0</v>
      </c>
      <c r="AP438" s="515">
        <v>0</v>
      </c>
      <c r="AQ438" s="515">
        <v>0</v>
      </c>
      <c r="AR438" s="515">
        <v>0</v>
      </c>
      <c r="AS438" s="515">
        <v>0</v>
      </c>
      <c r="AT438" s="515">
        <v>0</v>
      </c>
      <c r="AU438" s="515">
        <v>0</v>
      </c>
      <c r="AV438" s="515">
        <v>0</v>
      </c>
      <c r="AW438" s="515">
        <v>0</v>
      </c>
      <c r="AX438" s="515">
        <v>0</v>
      </c>
      <c r="AY438" s="515">
        <v>0</v>
      </c>
      <c r="AZ438" s="515">
        <v>0</v>
      </c>
      <c r="BA438" s="515">
        <v>0</v>
      </c>
      <c r="BB438" s="515">
        <v>0</v>
      </c>
      <c r="BC438" s="515">
        <v>0</v>
      </c>
      <c r="BD438" s="516">
        <v>0</v>
      </c>
    </row>
    <row r="439" spans="3:56" x14ac:dyDescent="0.25">
      <c r="C439" s="248" t="s">
        <v>1413</v>
      </c>
      <c r="D439" s="247" t="s">
        <v>1399</v>
      </c>
      <c r="E439" s="434">
        <v>1</v>
      </c>
      <c r="F439" s="514">
        <v>0</v>
      </c>
      <c r="G439" s="515">
        <v>0</v>
      </c>
      <c r="H439" s="515">
        <v>0</v>
      </c>
      <c r="I439" s="515">
        <v>0</v>
      </c>
      <c r="J439" s="515">
        <v>0</v>
      </c>
      <c r="K439" s="515">
        <v>0</v>
      </c>
      <c r="L439" s="515">
        <v>0</v>
      </c>
      <c r="M439" s="515">
        <v>0</v>
      </c>
      <c r="N439" s="515">
        <v>0</v>
      </c>
      <c r="O439" s="515">
        <v>0</v>
      </c>
      <c r="P439" s="515">
        <v>0</v>
      </c>
      <c r="Q439" s="515">
        <v>0</v>
      </c>
      <c r="R439" s="515">
        <v>0</v>
      </c>
      <c r="S439" s="515">
        <v>0</v>
      </c>
      <c r="T439" s="515">
        <v>0</v>
      </c>
      <c r="U439" s="515">
        <v>0</v>
      </c>
      <c r="V439" s="515">
        <v>0</v>
      </c>
      <c r="W439" s="515">
        <v>0</v>
      </c>
      <c r="X439" s="515">
        <v>0</v>
      </c>
      <c r="Y439" s="515">
        <v>0</v>
      </c>
      <c r="Z439" s="515">
        <v>0</v>
      </c>
      <c r="AA439" s="515">
        <v>0</v>
      </c>
      <c r="AB439" s="515">
        <v>0</v>
      </c>
      <c r="AC439" s="515">
        <v>0</v>
      </c>
      <c r="AD439" s="515">
        <v>0</v>
      </c>
      <c r="AE439" s="515">
        <v>0</v>
      </c>
      <c r="AF439" s="515">
        <v>0</v>
      </c>
      <c r="AG439" s="515">
        <v>0</v>
      </c>
      <c r="AH439" s="515">
        <v>0</v>
      </c>
      <c r="AI439" s="515">
        <v>0</v>
      </c>
      <c r="AJ439" s="515">
        <v>0</v>
      </c>
      <c r="AK439" s="515">
        <v>0</v>
      </c>
      <c r="AL439" s="515">
        <v>0</v>
      </c>
      <c r="AM439" s="515">
        <v>0</v>
      </c>
      <c r="AN439" s="515">
        <v>0</v>
      </c>
      <c r="AO439" s="515">
        <v>0</v>
      </c>
      <c r="AP439" s="515">
        <v>0</v>
      </c>
      <c r="AQ439" s="515">
        <v>0</v>
      </c>
      <c r="AR439" s="515">
        <v>0</v>
      </c>
      <c r="AS439" s="515">
        <v>0</v>
      </c>
      <c r="AT439" s="515">
        <v>0</v>
      </c>
      <c r="AU439" s="515">
        <v>0</v>
      </c>
      <c r="AV439" s="515">
        <v>0</v>
      </c>
      <c r="AW439" s="515">
        <v>0</v>
      </c>
      <c r="AX439" s="515">
        <v>0</v>
      </c>
      <c r="AY439" s="515">
        <v>0</v>
      </c>
      <c r="AZ439" s="515">
        <v>0</v>
      </c>
      <c r="BA439" s="515">
        <v>0</v>
      </c>
      <c r="BB439" s="515">
        <v>0</v>
      </c>
      <c r="BC439" s="515">
        <v>0</v>
      </c>
      <c r="BD439" s="516">
        <v>0</v>
      </c>
    </row>
    <row r="440" spans="3:56" x14ac:dyDescent="0.25">
      <c r="C440" s="248" t="s">
        <v>1414</v>
      </c>
      <c r="D440" s="247" t="s">
        <v>1400</v>
      </c>
      <c r="E440" s="434">
        <v>1</v>
      </c>
      <c r="F440" s="514">
        <v>0</v>
      </c>
      <c r="G440" s="515">
        <v>0</v>
      </c>
      <c r="H440" s="515">
        <v>0</v>
      </c>
      <c r="I440" s="515">
        <v>0</v>
      </c>
      <c r="J440" s="515">
        <v>0</v>
      </c>
      <c r="K440" s="515">
        <v>0</v>
      </c>
      <c r="L440" s="515">
        <v>0</v>
      </c>
      <c r="M440" s="515">
        <v>0</v>
      </c>
      <c r="N440" s="515">
        <v>0</v>
      </c>
      <c r="O440" s="515">
        <v>0</v>
      </c>
      <c r="P440" s="515">
        <v>0</v>
      </c>
      <c r="Q440" s="515">
        <v>0</v>
      </c>
      <c r="R440" s="515">
        <v>0</v>
      </c>
      <c r="S440" s="515">
        <v>0</v>
      </c>
      <c r="T440" s="515">
        <v>0</v>
      </c>
      <c r="U440" s="515">
        <v>0</v>
      </c>
      <c r="V440" s="515">
        <v>0</v>
      </c>
      <c r="W440" s="515">
        <v>0</v>
      </c>
      <c r="X440" s="515">
        <v>0</v>
      </c>
      <c r="Y440" s="515">
        <v>0</v>
      </c>
      <c r="Z440" s="515">
        <v>0</v>
      </c>
      <c r="AA440" s="515">
        <v>0</v>
      </c>
      <c r="AB440" s="515">
        <v>0</v>
      </c>
      <c r="AC440" s="515">
        <v>0</v>
      </c>
      <c r="AD440" s="515">
        <v>0</v>
      </c>
      <c r="AE440" s="515">
        <v>0</v>
      </c>
      <c r="AF440" s="515">
        <v>0</v>
      </c>
      <c r="AG440" s="515">
        <v>0</v>
      </c>
      <c r="AH440" s="515">
        <v>0</v>
      </c>
      <c r="AI440" s="515">
        <v>0</v>
      </c>
      <c r="AJ440" s="515">
        <v>0</v>
      </c>
      <c r="AK440" s="515">
        <v>0</v>
      </c>
      <c r="AL440" s="515">
        <v>0</v>
      </c>
      <c r="AM440" s="515">
        <v>0</v>
      </c>
      <c r="AN440" s="515">
        <v>0</v>
      </c>
      <c r="AO440" s="515">
        <v>0</v>
      </c>
      <c r="AP440" s="515">
        <v>0</v>
      </c>
      <c r="AQ440" s="515">
        <v>0</v>
      </c>
      <c r="AR440" s="515">
        <v>0</v>
      </c>
      <c r="AS440" s="515">
        <v>0</v>
      </c>
      <c r="AT440" s="515">
        <v>0</v>
      </c>
      <c r="AU440" s="515">
        <v>0</v>
      </c>
      <c r="AV440" s="515">
        <v>0</v>
      </c>
      <c r="AW440" s="515">
        <v>0</v>
      </c>
      <c r="AX440" s="515">
        <v>0</v>
      </c>
      <c r="AY440" s="515">
        <v>0</v>
      </c>
      <c r="AZ440" s="515">
        <v>0</v>
      </c>
      <c r="BA440" s="515">
        <v>0</v>
      </c>
      <c r="BB440" s="515">
        <v>0</v>
      </c>
      <c r="BC440" s="515">
        <v>0</v>
      </c>
      <c r="BD440" s="516">
        <v>0</v>
      </c>
    </row>
    <row r="441" spans="3:56" x14ac:dyDescent="0.25">
      <c r="C441" s="248" t="s">
        <v>1415</v>
      </c>
      <c r="D441" s="247" t="s">
        <v>1400</v>
      </c>
      <c r="E441" s="434">
        <v>1</v>
      </c>
      <c r="F441" s="514">
        <v>0</v>
      </c>
      <c r="G441" s="515">
        <v>0</v>
      </c>
      <c r="H441" s="515">
        <v>0</v>
      </c>
      <c r="I441" s="515">
        <v>0</v>
      </c>
      <c r="J441" s="515">
        <v>0</v>
      </c>
      <c r="K441" s="515">
        <v>0</v>
      </c>
      <c r="L441" s="515">
        <v>0</v>
      </c>
      <c r="M441" s="515">
        <v>0</v>
      </c>
      <c r="N441" s="515">
        <v>0</v>
      </c>
      <c r="O441" s="515">
        <v>0</v>
      </c>
      <c r="P441" s="515">
        <v>0</v>
      </c>
      <c r="Q441" s="515">
        <v>0</v>
      </c>
      <c r="R441" s="515">
        <v>0</v>
      </c>
      <c r="S441" s="515">
        <v>0</v>
      </c>
      <c r="T441" s="515">
        <v>0</v>
      </c>
      <c r="U441" s="515">
        <v>0</v>
      </c>
      <c r="V441" s="515">
        <v>0</v>
      </c>
      <c r="W441" s="515">
        <v>0</v>
      </c>
      <c r="X441" s="515">
        <v>0</v>
      </c>
      <c r="Y441" s="515">
        <v>0</v>
      </c>
      <c r="Z441" s="515">
        <v>0</v>
      </c>
      <c r="AA441" s="515">
        <v>0</v>
      </c>
      <c r="AB441" s="515">
        <v>0</v>
      </c>
      <c r="AC441" s="515">
        <v>0</v>
      </c>
      <c r="AD441" s="515">
        <v>0</v>
      </c>
      <c r="AE441" s="515">
        <v>0</v>
      </c>
      <c r="AF441" s="515">
        <v>0</v>
      </c>
      <c r="AG441" s="515">
        <v>0</v>
      </c>
      <c r="AH441" s="515">
        <v>0</v>
      </c>
      <c r="AI441" s="515">
        <v>0</v>
      </c>
      <c r="AJ441" s="515">
        <v>0</v>
      </c>
      <c r="AK441" s="515">
        <v>0</v>
      </c>
      <c r="AL441" s="515">
        <v>0</v>
      </c>
      <c r="AM441" s="515">
        <v>0</v>
      </c>
      <c r="AN441" s="515">
        <v>0</v>
      </c>
      <c r="AO441" s="515">
        <v>0</v>
      </c>
      <c r="AP441" s="515">
        <v>0</v>
      </c>
      <c r="AQ441" s="515">
        <v>0</v>
      </c>
      <c r="AR441" s="515">
        <v>0</v>
      </c>
      <c r="AS441" s="515">
        <v>0</v>
      </c>
      <c r="AT441" s="515">
        <v>0</v>
      </c>
      <c r="AU441" s="515">
        <v>0</v>
      </c>
      <c r="AV441" s="515">
        <v>0</v>
      </c>
      <c r="AW441" s="515">
        <v>0</v>
      </c>
      <c r="AX441" s="515">
        <v>0</v>
      </c>
      <c r="AY441" s="515">
        <v>0</v>
      </c>
      <c r="AZ441" s="515">
        <v>0</v>
      </c>
      <c r="BA441" s="515">
        <v>0</v>
      </c>
      <c r="BB441" s="515">
        <v>0</v>
      </c>
      <c r="BC441" s="515">
        <v>0</v>
      </c>
      <c r="BD441" s="516">
        <v>0</v>
      </c>
    </row>
    <row r="442" spans="3:56" x14ac:dyDescent="0.25">
      <c r="C442" s="248" t="s">
        <v>1416</v>
      </c>
      <c r="D442" s="247" t="s">
        <v>1400</v>
      </c>
      <c r="E442" s="434">
        <v>1</v>
      </c>
      <c r="F442" s="514">
        <v>0</v>
      </c>
      <c r="G442" s="515">
        <v>0</v>
      </c>
      <c r="H442" s="515">
        <v>0</v>
      </c>
      <c r="I442" s="515">
        <v>0</v>
      </c>
      <c r="J442" s="515">
        <v>0</v>
      </c>
      <c r="K442" s="515">
        <v>0</v>
      </c>
      <c r="L442" s="515">
        <v>0</v>
      </c>
      <c r="M442" s="515">
        <v>0</v>
      </c>
      <c r="N442" s="515">
        <v>0</v>
      </c>
      <c r="O442" s="515">
        <v>0</v>
      </c>
      <c r="P442" s="515">
        <v>0</v>
      </c>
      <c r="Q442" s="515">
        <v>0</v>
      </c>
      <c r="R442" s="515">
        <v>0</v>
      </c>
      <c r="S442" s="515">
        <v>0</v>
      </c>
      <c r="T442" s="515">
        <v>0</v>
      </c>
      <c r="U442" s="515">
        <v>0</v>
      </c>
      <c r="V442" s="515">
        <v>0</v>
      </c>
      <c r="W442" s="515">
        <v>0</v>
      </c>
      <c r="X442" s="515">
        <v>0</v>
      </c>
      <c r="Y442" s="515">
        <v>0</v>
      </c>
      <c r="Z442" s="515">
        <v>0</v>
      </c>
      <c r="AA442" s="515">
        <v>0</v>
      </c>
      <c r="AB442" s="515">
        <v>0</v>
      </c>
      <c r="AC442" s="515">
        <v>0</v>
      </c>
      <c r="AD442" s="515">
        <v>0</v>
      </c>
      <c r="AE442" s="515">
        <v>0</v>
      </c>
      <c r="AF442" s="515">
        <v>0</v>
      </c>
      <c r="AG442" s="515">
        <v>0</v>
      </c>
      <c r="AH442" s="515">
        <v>0</v>
      </c>
      <c r="AI442" s="515">
        <v>0</v>
      </c>
      <c r="AJ442" s="515">
        <v>0</v>
      </c>
      <c r="AK442" s="515">
        <v>0</v>
      </c>
      <c r="AL442" s="515">
        <v>0</v>
      </c>
      <c r="AM442" s="515">
        <v>0</v>
      </c>
      <c r="AN442" s="515">
        <v>0</v>
      </c>
      <c r="AO442" s="515">
        <v>0</v>
      </c>
      <c r="AP442" s="515">
        <v>0</v>
      </c>
      <c r="AQ442" s="515">
        <v>0</v>
      </c>
      <c r="AR442" s="515">
        <v>0</v>
      </c>
      <c r="AS442" s="515">
        <v>0</v>
      </c>
      <c r="AT442" s="515">
        <v>0</v>
      </c>
      <c r="AU442" s="515">
        <v>0</v>
      </c>
      <c r="AV442" s="515">
        <v>0</v>
      </c>
      <c r="AW442" s="515">
        <v>0</v>
      </c>
      <c r="AX442" s="515">
        <v>0</v>
      </c>
      <c r="AY442" s="515">
        <v>0</v>
      </c>
      <c r="AZ442" s="515">
        <v>0</v>
      </c>
      <c r="BA442" s="515">
        <v>0</v>
      </c>
      <c r="BB442" s="515">
        <v>0</v>
      </c>
      <c r="BC442" s="515">
        <v>0</v>
      </c>
      <c r="BD442" s="516">
        <v>0</v>
      </c>
    </row>
    <row r="443" spans="3:56" x14ac:dyDescent="0.25">
      <c r="C443" s="248" t="s">
        <v>1417</v>
      </c>
      <c r="D443" s="247" t="s">
        <v>1398</v>
      </c>
      <c r="E443" s="434">
        <v>1</v>
      </c>
      <c r="F443" s="514">
        <v>0</v>
      </c>
      <c r="G443" s="515">
        <v>0</v>
      </c>
      <c r="H443" s="515">
        <v>0</v>
      </c>
      <c r="I443" s="515">
        <v>0</v>
      </c>
      <c r="J443" s="515">
        <v>0</v>
      </c>
      <c r="K443" s="515">
        <v>0</v>
      </c>
      <c r="L443" s="515">
        <v>0</v>
      </c>
      <c r="M443" s="515">
        <v>0</v>
      </c>
      <c r="N443" s="515">
        <v>0</v>
      </c>
      <c r="O443" s="515">
        <v>0</v>
      </c>
      <c r="P443" s="515">
        <v>0</v>
      </c>
      <c r="Q443" s="515">
        <v>0</v>
      </c>
      <c r="R443" s="515">
        <v>0</v>
      </c>
      <c r="S443" s="515">
        <v>0</v>
      </c>
      <c r="T443" s="515">
        <v>0</v>
      </c>
      <c r="U443" s="515">
        <v>0</v>
      </c>
      <c r="V443" s="515">
        <v>0</v>
      </c>
      <c r="W443" s="515">
        <v>0</v>
      </c>
      <c r="X443" s="515">
        <v>0</v>
      </c>
      <c r="Y443" s="515">
        <v>0</v>
      </c>
      <c r="Z443" s="515">
        <v>0</v>
      </c>
      <c r="AA443" s="515">
        <v>0</v>
      </c>
      <c r="AB443" s="515">
        <v>0</v>
      </c>
      <c r="AC443" s="515">
        <v>0</v>
      </c>
      <c r="AD443" s="515">
        <v>0</v>
      </c>
      <c r="AE443" s="515">
        <v>0</v>
      </c>
      <c r="AF443" s="515">
        <v>0</v>
      </c>
      <c r="AG443" s="515">
        <v>0</v>
      </c>
      <c r="AH443" s="515">
        <v>0</v>
      </c>
      <c r="AI443" s="515">
        <v>0</v>
      </c>
      <c r="AJ443" s="515">
        <v>0</v>
      </c>
      <c r="AK443" s="515">
        <v>0</v>
      </c>
      <c r="AL443" s="515">
        <v>0</v>
      </c>
      <c r="AM443" s="515">
        <v>0</v>
      </c>
      <c r="AN443" s="515">
        <v>0</v>
      </c>
      <c r="AO443" s="515">
        <v>0</v>
      </c>
      <c r="AP443" s="515">
        <v>0</v>
      </c>
      <c r="AQ443" s="515">
        <v>0</v>
      </c>
      <c r="AR443" s="515">
        <v>0</v>
      </c>
      <c r="AS443" s="515">
        <v>0</v>
      </c>
      <c r="AT443" s="515">
        <v>0</v>
      </c>
      <c r="AU443" s="515">
        <v>0</v>
      </c>
      <c r="AV443" s="515">
        <v>0</v>
      </c>
      <c r="AW443" s="515">
        <v>0</v>
      </c>
      <c r="AX443" s="515">
        <v>0</v>
      </c>
      <c r="AY443" s="515">
        <v>0</v>
      </c>
      <c r="AZ443" s="515">
        <v>0</v>
      </c>
      <c r="BA443" s="515">
        <v>0</v>
      </c>
      <c r="BB443" s="515">
        <v>0</v>
      </c>
      <c r="BC443" s="515">
        <v>0</v>
      </c>
      <c r="BD443" s="516">
        <v>0</v>
      </c>
    </row>
    <row r="444" spans="3:56" x14ac:dyDescent="0.25">
      <c r="C444" s="248" t="s">
        <v>1418</v>
      </c>
      <c r="D444" s="247" t="s">
        <v>1398</v>
      </c>
      <c r="E444" s="434">
        <v>1</v>
      </c>
      <c r="F444" s="514">
        <v>0</v>
      </c>
      <c r="G444" s="515">
        <v>0</v>
      </c>
      <c r="H444" s="515">
        <v>0</v>
      </c>
      <c r="I444" s="515">
        <v>0</v>
      </c>
      <c r="J444" s="515">
        <v>0</v>
      </c>
      <c r="K444" s="515">
        <v>0</v>
      </c>
      <c r="L444" s="515">
        <v>0</v>
      </c>
      <c r="M444" s="515">
        <v>0</v>
      </c>
      <c r="N444" s="515">
        <v>0</v>
      </c>
      <c r="O444" s="515">
        <v>0</v>
      </c>
      <c r="P444" s="515">
        <v>0</v>
      </c>
      <c r="Q444" s="515">
        <v>0</v>
      </c>
      <c r="R444" s="515">
        <v>0</v>
      </c>
      <c r="S444" s="515">
        <v>0</v>
      </c>
      <c r="T444" s="515">
        <v>0</v>
      </c>
      <c r="U444" s="515">
        <v>0</v>
      </c>
      <c r="V444" s="515">
        <v>0</v>
      </c>
      <c r="W444" s="515">
        <v>0</v>
      </c>
      <c r="X444" s="515">
        <v>0</v>
      </c>
      <c r="Y444" s="515">
        <v>0</v>
      </c>
      <c r="Z444" s="515">
        <v>0</v>
      </c>
      <c r="AA444" s="515">
        <v>0</v>
      </c>
      <c r="AB444" s="515">
        <v>0</v>
      </c>
      <c r="AC444" s="515">
        <v>0</v>
      </c>
      <c r="AD444" s="515">
        <v>0</v>
      </c>
      <c r="AE444" s="515">
        <v>0</v>
      </c>
      <c r="AF444" s="515">
        <v>0</v>
      </c>
      <c r="AG444" s="515">
        <v>0</v>
      </c>
      <c r="AH444" s="515">
        <v>0</v>
      </c>
      <c r="AI444" s="515">
        <v>0</v>
      </c>
      <c r="AJ444" s="515">
        <v>0</v>
      </c>
      <c r="AK444" s="515">
        <v>0</v>
      </c>
      <c r="AL444" s="515">
        <v>0</v>
      </c>
      <c r="AM444" s="515">
        <v>0</v>
      </c>
      <c r="AN444" s="515">
        <v>0</v>
      </c>
      <c r="AO444" s="515">
        <v>0</v>
      </c>
      <c r="AP444" s="515">
        <v>0</v>
      </c>
      <c r="AQ444" s="515">
        <v>0</v>
      </c>
      <c r="AR444" s="515">
        <v>0</v>
      </c>
      <c r="AS444" s="515">
        <v>0</v>
      </c>
      <c r="AT444" s="515">
        <v>0</v>
      </c>
      <c r="AU444" s="515">
        <v>0</v>
      </c>
      <c r="AV444" s="515">
        <v>0</v>
      </c>
      <c r="AW444" s="515">
        <v>0</v>
      </c>
      <c r="AX444" s="515">
        <v>0</v>
      </c>
      <c r="AY444" s="515">
        <v>0</v>
      </c>
      <c r="AZ444" s="515">
        <v>0</v>
      </c>
      <c r="BA444" s="515">
        <v>0</v>
      </c>
      <c r="BB444" s="515">
        <v>0</v>
      </c>
      <c r="BC444" s="515">
        <v>0</v>
      </c>
      <c r="BD444" s="516">
        <v>0</v>
      </c>
    </row>
    <row r="445" spans="3:56" x14ac:dyDescent="0.25">
      <c r="C445" s="248" t="s">
        <v>1419</v>
      </c>
      <c r="D445" s="247" t="s">
        <v>1399</v>
      </c>
      <c r="E445" s="434">
        <v>1</v>
      </c>
      <c r="F445" s="514">
        <v>0</v>
      </c>
      <c r="G445" s="515">
        <v>0</v>
      </c>
      <c r="H445" s="515">
        <v>0</v>
      </c>
      <c r="I445" s="515">
        <v>0</v>
      </c>
      <c r="J445" s="515">
        <v>0</v>
      </c>
      <c r="K445" s="515">
        <v>0</v>
      </c>
      <c r="L445" s="515">
        <v>0</v>
      </c>
      <c r="M445" s="515">
        <v>0</v>
      </c>
      <c r="N445" s="515">
        <v>0</v>
      </c>
      <c r="O445" s="515">
        <v>0</v>
      </c>
      <c r="P445" s="515">
        <v>0</v>
      </c>
      <c r="Q445" s="515">
        <v>0</v>
      </c>
      <c r="R445" s="515">
        <v>0</v>
      </c>
      <c r="S445" s="515">
        <v>0</v>
      </c>
      <c r="T445" s="515">
        <v>0</v>
      </c>
      <c r="U445" s="515">
        <v>0</v>
      </c>
      <c r="V445" s="515">
        <v>0</v>
      </c>
      <c r="W445" s="515">
        <v>0</v>
      </c>
      <c r="X445" s="515">
        <v>0</v>
      </c>
      <c r="Y445" s="515">
        <v>0</v>
      </c>
      <c r="Z445" s="515">
        <v>0</v>
      </c>
      <c r="AA445" s="515">
        <v>0</v>
      </c>
      <c r="AB445" s="515">
        <v>0</v>
      </c>
      <c r="AC445" s="515">
        <v>0</v>
      </c>
      <c r="AD445" s="515">
        <v>0</v>
      </c>
      <c r="AE445" s="515">
        <v>0</v>
      </c>
      <c r="AF445" s="515">
        <v>0</v>
      </c>
      <c r="AG445" s="515">
        <v>0</v>
      </c>
      <c r="AH445" s="515">
        <v>0</v>
      </c>
      <c r="AI445" s="515">
        <v>0</v>
      </c>
      <c r="AJ445" s="515">
        <v>0</v>
      </c>
      <c r="AK445" s="515">
        <v>0</v>
      </c>
      <c r="AL445" s="515">
        <v>0</v>
      </c>
      <c r="AM445" s="515">
        <v>0</v>
      </c>
      <c r="AN445" s="515">
        <v>0</v>
      </c>
      <c r="AO445" s="515">
        <v>0</v>
      </c>
      <c r="AP445" s="515">
        <v>0</v>
      </c>
      <c r="AQ445" s="515">
        <v>0</v>
      </c>
      <c r="AR445" s="515">
        <v>0</v>
      </c>
      <c r="AS445" s="515">
        <v>0</v>
      </c>
      <c r="AT445" s="515">
        <v>0</v>
      </c>
      <c r="AU445" s="515">
        <v>0</v>
      </c>
      <c r="AV445" s="515">
        <v>0</v>
      </c>
      <c r="AW445" s="515">
        <v>0</v>
      </c>
      <c r="AX445" s="515">
        <v>0</v>
      </c>
      <c r="AY445" s="515">
        <v>0</v>
      </c>
      <c r="AZ445" s="515">
        <v>0</v>
      </c>
      <c r="BA445" s="515">
        <v>0</v>
      </c>
      <c r="BB445" s="515">
        <v>0</v>
      </c>
      <c r="BC445" s="515">
        <v>0</v>
      </c>
      <c r="BD445" s="516">
        <v>0</v>
      </c>
    </row>
    <row r="446" spans="3:56" x14ac:dyDescent="0.25">
      <c r="C446" s="248" t="s">
        <v>1420</v>
      </c>
      <c r="D446" s="247" t="s">
        <v>1399</v>
      </c>
      <c r="E446" s="434">
        <v>1</v>
      </c>
      <c r="F446" s="514">
        <v>0</v>
      </c>
      <c r="G446" s="515">
        <v>0</v>
      </c>
      <c r="H446" s="515">
        <v>0</v>
      </c>
      <c r="I446" s="515">
        <v>0</v>
      </c>
      <c r="J446" s="515">
        <v>0</v>
      </c>
      <c r="K446" s="515">
        <v>0</v>
      </c>
      <c r="L446" s="515">
        <v>0</v>
      </c>
      <c r="M446" s="515">
        <v>0</v>
      </c>
      <c r="N446" s="515">
        <v>0</v>
      </c>
      <c r="O446" s="515">
        <v>0</v>
      </c>
      <c r="P446" s="515">
        <v>0</v>
      </c>
      <c r="Q446" s="515">
        <v>0</v>
      </c>
      <c r="R446" s="515">
        <v>0</v>
      </c>
      <c r="S446" s="515">
        <v>0</v>
      </c>
      <c r="T446" s="515">
        <v>0</v>
      </c>
      <c r="U446" s="515">
        <v>0</v>
      </c>
      <c r="V446" s="515">
        <v>0</v>
      </c>
      <c r="W446" s="515">
        <v>0</v>
      </c>
      <c r="X446" s="515">
        <v>0</v>
      </c>
      <c r="Y446" s="515">
        <v>0</v>
      </c>
      <c r="Z446" s="515">
        <v>0</v>
      </c>
      <c r="AA446" s="515">
        <v>0</v>
      </c>
      <c r="AB446" s="515">
        <v>0</v>
      </c>
      <c r="AC446" s="515">
        <v>0</v>
      </c>
      <c r="AD446" s="515">
        <v>0</v>
      </c>
      <c r="AE446" s="515">
        <v>0</v>
      </c>
      <c r="AF446" s="515">
        <v>0</v>
      </c>
      <c r="AG446" s="515">
        <v>0</v>
      </c>
      <c r="AH446" s="515">
        <v>0</v>
      </c>
      <c r="AI446" s="515">
        <v>0</v>
      </c>
      <c r="AJ446" s="515">
        <v>0</v>
      </c>
      <c r="AK446" s="515">
        <v>0</v>
      </c>
      <c r="AL446" s="515">
        <v>0</v>
      </c>
      <c r="AM446" s="515">
        <v>0</v>
      </c>
      <c r="AN446" s="515">
        <v>0</v>
      </c>
      <c r="AO446" s="515">
        <v>0</v>
      </c>
      <c r="AP446" s="515">
        <v>0</v>
      </c>
      <c r="AQ446" s="515">
        <v>0</v>
      </c>
      <c r="AR446" s="515">
        <v>0</v>
      </c>
      <c r="AS446" s="515">
        <v>0</v>
      </c>
      <c r="AT446" s="515">
        <v>0</v>
      </c>
      <c r="AU446" s="515">
        <v>0</v>
      </c>
      <c r="AV446" s="515">
        <v>0</v>
      </c>
      <c r="AW446" s="515">
        <v>0</v>
      </c>
      <c r="AX446" s="515">
        <v>0</v>
      </c>
      <c r="AY446" s="515">
        <v>0</v>
      </c>
      <c r="AZ446" s="515">
        <v>0</v>
      </c>
      <c r="BA446" s="515">
        <v>0</v>
      </c>
      <c r="BB446" s="515">
        <v>0</v>
      </c>
      <c r="BC446" s="515">
        <v>0</v>
      </c>
      <c r="BD446" s="516">
        <v>0</v>
      </c>
    </row>
    <row r="447" spans="3:56" x14ac:dyDescent="0.25">
      <c r="C447" s="248" t="s">
        <v>1421</v>
      </c>
      <c r="D447" s="247" t="s">
        <v>1400</v>
      </c>
      <c r="E447" s="434">
        <v>1</v>
      </c>
      <c r="F447" s="514">
        <v>0</v>
      </c>
      <c r="G447" s="515">
        <v>0</v>
      </c>
      <c r="H447" s="515">
        <v>0</v>
      </c>
      <c r="I447" s="515">
        <v>0</v>
      </c>
      <c r="J447" s="515">
        <v>0</v>
      </c>
      <c r="K447" s="515">
        <v>0</v>
      </c>
      <c r="L447" s="515">
        <v>0</v>
      </c>
      <c r="M447" s="515">
        <v>0</v>
      </c>
      <c r="N447" s="515">
        <v>0</v>
      </c>
      <c r="O447" s="515">
        <v>0</v>
      </c>
      <c r="P447" s="515">
        <v>0</v>
      </c>
      <c r="Q447" s="515">
        <v>0</v>
      </c>
      <c r="R447" s="515">
        <v>0</v>
      </c>
      <c r="S447" s="515">
        <v>0</v>
      </c>
      <c r="T447" s="515">
        <v>0</v>
      </c>
      <c r="U447" s="515">
        <v>0</v>
      </c>
      <c r="V447" s="515">
        <v>0</v>
      </c>
      <c r="W447" s="515">
        <v>0</v>
      </c>
      <c r="X447" s="515">
        <v>0</v>
      </c>
      <c r="Y447" s="515">
        <v>0</v>
      </c>
      <c r="Z447" s="515">
        <v>0</v>
      </c>
      <c r="AA447" s="515">
        <v>0</v>
      </c>
      <c r="AB447" s="515">
        <v>0</v>
      </c>
      <c r="AC447" s="515">
        <v>0</v>
      </c>
      <c r="AD447" s="515">
        <v>0</v>
      </c>
      <c r="AE447" s="515">
        <v>0</v>
      </c>
      <c r="AF447" s="515">
        <v>0</v>
      </c>
      <c r="AG447" s="515">
        <v>0</v>
      </c>
      <c r="AH447" s="515">
        <v>0</v>
      </c>
      <c r="AI447" s="515">
        <v>0</v>
      </c>
      <c r="AJ447" s="515">
        <v>0</v>
      </c>
      <c r="AK447" s="515">
        <v>0</v>
      </c>
      <c r="AL447" s="515">
        <v>0</v>
      </c>
      <c r="AM447" s="515">
        <v>0</v>
      </c>
      <c r="AN447" s="515">
        <v>0</v>
      </c>
      <c r="AO447" s="515">
        <v>0</v>
      </c>
      <c r="AP447" s="515">
        <v>0</v>
      </c>
      <c r="AQ447" s="515">
        <v>0</v>
      </c>
      <c r="AR447" s="515">
        <v>0</v>
      </c>
      <c r="AS447" s="515">
        <v>0</v>
      </c>
      <c r="AT447" s="515">
        <v>0</v>
      </c>
      <c r="AU447" s="515">
        <v>0</v>
      </c>
      <c r="AV447" s="515">
        <v>0</v>
      </c>
      <c r="AW447" s="515">
        <v>0</v>
      </c>
      <c r="AX447" s="515">
        <v>0</v>
      </c>
      <c r="AY447" s="515">
        <v>0</v>
      </c>
      <c r="AZ447" s="515">
        <v>0</v>
      </c>
      <c r="BA447" s="515">
        <v>0</v>
      </c>
      <c r="BB447" s="515">
        <v>0</v>
      </c>
      <c r="BC447" s="515">
        <v>0</v>
      </c>
      <c r="BD447" s="516">
        <v>0</v>
      </c>
    </row>
    <row r="448" spans="3:56" x14ac:dyDescent="0.25">
      <c r="C448" s="245" t="s">
        <v>1422</v>
      </c>
      <c r="D448" s="244" t="s">
        <v>1400</v>
      </c>
      <c r="E448" s="436">
        <v>1</v>
      </c>
      <c r="F448" s="517">
        <v>0</v>
      </c>
      <c r="G448" s="518">
        <v>0</v>
      </c>
      <c r="H448" s="518">
        <v>0</v>
      </c>
      <c r="I448" s="518">
        <v>0</v>
      </c>
      <c r="J448" s="518">
        <v>0</v>
      </c>
      <c r="K448" s="518">
        <v>0</v>
      </c>
      <c r="L448" s="518">
        <v>0</v>
      </c>
      <c r="M448" s="518">
        <v>0</v>
      </c>
      <c r="N448" s="518">
        <v>0</v>
      </c>
      <c r="O448" s="518">
        <v>0</v>
      </c>
      <c r="P448" s="518">
        <v>0</v>
      </c>
      <c r="Q448" s="518">
        <v>0</v>
      </c>
      <c r="R448" s="518">
        <v>0</v>
      </c>
      <c r="S448" s="518">
        <v>0</v>
      </c>
      <c r="T448" s="518">
        <v>0</v>
      </c>
      <c r="U448" s="518">
        <v>0</v>
      </c>
      <c r="V448" s="518">
        <v>0</v>
      </c>
      <c r="W448" s="518">
        <v>0</v>
      </c>
      <c r="X448" s="518">
        <v>0</v>
      </c>
      <c r="Y448" s="518">
        <v>0</v>
      </c>
      <c r="Z448" s="518">
        <v>0</v>
      </c>
      <c r="AA448" s="518">
        <v>0</v>
      </c>
      <c r="AB448" s="518">
        <v>0</v>
      </c>
      <c r="AC448" s="518">
        <v>0</v>
      </c>
      <c r="AD448" s="518">
        <v>0</v>
      </c>
      <c r="AE448" s="518">
        <v>0</v>
      </c>
      <c r="AF448" s="518">
        <v>0</v>
      </c>
      <c r="AG448" s="518">
        <v>0</v>
      </c>
      <c r="AH448" s="518">
        <v>0</v>
      </c>
      <c r="AI448" s="518">
        <v>0</v>
      </c>
      <c r="AJ448" s="518">
        <v>0</v>
      </c>
      <c r="AK448" s="518">
        <v>0</v>
      </c>
      <c r="AL448" s="518">
        <v>0</v>
      </c>
      <c r="AM448" s="518">
        <v>0</v>
      </c>
      <c r="AN448" s="518">
        <v>0</v>
      </c>
      <c r="AO448" s="518">
        <v>0</v>
      </c>
      <c r="AP448" s="518">
        <v>0</v>
      </c>
      <c r="AQ448" s="518">
        <v>0</v>
      </c>
      <c r="AR448" s="518">
        <v>0</v>
      </c>
      <c r="AS448" s="518">
        <v>0</v>
      </c>
      <c r="AT448" s="518">
        <v>0</v>
      </c>
      <c r="AU448" s="518">
        <v>0</v>
      </c>
      <c r="AV448" s="518">
        <v>0</v>
      </c>
      <c r="AW448" s="518">
        <v>0</v>
      </c>
      <c r="AX448" s="518">
        <v>0</v>
      </c>
      <c r="AY448" s="518">
        <v>0</v>
      </c>
      <c r="AZ448" s="518">
        <v>0</v>
      </c>
      <c r="BA448" s="518">
        <v>0</v>
      </c>
      <c r="BB448" s="518">
        <v>0</v>
      </c>
      <c r="BC448" s="518">
        <v>0</v>
      </c>
      <c r="BD448" s="519">
        <v>0</v>
      </c>
    </row>
    <row r="449" spans="2:56" ht="13" x14ac:dyDescent="0.25">
      <c r="B449" s="262"/>
      <c r="C449" s="248" t="s">
        <v>1304</v>
      </c>
      <c r="D449" s="247" t="s">
        <v>1401</v>
      </c>
      <c r="E449" s="434">
        <v>1</v>
      </c>
      <c r="F449" s="514">
        <v>0</v>
      </c>
      <c r="G449" s="515">
        <v>0</v>
      </c>
      <c r="H449" s="515">
        <v>0</v>
      </c>
      <c r="I449" s="515">
        <v>0</v>
      </c>
      <c r="J449" s="515">
        <v>0</v>
      </c>
      <c r="K449" s="515">
        <v>0</v>
      </c>
      <c r="L449" s="515">
        <v>0</v>
      </c>
      <c r="M449" s="515">
        <v>0</v>
      </c>
      <c r="N449" s="515">
        <v>0</v>
      </c>
      <c r="O449" s="515">
        <v>0</v>
      </c>
      <c r="P449" s="515">
        <v>0</v>
      </c>
      <c r="Q449" s="515">
        <v>0</v>
      </c>
      <c r="R449" s="515">
        <v>0</v>
      </c>
      <c r="S449" s="515">
        <v>0</v>
      </c>
      <c r="T449" s="515">
        <v>0</v>
      </c>
      <c r="U449" s="515">
        <v>0</v>
      </c>
      <c r="V449" s="515">
        <v>0</v>
      </c>
      <c r="W449" s="515">
        <v>0</v>
      </c>
      <c r="X449" s="515">
        <v>0</v>
      </c>
      <c r="Y449" s="515">
        <v>0</v>
      </c>
      <c r="Z449" s="515">
        <v>0</v>
      </c>
      <c r="AA449" s="515">
        <v>0</v>
      </c>
      <c r="AB449" s="515">
        <v>0</v>
      </c>
      <c r="AC449" s="515">
        <v>0</v>
      </c>
      <c r="AD449" s="515">
        <v>0</v>
      </c>
      <c r="AE449" s="515">
        <v>0</v>
      </c>
      <c r="AF449" s="515">
        <v>0</v>
      </c>
      <c r="AG449" s="515">
        <v>0</v>
      </c>
      <c r="AH449" s="515">
        <v>0</v>
      </c>
      <c r="AI449" s="515">
        <v>0</v>
      </c>
      <c r="AJ449" s="515">
        <v>0</v>
      </c>
      <c r="AK449" s="515">
        <v>0</v>
      </c>
      <c r="AL449" s="515">
        <v>0</v>
      </c>
      <c r="AM449" s="515">
        <v>0</v>
      </c>
      <c r="AN449" s="515">
        <v>0</v>
      </c>
      <c r="AO449" s="515">
        <v>0</v>
      </c>
      <c r="AP449" s="515">
        <v>0</v>
      </c>
      <c r="AQ449" s="515">
        <v>0</v>
      </c>
      <c r="AR449" s="515">
        <v>0</v>
      </c>
      <c r="AS449" s="515">
        <v>0</v>
      </c>
      <c r="AT449" s="515">
        <v>0</v>
      </c>
      <c r="AU449" s="515">
        <v>0</v>
      </c>
      <c r="AV449" s="515">
        <v>0</v>
      </c>
      <c r="AW449" s="515">
        <v>0</v>
      </c>
      <c r="AX449" s="515">
        <v>0</v>
      </c>
      <c r="AY449" s="515">
        <v>0</v>
      </c>
      <c r="AZ449" s="515">
        <v>0</v>
      </c>
      <c r="BA449" s="515">
        <v>0</v>
      </c>
      <c r="BB449" s="515">
        <v>0</v>
      </c>
      <c r="BC449" s="515">
        <v>0</v>
      </c>
      <c r="BD449" s="516">
        <v>0</v>
      </c>
    </row>
    <row r="450" spans="2:56" ht="13" x14ac:dyDescent="0.25">
      <c r="B450" s="262"/>
      <c r="C450" s="248" t="s">
        <v>1305</v>
      </c>
      <c r="D450" s="247" t="s">
        <v>1401</v>
      </c>
      <c r="E450" s="434">
        <v>1</v>
      </c>
      <c r="F450" s="514">
        <v>0</v>
      </c>
      <c r="G450" s="515">
        <v>0</v>
      </c>
      <c r="H450" s="515">
        <v>0</v>
      </c>
      <c r="I450" s="515">
        <v>0</v>
      </c>
      <c r="J450" s="515">
        <v>0</v>
      </c>
      <c r="K450" s="515">
        <v>0</v>
      </c>
      <c r="L450" s="515">
        <v>0</v>
      </c>
      <c r="M450" s="515">
        <v>0</v>
      </c>
      <c r="N450" s="515">
        <v>0</v>
      </c>
      <c r="O450" s="515">
        <v>0</v>
      </c>
      <c r="P450" s="515">
        <v>0</v>
      </c>
      <c r="Q450" s="515">
        <v>0</v>
      </c>
      <c r="R450" s="515">
        <v>0</v>
      </c>
      <c r="S450" s="515">
        <v>0</v>
      </c>
      <c r="T450" s="515">
        <v>0</v>
      </c>
      <c r="U450" s="515">
        <v>0</v>
      </c>
      <c r="V450" s="515">
        <v>0</v>
      </c>
      <c r="W450" s="515">
        <v>0</v>
      </c>
      <c r="X450" s="515">
        <v>0</v>
      </c>
      <c r="Y450" s="515">
        <v>0</v>
      </c>
      <c r="Z450" s="515">
        <v>0</v>
      </c>
      <c r="AA450" s="515">
        <v>0</v>
      </c>
      <c r="AB450" s="515">
        <v>0</v>
      </c>
      <c r="AC450" s="515">
        <v>0</v>
      </c>
      <c r="AD450" s="515">
        <v>0</v>
      </c>
      <c r="AE450" s="515">
        <v>0</v>
      </c>
      <c r="AF450" s="515">
        <v>0</v>
      </c>
      <c r="AG450" s="515">
        <v>0</v>
      </c>
      <c r="AH450" s="515">
        <v>0</v>
      </c>
      <c r="AI450" s="515">
        <v>0</v>
      </c>
      <c r="AJ450" s="515">
        <v>0</v>
      </c>
      <c r="AK450" s="515">
        <v>0</v>
      </c>
      <c r="AL450" s="515">
        <v>0</v>
      </c>
      <c r="AM450" s="515">
        <v>0</v>
      </c>
      <c r="AN450" s="515">
        <v>0</v>
      </c>
      <c r="AO450" s="515">
        <v>0</v>
      </c>
      <c r="AP450" s="515">
        <v>0</v>
      </c>
      <c r="AQ450" s="515">
        <v>0</v>
      </c>
      <c r="AR450" s="515">
        <v>0</v>
      </c>
      <c r="AS450" s="515">
        <v>0</v>
      </c>
      <c r="AT450" s="515">
        <v>0</v>
      </c>
      <c r="AU450" s="515">
        <v>0</v>
      </c>
      <c r="AV450" s="515">
        <v>0</v>
      </c>
      <c r="AW450" s="515">
        <v>0</v>
      </c>
      <c r="AX450" s="515">
        <v>0</v>
      </c>
      <c r="AY450" s="515">
        <v>0</v>
      </c>
      <c r="AZ450" s="515">
        <v>0</v>
      </c>
      <c r="BA450" s="515">
        <v>0</v>
      </c>
      <c r="BB450" s="515">
        <v>0</v>
      </c>
      <c r="BC450" s="515">
        <v>0</v>
      </c>
      <c r="BD450" s="516">
        <v>0</v>
      </c>
    </row>
    <row r="451" spans="2:56" ht="13" x14ac:dyDescent="0.25">
      <c r="B451" s="262"/>
      <c r="C451" s="248" t="s">
        <v>1423</v>
      </c>
      <c r="D451" s="247" t="s">
        <v>1402</v>
      </c>
      <c r="E451" s="434">
        <v>1</v>
      </c>
      <c r="F451" s="514">
        <v>50</v>
      </c>
      <c r="G451" s="515">
        <v>50</v>
      </c>
      <c r="H451" s="515">
        <v>50</v>
      </c>
      <c r="I451" s="515">
        <v>50</v>
      </c>
      <c r="J451" s="515">
        <v>50</v>
      </c>
      <c r="K451" s="515">
        <v>50</v>
      </c>
      <c r="L451" s="515">
        <v>50</v>
      </c>
      <c r="M451" s="515">
        <v>50</v>
      </c>
      <c r="N451" s="515">
        <v>50</v>
      </c>
      <c r="O451" s="515">
        <v>50</v>
      </c>
      <c r="P451" s="515">
        <v>50</v>
      </c>
      <c r="Q451" s="515">
        <v>50</v>
      </c>
      <c r="R451" s="515">
        <v>50</v>
      </c>
      <c r="S451" s="515">
        <v>50</v>
      </c>
      <c r="T451" s="515">
        <v>50</v>
      </c>
      <c r="U451" s="515">
        <v>50</v>
      </c>
      <c r="V451" s="515">
        <v>50</v>
      </c>
      <c r="W451" s="515">
        <v>50</v>
      </c>
      <c r="X451" s="515">
        <v>50</v>
      </c>
      <c r="Y451" s="515">
        <v>50</v>
      </c>
      <c r="Z451" s="515">
        <v>50</v>
      </c>
      <c r="AA451" s="515">
        <v>50</v>
      </c>
      <c r="AB451" s="515">
        <v>50</v>
      </c>
      <c r="AC451" s="515">
        <v>50</v>
      </c>
      <c r="AD451" s="515">
        <v>50</v>
      </c>
      <c r="AE451" s="515">
        <v>50</v>
      </c>
      <c r="AF451" s="515">
        <v>50</v>
      </c>
      <c r="AG451" s="515">
        <v>50</v>
      </c>
      <c r="AH451" s="515">
        <v>50</v>
      </c>
      <c r="AI451" s="515">
        <v>50</v>
      </c>
      <c r="AJ451" s="515">
        <v>50</v>
      </c>
      <c r="AK451" s="515">
        <v>50</v>
      </c>
      <c r="AL451" s="515">
        <v>50</v>
      </c>
      <c r="AM451" s="515">
        <v>50</v>
      </c>
      <c r="AN451" s="515">
        <v>50</v>
      </c>
      <c r="AO451" s="515">
        <v>50</v>
      </c>
      <c r="AP451" s="515">
        <v>50</v>
      </c>
      <c r="AQ451" s="515">
        <v>50</v>
      </c>
      <c r="AR451" s="515">
        <v>50</v>
      </c>
      <c r="AS451" s="515">
        <v>50</v>
      </c>
      <c r="AT451" s="515">
        <v>50</v>
      </c>
      <c r="AU451" s="515">
        <v>50</v>
      </c>
      <c r="AV451" s="515">
        <v>50</v>
      </c>
      <c r="AW451" s="515">
        <v>50</v>
      </c>
      <c r="AX451" s="515">
        <v>50</v>
      </c>
      <c r="AY451" s="515">
        <v>50</v>
      </c>
      <c r="AZ451" s="515">
        <v>50</v>
      </c>
      <c r="BA451" s="515">
        <v>50</v>
      </c>
      <c r="BB451" s="515">
        <v>50</v>
      </c>
      <c r="BC451" s="515">
        <v>50</v>
      </c>
      <c r="BD451" s="516">
        <v>50</v>
      </c>
    </row>
    <row r="452" spans="2:56" ht="13" x14ac:dyDescent="0.25">
      <c r="B452" s="262"/>
      <c r="C452" s="248" t="s">
        <v>1424</v>
      </c>
      <c r="D452" s="247" t="s">
        <v>1402</v>
      </c>
      <c r="E452" s="434">
        <v>1</v>
      </c>
      <c r="F452" s="514">
        <v>50</v>
      </c>
      <c r="G452" s="515">
        <v>50</v>
      </c>
      <c r="H452" s="515">
        <v>50</v>
      </c>
      <c r="I452" s="515">
        <v>50</v>
      </c>
      <c r="J452" s="515">
        <v>50</v>
      </c>
      <c r="K452" s="515">
        <v>50</v>
      </c>
      <c r="L452" s="515">
        <v>50</v>
      </c>
      <c r="M452" s="515">
        <v>50</v>
      </c>
      <c r="N452" s="515">
        <v>50</v>
      </c>
      <c r="O452" s="515">
        <v>50</v>
      </c>
      <c r="P452" s="515">
        <v>50</v>
      </c>
      <c r="Q452" s="515">
        <v>50</v>
      </c>
      <c r="R452" s="515">
        <v>50</v>
      </c>
      <c r="S452" s="515">
        <v>50</v>
      </c>
      <c r="T452" s="515">
        <v>50</v>
      </c>
      <c r="U452" s="515">
        <v>50</v>
      </c>
      <c r="V452" s="515">
        <v>50</v>
      </c>
      <c r="W452" s="515">
        <v>50</v>
      </c>
      <c r="X452" s="515">
        <v>50</v>
      </c>
      <c r="Y452" s="515">
        <v>50</v>
      </c>
      <c r="Z452" s="515">
        <v>50</v>
      </c>
      <c r="AA452" s="515">
        <v>50</v>
      </c>
      <c r="AB452" s="515">
        <v>50</v>
      </c>
      <c r="AC452" s="515">
        <v>50</v>
      </c>
      <c r="AD452" s="515">
        <v>50</v>
      </c>
      <c r="AE452" s="515">
        <v>50</v>
      </c>
      <c r="AF452" s="515">
        <v>50</v>
      </c>
      <c r="AG452" s="515">
        <v>50</v>
      </c>
      <c r="AH452" s="515">
        <v>50</v>
      </c>
      <c r="AI452" s="515">
        <v>50</v>
      </c>
      <c r="AJ452" s="515">
        <v>50</v>
      </c>
      <c r="AK452" s="515">
        <v>50</v>
      </c>
      <c r="AL452" s="515">
        <v>50</v>
      </c>
      <c r="AM452" s="515">
        <v>50</v>
      </c>
      <c r="AN452" s="515">
        <v>50</v>
      </c>
      <c r="AO452" s="515">
        <v>50</v>
      </c>
      <c r="AP452" s="515">
        <v>50</v>
      </c>
      <c r="AQ452" s="515">
        <v>50</v>
      </c>
      <c r="AR452" s="515">
        <v>50</v>
      </c>
      <c r="AS452" s="515">
        <v>50</v>
      </c>
      <c r="AT452" s="515">
        <v>50</v>
      </c>
      <c r="AU452" s="515">
        <v>50</v>
      </c>
      <c r="AV452" s="515">
        <v>50</v>
      </c>
      <c r="AW452" s="515">
        <v>50</v>
      </c>
      <c r="AX452" s="515">
        <v>50</v>
      </c>
      <c r="AY452" s="515">
        <v>50</v>
      </c>
      <c r="AZ452" s="515">
        <v>50</v>
      </c>
      <c r="BA452" s="515">
        <v>50</v>
      </c>
      <c r="BB452" s="515">
        <v>50</v>
      </c>
      <c r="BC452" s="515">
        <v>50</v>
      </c>
      <c r="BD452" s="516">
        <v>50</v>
      </c>
    </row>
    <row r="453" spans="2:56" ht="13" x14ac:dyDescent="0.25">
      <c r="B453" s="262"/>
      <c r="C453" s="248" t="s">
        <v>1425</v>
      </c>
      <c r="D453" s="247" t="s">
        <v>1401</v>
      </c>
      <c r="E453" s="434">
        <v>1</v>
      </c>
      <c r="F453" s="514">
        <v>0</v>
      </c>
      <c r="G453" s="515">
        <v>0</v>
      </c>
      <c r="H453" s="515">
        <v>0</v>
      </c>
      <c r="I453" s="515">
        <v>0</v>
      </c>
      <c r="J453" s="515">
        <v>0</v>
      </c>
      <c r="K453" s="515">
        <v>0</v>
      </c>
      <c r="L453" s="515">
        <v>0</v>
      </c>
      <c r="M453" s="515">
        <v>0</v>
      </c>
      <c r="N453" s="515">
        <v>0</v>
      </c>
      <c r="O453" s="515">
        <v>0</v>
      </c>
      <c r="P453" s="515">
        <v>0</v>
      </c>
      <c r="Q453" s="515">
        <v>0</v>
      </c>
      <c r="R453" s="515">
        <v>0</v>
      </c>
      <c r="S453" s="515">
        <v>0</v>
      </c>
      <c r="T453" s="515">
        <v>0</v>
      </c>
      <c r="U453" s="515">
        <v>0</v>
      </c>
      <c r="V453" s="515">
        <v>0</v>
      </c>
      <c r="W453" s="515">
        <v>0</v>
      </c>
      <c r="X453" s="515">
        <v>0</v>
      </c>
      <c r="Y453" s="515">
        <v>0</v>
      </c>
      <c r="Z453" s="515">
        <v>0</v>
      </c>
      <c r="AA453" s="515">
        <v>0</v>
      </c>
      <c r="AB453" s="515">
        <v>0</v>
      </c>
      <c r="AC453" s="515">
        <v>0</v>
      </c>
      <c r="AD453" s="515">
        <v>0</v>
      </c>
      <c r="AE453" s="515">
        <v>0</v>
      </c>
      <c r="AF453" s="515">
        <v>0</v>
      </c>
      <c r="AG453" s="515">
        <v>0</v>
      </c>
      <c r="AH453" s="515">
        <v>0</v>
      </c>
      <c r="AI453" s="515">
        <v>0</v>
      </c>
      <c r="AJ453" s="515">
        <v>0</v>
      </c>
      <c r="AK453" s="515">
        <v>0</v>
      </c>
      <c r="AL453" s="515">
        <v>0</v>
      </c>
      <c r="AM453" s="515">
        <v>0</v>
      </c>
      <c r="AN453" s="515">
        <v>0</v>
      </c>
      <c r="AO453" s="515">
        <v>0</v>
      </c>
      <c r="AP453" s="515">
        <v>0</v>
      </c>
      <c r="AQ453" s="515">
        <v>0</v>
      </c>
      <c r="AR453" s="515">
        <v>0</v>
      </c>
      <c r="AS453" s="515">
        <v>0</v>
      </c>
      <c r="AT453" s="515">
        <v>0</v>
      </c>
      <c r="AU453" s="515">
        <v>0</v>
      </c>
      <c r="AV453" s="515">
        <v>0</v>
      </c>
      <c r="AW453" s="515">
        <v>0</v>
      </c>
      <c r="AX453" s="515">
        <v>0</v>
      </c>
      <c r="AY453" s="515">
        <v>0</v>
      </c>
      <c r="AZ453" s="515">
        <v>0</v>
      </c>
      <c r="BA453" s="515">
        <v>0</v>
      </c>
      <c r="BB453" s="515">
        <v>0</v>
      </c>
      <c r="BC453" s="515">
        <v>0</v>
      </c>
      <c r="BD453" s="516">
        <v>0</v>
      </c>
    </row>
    <row r="454" spans="2:56" ht="13" x14ac:dyDescent="0.25">
      <c r="B454" s="262"/>
      <c r="C454" s="248" t="s">
        <v>1426</v>
      </c>
      <c r="D454" s="247" t="s">
        <v>1401</v>
      </c>
      <c r="E454" s="434">
        <v>1</v>
      </c>
      <c r="F454" s="514">
        <v>0</v>
      </c>
      <c r="G454" s="515">
        <v>0</v>
      </c>
      <c r="H454" s="515">
        <v>0</v>
      </c>
      <c r="I454" s="515">
        <v>0</v>
      </c>
      <c r="J454" s="515">
        <v>0</v>
      </c>
      <c r="K454" s="515">
        <v>0</v>
      </c>
      <c r="L454" s="515">
        <v>0</v>
      </c>
      <c r="M454" s="515">
        <v>0</v>
      </c>
      <c r="N454" s="515">
        <v>0</v>
      </c>
      <c r="O454" s="515">
        <v>0</v>
      </c>
      <c r="P454" s="515">
        <v>0</v>
      </c>
      <c r="Q454" s="515">
        <v>0</v>
      </c>
      <c r="R454" s="515">
        <v>0</v>
      </c>
      <c r="S454" s="515">
        <v>0</v>
      </c>
      <c r="T454" s="515">
        <v>0</v>
      </c>
      <c r="U454" s="515">
        <v>0</v>
      </c>
      <c r="V454" s="515">
        <v>0</v>
      </c>
      <c r="W454" s="515">
        <v>0</v>
      </c>
      <c r="X454" s="515">
        <v>0</v>
      </c>
      <c r="Y454" s="515">
        <v>0</v>
      </c>
      <c r="Z454" s="515">
        <v>0</v>
      </c>
      <c r="AA454" s="515">
        <v>0</v>
      </c>
      <c r="AB454" s="515">
        <v>0</v>
      </c>
      <c r="AC454" s="515">
        <v>0</v>
      </c>
      <c r="AD454" s="515">
        <v>0</v>
      </c>
      <c r="AE454" s="515">
        <v>0</v>
      </c>
      <c r="AF454" s="515">
        <v>0</v>
      </c>
      <c r="AG454" s="515">
        <v>0</v>
      </c>
      <c r="AH454" s="515">
        <v>0</v>
      </c>
      <c r="AI454" s="515">
        <v>0</v>
      </c>
      <c r="AJ454" s="515">
        <v>0</v>
      </c>
      <c r="AK454" s="515">
        <v>0</v>
      </c>
      <c r="AL454" s="515">
        <v>0</v>
      </c>
      <c r="AM454" s="515">
        <v>0</v>
      </c>
      <c r="AN454" s="515">
        <v>0</v>
      </c>
      <c r="AO454" s="515">
        <v>0</v>
      </c>
      <c r="AP454" s="515">
        <v>0</v>
      </c>
      <c r="AQ454" s="515">
        <v>0</v>
      </c>
      <c r="AR454" s="515">
        <v>0</v>
      </c>
      <c r="AS454" s="515">
        <v>0</v>
      </c>
      <c r="AT454" s="515">
        <v>0</v>
      </c>
      <c r="AU454" s="515">
        <v>0</v>
      </c>
      <c r="AV454" s="515">
        <v>0</v>
      </c>
      <c r="AW454" s="515">
        <v>0</v>
      </c>
      <c r="AX454" s="515">
        <v>0</v>
      </c>
      <c r="AY454" s="515">
        <v>0</v>
      </c>
      <c r="AZ454" s="515">
        <v>0</v>
      </c>
      <c r="BA454" s="515">
        <v>0</v>
      </c>
      <c r="BB454" s="515">
        <v>0</v>
      </c>
      <c r="BC454" s="515">
        <v>0</v>
      </c>
      <c r="BD454" s="516">
        <v>0</v>
      </c>
    </row>
    <row r="455" spans="2:56" ht="13" x14ac:dyDescent="0.25">
      <c r="B455" s="262"/>
      <c r="C455" s="248" t="s">
        <v>1427</v>
      </c>
      <c r="D455" s="247" t="s">
        <v>1401</v>
      </c>
      <c r="E455" s="434">
        <v>1</v>
      </c>
      <c r="F455" s="514">
        <v>0</v>
      </c>
      <c r="G455" s="515">
        <v>0</v>
      </c>
      <c r="H455" s="515">
        <v>0</v>
      </c>
      <c r="I455" s="515">
        <v>0</v>
      </c>
      <c r="J455" s="515">
        <v>0</v>
      </c>
      <c r="K455" s="515">
        <v>0</v>
      </c>
      <c r="L455" s="515">
        <v>0</v>
      </c>
      <c r="M455" s="515">
        <v>0</v>
      </c>
      <c r="N455" s="515">
        <v>0</v>
      </c>
      <c r="O455" s="515">
        <v>0</v>
      </c>
      <c r="P455" s="515">
        <v>0</v>
      </c>
      <c r="Q455" s="515">
        <v>0</v>
      </c>
      <c r="R455" s="515">
        <v>0</v>
      </c>
      <c r="S455" s="515">
        <v>0</v>
      </c>
      <c r="T455" s="515">
        <v>0</v>
      </c>
      <c r="U455" s="515">
        <v>0</v>
      </c>
      <c r="V455" s="515">
        <v>0</v>
      </c>
      <c r="W455" s="515">
        <v>0</v>
      </c>
      <c r="X455" s="515">
        <v>0</v>
      </c>
      <c r="Y455" s="515">
        <v>0</v>
      </c>
      <c r="Z455" s="515">
        <v>0</v>
      </c>
      <c r="AA455" s="515">
        <v>0</v>
      </c>
      <c r="AB455" s="515">
        <v>0</v>
      </c>
      <c r="AC455" s="515">
        <v>0</v>
      </c>
      <c r="AD455" s="515">
        <v>0</v>
      </c>
      <c r="AE455" s="515">
        <v>0</v>
      </c>
      <c r="AF455" s="515">
        <v>0</v>
      </c>
      <c r="AG455" s="515">
        <v>0</v>
      </c>
      <c r="AH455" s="515">
        <v>0</v>
      </c>
      <c r="AI455" s="515">
        <v>0</v>
      </c>
      <c r="AJ455" s="515">
        <v>0</v>
      </c>
      <c r="AK455" s="515">
        <v>0</v>
      </c>
      <c r="AL455" s="515">
        <v>0</v>
      </c>
      <c r="AM455" s="515">
        <v>0</v>
      </c>
      <c r="AN455" s="515">
        <v>0</v>
      </c>
      <c r="AO455" s="515">
        <v>0</v>
      </c>
      <c r="AP455" s="515">
        <v>0</v>
      </c>
      <c r="AQ455" s="515">
        <v>0</v>
      </c>
      <c r="AR455" s="515">
        <v>0</v>
      </c>
      <c r="AS455" s="515">
        <v>0</v>
      </c>
      <c r="AT455" s="515">
        <v>0</v>
      </c>
      <c r="AU455" s="515">
        <v>0</v>
      </c>
      <c r="AV455" s="515">
        <v>0</v>
      </c>
      <c r="AW455" s="515">
        <v>0</v>
      </c>
      <c r="AX455" s="515">
        <v>0</v>
      </c>
      <c r="AY455" s="515">
        <v>0</v>
      </c>
      <c r="AZ455" s="515">
        <v>0</v>
      </c>
      <c r="BA455" s="515">
        <v>0</v>
      </c>
      <c r="BB455" s="515">
        <v>0</v>
      </c>
      <c r="BC455" s="515">
        <v>0</v>
      </c>
      <c r="BD455" s="516">
        <v>0</v>
      </c>
    </row>
    <row r="456" spans="2:56" ht="13" x14ac:dyDescent="0.25">
      <c r="B456" s="262"/>
      <c r="C456" s="248" t="s">
        <v>1428</v>
      </c>
      <c r="D456" s="247" t="s">
        <v>1402</v>
      </c>
      <c r="E456" s="434">
        <v>1</v>
      </c>
      <c r="F456" s="514">
        <v>50</v>
      </c>
      <c r="G456" s="515">
        <v>50</v>
      </c>
      <c r="H456" s="515">
        <v>50</v>
      </c>
      <c r="I456" s="515">
        <v>50</v>
      </c>
      <c r="J456" s="515">
        <v>50</v>
      </c>
      <c r="K456" s="515">
        <v>50</v>
      </c>
      <c r="L456" s="515">
        <v>50</v>
      </c>
      <c r="M456" s="515">
        <v>50</v>
      </c>
      <c r="N456" s="515">
        <v>50</v>
      </c>
      <c r="O456" s="515">
        <v>50</v>
      </c>
      <c r="P456" s="515">
        <v>50</v>
      </c>
      <c r="Q456" s="515">
        <v>50</v>
      </c>
      <c r="R456" s="515">
        <v>50</v>
      </c>
      <c r="S456" s="515">
        <v>50</v>
      </c>
      <c r="T456" s="515">
        <v>50</v>
      </c>
      <c r="U456" s="515">
        <v>50</v>
      </c>
      <c r="V456" s="515">
        <v>50</v>
      </c>
      <c r="W456" s="515">
        <v>50</v>
      </c>
      <c r="X456" s="515">
        <v>50</v>
      </c>
      <c r="Y456" s="515">
        <v>50</v>
      </c>
      <c r="Z456" s="515">
        <v>50</v>
      </c>
      <c r="AA456" s="515">
        <v>50</v>
      </c>
      <c r="AB456" s="515">
        <v>50</v>
      </c>
      <c r="AC456" s="515">
        <v>50</v>
      </c>
      <c r="AD456" s="515">
        <v>50</v>
      </c>
      <c r="AE456" s="515">
        <v>50</v>
      </c>
      <c r="AF456" s="515">
        <v>50</v>
      </c>
      <c r="AG456" s="515">
        <v>50</v>
      </c>
      <c r="AH456" s="515">
        <v>50</v>
      </c>
      <c r="AI456" s="515">
        <v>50</v>
      </c>
      <c r="AJ456" s="515">
        <v>50</v>
      </c>
      <c r="AK456" s="515">
        <v>50</v>
      </c>
      <c r="AL456" s="515">
        <v>50</v>
      </c>
      <c r="AM456" s="515">
        <v>50</v>
      </c>
      <c r="AN456" s="515">
        <v>50</v>
      </c>
      <c r="AO456" s="515">
        <v>50</v>
      </c>
      <c r="AP456" s="515">
        <v>50</v>
      </c>
      <c r="AQ456" s="515">
        <v>50</v>
      </c>
      <c r="AR456" s="515">
        <v>50</v>
      </c>
      <c r="AS456" s="515">
        <v>50</v>
      </c>
      <c r="AT456" s="515">
        <v>50</v>
      </c>
      <c r="AU456" s="515">
        <v>50</v>
      </c>
      <c r="AV456" s="515">
        <v>50</v>
      </c>
      <c r="AW456" s="515">
        <v>50</v>
      </c>
      <c r="AX456" s="515">
        <v>50</v>
      </c>
      <c r="AY456" s="515">
        <v>50</v>
      </c>
      <c r="AZ456" s="515">
        <v>50</v>
      </c>
      <c r="BA456" s="515">
        <v>50</v>
      </c>
      <c r="BB456" s="515">
        <v>50</v>
      </c>
      <c r="BC456" s="515">
        <v>50</v>
      </c>
      <c r="BD456" s="516">
        <v>50</v>
      </c>
    </row>
    <row r="457" spans="2:56" ht="13" x14ac:dyDescent="0.25">
      <c r="B457" s="262"/>
      <c r="C457" s="248" t="s">
        <v>1429</v>
      </c>
      <c r="D457" s="247" t="s">
        <v>1402</v>
      </c>
      <c r="E457" s="434">
        <v>1</v>
      </c>
      <c r="F457" s="514">
        <v>50</v>
      </c>
      <c r="G457" s="515">
        <v>50</v>
      </c>
      <c r="H457" s="515">
        <v>50</v>
      </c>
      <c r="I457" s="515">
        <v>50</v>
      </c>
      <c r="J457" s="515">
        <v>50</v>
      </c>
      <c r="K457" s="515">
        <v>50</v>
      </c>
      <c r="L457" s="515">
        <v>50</v>
      </c>
      <c r="M457" s="515">
        <v>50</v>
      </c>
      <c r="N457" s="515">
        <v>50</v>
      </c>
      <c r="O457" s="515">
        <v>50</v>
      </c>
      <c r="P457" s="515">
        <v>50</v>
      </c>
      <c r="Q457" s="515">
        <v>50</v>
      </c>
      <c r="R457" s="515">
        <v>50</v>
      </c>
      <c r="S457" s="515">
        <v>50</v>
      </c>
      <c r="T457" s="515">
        <v>50</v>
      </c>
      <c r="U457" s="515">
        <v>50</v>
      </c>
      <c r="V457" s="515">
        <v>50</v>
      </c>
      <c r="W457" s="515">
        <v>50</v>
      </c>
      <c r="X457" s="515">
        <v>50</v>
      </c>
      <c r="Y457" s="515">
        <v>50</v>
      </c>
      <c r="Z457" s="515">
        <v>50</v>
      </c>
      <c r="AA457" s="515">
        <v>50</v>
      </c>
      <c r="AB457" s="515">
        <v>50</v>
      </c>
      <c r="AC457" s="515">
        <v>50</v>
      </c>
      <c r="AD457" s="515">
        <v>50</v>
      </c>
      <c r="AE457" s="515">
        <v>50</v>
      </c>
      <c r="AF457" s="515">
        <v>50</v>
      </c>
      <c r="AG457" s="515">
        <v>50</v>
      </c>
      <c r="AH457" s="515">
        <v>50</v>
      </c>
      <c r="AI457" s="515">
        <v>50</v>
      </c>
      <c r="AJ457" s="515">
        <v>50</v>
      </c>
      <c r="AK457" s="515">
        <v>50</v>
      </c>
      <c r="AL457" s="515">
        <v>50</v>
      </c>
      <c r="AM457" s="515">
        <v>50</v>
      </c>
      <c r="AN457" s="515">
        <v>50</v>
      </c>
      <c r="AO457" s="515">
        <v>50</v>
      </c>
      <c r="AP457" s="515">
        <v>50</v>
      </c>
      <c r="AQ457" s="515">
        <v>50</v>
      </c>
      <c r="AR457" s="515">
        <v>50</v>
      </c>
      <c r="AS457" s="515">
        <v>50</v>
      </c>
      <c r="AT457" s="515">
        <v>50</v>
      </c>
      <c r="AU457" s="515">
        <v>50</v>
      </c>
      <c r="AV457" s="515">
        <v>50</v>
      </c>
      <c r="AW457" s="515">
        <v>50</v>
      </c>
      <c r="AX457" s="515">
        <v>50</v>
      </c>
      <c r="AY457" s="515">
        <v>50</v>
      </c>
      <c r="AZ457" s="515">
        <v>50</v>
      </c>
      <c r="BA457" s="515">
        <v>50</v>
      </c>
      <c r="BB457" s="515">
        <v>50</v>
      </c>
      <c r="BC457" s="515">
        <v>50</v>
      </c>
      <c r="BD457" s="516">
        <v>50</v>
      </c>
    </row>
    <row r="458" spans="2:56" ht="13" x14ac:dyDescent="0.25">
      <c r="B458" s="262"/>
      <c r="C458" s="248" t="s">
        <v>1430</v>
      </c>
      <c r="D458" s="247" t="s">
        <v>1402</v>
      </c>
      <c r="E458" s="434">
        <v>1</v>
      </c>
      <c r="F458" s="514">
        <v>50</v>
      </c>
      <c r="G458" s="515">
        <v>50</v>
      </c>
      <c r="H458" s="515">
        <v>50</v>
      </c>
      <c r="I458" s="515">
        <v>50</v>
      </c>
      <c r="J458" s="515">
        <v>50</v>
      </c>
      <c r="K458" s="515">
        <v>50</v>
      </c>
      <c r="L458" s="515">
        <v>50</v>
      </c>
      <c r="M458" s="515">
        <v>50</v>
      </c>
      <c r="N458" s="515">
        <v>50</v>
      </c>
      <c r="O458" s="515">
        <v>50</v>
      </c>
      <c r="P458" s="515">
        <v>50</v>
      </c>
      <c r="Q458" s="515">
        <v>50</v>
      </c>
      <c r="R458" s="515">
        <v>50</v>
      </c>
      <c r="S458" s="515">
        <v>50</v>
      </c>
      <c r="T458" s="515">
        <v>50</v>
      </c>
      <c r="U458" s="515">
        <v>50</v>
      </c>
      <c r="V458" s="515">
        <v>50</v>
      </c>
      <c r="W458" s="515">
        <v>50</v>
      </c>
      <c r="X458" s="515">
        <v>50</v>
      </c>
      <c r="Y458" s="515">
        <v>50</v>
      </c>
      <c r="Z458" s="515">
        <v>50</v>
      </c>
      <c r="AA458" s="515">
        <v>50</v>
      </c>
      <c r="AB458" s="515">
        <v>50</v>
      </c>
      <c r="AC458" s="515">
        <v>50</v>
      </c>
      <c r="AD458" s="515">
        <v>50</v>
      </c>
      <c r="AE458" s="515">
        <v>50</v>
      </c>
      <c r="AF458" s="515">
        <v>50</v>
      </c>
      <c r="AG458" s="515">
        <v>50</v>
      </c>
      <c r="AH458" s="515">
        <v>50</v>
      </c>
      <c r="AI458" s="515">
        <v>50</v>
      </c>
      <c r="AJ458" s="515">
        <v>50</v>
      </c>
      <c r="AK458" s="515">
        <v>50</v>
      </c>
      <c r="AL458" s="515">
        <v>50</v>
      </c>
      <c r="AM458" s="515">
        <v>50</v>
      </c>
      <c r="AN458" s="515">
        <v>50</v>
      </c>
      <c r="AO458" s="515">
        <v>50</v>
      </c>
      <c r="AP458" s="515">
        <v>50</v>
      </c>
      <c r="AQ458" s="515">
        <v>50</v>
      </c>
      <c r="AR458" s="515">
        <v>50</v>
      </c>
      <c r="AS458" s="515">
        <v>50</v>
      </c>
      <c r="AT458" s="515">
        <v>50</v>
      </c>
      <c r="AU458" s="515">
        <v>50</v>
      </c>
      <c r="AV458" s="515">
        <v>50</v>
      </c>
      <c r="AW458" s="515">
        <v>50</v>
      </c>
      <c r="AX458" s="515">
        <v>50</v>
      </c>
      <c r="AY458" s="515">
        <v>50</v>
      </c>
      <c r="AZ458" s="515">
        <v>50</v>
      </c>
      <c r="BA458" s="515">
        <v>50</v>
      </c>
      <c r="BB458" s="515">
        <v>50</v>
      </c>
      <c r="BC458" s="515">
        <v>50</v>
      </c>
      <c r="BD458" s="516">
        <v>50</v>
      </c>
    </row>
    <row r="459" spans="2:56" ht="13" x14ac:dyDescent="0.25">
      <c r="B459" s="262"/>
      <c r="C459" s="248" t="s">
        <v>1304</v>
      </c>
      <c r="D459" s="247" t="s">
        <v>1403</v>
      </c>
      <c r="E459" s="434">
        <v>1</v>
      </c>
      <c r="F459" s="514">
        <v>0</v>
      </c>
      <c r="G459" s="515">
        <v>0</v>
      </c>
      <c r="H459" s="515">
        <v>0</v>
      </c>
      <c r="I459" s="515">
        <v>0</v>
      </c>
      <c r="J459" s="515">
        <v>0</v>
      </c>
      <c r="K459" s="515">
        <v>0</v>
      </c>
      <c r="L459" s="515">
        <v>0</v>
      </c>
      <c r="M459" s="515">
        <v>0</v>
      </c>
      <c r="N459" s="515">
        <v>0</v>
      </c>
      <c r="O459" s="515">
        <v>0</v>
      </c>
      <c r="P459" s="515">
        <v>0</v>
      </c>
      <c r="Q459" s="515">
        <v>0</v>
      </c>
      <c r="R459" s="515">
        <v>0</v>
      </c>
      <c r="S459" s="515">
        <v>0</v>
      </c>
      <c r="T459" s="515">
        <v>0</v>
      </c>
      <c r="U459" s="515">
        <v>0</v>
      </c>
      <c r="V459" s="515">
        <v>0</v>
      </c>
      <c r="W459" s="515">
        <v>0</v>
      </c>
      <c r="X459" s="515">
        <v>0</v>
      </c>
      <c r="Y459" s="515">
        <v>0</v>
      </c>
      <c r="Z459" s="515">
        <v>0</v>
      </c>
      <c r="AA459" s="515">
        <v>0</v>
      </c>
      <c r="AB459" s="515">
        <v>0</v>
      </c>
      <c r="AC459" s="515">
        <v>0</v>
      </c>
      <c r="AD459" s="515">
        <v>0</v>
      </c>
      <c r="AE459" s="515">
        <v>0</v>
      </c>
      <c r="AF459" s="515">
        <v>0</v>
      </c>
      <c r="AG459" s="515">
        <v>0</v>
      </c>
      <c r="AH459" s="515">
        <v>0</v>
      </c>
      <c r="AI459" s="515">
        <v>0</v>
      </c>
      <c r="AJ459" s="515">
        <v>0</v>
      </c>
      <c r="AK459" s="515">
        <v>0</v>
      </c>
      <c r="AL459" s="515">
        <v>0</v>
      </c>
      <c r="AM459" s="515">
        <v>0</v>
      </c>
      <c r="AN459" s="515">
        <v>0</v>
      </c>
      <c r="AO459" s="515">
        <v>0</v>
      </c>
      <c r="AP459" s="515">
        <v>0</v>
      </c>
      <c r="AQ459" s="515">
        <v>0</v>
      </c>
      <c r="AR459" s="515">
        <v>0</v>
      </c>
      <c r="AS459" s="515">
        <v>0</v>
      </c>
      <c r="AT459" s="515">
        <v>0</v>
      </c>
      <c r="AU459" s="515">
        <v>0</v>
      </c>
      <c r="AV459" s="515">
        <v>0</v>
      </c>
      <c r="AW459" s="515">
        <v>0</v>
      </c>
      <c r="AX459" s="515">
        <v>0</v>
      </c>
      <c r="AY459" s="515">
        <v>0</v>
      </c>
      <c r="AZ459" s="515">
        <v>0</v>
      </c>
      <c r="BA459" s="515">
        <v>0</v>
      </c>
      <c r="BB459" s="515">
        <v>0</v>
      </c>
      <c r="BC459" s="515">
        <v>0</v>
      </c>
      <c r="BD459" s="516">
        <v>0</v>
      </c>
    </row>
    <row r="460" spans="2:56" ht="13" x14ac:dyDescent="0.25">
      <c r="B460" s="262"/>
      <c r="C460" s="248" t="s">
        <v>1305</v>
      </c>
      <c r="D460" s="247" t="s">
        <v>1403</v>
      </c>
      <c r="E460" s="434">
        <v>1</v>
      </c>
      <c r="F460" s="514">
        <v>0</v>
      </c>
      <c r="G460" s="515">
        <v>0</v>
      </c>
      <c r="H460" s="515">
        <v>0</v>
      </c>
      <c r="I460" s="515">
        <v>0</v>
      </c>
      <c r="J460" s="515">
        <v>0</v>
      </c>
      <c r="K460" s="515">
        <v>0</v>
      </c>
      <c r="L460" s="515">
        <v>0</v>
      </c>
      <c r="M460" s="515">
        <v>0</v>
      </c>
      <c r="N460" s="515">
        <v>0</v>
      </c>
      <c r="O460" s="515">
        <v>0</v>
      </c>
      <c r="P460" s="515">
        <v>0</v>
      </c>
      <c r="Q460" s="515">
        <v>0</v>
      </c>
      <c r="R460" s="515">
        <v>0</v>
      </c>
      <c r="S460" s="515">
        <v>0</v>
      </c>
      <c r="T460" s="515">
        <v>0</v>
      </c>
      <c r="U460" s="515">
        <v>0</v>
      </c>
      <c r="V460" s="515">
        <v>0</v>
      </c>
      <c r="W460" s="515">
        <v>0</v>
      </c>
      <c r="X460" s="515">
        <v>0</v>
      </c>
      <c r="Y460" s="515">
        <v>0</v>
      </c>
      <c r="Z460" s="515">
        <v>0</v>
      </c>
      <c r="AA460" s="515">
        <v>0</v>
      </c>
      <c r="AB460" s="515">
        <v>0</v>
      </c>
      <c r="AC460" s="515">
        <v>0</v>
      </c>
      <c r="AD460" s="515">
        <v>0</v>
      </c>
      <c r="AE460" s="515">
        <v>0</v>
      </c>
      <c r="AF460" s="515">
        <v>0</v>
      </c>
      <c r="AG460" s="515">
        <v>0</v>
      </c>
      <c r="AH460" s="515">
        <v>0</v>
      </c>
      <c r="AI460" s="515">
        <v>0</v>
      </c>
      <c r="AJ460" s="515">
        <v>0</v>
      </c>
      <c r="AK460" s="515">
        <v>0</v>
      </c>
      <c r="AL460" s="515">
        <v>0</v>
      </c>
      <c r="AM460" s="515">
        <v>0</v>
      </c>
      <c r="AN460" s="515">
        <v>0</v>
      </c>
      <c r="AO460" s="515">
        <v>0</v>
      </c>
      <c r="AP460" s="515">
        <v>0</v>
      </c>
      <c r="AQ460" s="515">
        <v>0</v>
      </c>
      <c r="AR460" s="515">
        <v>0</v>
      </c>
      <c r="AS460" s="515">
        <v>0</v>
      </c>
      <c r="AT460" s="515">
        <v>0</v>
      </c>
      <c r="AU460" s="515">
        <v>0</v>
      </c>
      <c r="AV460" s="515">
        <v>0</v>
      </c>
      <c r="AW460" s="515">
        <v>0</v>
      </c>
      <c r="AX460" s="515">
        <v>0</v>
      </c>
      <c r="AY460" s="515">
        <v>0</v>
      </c>
      <c r="AZ460" s="515">
        <v>0</v>
      </c>
      <c r="BA460" s="515">
        <v>0</v>
      </c>
      <c r="BB460" s="515">
        <v>0</v>
      </c>
      <c r="BC460" s="515">
        <v>0</v>
      </c>
      <c r="BD460" s="516">
        <v>0</v>
      </c>
    </row>
    <row r="461" spans="2:56" ht="13" x14ac:dyDescent="0.25">
      <c r="B461" s="262"/>
      <c r="C461" s="248" t="s">
        <v>1423</v>
      </c>
      <c r="D461" s="247" t="s">
        <v>1404</v>
      </c>
      <c r="E461" s="434">
        <v>1</v>
      </c>
      <c r="F461" s="514">
        <v>0</v>
      </c>
      <c r="G461" s="515">
        <v>0</v>
      </c>
      <c r="H461" s="515">
        <v>0</v>
      </c>
      <c r="I461" s="515">
        <v>0</v>
      </c>
      <c r="J461" s="515">
        <v>0</v>
      </c>
      <c r="K461" s="515">
        <v>0</v>
      </c>
      <c r="L461" s="515">
        <v>0</v>
      </c>
      <c r="M461" s="515">
        <v>0</v>
      </c>
      <c r="N461" s="515">
        <v>0</v>
      </c>
      <c r="O461" s="515">
        <v>0</v>
      </c>
      <c r="P461" s="515">
        <v>0</v>
      </c>
      <c r="Q461" s="515">
        <v>0</v>
      </c>
      <c r="R461" s="515">
        <v>0</v>
      </c>
      <c r="S461" s="515">
        <v>0</v>
      </c>
      <c r="T461" s="515">
        <v>0</v>
      </c>
      <c r="U461" s="515">
        <v>0</v>
      </c>
      <c r="V461" s="515">
        <v>0</v>
      </c>
      <c r="W461" s="515">
        <v>0</v>
      </c>
      <c r="X461" s="515">
        <v>0</v>
      </c>
      <c r="Y461" s="515">
        <v>0</v>
      </c>
      <c r="Z461" s="515">
        <v>0</v>
      </c>
      <c r="AA461" s="515">
        <v>0</v>
      </c>
      <c r="AB461" s="515">
        <v>0</v>
      </c>
      <c r="AC461" s="515">
        <v>0</v>
      </c>
      <c r="AD461" s="515">
        <v>0</v>
      </c>
      <c r="AE461" s="515">
        <v>0</v>
      </c>
      <c r="AF461" s="515">
        <v>0</v>
      </c>
      <c r="AG461" s="515">
        <v>0</v>
      </c>
      <c r="AH461" s="515">
        <v>0</v>
      </c>
      <c r="AI461" s="515">
        <v>0</v>
      </c>
      <c r="AJ461" s="515">
        <v>0</v>
      </c>
      <c r="AK461" s="515">
        <v>0</v>
      </c>
      <c r="AL461" s="515">
        <v>0</v>
      </c>
      <c r="AM461" s="515">
        <v>0</v>
      </c>
      <c r="AN461" s="515">
        <v>0</v>
      </c>
      <c r="AO461" s="515">
        <v>0</v>
      </c>
      <c r="AP461" s="515">
        <v>0</v>
      </c>
      <c r="AQ461" s="515">
        <v>0</v>
      </c>
      <c r="AR461" s="515">
        <v>0</v>
      </c>
      <c r="AS461" s="515">
        <v>0</v>
      </c>
      <c r="AT461" s="515">
        <v>0</v>
      </c>
      <c r="AU461" s="515">
        <v>0</v>
      </c>
      <c r="AV461" s="515">
        <v>0</v>
      </c>
      <c r="AW461" s="515">
        <v>0</v>
      </c>
      <c r="AX461" s="515">
        <v>0</v>
      </c>
      <c r="AY461" s="515">
        <v>0</v>
      </c>
      <c r="AZ461" s="515">
        <v>0</v>
      </c>
      <c r="BA461" s="515">
        <v>0</v>
      </c>
      <c r="BB461" s="515">
        <v>0</v>
      </c>
      <c r="BC461" s="515">
        <v>0</v>
      </c>
      <c r="BD461" s="516">
        <v>0</v>
      </c>
    </row>
    <row r="462" spans="2:56" ht="13" x14ac:dyDescent="0.25">
      <c r="B462" s="262"/>
      <c r="C462" s="248" t="s">
        <v>1424</v>
      </c>
      <c r="D462" s="247" t="s">
        <v>1404</v>
      </c>
      <c r="E462" s="434">
        <v>1</v>
      </c>
      <c r="F462" s="514">
        <v>0</v>
      </c>
      <c r="G462" s="515">
        <v>0</v>
      </c>
      <c r="H462" s="515">
        <v>0</v>
      </c>
      <c r="I462" s="515">
        <v>0</v>
      </c>
      <c r="J462" s="515">
        <v>0</v>
      </c>
      <c r="K462" s="515">
        <v>0</v>
      </c>
      <c r="L462" s="515">
        <v>0</v>
      </c>
      <c r="M462" s="515">
        <v>0</v>
      </c>
      <c r="N462" s="515">
        <v>0</v>
      </c>
      <c r="O462" s="515">
        <v>0</v>
      </c>
      <c r="P462" s="515">
        <v>0</v>
      </c>
      <c r="Q462" s="515">
        <v>0</v>
      </c>
      <c r="R462" s="515">
        <v>0</v>
      </c>
      <c r="S462" s="515">
        <v>0</v>
      </c>
      <c r="T462" s="515">
        <v>0</v>
      </c>
      <c r="U462" s="515">
        <v>0</v>
      </c>
      <c r="V462" s="515">
        <v>0</v>
      </c>
      <c r="W462" s="515">
        <v>0</v>
      </c>
      <c r="X462" s="515">
        <v>0</v>
      </c>
      <c r="Y462" s="515">
        <v>0</v>
      </c>
      <c r="Z462" s="515">
        <v>0</v>
      </c>
      <c r="AA462" s="515">
        <v>0</v>
      </c>
      <c r="AB462" s="515">
        <v>0</v>
      </c>
      <c r="AC462" s="515">
        <v>0</v>
      </c>
      <c r="AD462" s="515">
        <v>0</v>
      </c>
      <c r="AE462" s="515">
        <v>0</v>
      </c>
      <c r="AF462" s="515">
        <v>0</v>
      </c>
      <c r="AG462" s="515">
        <v>0</v>
      </c>
      <c r="AH462" s="515">
        <v>0</v>
      </c>
      <c r="AI462" s="515">
        <v>0</v>
      </c>
      <c r="AJ462" s="515">
        <v>0</v>
      </c>
      <c r="AK462" s="515">
        <v>0</v>
      </c>
      <c r="AL462" s="515">
        <v>0</v>
      </c>
      <c r="AM462" s="515">
        <v>0</v>
      </c>
      <c r="AN462" s="515">
        <v>0</v>
      </c>
      <c r="AO462" s="515">
        <v>0</v>
      </c>
      <c r="AP462" s="515">
        <v>0</v>
      </c>
      <c r="AQ462" s="515">
        <v>0</v>
      </c>
      <c r="AR462" s="515">
        <v>0</v>
      </c>
      <c r="AS462" s="515">
        <v>0</v>
      </c>
      <c r="AT462" s="515">
        <v>0</v>
      </c>
      <c r="AU462" s="515">
        <v>0</v>
      </c>
      <c r="AV462" s="515">
        <v>0</v>
      </c>
      <c r="AW462" s="515">
        <v>0</v>
      </c>
      <c r="AX462" s="515">
        <v>0</v>
      </c>
      <c r="AY462" s="515">
        <v>0</v>
      </c>
      <c r="AZ462" s="515">
        <v>0</v>
      </c>
      <c r="BA462" s="515">
        <v>0</v>
      </c>
      <c r="BB462" s="515">
        <v>0</v>
      </c>
      <c r="BC462" s="515">
        <v>0</v>
      </c>
      <c r="BD462" s="516">
        <v>0</v>
      </c>
    </row>
    <row r="463" spans="2:56" ht="13" x14ac:dyDescent="0.25">
      <c r="B463" s="262"/>
      <c r="C463" s="248" t="s">
        <v>1425</v>
      </c>
      <c r="D463" s="247" t="s">
        <v>1403</v>
      </c>
      <c r="E463" s="434">
        <v>1</v>
      </c>
      <c r="F463" s="514">
        <v>0</v>
      </c>
      <c r="G463" s="515">
        <v>0</v>
      </c>
      <c r="H463" s="515">
        <v>0</v>
      </c>
      <c r="I463" s="515">
        <v>0</v>
      </c>
      <c r="J463" s="515">
        <v>0</v>
      </c>
      <c r="K463" s="515">
        <v>0</v>
      </c>
      <c r="L463" s="515">
        <v>0</v>
      </c>
      <c r="M463" s="515">
        <v>0</v>
      </c>
      <c r="N463" s="515">
        <v>0</v>
      </c>
      <c r="O463" s="515">
        <v>0</v>
      </c>
      <c r="P463" s="515">
        <v>0</v>
      </c>
      <c r="Q463" s="515">
        <v>0</v>
      </c>
      <c r="R463" s="515">
        <v>0</v>
      </c>
      <c r="S463" s="515">
        <v>0</v>
      </c>
      <c r="T463" s="515">
        <v>0</v>
      </c>
      <c r="U463" s="515">
        <v>0</v>
      </c>
      <c r="V463" s="515">
        <v>0</v>
      </c>
      <c r="W463" s="515">
        <v>0</v>
      </c>
      <c r="X463" s="515">
        <v>0</v>
      </c>
      <c r="Y463" s="515">
        <v>0</v>
      </c>
      <c r="Z463" s="515">
        <v>0</v>
      </c>
      <c r="AA463" s="515">
        <v>0</v>
      </c>
      <c r="AB463" s="515">
        <v>0</v>
      </c>
      <c r="AC463" s="515">
        <v>0</v>
      </c>
      <c r="AD463" s="515">
        <v>0</v>
      </c>
      <c r="AE463" s="515">
        <v>0</v>
      </c>
      <c r="AF463" s="515">
        <v>0</v>
      </c>
      <c r="AG463" s="515">
        <v>0</v>
      </c>
      <c r="AH463" s="515">
        <v>0</v>
      </c>
      <c r="AI463" s="515">
        <v>0</v>
      </c>
      <c r="AJ463" s="515">
        <v>0</v>
      </c>
      <c r="AK463" s="515">
        <v>0</v>
      </c>
      <c r="AL463" s="515">
        <v>0</v>
      </c>
      <c r="AM463" s="515">
        <v>0</v>
      </c>
      <c r="AN463" s="515">
        <v>0</v>
      </c>
      <c r="AO463" s="515">
        <v>0</v>
      </c>
      <c r="AP463" s="515">
        <v>0</v>
      </c>
      <c r="AQ463" s="515">
        <v>0</v>
      </c>
      <c r="AR463" s="515">
        <v>0</v>
      </c>
      <c r="AS463" s="515">
        <v>0</v>
      </c>
      <c r="AT463" s="515">
        <v>0</v>
      </c>
      <c r="AU463" s="515">
        <v>0</v>
      </c>
      <c r="AV463" s="515">
        <v>0</v>
      </c>
      <c r="AW463" s="515">
        <v>0</v>
      </c>
      <c r="AX463" s="515">
        <v>0</v>
      </c>
      <c r="AY463" s="515">
        <v>0</v>
      </c>
      <c r="AZ463" s="515">
        <v>0</v>
      </c>
      <c r="BA463" s="515">
        <v>0</v>
      </c>
      <c r="BB463" s="515">
        <v>0</v>
      </c>
      <c r="BC463" s="515">
        <v>0</v>
      </c>
      <c r="BD463" s="516">
        <v>0</v>
      </c>
    </row>
    <row r="464" spans="2:56" ht="13" x14ac:dyDescent="0.25">
      <c r="B464" s="262"/>
      <c r="C464" s="248" t="s">
        <v>1426</v>
      </c>
      <c r="D464" s="247" t="s">
        <v>1403</v>
      </c>
      <c r="E464" s="434">
        <v>1</v>
      </c>
      <c r="F464" s="514">
        <v>0</v>
      </c>
      <c r="G464" s="515">
        <v>0</v>
      </c>
      <c r="H464" s="515">
        <v>0</v>
      </c>
      <c r="I464" s="515">
        <v>0</v>
      </c>
      <c r="J464" s="515">
        <v>0</v>
      </c>
      <c r="K464" s="515">
        <v>0</v>
      </c>
      <c r="L464" s="515">
        <v>0</v>
      </c>
      <c r="M464" s="515">
        <v>0</v>
      </c>
      <c r="N464" s="515">
        <v>0</v>
      </c>
      <c r="O464" s="515">
        <v>0</v>
      </c>
      <c r="P464" s="515">
        <v>0</v>
      </c>
      <c r="Q464" s="515">
        <v>0</v>
      </c>
      <c r="R464" s="515">
        <v>0</v>
      </c>
      <c r="S464" s="515">
        <v>0</v>
      </c>
      <c r="T464" s="515">
        <v>0</v>
      </c>
      <c r="U464" s="515">
        <v>0</v>
      </c>
      <c r="V464" s="515">
        <v>0</v>
      </c>
      <c r="W464" s="515">
        <v>0</v>
      </c>
      <c r="X464" s="515">
        <v>0</v>
      </c>
      <c r="Y464" s="515">
        <v>0</v>
      </c>
      <c r="Z464" s="515">
        <v>0</v>
      </c>
      <c r="AA464" s="515">
        <v>0</v>
      </c>
      <c r="AB464" s="515">
        <v>0</v>
      </c>
      <c r="AC464" s="515">
        <v>0</v>
      </c>
      <c r="AD464" s="515">
        <v>0</v>
      </c>
      <c r="AE464" s="515">
        <v>0</v>
      </c>
      <c r="AF464" s="515">
        <v>0</v>
      </c>
      <c r="AG464" s="515">
        <v>0</v>
      </c>
      <c r="AH464" s="515">
        <v>0</v>
      </c>
      <c r="AI464" s="515">
        <v>0</v>
      </c>
      <c r="AJ464" s="515">
        <v>0</v>
      </c>
      <c r="AK464" s="515">
        <v>0</v>
      </c>
      <c r="AL464" s="515">
        <v>0</v>
      </c>
      <c r="AM464" s="515">
        <v>0</v>
      </c>
      <c r="AN464" s="515">
        <v>0</v>
      </c>
      <c r="AO464" s="515">
        <v>0</v>
      </c>
      <c r="AP464" s="515">
        <v>0</v>
      </c>
      <c r="AQ464" s="515">
        <v>0</v>
      </c>
      <c r="AR464" s="515">
        <v>0</v>
      </c>
      <c r="AS464" s="515">
        <v>0</v>
      </c>
      <c r="AT464" s="515">
        <v>0</v>
      </c>
      <c r="AU464" s="515">
        <v>0</v>
      </c>
      <c r="AV464" s="515">
        <v>0</v>
      </c>
      <c r="AW464" s="515">
        <v>0</v>
      </c>
      <c r="AX464" s="515">
        <v>0</v>
      </c>
      <c r="AY464" s="515">
        <v>0</v>
      </c>
      <c r="AZ464" s="515">
        <v>0</v>
      </c>
      <c r="BA464" s="515">
        <v>0</v>
      </c>
      <c r="BB464" s="515">
        <v>0</v>
      </c>
      <c r="BC464" s="515">
        <v>0</v>
      </c>
      <c r="BD464" s="516">
        <v>0</v>
      </c>
    </row>
    <row r="465" spans="1:212" ht="13" x14ac:dyDescent="0.25">
      <c r="B465" s="262"/>
      <c r="C465" s="248" t="s">
        <v>1427</v>
      </c>
      <c r="D465" s="247" t="s">
        <v>1403</v>
      </c>
      <c r="E465" s="434">
        <v>1</v>
      </c>
      <c r="F465" s="514">
        <v>0</v>
      </c>
      <c r="G465" s="515">
        <v>0</v>
      </c>
      <c r="H465" s="515">
        <v>0</v>
      </c>
      <c r="I465" s="515">
        <v>0</v>
      </c>
      <c r="J465" s="515">
        <v>0</v>
      </c>
      <c r="K465" s="515">
        <v>0</v>
      </c>
      <c r="L465" s="515">
        <v>0</v>
      </c>
      <c r="M465" s="515">
        <v>0</v>
      </c>
      <c r="N465" s="515">
        <v>0</v>
      </c>
      <c r="O465" s="515">
        <v>0</v>
      </c>
      <c r="P465" s="515">
        <v>0</v>
      </c>
      <c r="Q465" s="515">
        <v>0</v>
      </c>
      <c r="R465" s="515">
        <v>0</v>
      </c>
      <c r="S465" s="515">
        <v>0</v>
      </c>
      <c r="T465" s="515">
        <v>0</v>
      </c>
      <c r="U465" s="515">
        <v>0</v>
      </c>
      <c r="V465" s="515">
        <v>0</v>
      </c>
      <c r="W465" s="515">
        <v>0</v>
      </c>
      <c r="X465" s="515">
        <v>0</v>
      </c>
      <c r="Y465" s="515">
        <v>0</v>
      </c>
      <c r="Z465" s="515">
        <v>0</v>
      </c>
      <c r="AA465" s="515">
        <v>0</v>
      </c>
      <c r="AB465" s="515">
        <v>0</v>
      </c>
      <c r="AC465" s="515">
        <v>0</v>
      </c>
      <c r="AD465" s="515">
        <v>0</v>
      </c>
      <c r="AE465" s="515">
        <v>0</v>
      </c>
      <c r="AF465" s="515">
        <v>0</v>
      </c>
      <c r="AG465" s="515">
        <v>0</v>
      </c>
      <c r="AH465" s="515">
        <v>0</v>
      </c>
      <c r="AI465" s="515">
        <v>0</v>
      </c>
      <c r="AJ465" s="515">
        <v>0</v>
      </c>
      <c r="AK465" s="515">
        <v>0</v>
      </c>
      <c r="AL465" s="515">
        <v>0</v>
      </c>
      <c r="AM465" s="515">
        <v>0</v>
      </c>
      <c r="AN465" s="515">
        <v>0</v>
      </c>
      <c r="AO465" s="515">
        <v>0</v>
      </c>
      <c r="AP465" s="515">
        <v>0</v>
      </c>
      <c r="AQ465" s="515">
        <v>0</v>
      </c>
      <c r="AR465" s="515">
        <v>0</v>
      </c>
      <c r="AS465" s="515">
        <v>0</v>
      </c>
      <c r="AT465" s="515">
        <v>0</v>
      </c>
      <c r="AU465" s="515">
        <v>0</v>
      </c>
      <c r="AV465" s="515">
        <v>0</v>
      </c>
      <c r="AW465" s="515">
        <v>0</v>
      </c>
      <c r="AX465" s="515">
        <v>0</v>
      </c>
      <c r="AY465" s="515">
        <v>0</v>
      </c>
      <c r="AZ465" s="515">
        <v>0</v>
      </c>
      <c r="BA465" s="515">
        <v>0</v>
      </c>
      <c r="BB465" s="515">
        <v>0</v>
      </c>
      <c r="BC465" s="515">
        <v>0</v>
      </c>
      <c r="BD465" s="516">
        <v>0</v>
      </c>
    </row>
    <row r="466" spans="1:212" ht="13" x14ac:dyDescent="0.25">
      <c r="B466" s="262"/>
      <c r="C466" s="248" t="s">
        <v>1428</v>
      </c>
      <c r="D466" s="247" t="s">
        <v>1404</v>
      </c>
      <c r="E466" s="434">
        <v>1</v>
      </c>
      <c r="F466" s="514">
        <v>0</v>
      </c>
      <c r="G466" s="515">
        <v>0</v>
      </c>
      <c r="H466" s="515">
        <v>0</v>
      </c>
      <c r="I466" s="515">
        <v>0</v>
      </c>
      <c r="J466" s="515">
        <v>0</v>
      </c>
      <c r="K466" s="515">
        <v>0</v>
      </c>
      <c r="L466" s="515">
        <v>0</v>
      </c>
      <c r="M466" s="515">
        <v>0</v>
      </c>
      <c r="N466" s="515">
        <v>0</v>
      </c>
      <c r="O466" s="515">
        <v>0</v>
      </c>
      <c r="P466" s="515">
        <v>0</v>
      </c>
      <c r="Q466" s="515">
        <v>0</v>
      </c>
      <c r="R466" s="515">
        <v>0</v>
      </c>
      <c r="S466" s="515">
        <v>0</v>
      </c>
      <c r="T466" s="515">
        <v>0</v>
      </c>
      <c r="U466" s="515">
        <v>0</v>
      </c>
      <c r="V466" s="515">
        <v>0</v>
      </c>
      <c r="W466" s="515">
        <v>0</v>
      </c>
      <c r="X466" s="515">
        <v>0</v>
      </c>
      <c r="Y466" s="515">
        <v>0</v>
      </c>
      <c r="Z466" s="515">
        <v>0</v>
      </c>
      <c r="AA466" s="515">
        <v>0</v>
      </c>
      <c r="AB466" s="515">
        <v>0</v>
      </c>
      <c r="AC466" s="515">
        <v>0</v>
      </c>
      <c r="AD466" s="515">
        <v>0</v>
      </c>
      <c r="AE466" s="515">
        <v>0</v>
      </c>
      <c r="AF466" s="515">
        <v>0</v>
      </c>
      <c r="AG466" s="515">
        <v>0</v>
      </c>
      <c r="AH466" s="515">
        <v>0</v>
      </c>
      <c r="AI466" s="515">
        <v>0</v>
      </c>
      <c r="AJ466" s="515">
        <v>0</v>
      </c>
      <c r="AK466" s="515">
        <v>0</v>
      </c>
      <c r="AL466" s="515">
        <v>0</v>
      </c>
      <c r="AM466" s="515">
        <v>0</v>
      </c>
      <c r="AN466" s="515">
        <v>0</v>
      </c>
      <c r="AO466" s="515">
        <v>0</v>
      </c>
      <c r="AP466" s="515">
        <v>0</v>
      </c>
      <c r="AQ466" s="515">
        <v>0</v>
      </c>
      <c r="AR466" s="515">
        <v>0</v>
      </c>
      <c r="AS466" s="515">
        <v>0</v>
      </c>
      <c r="AT466" s="515">
        <v>0</v>
      </c>
      <c r="AU466" s="515">
        <v>0</v>
      </c>
      <c r="AV466" s="515">
        <v>0</v>
      </c>
      <c r="AW466" s="515">
        <v>0</v>
      </c>
      <c r="AX466" s="515">
        <v>0</v>
      </c>
      <c r="AY466" s="515">
        <v>0</v>
      </c>
      <c r="AZ466" s="515">
        <v>0</v>
      </c>
      <c r="BA466" s="515">
        <v>0</v>
      </c>
      <c r="BB466" s="515">
        <v>0</v>
      </c>
      <c r="BC466" s="515">
        <v>0</v>
      </c>
      <c r="BD466" s="516">
        <v>0</v>
      </c>
    </row>
    <row r="467" spans="1:212" ht="13" x14ac:dyDescent="0.25">
      <c r="B467" s="262"/>
      <c r="C467" s="248" t="s">
        <v>1429</v>
      </c>
      <c r="D467" s="247" t="s">
        <v>1404</v>
      </c>
      <c r="E467" s="434">
        <v>1</v>
      </c>
      <c r="F467" s="514">
        <v>0</v>
      </c>
      <c r="G467" s="515">
        <v>0</v>
      </c>
      <c r="H467" s="515">
        <v>0</v>
      </c>
      <c r="I467" s="515">
        <v>0</v>
      </c>
      <c r="J467" s="515">
        <v>0</v>
      </c>
      <c r="K467" s="515">
        <v>0</v>
      </c>
      <c r="L467" s="515">
        <v>0</v>
      </c>
      <c r="M467" s="515">
        <v>0</v>
      </c>
      <c r="N467" s="515">
        <v>0</v>
      </c>
      <c r="O467" s="515">
        <v>0</v>
      </c>
      <c r="P467" s="515">
        <v>0</v>
      </c>
      <c r="Q467" s="515">
        <v>0</v>
      </c>
      <c r="R467" s="515">
        <v>0</v>
      </c>
      <c r="S467" s="515">
        <v>0</v>
      </c>
      <c r="T467" s="515">
        <v>0</v>
      </c>
      <c r="U467" s="515">
        <v>0</v>
      </c>
      <c r="V467" s="515">
        <v>0</v>
      </c>
      <c r="W467" s="515">
        <v>0</v>
      </c>
      <c r="X467" s="515">
        <v>0</v>
      </c>
      <c r="Y467" s="515">
        <v>0</v>
      </c>
      <c r="Z467" s="515">
        <v>0</v>
      </c>
      <c r="AA467" s="515">
        <v>0</v>
      </c>
      <c r="AB467" s="515">
        <v>0</v>
      </c>
      <c r="AC467" s="515">
        <v>0</v>
      </c>
      <c r="AD467" s="515">
        <v>0</v>
      </c>
      <c r="AE467" s="515">
        <v>0</v>
      </c>
      <c r="AF467" s="515">
        <v>0</v>
      </c>
      <c r="AG467" s="515">
        <v>0</v>
      </c>
      <c r="AH467" s="515">
        <v>0</v>
      </c>
      <c r="AI467" s="515">
        <v>0</v>
      </c>
      <c r="AJ467" s="515">
        <v>0</v>
      </c>
      <c r="AK467" s="515">
        <v>0</v>
      </c>
      <c r="AL467" s="515">
        <v>0</v>
      </c>
      <c r="AM467" s="515">
        <v>0</v>
      </c>
      <c r="AN467" s="515">
        <v>0</v>
      </c>
      <c r="AO467" s="515">
        <v>0</v>
      </c>
      <c r="AP467" s="515">
        <v>0</v>
      </c>
      <c r="AQ467" s="515">
        <v>0</v>
      </c>
      <c r="AR467" s="515">
        <v>0</v>
      </c>
      <c r="AS467" s="515">
        <v>0</v>
      </c>
      <c r="AT467" s="515">
        <v>0</v>
      </c>
      <c r="AU467" s="515">
        <v>0</v>
      </c>
      <c r="AV467" s="515">
        <v>0</v>
      </c>
      <c r="AW467" s="515">
        <v>0</v>
      </c>
      <c r="AX467" s="515">
        <v>0</v>
      </c>
      <c r="AY467" s="515">
        <v>0</v>
      </c>
      <c r="AZ467" s="515">
        <v>0</v>
      </c>
      <c r="BA467" s="515">
        <v>0</v>
      </c>
      <c r="BB467" s="515">
        <v>0</v>
      </c>
      <c r="BC467" s="515">
        <v>0</v>
      </c>
      <c r="BD467" s="516">
        <v>0</v>
      </c>
    </row>
    <row r="468" spans="1:212" ht="13" x14ac:dyDescent="0.25">
      <c r="B468" s="262"/>
      <c r="C468" s="245" t="s">
        <v>1430</v>
      </c>
      <c r="D468" s="244" t="s">
        <v>1404</v>
      </c>
      <c r="E468" s="436">
        <v>1</v>
      </c>
      <c r="F468" s="517">
        <v>0</v>
      </c>
      <c r="G468" s="518">
        <v>0</v>
      </c>
      <c r="H468" s="518">
        <v>0</v>
      </c>
      <c r="I468" s="518">
        <v>0</v>
      </c>
      <c r="J468" s="518">
        <v>0</v>
      </c>
      <c r="K468" s="518">
        <v>0</v>
      </c>
      <c r="L468" s="518">
        <v>0</v>
      </c>
      <c r="M468" s="518">
        <v>0</v>
      </c>
      <c r="N468" s="518">
        <v>0</v>
      </c>
      <c r="O468" s="518">
        <v>0</v>
      </c>
      <c r="P468" s="518">
        <v>0</v>
      </c>
      <c r="Q468" s="518">
        <v>0</v>
      </c>
      <c r="R468" s="518">
        <v>0</v>
      </c>
      <c r="S468" s="518">
        <v>0</v>
      </c>
      <c r="T468" s="518">
        <v>0</v>
      </c>
      <c r="U468" s="518">
        <v>0</v>
      </c>
      <c r="V468" s="518">
        <v>0</v>
      </c>
      <c r="W468" s="518">
        <v>0</v>
      </c>
      <c r="X468" s="518">
        <v>0</v>
      </c>
      <c r="Y468" s="518">
        <v>0</v>
      </c>
      <c r="Z468" s="518">
        <v>0</v>
      </c>
      <c r="AA468" s="518">
        <v>0</v>
      </c>
      <c r="AB468" s="518">
        <v>0</v>
      </c>
      <c r="AC468" s="518">
        <v>0</v>
      </c>
      <c r="AD468" s="518">
        <v>0</v>
      </c>
      <c r="AE468" s="518">
        <v>0</v>
      </c>
      <c r="AF468" s="518">
        <v>0</v>
      </c>
      <c r="AG468" s="518">
        <v>0</v>
      </c>
      <c r="AH468" s="518">
        <v>0</v>
      </c>
      <c r="AI468" s="518">
        <v>0</v>
      </c>
      <c r="AJ468" s="518">
        <v>0</v>
      </c>
      <c r="AK468" s="518">
        <v>0</v>
      </c>
      <c r="AL468" s="518">
        <v>0</v>
      </c>
      <c r="AM468" s="518">
        <v>0</v>
      </c>
      <c r="AN468" s="518">
        <v>0</v>
      </c>
      <c r="AO468" s="518">
        <v>0</v>
      </c>
      <c r="AP468" s="518">
        <v>0</v>
      </c>
      <c r="AQ468" s="518">
        <v>0</v>
      </c>
      <c r="AR468" s="518">
        <v>0</v>
      </c>
      <c r="AS468" s="518">
        <v>0</v>
      </c>
      <c r="AT468" s="518">
        <v>0</v>
      </c>
      <c r="AU468" s="518">
        <v>0</v>
      </c>
      <c r="AV468" s="518">
        <v>0</v>
      </c>
      <c r="AW468" s="518">
        <v>0</v>
      </c>
      <c r="AX468" s="518">
        <v>0</v>
      </c>
      <c r="AY468" s="518">
        <v>0</v>
      </c>
      <c r="AZ468" s="518">
        <v>0</v>
      </c>
      <c r="BA468" s="518">
        <v>0</v>
      </c>
      <c r="BB468" s="518">
        <v>0</v>
      </c>
      <c r="BC468" s="518">
        <v>0</v>
      </c>
      <c r="BD468" s="519">
        <v>0</v>
      </c>
    </row>
    <row r="470" spans="1:212" s="263" customFormat="1" ht="13" x14ac:dyDescent="0.25">
      <c r="B470" s="263" t="s">
        <v>1436</v>
      </c>
    </row>
    <row r="472" spans="1:212" s="281" customFormat="1" ht="13" x14ac:dyDescent="0.25">
      <c r="A472" s="7"/>
      <c r="B472" s="277"/>
      <c r="C472" s="256" t="s">
        <v>1437</v>
      </c>
      <c r="D472" s="7"/>
      <c r="E472" s="7"/>
      <c r="F472" s="7"/>
      <c r="G472" s="7"/>
      <c r="H472" s="7"/>
      <c r="I472" s="7"/>
      <c r="J472" s="7"/>
      <c r="K472" s="7"/>
      <c r="L472" s="7"/>
      <c r="M472" s="7"/>
      <c r="N472" s="7"/>
      <c r="O472" s="7"/>
      <c r="P472" s="7"/>
      <c r="Q472" s="7"/>
      <c r="R472" s="7"/>
      <c r="S472" s="7"/>
      <c r="T472" s="7"/>
      <c r="U472" s="7"/>
      <c r="V472" s="7"/>
      <c r="W472" s="7"/>
      <c r="X472" s="7"/>
      <c r="Y472" s="7"/>
      <c r="Z472" s="7"/>
      <c r="AA472" s="7"/>
      <c r="AB472" s="7"/>
      <c r="AC472" s="7"/>
      <c r="AD472" s="7"/>
      <c r="AE472" s="7"/>
      <c r="AF472" s="7"/>
      <c r="AG472" s="7"/>
      <c r="AH472" s="7"/>
      <c r="AI472" s="7"/>
      <c r="AJ472" s="7"/>
      <c r="AK472" s="7"/>
      <c r="AL472" s="7"/>
      <c r="AM472" s="7"/>
      <c r="AN472" s="7"/>
      <c r="AO472" s="7"/>
      <c r="AP472" s="7"/>
      <c r="AQ472" s="7"/>
      <c r="AR472" s="7"/>
      <c r="AS472" s="7"/>
      <c r="AT472" s="7"/>
      <c r="AU472" s="7"/>
      <c r="AV472" s="7"/>
      <c r="AW472" s="7"/>
      <c r="AX472" s="7"/>
      <c r="AY472" s="7"/>
      <c r="AZ472" s="7"/>
      <c r="BA472" s="7"/>
      <c r="BB472" s="7"/>
      <c r="BC472" s="7"/>
      <c r="BD472" s="7"/>
      <c r="BE472" s="7"/>
      <c r="BF472" s="7"/>
      <c r="BG472" s="7"/>
      <c r="BH472" s="7"/>
      <c r="BI472" s="7"/>
      <c r="BJ472" s="7"/>
      <c r="BK472" s="7"/>
      <c r="BL472" s="7"/>
      <c r="BM472" s="7"/>
      <c r="BN472" s="7"/>
      <c r="BO472" s="7"/>
      <c r="BP472" s="7"/>
      <c r="BQ472" s="7"/>
      <c r="BR472" s="7"/>
      <c r="BS472" s="7"/>
      <c r="BT472" s="7"/>
      <c r="BU472" s="7"/>
      <c r="BV472" s="7"/>
      <c r="BW472" s="7"/>
      <c r="BX472" s="7"/>
      <c r="BY472" s="7"/>
      <c r="BZ472" s="7"/>
      <c r="CA472" s="7"/>
      <c r="CB472" s="7"/>
      <c r="CC472" s="7"/>
      <c r="CD472" s="7"/>
      <c r="CE472" s="7"/>
      <c r="CF472" s="7"/>
      <c r="CG472" s="7"/>
      <c r="CH472" s="7"/>
      <c r="CI472" s="7"/>
      <c r="CJ472" s="7"/>
      <c r="CK472" s="7"/>
      <c r="CL472" s="7"/>
      <c r="CM472" s="7"/>
      <c r="CN472" s="7"/>
      <c r="CO472" s="7"/>
      <c r="CP472" s="7"/>
      <c r="CQ472" s="7"/>
      <c r="CR472" s="7"/>
      <c r="CS472" s="7"/>
      <c r="CT472" s="7"/>
      <c r="CU472" s="7"/>
      <c r="CV472" s="7"/>
      <c r="CW472" s="7"/>
      <c r="CX472" s="7"/>
      <c r="CY472" s="7"/>
      <c r="CZ472" s="7"/>
      <c r="DA472" s="7"/>
      <c r="DB472" s="7"/>
      <c r="DC472" s="7"/>
      <c r="DD472" s="7"/>
      <c r="DE472" s="7"/>
      <c r="DF472" s="7"/>
      <c r="DG472" s="7"/>
      <c r="DH472" s="7"/>
      <c r="DI472" s="7"/>
      <c r="DJ472" s="7"/>
      <c r="DK472" s="7"/>
      <c r="DL472" s="7"/>
      <c r="DM472" s="7"/>
      <c r="DN472" s="7"/>
      <c r="DO472" s="7"/>
      <c r="DP472" s="7"/>
      <c r="DQ472" s="7"/>
      <c r="DR472" s="7"/>
      <c r="DS472" s="7"/>
      <c r="DT472" s="7"/>
      <c r="DU472" s="7"/>
      <c r="DV472" s="7"/>
      <c r="DW472" s="7"/>
      <c r="DX472" s="7"/>
      <c r="DY472" s="7"/>
      <c r="DZ472" s="7"/>
      <c r="EA472" s="7"/>
      <c r="EB472" s="7"/>
      <c r="EC472" s="7"/>
      <c r="ED472" s="7"/>
      <c r="EE472" s="7"/>
      <c r="EF472" s="7"/>
      <c r="EG472" s="7"/>
      <c r="EH472" s="7"/>
      <c r="EI472" s="7"/>
      <c r="EJ472" s="7"/>
      <c r="EK472" s="7"/>
      <c r="EL472" s="7"/>
      <c r="EM472" s="7"/>
      <c r="EN472" s="7"/>
      <c r="EO472" s="7"/>
      <c r="EP472" s="7"/>
      <c r="EQ472" s="7"/>
      <c r="ER472" s="7"/>
      <c r="ES472" s="7"/>
      <c r="ET472" s="7"/>
      <c r="EU472" s="7"/>
      <c r="EV472" s="7"/>
      <c r="EW472" s="7"/>
      <c r="EX472" s="7"/>
      <c r="EY472" s="7"/>
      <c r="EZ472" s="7"/>
      <c r="FA472" s="7"/>
      <c r="FB472" s="7"/>
      <c r="FC472" s="7"/>
      <c r="FD472" s="7"/>
      <c r="FE472" s="7"/>
      <c r="FF472" s="7"/>
      <c r="FG472" s="7"/>
      <c r="FH472" s="7"/>
      <c r="FI472" s="7"/>
      <c r="FJ472" s="7"/>
      <c r="FK472" s="7"/>
      <c r="FL472" s="7"/>
      <c r="FM472" s="7"/>
      <c r="FN472" s="7"/>
      <c r="FO472" s="7"/>
      <c r="FP472" s="7"/>
      <c r="FQ472" s="7"/>
      <c r="FR472" s="7"/>
      <c r="FS472" s="7"/>
      <c r="FT472" s="7"/>
      <c r="FU472" s="7"/>
      <c r="FV472" s="7"/>
      <c r="FW472" s="7"/>
      <c r="FX472" s="7"/>
      <c r="FY472" s="7"/>
      <c r="FZ472" s="7"/>
      <c r="GA472" s="7"/>
      <c r="GB472" s="7"/>
      <c r="GC472" s="7"/>
      <c r="GD472" s="7"/>
      <c r="GE472" s="7"/>
      <c r="GF472" s="7"/>
      <c r="GG472" s="7"/>
      <c r="GH472" s="7"/>
      <c r="GI472" s="7"/>
      <c r="GJ472" s="7"/>
      <c r="GK472" s="7"/>
      <c r="GL472" s="7"/>
      <c r="GM472" s="7"/>
      <c r="GN472" s="7"/>
      <c r="GO472" s="7"/>
      <c r="GP472" s="7"/>
      <c r="GQ472" s="7"/>
      <c r="GR472" s="7"/>
      <c r="GS472" s="7"/>
      <c r="GT472" s="7"/>
      <c r="GU472" s="7"/>
      <c r="GV472" s="7"/>
      <c r="GW472" s="7"/>
      <c r="GX472" s="7"/>
      <c r="GY472" s="7"/>
      <c r="GZ472" s="7"/>
      <c r="HA472" s="7"/>
      <c r="HB472" s="7"/>
      <c r="HC472" s="7"/>
      <c r="HD472" s="7"/>
    </row>
    <row r="473" spans="1:212" ht="13" x14ac:dyDescent="0.25">
      <c r="C473" s="276" t="s">
        <v>466</v>
      </c>
      <c r="D473" s="263"/>
      <c r="E473" s="263"/>
      <c r="F473" s="263">
        <v>2020</v>
      </c>
      <c r="G473" s="263">
        <v>2021</v>
      </c>
      <c r="H473" s="263">
        <v>2022</v>
      </c>
      <c r="I473" s="263">
        <v>2023</v>
      </c>
      <c r="J473" s="263">
        <v>2024</v>
      </c>
      <c r="K473" s="263">
        <v>2025</v>
      </c>
      <c r="L473" s="263">
        <v>2026</v>
      </c>
      <c r="M473" s="263">
        <v>2027</v>
      </c>
      <c r="N473" s="263">
        <v>2028</v>
      </c>
      <c r="O473" s="263">
        <v>2029</v>
      </c>
      <c r="P473" s="263">
        <v>2030</v>
      </c>
      <c r="Q473" s="263">
        <v>2031</v>
      </c>
      <c r="R473" s="263">
        <v>2032</v>
      </c>
      <c r="S473" s="263">
        <v>2033</v>
      </c>
      <c r="T473" s="263">
        <v>2034</v>
      </c>
      <c r="U473" s="263">
        <v>2035</v>
      </c>
      <c r="V473" s="263">
        <v>2036</v>
      </c>
      <c r="W473" s="263">
        <v>2037</v>
      </c>
      <c r="X473" s="263">
        <v>2038</v>
      </c>
      <c r="Y473" s="263">
        <v>2039</v>
      </c>
      <c r="Z473" s="263">
        <v>2040</v>
      </c>
      <c r="AA473" s="263">
        <v>2041</v>
      </c>
      <c r="AB473" s="263">
        <v>2042</v>
      </c>
      <c r="AC473" s="263">
        <v>2043</v>
      </c>
      <c r="AD473" s="263">
        <v>2044</v>
      </c>
      <c r="AE473" s="263">
        <v>2045</v>
      </c>
      <c r="AF473" s="263">
        <v>2046</v>
      </c>
      <c r="AG473" s="263">
        <v>2047</v>
      </c>
      <c r="AH473" s="263">
        <v>2048</v>
      </c>
      <c r="AI473" s="263">
        <v>2049</v>
      </c>
      <c r="AJ473" s="263">
        <v>2050</v>
      </c>
      <c r="AK473" s="263">
        <v>2051</v>
      </c>
      <c r="AL473" s="263">
        <v>2052</v>
      </c>
      <c r="AM473" s="263">
        <v>2053</v>
      </c>
      <c r="AN473" s="263">
        <v>2054</v>
      </c>
      <c r="AO473" s="263">
        <v>2055</v>
      </c>
      <c r="AP473" s="263">
        <v>2056</v>
      </c>
      <c r="AQ473" s="263">
        <v>2057</v>
      </c>
      <c r="AR473" s="263">
        <v>2058</v>
      </c>
      <c r="AS473" s="263">
        <v>2059</v>
      </c>
      <c r="AT473" s="263">
        <v>2060</v>
      </c>
      <c r="AU473" s="263">
        <v>2061</v>
      </c>
      <c r="AV473" s="263">
        <v>2062</v>
      </c>
      <c r="AW473" s="263">
        <v>2063</v>
      </c>
      <c r="AX473" s="263">
        <v>2064</v>
      </c>
      <c r="AY473" s="263">
        <v>2065</v>
      </c>
      <c r="AZ473" s="263">
        <v>2066</v>
      </c>
      <c r="BA473" s="263">
        <v>2067</v>
      </c>
      <c r="BB473" s="263">
        <v>2068</v>
      </c>
      <c r="BC473" s="263">
        <v>2069</v>
      </c>
      <c r="BD473" s="274">
        <v>2070</v>
      </c>
    </row>
    <row r="474" spans="1:212" ht="13" x14ac:dyDescent="0.25">
      <c r="C474" s="252" t="s">
        <v>1315</v>
      </c>
      <c r="D474" s="280"/>
      <c r="E474" s="251"/>
      <c r="F474" s="270">
        <v>74.799999999999969</v>
      </c>
      <c r="G474" s="270">
        <v>74.799999999999969</v>
      </c>
      <c r="H474" s="270">
        <v>74.799999999999969</v>
      </c>
      <c r="I474" s="270">
        <v>74.799999999999969</v>
      </c>
      <c r="J474" s="270">
        <v>74.799999999999969</v>
      </c>
      <c r="K474" s="270">
        <v>74.799999999999969</v>
      </c>
      <c r="L474" s="270">
        <v>74.799999999999969</v>
      </c>
      <c r="M474" s="270">
        <v>74.799999999999969</v>
      </c>
      <c r="N474" s="270">
        <v>74.799999999999969</v>
      </c>
      <c r="O474" s="270">
        <v>74.799999999999969</v>
      </c>
      <c r="P474" s="270">
        <v>74.799999999999969</v>
      </c>
      <c r="Q474" s="270">
        <v>74.799999999999969</v>
      </c>
      <c r="R474" s="270">
        <v>74.799999999999969</v>
      </c>
      <c r="S474" s="270">
        <v>74.799999999999969</v>
      </c>
      <c r="T474" s="270">
        <v>74.799999999999969</v>
      </c>
      <c r="U474" s="270">
        <v>74.799999999999969</v>
      </c>
      <c r="V474" s="270">
        <v>74.799999999999969</v>
      </c>
      <c r="W474" s="270">
        <v>74.799999999999969</v>
      </c>
      <c r="X474" s="270">
        <v>74.799999999999969</v>
      </c>
      <c r="Y474" s="270">
        <v>74.799999999999969</v>
      </c>
      <c r="Z474" s="270">
        <v>74.799999999999969</v>
      </c>
      <c r="AA474" s="270">
        <v>74.799999999999969</v>
      </c>
      <c r="AB474" s="270">
        <v>74.799999999999969</v>
      </c>
      <c r="AC474" s="270">
        <v>74.799999999999969</v>
      </c>
      <c r="AD474" s="270">
        <v>74.799999999999969</v>
      </c>
      <c r="AE474" s="270">
        <v>74.799999999999969</v>
      </c>
      <c r="AF474" s="270">
        <v>74.799999999999969</v>
      </c>
      <c r="AG474" s="270">
        <v>74.799999999999969</v>
      </c>
      <c r="AH474" s="270">
        <v>74.799999999999969</v>
      </c>
      <c r="AI474" s="270">
        <v>74.799999999999969</v>
      </c>
      <c r="AJ474" s="270">
        <v>74.799999999999969</v>
      </c>
      <c r="AK474" s="270">
        <v>74.799999999999969</v>
      </c>
      <c r="AL474" s="270">
        <v>74.799999999999969</v>
      </c>
      <c r="AM474" s="270">
        <v>74.799999999999969</v>
      </c>
      <c r="AN474" s="270">
        <v>74.799999999999969</v>
      </c>
      <c r="AO474" s="270">
        <v>74.799999999999969</v>
      </c>
      <c r="AP474" s="270">
        <v>74.799999999999969</v>
      </c>
      <c r="AQ474" s="270">
        <v>74.799999999999969</v>
      </c>
      <c r="AR474" s="270">
        <v>74.799999999999969</v>
      </c>
      <c r="AS474" s="270">
        <v>74.799999999999969</v>
      </c>
      <c r="AT474" s="270">
        <v>74.799999999999969</v>
      </c>
      <c r="AU474" s="270">
        <v>74.799999999999969</v>
      </c>
      <c r="AV474" s="270">
        <v>74.799999999999969</v>
      </c>
      <c r="AW474" s="270">
        <v>74.799999999999969</v>
      </c>
      <c r="AX474" s="270">
        <v>74.799999999999969</v>
      </c>
      <c r="AY474" s="270">
        <v>74.799999999999969</v>
      </c>
      <c r="AZ474" s="270">
        <v>74.799999999999969</v>
      </c>
      <c r="BA474" s="270">
        <v>74.799999999999969</v>
      </c>
      <c r="BB474" s="270">
        <v>74.799999999999969</v>
      </c>
      <c r="BC474" s="270">
        <v>74.799999999999969</v>
      </c>
      <c r="BD474" s="269">
        <v>74.799999999999969</v>
      </c>
    </row>
    <row r="475" spans="1:212" ht="13" x14ac:dyDescent="0.25">
      <c r="C475" s="248" t="s">
        <v>1395</v>
      </c>
      <c r="D475" s="279"/>
      <c r="E475" s="247"/>
      <c r="F475" s="249">
        <v>68</v>
      </c>
      <c r="G475" s="249">
        <v>68</v>
      </c>
      <c r="H475" s="249">
        <v>68</v>
      </c>
      <c r="I475" s="249">
        <v>68</v>
      </c>
      <c r="J475" s="249">
        <v>68</v>
      </c>
      <c r="K475" s="249">
        <v>68</v>
      </c>
      <c r="L475" s="249">
        <v>68</v>
      </c>
      <c r="M475" s="249">
        <v>68</v>
      </c>
      <c r="N475" s="249">
        <v>68</v>
      </c>
      <c r="O475" s="249">
        <v>68</v>
      </c>
      <c r="P475" s="249">
        <v>68</v>
      </c>
      <c r="Q475" s="249">
        <v>68</v>
      </c>
      <c r="R475" s="249">
        <v>68</v>
      </c>
      <c r="S475" s="249">
        <v>68</v>
      </c>
      <c r="T475" s="249">
        <v>68</v>
      </c>
      <c r="U475" s="249">
        <v>68</v>
      </c>
      <c r="V475" s="249">
        <v>68</v>
      </c>
      <c r="W475" s="249">
        <v>68</v>
      </c>
      <c r="X475" s="249">
        <v>68</v>
      </c>
      <c r="Y475" s="249">
        <v>68</v>
      </c>
      <c r="Z475" s="249">
        <v>68</v>
      </c>
      <c r="AA475" s="249">
        <v>68</v>
      </c>
      <c r="AB475" s="249">
        <v>68</v>
      </c>
      <c r="AC475" s="249">
        <v>68</v>
      </c>
      <c r="AD475" s="249">
        <v>68</v>
      </c>
      <c r="AE475" s="249">
        <v>68</v>
      </c>
      <c r="AF475" s="249">
        <v>68</v>
      </c>
      <c r="AG475" s="249">
        <v>68</v>
      </c>
      <c r="AH475" s="249">
        <v>68</v>
      </c>
      <c r="AI475" s="249">
        <v>68</v>
      </c>
      <c r="AJ475" s="249">
        <v>68</v>
      </c>
      <c r="AK475" s="249">
        <v>68</v>
      </c>
      <c r="AL475" s="249">
        <v>68</v>
      </c>
      <c r="AM475" s="249">
        <v>68</v>
      </c>
      <c r="AN475" s="249">
        <v>68</v>
      </c>
      <c r="AO475" s="249">
        <v>68</v>
      </c>
      <c r="AP475" s="249">
        <v>68</v>
      </c>
      <c r="AQ475" s="249">
        <v>68</v>
      </c>
      <c r="AR475" s="249">
        <v>68</v>
      </c>
      <c r="AS475" s="249">
        <v>68</v>
      </c>
      <c r="AT475" s="249">
        <v>68</v>
      </c>
      <c r="AU475" s="249">
        <v>68</v>
      </c>
      <c r="AV475" s="249">
        <v>68</v>
      </c>
      <c r="AW475" s="249">
        <v>68</v>
      </c>
      <c r="AX475" s="249">
        <v>68</v>
      </c>
      <c r="AY475" s="249">
        <v>68</v>
      </c>
      <c r="AZ475" s="249">
        <v>68</v>
      </c>
      <c r="BA475" s="249">
        <v>68</v>
      </c>
      <c r="BB475" s="249">
        <v>68</v>
      </c>
      <c r="BC475" s="249">
        <v>68</v>
      </c>
      <c r="BD475" s="267">
        <v>68</v>
      </c>
    </row>
    <row r="476" spans="1:212" ht="13" x14ac:dyDescent="0.25">
      <c r="C476" s="248" t="s">
        <v>1396</v>
      </c>
      <c r="D476" s="279"/>
      <c r="E476" s="247"/>
      <c r="F476" s="249">
        <v>31.208920593500572</v>
      </c>
      <c r="G476" s="249">
        <v>31.208920593500572</v>
      </c>
      <c r="H476" s="249">
        <v>31.208920593500572</v>
      </c>
      <c r="I476" s="249">
        <v>31.208920593500572</v>
      </c>
      <c r="J476" s="249">
        <v>31.208920593500572</v>
      </c>
      <c r="K476" s="249">
        <v>31.208920593500572</v>
      </c>
      <c r="L476" s="249">
        <v>31.208920593500572</v>
      </c>
      <c r="M476" s="249">
        <v>31.208920593500572</v>
      </c>
      <c r="N476" s="249">
        <v>31.208920593500572</v>
      </c>
      <c r="O476" s="249">
        <v>31.208920593500572</v>
      </c>
      <c r="P476" s="249">
        <v>31.208920593500572</v>
      </c>
      <c r="Q476" s="249">
        <v>31.208920593500572</v>
      </c>
      <c r="R476" s="249">
        <v>31.208920593500572</v>
      </c>
      <c r="S476" s="249">
        <v>31.208920593500572</v>
      </c>
      <c r="T476" s="249">
        <v>31.208920593500572</v>
      </c>
      <c r="U476" s="249">
        <v>31.208920593500572</v>
      </c>
      <c r="V476" s="249">
        <v>31.208920593500572</v>
      </c>
      <c r="W476" s="249">
        <v>31.208920593500572</v>
      </c>
      <c r="X476" s="249">
        <v>31.208920593500572</v>
      </c>
      <c r="Y476" s="249">
        <v>31.208920593500572</v>
      </c>
      <c r="Z476" s="249">
        <v>31.208920593500572</v>
      </c>
      <c r="AA476" s="249">
        <v>31.208920593500572</v>
      </c>
      <c r="AB476" s="249">
        <v>31.208920593500572</v>
      </c>
      <c r="AC476" s="249">
        <v>31.208920593500572</v>
      </c>
      <c r="AD476" s="249">
        <v>31.208920593500572</v>
      </c>
      <c r="AE476" s="249">
        <v>31.208920593500572</v>
      </c>
      <c r="AF476" s="249">
        <v>31.208920593500572</v>
      </c>
      <c r="AG476" s="249">
        <v>31.208920593500572</v>
      </c>
      <c r="AH476" s="249">
        <v>31.208920593500572</v>
      </c>
      <c r="AI476" s="249">
        <v>31.208920593500572</v>
      </c>
      <c r="AJ476" s="249">
        <v>31.208920593500572</v>
      </c>
      <c r="AK476" s="249">
        <v>31.208920593500572</v>
      </c>
      <c r="AL476" s="249">
        <v>31.208920593500572</v>
      </c>
      <c r="AM476" s="249">
        <v>31.208920593500572</v>
      </c>
      <c r="AN476" s="249">
        <v>31.208920593500572</v>
      </c>
      <c r="AO476" s="249">
        <v>31.208920593500572</v>
      </c>
      <c r="AP476" s="249">
        <v>31.208920593500572</v>
      </c>
      <c r="AQ476" s="249">
        <v>31.208920593500572</v>
      </c>
      <c r="AR476" s="249">
        <v>31.208920593500572</v>
      </c>
      <c r="AS476" s="249">
        <v>31.208920593500572</v>
      </c>
      <c r="AT476" s="249">
        <v>31.208920593500572</v>
      </c>
      <c r="AU476" s="249">
        <v>31.208920593500572</v>
      </c>
      <c r="AV476" s="249">
        <v>31.208920593500572</v>
      </c>
      <c r="AW476" s="249">
        <v>31.208920593500572</v>
      </c>
      <c r="AX476" s="249">
        <v>31.208920593500572</v>
      </c>
      <c r="AY476" s="249">
        <v>31.208920593500572</v>
      </c>
      <c r="AZ476" s="249">
        <v>31.208920593500572</v>
      </c>
      <c r="BA476" s="249">
        <v>31.208920593500572</v>
      </c>
      <c r="BB476" s="249">
        <v>31.208920593500572</v>
      </c>
      <c r="BC476" s="249">
        <v>31.208920593500572</v>
      </c>
      <c r="BD476" s="267">
        <v>31.208920593500572</v>
      </c>
    </row>
    <row r="477" spans="1:212" ht="13" x14ac:dyDescent="0.25">
      <c r="C477" s="248" t="s">
        <v>1361</v>
      </c>
      <c r="D477" s="279"/>
      <c r="E477" s="247"/>
      <c r="F477" s="249">
        <v>29.693054162662744</v>
      </c>
      <c r="G477" s="249">
        <v>29.693054162662744</v>
      </c>
      <c r="H477" s="249">
        <v>29.693054162662744</v>
      </c>
      <c r="I477" s="249">
        <v>29.693054162662744</v>
      </c>
      <c r="J477" s="249">
        <v>29.693054162662744</v>
      </c>
      <c r="K477" s="249">
        <v>29.693054162662744</v>
      </c>
      <c r="L477" s="249">
        <v>29.693054162662744</v>
      </c>
      <c r="M477" s="249">
        <v>29.693054162662744</v>
      </c>
      <c r="N477" s="249">
        <v>29.693054162662744</v>
      </c>
      <c r="O477" s="249">
        <v>29.693054162662744</v>
      </c>
      <c r="P477" s="249">
        <v>29.693054162662744</v>
      </c>
      <c r="Q477" s="249">
        <v>29.693054162662744</v>
      </c>
      <c r="R477" s="249">
        <v>29.693054162662744</v>
      </c>
      <c r="S477" s="249">
        <v>29.693054162662744</v>
      </c>
      <c r="T477" s="249">
        <v>29.693054162662744</v>
      </c>
      <c r="U477" s="249">
        <v>29.693054162662744</v>
      </c>
      <c r="V477" s="249">
        <v>29.693054162662744</v>
      </c>
      <c r="W477" s="249">
        <v>29.693054162662744</v>
      </c>
      <c r="X477" s="249">
        <v>29.693054162662744</v>
      </c>
      <c r="Y477" s="249">
        <v>29.693054162662744</v>
      </c>
      <c r="Z477" s="249">
        <v>29.693054162662744</v>
      </c>
      <c r="AA477" s="249">
        <v>29.693054162662744</v>
      </c>
      <c r="AB477" s="249">
        <v>29.693054162662744</v>
      </c>
      <c r="AC477" s="249">
        <v>29.693054162662744</v>
      </c>
      <c r="AD477" s="249">
        <v>29.693054162662744</v>
      </c>
      <c r="AE477" s="249">
        <v>29.693054162662744</v>
      </c>
      <c r="AF477" s="249">
        <v>29.693054162662744</v>
      </c>
      <c r="AG477" s="249">
        <v>29.693054162662744</v>
      </c>
      <c r="AH477" s="249">
        <v>29.693054162662744</v>
      </c>
      <c r="AI477" s="249">
        <v>29.693054162662744</v>
      </c>
      <c r="AJ477" s="249">
        <v>29.693054162662744</v>
      </c>
      <c r="AK477" s="249">
        <v>29.693054162662744</v>
      </c>
      <c r="AL477" s="249">
        <v>29.693054162662744</v>
      </c>
      <c r="AM477" s="249">
        <v>29.693054162662744</v>
      </c>
      <c r="AN477" s="249">
        <v>29.693054162662744</v>
      </c>
      <c r="AO477" s="249">
        <v>29.693054162662744</v>
      </c>
      <c r="AP477" s="249">
        <v>29.693054162662744</v>
      </c>
      <c r="AQ477" s="249">
        <v>29.693054162662744</v>
      </c>
      <c r="AR477" s="249">
        <v>29.693054162662744</v>
      </c>
      <c r="AS477" s="249">
        <v>29.693054162662744</v>
      </c>
      <c r="AT477" s="249">
        <v>29.693054162662744</v>
      </c>
      <c r="AU477" s="249">
        <v>29.693054162662744</v>
      </c>
      <c r="AV477" s="249">
        <v>29.693054162662744</v>
      </c>
      <c r="AW477" s="249">
        <v>29.693054162662744</v>
      </c>
      <c r="AX477" s="249">
        <v>29.693054162662744</v>
      </c>
      <c r="AY477" s="249">
        <v>29.693054162662744</v>
      </c>
      <c r="AZ477" s="249">
        <v>29.693054162662744</v>
      </c>
      <c r="BA477" s="249">
        <v>29.693054162662744</v>
      </c>
      <c r="BB477" s="249">
        <v>29.693054162662744</v>
      </c>
      <c r="BC477" s="249">
        <v>29.693054162662744</v>
      </c>
      <c r="BD477" s="267">
        <v>29.693054162662744</v>
      </c>
    </row>
    <row r="478" spans="1:212" ht="13" x14ac:dyDescent="0.25">
      <c r="C478" s="248" t="s">
        <v>1364</v>
      </c>
      <c r="D478" s="279"/>
      <c r="E478" s="247"/>
      <c r="F478" s="249">
        <v>46.324365901210776</v>
      </c>
      <c r="G478" s="249">
        <v>46.324365901210776</v>
      </c>
      <c r="H478" s="249">
        <v>46.324365901210776</v>
      </c>
      <c r="I478" s="249">
        <v>46.324365901210776</v>
      </c>
      <c r="J478" s="249">
        <v>46.324365901210776</v>
      </c>
      <c r="K478" s="249">
        <v>46.324365901210776</v>
      </c>
      <c r="L478" s="249">
        <v>46.324365901210776</v>
      </c>
      <c r="M478" s="249">
        <v>46.324365901210776</v>
      </c>
      <c r="N478" s="249">
        <v>46.324365901210776</v>
      </c>
      <c r="O478" s="249">
        <v>46.324365901210776</v>
      </c>
      <c r="P478" s="249">
        <v>46.324365901210776</v>
      </c>
      <c r="Q478" s="249">
        <v>46.324365901210776</v>
      </c>
      <c r="R478" s="249">
        <v>46.324365901210776</v>
      </c>
      <c r="S478" s="249">
        <v>46.324365901210776</v>
      </c>
      <c r="T478" s="249">
        <v>46.324365901210776</v>
      </c>
      <c r="U478" s="249">
        <v>46.324365901210776</v>
      </c>
      <c r="V478" s="249">
        <v>46.324365901210776</v>
      </c>
      <c r="W478" s="249">
        <v>46.324365901210776</v>
      </c>
      <c r="X478" s="249">
        <v>46.324365901210776</v>
      </c>
      <c r="Y478" s="249">
        <v>46.324365901210776</v>
      </c>
      <c r="Z478" s="249">
        <v>46.324365901210776</v>
      </c>
      <c r="AA478" s="249">
        <v>46.324365901210776</v>
      </c>
      <c r="AB478" s="249">
        <v>46.324365901210776</v>
      </c>
      <c r="AC478" s="249">
        <v>46.324365901210776</v>
      </c>
      <c r="AD478" s="249">
        <v>46.324365901210776</v>
      </c>
      <c r="AE478" s="249">
        <v>46.324365901210776</v>
      </c>
      <c r="AF478" s="249">
        <v>46.324365901210776</v>
      </c>
      <c r="AG478" s="249">
        <v>46.324365901210776</v>
      </c>
      <c r="AH478" s="249">
        <v>46.324365901210776</v>
      </c>
      <c r="AI478" s="249">
        <v>46.324365901210776</v>
      </c>
      <c r="AJ478" s="249">
        <v>46.324365901210776</v>
      </c>
      <c r="AK478" s="249">
        <v>46.324365901210776</v>
      </c>
      <c r="AL478" s="249">
        <v>46.324365901210776</v>
      </c>
      <c r="AM478" s="249">
        <v>46.324365901210776</v>
      </c>
      <c r="AN478" s="249">
        <v>46.324365901210776</v>
      </c>
      <c r="AO478" s="249">
        <v>46.324365901210776</v>
      </c>
      <c r="AP478" s="249">
        <v>46.324365901210776</v>
      </c>
      <c r="AQ478" s="249">
        <v>46.324365901210776</v>
      </c>
      <c r="AR478" s="249">
        <v>46.324365901210776</v>
      </c>
      <c r="AS478" s="249">
        <v>46.324365901210776</v>
      </c>
      <c r="AT478" s="249">
        <v>46.324365901210776</v>
      </c>
      <c r="AU478" s="249">
        <v>46.324365901210776</v>
      </c>
      <c r="AV478" s="249">
        <v>46.324365901210776</v>
      </c>
      <c r="AW478" s="249">
        <v>46.324365901210776</v>
      </c>
      <c r="AX478" s="249">
        <v>46.324365901210776</v>
      </c>
      <c r="AY478" s="249">
        <v>46.324365901210776</v>
      </c>
      <c r="AZ478" s="249">
        <v>46.324365901210776</v>
      </c>
      <c r="BA478" s="249">
        <v>46.324365901210776</v>
      </c>
      <c r="BB478" s="249">
        <v>46.324365901210776</v>
      </c>
      <c r="BC478" s="249">
        <v>46.324365901210776</v>
      </c>
      <c r="BD478" s="267">
        <v>46.324365901210776</v>
      </c>
    </row>
    <row r="479" spans="1:212" ht="13" x14ac:dyDescent="0.25">
      <c r="C479" s="245" t="s">
        <v>1397</v>
      </c>
      <c r="D479" s="278"/>
      <c r="E479" s="244"/>
      <c r="F479" s="265">
        <v>71.770196043548736</v>
      </c>
      <c r="G479" s="265">
        <v>71.770196043548736</v>
      </c>
      <c r="H479" s="265">
        <v>71.770196043548736</v>
      </c>
      <c r="I479" s="265">
        <v>71.770196043548736</v>
      </c>
      <c r="J479" s="265">
        <v>71.770196043548736</v>
      </c>
      <c r="K479" s="265">
        <v>71.770196043548736</v>
      </c>
      <c r="L479" s="265">
        <v>71.770196043548736</v>
      </c>
      <c r="M479" s="265">
        <v>71.770196043548736</v>
      </c>
      <c r="N479" s="265">
        <v>71.770196043548736</v>
      </c>
      <c r="O479" s="265">
        <v>71.770196043548736</v>
      </c>
      <c r="P479" s="265">
        <v>71.770196043548736</v>
      </c>
      <c r="Q479" s="265">
        <v>71.770196043548736</v>
      </c>
      <c r="R479" s="265">
        <v>71.770196043548736</v>
      </c>
      <c r="S479" s="265">
        <v>71.770196043548736</v>
      </c>
      <c r="T479" s="265">
        <v>71.770196043548736</v>
      </c>
      <c r="U479" s="265">
        <v>71.770196043548736</v>
      </c>
      <c r="V479" s="265">
        <v>71.770196043548736</v>
      </c>
      <c r="W479" s="265">
        <v>71.770196043548736</v>
      </c>
      <c r="X479" s="265">
        <v>71.770196043548736</v>
      </c>
      <c r="Y479" s="265">
        <v>71.770196043548736</v>
      </c>
      <c r="Z479" s="265">
        <v>71.770196043548736</v>
      </c>
      <c r="AA479" s="265">
        <v>71.770196043548736</v>
      </c>
      <c r="AB479" s="265">
        <v>71.770196043548736</v>
      </c>
      <c r="AC479" s="265">
        <v>71.770196043548736</v>
      </c>
      <c r="AD479" s="265">
        <v>71.770196043548736</v>
      </c>
      <c r="AE479" s="265">
        <v>71.770196043548736</v>
      </c>
      <c r="AF479" s="265">
        <v>71.770196043548736</v>
      </c>
      <c r="AG479" s="265">
        <v>71.770196043548736</v>
      </c>
      <c r="AH479" s="265">
        <v>71.770196043548736</v>
      </c>
      <c r="AI479" s="265">
        <v>71.770196043548736</v>
      </c>
      <c r="AJ479" s="265">
        <v>71.770196043548736</v>
      </c>
      <c r="AK479" s="265">
        <v>71.770196043548736</v>
      </c>
      <c r="AL479" s="265">
        <v>71.770196043548736</v>
      </c>
      <c r="AM479" s="265">
        <v>71.770196043548736</v>
      </c>
      <c r="AN479" s="265">
        <v>71.770196043548736</v>
      </c>
      <c r="AO479" s="265">
        <v>71.770196043548736</v>
      </c>
      <c r="AP479" s="265">
        <v>71.770196043548736</v>
      </c>
      <c r="AQ479" s="265">
        <v>71.770196043548736</v>
      </c>
      <c r="AR479" s="265">
        <v>71.770196043548736</v>
      </c>
      <c r="AS479" s="265">
        <v>71.770196043548736</v>
      </c>
      <c r="AT479" s="265">
        <v>71.770196043548736</v>
      </c>
      <c r="AU479" s="265">
        <v>71.770196043548736</v>
      </c>
      <c r="AV479" s="265">
        <v>71.770196043548736</v>
      </c>
      <c r="AW479" s="265">
        <v>71.770196043548736</v>
      </c>
      <c r="AX479" s="265">
        <v>71.770196043548736</v>
      </c>
      <c r="AY479" s="265">
        <v>71.770196043548736</v>
      </c>
      <c r="AZ479" s="265">
        <v>71.770196043548736</v>
      </c>
      <c r="BA479" s="265">
        <v>71.770196043548736</v>
      </c>
      <c r="BB479" s="265">
        <v>71.770196043548736</v>
      </c>
      <c r="BC479" s="265">
        <v>71.770196043548736</v>
      </c>
      <c r="BD479" s="264">
        <v>71.770196043548736</v>
      </c>
    </row>
    <row r="480" spans="1:212" ht="13" x14ac:dyDescent="0.25">
      <c r="C480" s="248" t="s">
        <v>1398</v>
      </c>
      <c r="D480" s="279"/>
      <c r="E480" s="247"/>
      <c r="F480" s="249">
        <v>19.37</v>
      </c>
      <c r="G480" s="249">
        <v>19.37</v>
      </c>
      <c r="H480" s="249">
        <v>19.37</v>
      </c>
      <c r="I480" s="249">
        <v>19.37</v>
      </c>
      <c r="J480" s="249">
        <v>19.37</v>
      </c>
      <c r="K480" s="249">
        <v>19.37</v>
      </c>
      <c r="L480" s="249">
        <v>19.37</v>
      </c>
      <c r="M480" s="249">
        <v>19.37</v>
      </c>
      <c r="N480" s="249">
        <v>19.37</v>
      </c>
      <c r="O480" s="249">
        <v>19.37</v>
      </c>
      <c r="P480" s="249">
        <v>19.37</v>
      </c>
      <c r="Q480" s="249">
        <v>19.37</v>
      </c>
      <c r="R480" s="249">
        <v>19.37</v>
      </c>
      <c r="S480" s="249">
        <v>19.37</v>
      </c>
      <c r="T480" s="249">
        <v>19.37</v>
      </c>
      <c r="U480" s="249">
        <v>19.37</v>
      </c>
      <c r="V480" s="249">
        <v>19.37</v>
      </c>
      <c r="W480" s="249">
        <v>19.37</v>
      </c>
      <c r="X480" s="249">
        <v>19.37</v>
      </c>
      <c r="Y480" s="249">
        <v>19.37</v>
      </c>
      <c r="Z480" s="249">
        <v>19.37</v>
      </c>
      <c r="AA480" s="249">
        <v>19.37</v>
      </c>
      <c r="AB480" s="249">
        <v>19.37</v>
      </c>
      <c r="AC480" s="249">
        <v>19.37</v>
      </c>
      <c r="AD480" s="249">
        <v>19.37</v>
      </c>
      <c r="AE480" s="249">
        <v>19.37</v>
      </c>
      <c r="AF480" s="249">
        <v>19.37</v>
      </c>
      <c r="AG480" s="249">
        <v>19.37</v>
      </c>
      <c r="AH480" s="249">
        <v>19.37</v>
      </c>
      <c r="AI480" s="249">
        <v>19.37</v>
      </c>
      <c r="AJ480" s="249">
        <v>19.37</v>
      </c>
      <c r="AK480" s="249">
        <v>19.37</v>
      </c>
      <c r="AL480" s="249">
        <v>19.37</v>
      </c>
      <c r="AM480" s="249">
        <v>19.37</v>
      </c>
      <c r="AN480" s="249">
        <v>19.37</v>
      </c>
      <c r="AO480" s="249">
        <v>19.37</v>
      </c>
      <c r="AP480" s="249">
        <v>19.37</v>
      </c>
      <c r="AQ480" s="249">
        <v>19.37</v>
      </c>
      <c r="AR480" s="249">
        <v>19.37</v>
      </c>
      <c r="AS480" s="249">
        <v>19.37</v>
      </c>
      <c r="AT480" s="249">
        <v>19.37</v>
      </c>
      <c r="AU480" s="249">
        <v>19.37</v>
      </c>
      <c r="AV480" s="249">
        <v>19.37</v>
      </c>
      <c r="AW480" s="249">
        <v>19.37</v>
      </c>
      <c r="AX480" s="249">
        <v>19.37</v>
      </c>
      <c r="AY480" s="249">
        <v>19.37</v>
      </c>
      <c r="AZ480" s="249">
        <v>19.37</v>
      </c>
      <c r="BA480" s="249">
        <v>19.37</v>
      </c>
      <c r="BB480" s="249">
        <v>19.37</v>
      </c>
      <c r="BC480" s="249">
        <v>19.37</v>
      </c>
      <c r="BD480" s="267">
        <v>19.37</v>
      </c>
    </row>
    <row r="481" spans="3:56" ht="13" x14ac:dyDescent="0.25">
      <c r="C481" s="248" t="s">
        <v>1399</v>
      </c>
      <c r="D481" s="279"/>
      <c r="E481" s="247"/>
      <c r="F481" s="249">
        <v>13</v>
      </c>
      <c r="G481" s="249">
        <v>13</v>
      </c>
      <c r="H481" s="249">
        <v>13</v>
      </c>
      <c r="I481" s="249">
        <v>13</v>
      </c>
      <c r="J481" s="249">
        <v>13</v>
      </c>
      <c r="K481" s="249">
        <v>13</v>
      </c>
      <c r="L481" s="249">
        <v>13</v>
      </c>
      <c r="M481" s="249">
        <v>13</v>
      </c>
      <c r="N481" s="249">
        <v>13</v>
      </c>
      <c r="O481" s="249">
        <v>13</v>
      </c>
      <c r="P481" s="249">
        <v>13</v>
      </c>
      <c r="Q481" s="249">
        <v>13</v>
      </c>
      <c r="R481" s="249">
        <v>13</v>
      </c>
      <c r="S481" s="249">
        <v>13</v>
      </c>
      <c r="T481" s="249">
        <v>13</v>
      </c>
      <c r="U481" s="249">
        <v>13</v>
      </c>
      <c r="V481" s="249">
        <v>13</v>
      </c>
      <c r="W481" s="249">
        <v>13</v>
      </c>
      <c r="X481" s="249">
        <v>13</v>
      </c>
      <c r="Y481" s="249">
        <v>13</v>
      </c>
      <c r="Z481" s="249">
        <v>13</v>
      </c>
      <c r="AA481" s="249">
        <v>13</v>
      </c>
      <c r="AB481" s="249">
        <v>13</v>
      </c>
      <c r="AC481" s="249">
        <v>13</v>
      </c>
      <c r="AD481" s="249">
        <v>13</v>
      </c>
      <c r="AE481" s="249">
        <v>13</v>
      </c>
      <c r="AF481" s="249">
        <v>13</v>
      </c>
      <c r="AG481" s="249">
        <v>13</v>
      </c>
      <c r="AH481" s="249">
        <v>13</v>
      </c>
      <c r="AI481" s="249">
        <v>13</v>
      </c>
      <c r="AJ481" s="249">
        <v>13</v>
      </c>
      <c r="AK481" s="249">
        <v>13</v>
      </c>
      <c r="AL481" s="249">
        <v>13</v>
      </c>
      <c r="AM481" s="249">
        <v>13</v>
      </c>
      <c r="AN481" s="249">
        <v>13</v>
      </c>
      <c r="AO481" s="249">
        <v>13</v>
      </c>
      <c r="AP481" s="249">
        <v>13</v>
      </c>
      <c r="AQ481" s="249">
        <v>13</v>
      </c>
      <c r="AR481" s="249">
        <v>13</v>
      </c>
      <c r="AS481" s="249">
        <v>13</v>
      </c>
      <c r="AT481" s="249">
        <v>13</v>
      </c>
      <c r="AU481" s="249">
        <v>13</v>
      </c>
      <c r="AV481" s="249">
        <v>13</v>
      </c>
      <c r="AW481" s="249">
        <v>13</v>
      </c>
      <c r="AX481" s="249">
        <v>13</v>
      </c>
      <c r="AY481" s="249">
        <v>13</v>
      </c>
      <c r="AZ481" s="249">
        <v>13</v>
      </c>
      <c r="BA481" s="249">
        <v>13</v>
      </c>
      <c r="BB481" s="249">
        <v>13</v>
      </c>
      <c r="BC481" s="249">
        <v>13</v>
      </c>
      <c r="BD481" s="267">
        <v>13</v>
      </c>
    </row>
    <row r="482" spans="3:56" ht="13" x14ac:dyDescent="0.25">
      <c r="C482" s="248" t="s">
        <v>1400</v>
      </c>
      <c r="D482" s="279"/>
      <c r="E482" s="247"/>
      <c r="F482" s="249">
        <v>30</v>
      </c>
      <c r="G482" s="249">
        <v>30</v>
      </c>
      <c r="H482" s="249">
        <v>30</v>
      </c>
      <c r="I482" s="249">
        <v>30</v>
      </c>
      <c r="J482" s="249">
        <v>30</v>
      </c>
      <c r="K482" s="249">
        <v>30</v>
      </c>
      <c r="L482" s="249">
        <v>30</v>
      </c>
      <c r="M482" s="249">
        <v>30</v>
      </c>
      <c r="N482" s="249">
        <v>30</v>
      </c>
      <c r="O482" s="249">
        <v>30</v>
      </c>
      <c r="P482" s="249">
        <v>30</v>
      </c>
      <c r="Q482" s="249">
        <v>30</v>
      </c>
      <c r="R482" s="249">
        <v>30</v>
      </c>
      <c r="S482" s="249">
        <v>30</v>
      </c>
      <c r="T482" s="249">
        <v>30</v>
      </c>
      <c r="U482" s="249">
        <v>30</v>
      </c>
      <c r="V482" s="249">
        <v>30</v>
      </c>
      <c r="W482" s="249">
        <v>30</v>
      </c>
      <c r="X482" s="249">
        <v>30</v>
      </c>
      <c r="Y482" s="249">
        <v>30</v>
      </c>
      <c r="Z482" s="249">
        <v>30</v>
      </c>
      <c r="AA482" s="249">
        <v>30</v>
      </c>
      <c r="AB482" s="249">
        <v>30</v>
      </c>
      <c r="AC482" s="249">
        <v>30</v>
      </c>
      <c r="AD482" s="249">
        <v>30</v>
      </c>
      <c r="AE482" s="249">
        <v>30</v>
      </c>
      <c r="AF482" s="249">
        <v>30</v>
      </c>
      <c r="AG482" s="249">
        <v>30</v>
      </c>
      <c r="AH482" s="249">
        <v>30</v>
      </c>
      <c r="AI482" s="249">
        <v>30</v>
      </c>
      <c r="AJ482" s="249">
        <v>30</v>
      </c>
      <c r="AK482" s="249">
        <v>30</v>
      </c>
      <c r="AL482" s="249">
        <v>30</v>
      </c>
      <c r="AM482" s="249">
        <v>30</v>
      </c>
      <c r="AN482" s="249">
        <v>30</v>
      </c>
      <c r="AO482" s="249">
        <v>30</v>
      </c>
      <c r="AP482" s="249">
        <v>30</v>
      </c>
      <c r="AQ482" s="249">
        <v>30</v>
      </c>
      <c r="AR482" s="249">
        <v>30</v>
      </c>
      <c r="AS482" s="249">
        <v>30</v>
      </c>
      <c r="AT482" s="249">
        <v>30</v>
      </c>
      <c r="AU482" s="249">
        <v>30</v>
      </c>
      <c r="AV482" s="249">
        <v>30</v>
      </c>
      <c r="AW482" s="249">
        <v>30</v>
      </c>
      <c r="AX482" s="249">
        <v>30</v>
      </c>
      <c r="AY482" s="249">
        <v>30</v>
      </c>
      <c r="AZ482" s="249">
        <v>30</v>
      </c>
      <c r="BA482" s="249">
        <v>30</v>
      </c>
      <c r="BB482" s="249">
        <v>30</v>
      </c>
      <c r="BC482" s="249">
        <v>30</v>
      </c>
      <c r="BD482" s="267">
        <v>30</v>
      </c>
    </row>
    <row r="483" spans="3:56" ht="13" x14ac:dyDescent="0.25">
      <c r="C483" s="245" t="s">
        <v>1220</v>
      </c>
      <c r="D483" s="278"/>
      <c r="E483" s="244"/>
      <c r="F483" s="265">
        <v>126</v>
      </c>
      <c r="G483" s="265">
        <v>126</v>
      </c>
      <c r="H483" s="265">
        <v>126</v>
      </c>
      <c r="I483" s="265">
        <v>126</v>
      </c>
      <c r="J483" s="265">
        <v>126</v>
      </c>
      <c r="K483" s="265">
        <v>126</v>
      </c>
      <c r="L483" s="265">
        <v>126</v>
      </c>
      <c r="M483" s="265">
        <v>126</v>
      </c>
      <c r="N483" s="265">
        <v>126</v>
      </c>
      <c r="O483" s="265">
        <v>126</v>
      </c>
      <c r="P483" s="265">
        <v>126</v>
      </c>
      <c r="Q483" s="265">
        <v>126</v>
      </c>
      <c r="R483" s="265">
        <v>126</v>
      </c>
      <c r="S483" s="265">
        <v>126</v>
      </c>
      <c r="T483" s="265">
        <v>126</v>
      </c>
      <c r="U483" s="265">
        <v>126</v>
      </c>
      <c r="V483" s="265">
        <v>126</v>
      </c>
      <c r="W483" s="265">
        <v>126</v>
      </c>
      <c r="X483" s="265">
        <v>126</v>
      </c>
      <c r="Y483" s="265">
        <v>126</v>
      </c>
      <c r="Z483" s="265">
        <v>126</v>
      </c>
      <c r="AA483" s="265">
        <v>126</v>
      </c>
      <c r="AB483" s="265">
        <v>126</v>
      </c>
      <c r="AC483" s="265">
        <v>126</v>
      </c>
      <c r="AD483" s="265">
        <v>126</v>
      </c>
      <c r="AE483" s="265">
        <v>126</v>
      </c>
      <c r="AF483" s="265">
        <v>126</v>
      </c>
      <c r="AG483" s="265">
        <v>126</v>
      </c>
      <c r="AH483" s="265">
        <v>126</v>
      </c>
      <c r="AI483" s="265">
        <v>126</v>
      </c>
      <c r="AJ483" s="265">
        <v>126</v>
      </c>
      <c r="AK483" s="265">
        <v>126</v>
      </c>
      <c r="AL483" s="265">
        <v>126</v>
      </c>
      <c r="AM483" s="265">
        <v>126</v>
      </c>
      <c r="AN483" s="265">
        <v>126</v>
      </c>
      <c r="AO483" s="265">
        <v>126</v>
      </c>
      <c r="AP483" s="265">
        <v>126</v>
      </c>
      <c r="AQ483" s="265">
        <v>126</v>
      </c>
      <c r="AR483" s="265">
        <v>126</v>
      </c>
      <c r="AS483" s="265">
        <v>126</v>
      </c>
      <c r="AT483" s="265">
        <v>126</v>
      </c>
      <c r="AU483" s="265">
        <v>126</v>
      </c>
      <c r="AV483" s="265">
        <v>126</v>
      </c>
      <c r="AW483" s="265">
        <v>126</v>
      </c>
      <c r="AX483" s="265">
        <v>126</v>
      </c>
      <c r="AY483" s="265">
        <v>126</v>
      </c>
      <c r="AZ483" s="265">
        <v>126</v>
      </c>
      <c r="BA483" s="265">
        <v>126</v>
      </c>
      <c r="BB483" s="265">
        <v>126</v>
      </c>
      <c r="BC483" s="265">
        <v>126</v>
      </c>
      <c r="BD483" s="264">
        <v>126</v>
      </c>
    </row>
    <row r="484" spans="3:56" ht="13" x14ac:dyDescent="0.25">
      <c r="C484" s="248" t="s">
        <v>1401</v>
      </c>
      <c r="D484" s="279"/>
      <c r="E484" s="247"/>
      <c r="F484" s="249">
        <v>24.470208</v>
      </c>
      <c r="G484" s="249">
        <v>24.470208</v>
      </c>
      <c r="H484" s="249">
        <v>24.470208</v>
      </c>
      <c r="I484" s="249">
        <v>24.470208</v>
      </c>
      <c r="J484" s="249">
        <v>24.470208</v>
      </c>
      <c r="K484" s="249">
        <v>24.470208</v>
      </c>
      <c r="L484" s="249">
        <v>24.470208</v>
      </c>
      <c r="M484" s="249">
        <v>24.470208</v>
      </c>
      <c r="N484" s="249">
        <v>24.470208</v>
      </c>
      <c r="O484" s="249">
        <v>24.470208</v>
      </c>
      <c r="P484" s="249">
        <v>24.470208</v>
      </c>
      <c r="Q484" s="249">
        <v>24.470208</v>
      </c>
      <c r="R484" s="249">
        <v>24.470208</v>
      </c>
      <c r="S484" s="249">
        <v>24.470208</v>
      </c>
      <c r="T484" s="249">
        <v>24.470208</v>
      </c>
      <c r="U484" s="249">
        <v>24.470208</v>
      </c>
      <c r="V484" s="249">
        <v>24.470208</v>
      </c>
      <c r="W484" s="249">
        <v>24.470208</v>
      </c>
      <c r="X484" s="249">
        <v>24.470208</v>
      </c>
      <c r="Y484" s="249">
        <v>24.470208</v>
      </c>
      <c r="Z484" s="249">
        <v>24.470208</v>
      </c>
      <c r="AA484" s="249">
        <v>24.470208</v>
      </c>
      <c r="AB484" s="249">
        <v>24.470208</v>
      </c>
      <c r="AC484" s="249">
        <v>24.470208</v>
      </c>
      <c r="AD484" s="249">
        <v>24.470208</v>
      </c>
      <c r="AE484" s="249">
        <v>24.470208</v>
      </c>
      <c r="AF484" s="249">
        <v>24.470208</v>
      </c>
      <c r="AG484" s="249">
        <v>24.470208</v>
      </c>
      <c r="AH484" s="249">
        <v>24.470208</v>
      </c>
      <c r="AI484" s="249">
        <v>24.470208</v>
      </c>
      <c r="AJ484" s="249">
        <v>24.470208</v>
      </c>
      <c r="AK484" s="249">
        <v>24.470208</v>
      </c>
      <c r="AL484" s="249">
        <v>24.470208</v>
      </c>
      <c r="AM484" s="249">
        <v>24.470208</v>
      </c>
      <c r="AN484" s="249">
        <v>24.470208</v>
      </c>
      <c r="AO484" s="249">
        <v>24.470208</v>
      </c>
      <c r="AP484" s="249">
        <v>24.470208</v>
      </c>
      <c r="AQ484" s="249">
        <v>24.470208</v>
      </c>
      <c r="AR484" s="249">
        <v>24.470208</v>
      </c>
      <c r="AS484" s="249">
        <v>24.470208</v>
      </c>
      <c r="AT484" s="249">
        <v>24.470208</v>
      </c>
      <c r="AU484" s="249">
        <v>24.470208</v>
      </c>
      <c r="AV484" s="249">
        <v>24.470208</v>
      </c>
      <c r="AW484" s="249">
        <v>24.470208</v>
      </c>
      <c r="AX484" s="249">
        <v>24.470208</v>
      </c>
      <c r="AY484" s="249">
        <v>24.470208</v>
      </c>
      <c r="AZ484" s="249">
        <v>24.470208</v>
      </c>
      <c r="BA484" s="249">
        <v>24.470208</v>
      </c>
      <c r="BB484" s="249">
        <v>24.470208</v>
      </c>
      <c r="BC484" s="249">
        <v>24.470208</v>
      </c>
      <c r="BD484" s="267">
        <v>24.470208</v>
      </c>
    </row>
    <row r="485" spans="3:56" ht="13" x14ac:dyDescent="0.25">
      <c r="C485" s="248" t="s">
        <v>1402</v>
      </c>
      <c r="D485" s="279"/>
      <c r="E485" s="247"/>
      <c r="F485" s="249">
        <v>7.69</v>
      </c>
      <c r="G485" s="249">
        <v>7.69</v>
      </c>
      <c r="H485" s="249">
        <v>7.69</v>
      </c>
      <c r="I485" s="249">
        <v>7.69</v>
      </c>
      <c r="J485" s="249">
        <v>7.69</v>
      </c>
      <c r="K485" s="249">
        <v>7.69</v>
      </c>
      <c r="L485" s="249">
        <v>7.69</v>
      </c>
      <c r="M485" s="249">
        <v>7.69</v>
      </c>
      <c r="N485" s="249">
        <v>7.69</v>
      </c>
      <c r="O485" s="249">
        <v>7.69</v>
      </c>
      <c r="P485" s="249">
        <v>7.69</v>
      </c>
      <c r="Q485" s="249">
        <v>7.69</v>
      </c>
      <c r="R485" s="249">
        <v>7.69</v>
      </c>
      <c r="S485" s="249">
        <v>7.69</v>
      </c>
      <c r="T485" s="249">
        <v>7.69</v>
      </c>
      <c r="U485" s="249">
        <v>7.69</v>
      </c>
      <c r="V485" s="249">
        <v>7.69</v>
      </c>
      <c r="W485" s="249">
        <v>7.69</v>
      </c>
      <c r="X485" s="249">
        <v>7.69</v>
      </c>
      <c r="Y485" s="249">
        <v>7.69</v>
      </c>
      <c r="Z485" s="249">
        <v>7.69</v>
      </c>
      <c r="AA485" s="249">
        <v>7.69</v>
      </c>
      <c r="AB485" s="249">
        <v>7.69</v>
      </c>
      <c r="AC485" s="249">
        <v>7.69</v>
      </c>
      <c r="AD485" s="249">
        <v>7.69</v>
      </c>
      <c r="AE485" s="249">
        <v>7.69</v>
      </c>
      <c r="AF485" s="249">
        <v>7.69</v>
      </c>
      <c r="AG485" s="249">
        <v>7.69</v>
      </c>
      <c r="AH485" s="249">
        <v>7.69</v>
      </c>
      <c r="AI485" s="249">
        <v>7.69</v>
      </c>
      <c r="AJ485" s="249">
        <v>7.69</v>
      </c>
      <c r="AK485" s="249">
        <v>7.69</v>
      </c>
      <c r="AL485" s="249">
        <v>7.69</v>
      </c>
      <c r="AM485" s="249">
        <v>7.69</v>
      </c>
      <c r="AN485" s="249">
        <v>7.69</v>
      </c>
      <c r="AO485" s="249">
        <v>7.69</v>
      </c>
      <c r="AP485" s="249">
        <v>7.69</v>
      </c>
      <c r="AQ485" s="249">
        <v>7.69</v>
      </c>
      <c r="AR485" s="249">
        <v>7.69</v>
      </c>
      <c r="AS485" s="249">
        <v>7.69</v>
      </c>
      <c r="AT485" s="249">
        <v>7.69</v>
      </c>
      <c r="AU485" s="249">
        <v>7.69</v>
      </c>
      <c r="AV485" s="249">
        <v>7.69</v>
      </c>
      <c r="AW485" s="249">
        <v>7.69</v>
      </c>
      <c r="AX485" s="249">
        <v>7.69</v>
      </c>
      <c r="AY485" s="249">
        <v>7.69</v>
      </c>
      <c r="AZ485" s="249">
        <v>7.69</v>
      </c>
      <c r="BA485" s="249">
        <v>7.69</v>
      </c>
      <c r="BB485" s="249">
        <v>7.69</v>
      </c>
      <c r="BC485" s="249">
        <v>7.69</v>
      </c>
      <c r="BD485" s="267">
        <v>7.69</v>
      </c>
    </row>
    <row r="486" spans="3:56" ht="13" x14ac:dyDescent="0.25">
      <c r="C486" s="248" t="s">
        <v>1438</v>
      </c>
      <c r="D486" s="279"/>
      <c r="E486" s="247"/>
      <c r="F486" s="249">
        <v>0</v>
      </c>
      <c r="G486" s="249">
        <v>0</v>
      </c>
      <c r="H486" s="249">
        <v>0</v>
      </c>
      <c r="I486" s="249">
        <v>0</v>
      </c>
      <c r="J486" s="249">
        <v>0</v>
      </c>
      <c r="K486" s="249">
        <v>0</v>
      </c>
      <c r="L486" s="249">
        <v>0</v>
      </c>
      <c r="M486" s="249">
        <v>0</v>
      </c>
      <c r="N486" s="249">
        <v>0</v>
      </c>
      <c r="O486" s="249">
        <v>0</v>
      </c>
      <c r="P486" s="249">
        <v>0</v>
      </c>
      <c r="Q486" s="249">
        <v>0</v>
      </c>
      <c r="R486" s="249">
        <v>0</v>
      </c>
      <c r="S486" s="249">
        <v>0</v>
      </c>
      <c r="T486" s="249">
        <v>0</v>
      </c>
      <c r="U486" s="249">
        <v>0</v>
      </c>
      <c r="V486" s="249">
        <v>0</v>
      </c>
      <c r="W486" s="249">
        <v>0</v>
      </c>
      <c r="X486" s="249">
        <v>0</v>
      </c>
      <c r="Y486" s="249">
        <v>0</v>
      </c>
      <c r="Z486" s="249">
        <v>0</v>
      </c>
      <c r="AA486" s="249">
        <v>0</v>
      </c>
      <c r="AB486" s="249">
        <v>0</v>
      </c>
      <c r="AC486" s="249">
        <v>0</v>
      </c>
      <c r="AD486" s="249">
        <v>0</v>
      </c>
      <c r="AE486" s="249">
        <v>0</v>
      </c>
      <c r="AF486" s="249">
        <v>0</v>
      </c>
      <c r="AG486" s="249">
        <v>0</v>
      </c>
      <c r="AH486" s="249">
        <v>0</v>
      </c>
      <c r="AI486" s="249">
        <v>0</v>
      </c>
      <c r="AJ486" s="249">
        <v>0</v>
      </c>
      <c r="AK486" s="249">
        <v>0</v>
      </c>
      <c r="AL486" s="249">
        <v>0</v>
      </c>
      <c r="AM486" s="249">
        <v>0</v>
      </c>
      <c r="AN486" s="249">
        <v>0</v>
      </c>
      <c r="AO486" s="249">
        <v>0</v>
      </c>
      <c r="AP486" s="249">
        <v>0</v>
      </c>
      <c r="AQ486" s="249">
        <v>0</v>
      </c>
      <c r="AR486" s="249">
        <v>0</v>
      </c>
      <c r="AS486" s="249">
        <v>0</v>
      </c>
      <c r="AT486" s="249">
        <v>0</v>
      </c>
      <c r="AU486" s="249">
        <v>0</v>
      </c>
      <c r="AV486" s="249">
        <v>0</v>
      </c>
      <c r="AW486" s="249">
        <v>0</v>
      </c>
      <c r="AX486" s="249">
        <v>0</v>
      </c>
      <c r="AY486" s="249">
        <v>0</v>
      </c>
      <c r="AZ486" s="249">
        <v>0</v>
      </c>
      <c r="BA486" s="249">
        <v>0</v>
      </c>
      <c r="BB486" s="249">
        <v>0</v>
      </c>
      <c r="BC486" s="249">
        <v>0</v>
      </c>
      <c r="BD486" s="267">
        <v>0</v>
      </c>
    </row>
    <row r="487" spans="3:56" ht="13" x14ac:dyDescent="0.25">
      <c r="C487" s="245" t="s">
        <v>1439</v>
      </c>
      <c r="D487" s="278"/>
      <c r="E487" s="244"/>
      <c r="F487" s="265">
        <v>0</v>
      </c>
      <c r="G487" s="265">
        <v>0</v>
      </c>
      <c r="H487" s="265">
        <v>0</v>
      </c>
      <c r="I487" s="265">
        <v>0</v>
      </c>
      <c r="J487" s="265">
        <v>0</v>
      </c>
      <c r="K487" s="265">
        <v>0</v>
      </c>
      <c r="L487" s="265">
        <v>0</v>
      </c>
      <c r="M487" s="265">
        <v>0</v>
      </c>
      <c r="N487" s="265">
        <v>0</v>
      </c>
      <c r="O487" s="265">
        <v>0</v>
      </c>
      <c r="P487" s="265">
        <v>0</v>
      </c>
      <c r="Q487" s="265">
        <v>0</v>
      </c>
      <c r="R487" s="265">
        <v>0</v>
      </c>
      <c r="S487" s="265">
        <v>0</v>
      </c>
      <c r="T487" s="265">
        <v>0</v>
      </c>
      <c r="U487" s="265">
        <v>0</v>
      </c>
      <c r="V487" s="265">
        <v>0</v>
      </c>
      <c r="W487" s="265">
        <v>0</v>
      </c>
      <c r="X487" s="265">
        <v>0</v>
      </c>
      <c r="Y487" s="265">
        <v>0</v>
      </c>
      <c r="Z487" s="265">
        <v>0</v>
      </c>
      <c r="AA487" s="265">
        <v>0</v>
      </c>
      <c r="AB487" s="265">
        <v>0</v>
      </c>
      <c r="AC487" s="265">
        <v>0</v>
      </c>
      <c r="AD487" s="265">
        <v>0</v>
      </c>
      <c r="AE487" s="265">
        <v>0</v>
      </c>
      <c r="AF487" s="265">
        <v>0</v>
      </c>
      <c r="AG487" s="265">
        <v>0</v>
      </c>
      <c r="AH487" s="265">
        <v>0</v>
      </c>
      <c r="AI487" s="265">
        <v>0</v>
      </c>
      <c r="AJ487" s="265">
        <v>0</v>
      </c>
      <c r="AK487" s="265">
        <v>0</v>
      </c>
      <c r="AL487" s="265">
        <v>0</v>
      </c>
      <c r="AM487" s="265">
        <v>0</v>
      </c>
      <c r="AN487" s="265">
        <v>0</v>
      </c>
      <c r="AO487" s="265">
        <v>0</v>
      </c>
      <c r="AP487" s="265">
        <v>0</v>
      </c>
      <c r="AQ487" s="265">
        <v>0</v>
      </c>
      <c r="AR487" s="265">
        <v>0</v>
      </c>
      <c r="AS487" s="265">
        <v>0</v>
      </c>
      <c r="AT487" s="265">
        <v>0</v>
      </c>
      <c r="AU487" s="265">
        <v>0</v>
      </c>
      <c r="AV487" s="265">
        <v>0</v>
      </c>
      <c r="AW487" s="265">
        <v>0</v>
      </c>
      <c r="AX487" s="265">
        <v>0</v>
      </c>
      <c r="AY487" s="265">
        <v>0</v>
      </c>
      <c r="AZ487" s="265">
        <v>0</v>
      </c>
      <c r="BA487" s="265">
        <v>0</v>
      </c>
      <c r="BB487" s="265">
        <v>0</v>
      </c>
      <c r="BC487" s="265">
        <v>0</v>
      </c>
      <c r="BD487" s="264">
        <v>0</v>
      </c>
    </row>
    <row r="488" spans="3:56" ht="13" x14ac:dyDescent="0.25">
      <c r="D488" s="277"/>
    </row>
    <row r="489" spans="3:56" ht="13" x14ac:dyDescent="0.25">
      <c r="C489" s="256" t="s">
        <v>1440</v>
      </c>
    </row>
    <row r="490" spans="3:56" ht="13" x14ac:dyDescent="0.25">
      <c r="C490" s="276" t="s">
        <v>1406</v>
      </c>
      <c r="D490" s="263" t="s">
        <v>466</v>
      </c>
      <c r="E490" s="275" t="s">
        <v>1407</v>
      </c>
      <c r="F490" s="263">
        <v>2020</v>
      </c>
      <c r="G490" s="263">
        <v>2021</v>
      </c>
      <c r="H490" s="263">
        <v>2022</v>
      </c>
      <c r="I490" s="263">
        <v>2023</v>
      </c>
      <c r="J490" s="263">
        <v>2024</v>
      </c>
      <c r="K490" s="263">
        <v>2025</v>
      </c>
      <c r="L490" s="263">
        <v>2026</v>
      </c>
      <c r="M490" s="263">
        <v>2027</v>
      </c>
      <c r="N490" s="263">
        <v>2028</v>
      </c>
      <c r="O490" s="263">
        <v>2029</v>
      </c>
      <c r="P490" s="263">
        <v>2030</v>
      </c>
      <c r="Q490" s="263">
        <v>2031</v>
      </c>
      <c r="R490" s="263">
        <v>2032</v>
      </c>
      <c r="S490" s="263">
        <v>2033</v>
      </c>
      <c r="T490" s="263">
        <v>2034</v>
      </c>
      <c r="U490" s="263">
        <v>2035</v>
      </c>
      <c r="V490" s="263">
        <v>2036</v>
      </c>
      <c r="W490" s="263">
        <v>2037</v>
      </c>
      <c r="X490" s="263">
        <v>2038</v>
      </c>
      <c r="Y490" s="263">
        <v>2039</v>
      </c>
      <c r="Z490" s="263">
        <v>2040</v>
      </c>
      <c r="AA490" s="263">
        <v>2041</v>
      </c>
      <c r="AB490" s="263">
        <v>2042</v>
      </c>
      <c r="AC490" s="263">
        <v>2043</v>
      </c>
      <c r="AD490" s="263">
        <v>2044</v>
      </c>
      <c r="AE490" s="263">
        <v>2045</v>
      </c>
      <c r="AF490" s="263">
        <v>2046</v>
      </c>
      <c r="AG490" s="263">
        <v>2047</v>
      </c>
      <c r="AH490" s="263">
        <v>2048</v>
      </c>
      <c r="AI490" s="263">
        <v>2049</v>
      </c>
      <c r="AJ490" s="263">
        <v>2050</v>
      </c>
      <c r="AK490" s="263">
        <v>2051</v>
      </c>
      <c r="AL490" s="263">
        <v>2052</v>
      </c>
      <c r="AM490" s="263">
        <v>2053</v>
      </c>
      <c r="AN490" s="263">
        <v>2054</v>
      </c>
      <c r="AO490" s="263">
        <v>2055</v>
      </c>
      <c r="AP490" s="263">
        <v>2056</v>
      </c>
      <c r="AQ490" s="263">
        <v>2057</v>
      </c>
      <c r="AR490" s="263">
        <v>2058</v>
      </c>
      <c r="AS490" s="263">
        <v>2059</v>
      </c>
      <c r="AT490" s="263">
        <v>2060</v>
      </c>
      <c r="AU490" s="263">
        <v>2061</v>
      </c>
      <c r="AV490" s="263">
        <v>2062</v>
      </c>
      <c r="AW490" s="263">
        <v>2063</v>
      </c>
      <c r="AX490" s="263">
        <v>2064</v>
      </c>
      <c r="AY490" s="263">
        <v>2065</v>
      </c>
      <c r="AZ490" s="263">
        <v>2066</v>
      </c>
      <c r="BA490" s="263">
        <v>2067</v>
      </c>
      <c r="BB490" s="263">
        <v>2068</v>
      </c>
      <c r="BC490" s="263">
        <v>2069</v>
      </c>
      <c r="BD490" s="274">
        <v>2070</v>
      </c>
    </row>
    <row r="491" spans="3:56" x14ac:dyDescent="0.25">
      <c r="C491" s="252" t="s">
        <v>1154</v>
      </c>
      <c r="D491" s="251" t="s">
        <v>1315</v>
      </c>
      <c r="E491" s="437">
        <v>1.0000000000000009</v>
      </c>
      <c r="F491" s="270">
        <v>74.800000000000068</v>
      </c>
      <c r="G491" s="270">
        <v>74.800000000000068</v>
      </c>
      <c r="H491" s="270">
        <v>74.800000000000068</v>
      </c>
      <c r="I491" s="270">
        <v>74.800000000000068</v>
      </c>
      <c r="J491" s="270">
        <v>74.800000000000068</v>
      </c>
      <c r="K491" s="270">
        <v>74.800000000000068</v>
      </c>
      <c r="L491" s="270">
        <v>74.800000000000068</v>
      </c>
      <c r="M491" s="270">
        <v>74.800000000000068</v>
      </c>
      <c r="N491" s="270">
        <v>74.800000000000068</v>
      </c>
      <c r="O491" s="270">
        <v>74.800000000000068</v>
      </c>
      <c r="P491" s="270">
        <v>74.800000000000068</v>
      </c>
      <c r="Q491" s="270">
        <v>74.800000000000068</v>
      </c>
      <c r="R491" s="270">
        <v>74.800000000000068</v>
      </c>
      <c r="S491" s="270">
        <v>74.800000000000068</v>
      </c>
      <c r="T491" s="270">
        <v>74.800000000000068</v>
      </c>
      <c r="U491" s="270">
        <v>74.800000000000068</v>
      </c>
      <c r="V491" s="270">
        <v>74.800000000000068</v>
      </c>
      <c r="W491" s="270">
        <v>74.800000000000068</v>
      </c>
      <c r="X491" s="270">
        <v>74.800000000000068</v>
      </c>
      <c r="Y491" s="270">
        <v>74.800000000000068</v>
      </c>
      <c r="Z491" s="270">
        <v>74.800000000000068</v>
      </c>
      <c r="AA491" s="270">
        <v>74.800000000000068</v>
      </c>
      <c r="AB491" s="270">
        <v>74.800000000000068</v>
      </c>
      <c r="AC491" s="270">
        <v>74.800000000000068</v>
      </c>
      <c r="AD491" s="270">
        <v>74.800000000000068</v>
      </c>
      <c r="AE491" s="270">
        <v>74.800000000000068</v>
      </c>
      <c r="AF491" s="270">
        <v>74.800000000000068</v>
      </c>
      <c r="AG491" s="270">
        <v>74.800000000000068</v>
      </c>
      <c r="AH491" s="270">
        <v>74.800000000000068</v>
      </c>
      <c r="AI491" s="270">
        <v>74.800000000000068</v>
      </c>
      <c r="AJ491" s="270">
        <v>74.800000000000068</v>
      </c>
      <c r="AK491" s="270">
        <v>74.800000000000068</v>
      </c>
      <c r="AL491" s="270">
        <v>74.800000000000068</v>
      </c>
      <c r="AM491" s="270">
        <v>74.800000000000068</v>
      </c>
      <c r="AN491" s="270">
        <v>74.800000000000068</v>
      </c>
      <c r="AO491" s="270">
        <v>74.800000000000068</v>
      </c>
      <c r="AP491" s="270">
        <v>74.800000000000068</v>
      </c>
      <c r="AQ491" s="270">
        <v>74.800000000000068</v>
      </c>
      <c r="AR491" s="270">
        <v>74.800000000000068</v>
      </c>
      <c r="AS491" s="270">
        <v>74.800000000000068</v>
      </c>
      <c r="AT491" s="270">
        <v>74.800000000000068</v>
      </c>
      <c r="AU491" s="270">
        <v>74.800000000000068</v>
      </c>
      <c r="AV491" s="270">
        <v>74.800000000000068</v>
      </c>
      <c r="AW491" s="270">
        <v>74.800000000000068</v>
      </c>
      <c r="AX491" s="270">
        <v>74.800000000000068</v>
      </c>
      <c r="AY491" s="270">
        <v>74.800000000000068</v>
      </c>
      <c r="AZ491" s="270">
        <v>74.800000000000068</v>
      </c>
      <c r="BA491" s="270">
        <v>74.800000000000068</v>
      </c>
      <c r="BB491" s="270">
        <v>74.800000000000068</v>
      </c>
      <c r="BC491" s="270">
        <v>74.800000000000068</v>
      </c>
      <c r="BD491" s="269">
        <v>74.800000000000068</v>
      </c>
    </row>
    <row r="492" spans="3:56" x14ac:dyDescent="0.25">
      <c r="C492" s="248" t="s">
        <v>1156</v>
      </c>
      <c r="D492" s="247" t="s">
        <v>1315</v>
      </c>
      <c r="E492" s="437">
        <v>1.0000000000000007</v>
      </c>
      <c r="F492" s="249">
        <v>74.800000000000054</v>
      </c>
      <c r="G492" s="249">
        <v>74.800000000000054</v>
      </c>
      <c r="H492" s="249">
        <v>74.800000000000054</v>
      </c>
      <c r="I492" s="249">
        <v>74.800000000000054</v>
      </c>
      <c r="J492" s="249">
        <v>74.800000000000054</v>
      </c>
      <c r="K492" s="249">
        <v>74.800000000000054</v>
      </c>
      <c r="L492" s="249">
        <v>74.800000000000054</v>
      </c>
      <c r="M492" s="249">
        <v>74.800000000000054</v>
      </c>
      <c r="N492" s="249">
        <v>74.800000000000054</v>
      </c>
      <c r="O492" s="249">
        <v>74.800000000000054</v>
      </c>
      <c r="P492" s="249">
        <v>74.800000000000054</v>
      </c>
      <c r="Q492" s="249">
        <v>74.800000000000054</v>
      </c>
      <c r="R492" s="249">
        <v>74.800000000000054</v>
      </c>
      <c r="S492" s="249">
        <v>74.800000000000054</v>
      </c>
      <c r="T492" s="249">
        <v>74.800000000000054</v>
      </c>
      <c r="U492" s="249">
        <v>74.800000000000054</v>
      </c>
      <c r="V492" s="249">
        <v>74.800000000000054</v>
      </c>
      <c r="W492" s="249">
        <v>74.800000000000054</v>
      </c>
      <c r="X492" s="249">
        <v>74.800000000000054</v>
      </c>
      <c r="Y492" s="249">
        <v>74.800000000000054</v>
      </c>
      <c r="Z492" s="249">
        <v>74.800000000000054</v>
      </c>
      <c r="AA492" s="249">
        <v>74.800000000000054</v>
      </c>
      <c r="AB492" s="249">
        <v>74.800000000000054</v>
      </c>
      <c r="AC492" s="249">
        <v>74.800000000000054</v>
      </c>
      <c r="AD492" s="249">
        <v>74.800000000000054</v>
      </c>
      <c r="AE492" s="249">
        <v>74.800000000000054</v>
      </c>
      <c r="AF492" s="249">
        <v>74.800000000000054</v>
      </c>
      <c r="AG492" s="249">
        <v>74.800000000000054</v>
      </c>
      <c r="AH492" s="249">
        <v>74.800000000000054</v>
      </c>
      <c r="AI492" s="249">
        <v>74.800000000000054</v>
      </c>
      <c r="AJ492" s="249">
        <v>74.800000000000054</v>
      </c>
      <c r="AK492" s="249">
        <v>74.800000000000054</v>
      </c>
      <c r="AL492" s="249">
        <v>74.800000000000054</v>
      </c>
      <c r="AM492" s="249">
        <v>74.800000000000054</v>
      </c>
      <c r="AN492" s="249">
        <v>74.800000000000054</v>
      </c>
      <c r="AO492" s="249">
        <v>74.800000000000054</v>
      </c>
      <c r="AP492" s="249">
        <v>74.800000000000054</v>
      </c>
      <c r="AQ492" s="249">
        <v>74.800000000000054</v>
      </c>
      <c r="AR492" s="249">
        <v>74.800000000000054</v>
      </c>
      <c r="AS492" s="249">
        <v>74.800000000000054</v>
      </c>
      <c r="AT492" s="249">
        <v>74.800000000000054</v>
      </c>
      <c r="AU492" s="249">
        <v>74.800000000000054</v>
      </c>
      <c r="AV492" s="249">
        <v>74.800000000000054</v>
      </c>
      <c r="AW492" s="249">
        <v>74.800000000000054</v>
      </c>
      <c r="AX492" s="249">
        <v>74.800000000000054</v>
      </c>
      <c r="AY492" s="249">
        <v>74.800000000000054</v>
      </c>
      <c r="AZ492" s="249">
        <v>74.800000000000054</v>
      </c>
      <c r="BA492" s="249">
        <v>74.800000000000054</v>
      </c>
      <c r="BB492" s="249">
        <v>74.800000000000054</v>
      </c>
      <c r="BC492" s="249">
        <v>74.800000000000054</v>
      </c>
      <c r="BD492" s="267">
        <v>74.800000000000054</v>
      </c>
    </row>
    <row r="493" spans="3:56" x14ac:dyDescent="0.25">
      <c r="C493" s="248" t="s">
        <v>1158</v>
      </c>
      <c r="D493" s="247" t="s">
        <v>1315</v>
      </c>
      <c r="E493" s="437">
        <v>1.0000000000000007</v>
      </c>
      <c r="F493" s="249">
        <v>74.800000000000054</v>
      </c>
      <c r="G493" s="249">
        <v>74.800000000000054</v>
      </c>
      <c r="H493" s="249">
        <v>74.800000000000054</v>
      </c>
      <c r="I493" s="249">
        <v>74.800000000000054</v>
      </c>
      <c r="J493" s="249">
        <v>74.800000000000054</v>
      </c>
      <c r="K493" s="249">
        <v>74.800000000000054</v>
      </c>
      <c r="L493" s="249">
        <v>74.800000000000054</v>
      </c>
      <c r="M493" s="249">
        <v>74.800000000000054</v>
      </c>
      <c r="N493" s="249">
        <v>74.800000000000054</v>
      </c>
      <c r="O493" s="249">
        <v>74.800000000000054</v>
      </c>
      <c r="P493" s="249">
        <v>74.800000000000054</v>
      </c>
      <c r="Q493" s="249">
        <v>74.800000000000054</v>
      </c>
      <c r="R493" s="249">
        <v>74.800000000000054</v>
      </c>
      <c r="S493" s="249">
        <v>74.800000000000054</v>
      </c>
      <c r="T493" s="249">
        <v>74.800000000000054</v>
      </c>
      <c r="U493" s="249">
        <v>74.800000000000054</v>
      </c>
      <c r="V493" s="249">
        <v>74.800000000000054</v>
      </c>
      <c r="W493" s="249">
        <v>74.800000000000054</v>
      </c>
      <c r="X493" s="249">
        <v>74.800000000000054</v>
      </c>
      <c r="Y493" s="249">
        <v>74.800000000000054</v>
      </c>
      <c r="Z493" s="249">
        <v>74.800000000000054</v>
      </c>
      <c r="AA493" s="249">
        <v>74.800000000000054</v>
      </c>
      <c r="AB493" s="249">
        <v>74.800000000000054</v>
      </c>
      <c r="AC493" s="249">
        <v>74.800000000000054</v>
      </c>
      <c r="AD493" s="249">
        <v>74.800000000000054</v>
      </c>
      <c r="AE493" s="249">
        <v>74.800000000000054</v>
      </c>
      <c r="AF493" s="249">
        <v>74.800000000000054</v>
      </c>
      <c r="AG493" s="249">
        <v>74.800000000000054</v>
      </c>
      <c r="AH493" s="249">
        <v>74.800000000000054</v>
      </c>
      <c r="AI493" s="249">
        <v>74.800000000000054</v>
      </c>
      <c r="AJ493" s="249">
        <v>74.800000000000054</v>
      </c>
      <c r="AK493" s="249">
        <v>74.800000000000054</v>
      </c>
      <c r="AL493" s="249">
        <v>74.800000000000054</v>
      </c>
      <c r="AM493" s="249">
        <v>74.800000000000054</v>
      </c>
      <c r="AN493" s="249">
        <v>74.800000000000054</v>
      </c>
      <c r="AO493" s="249">
        <v>74.800000000000054</v>
      </c>
      <c r="AP493" s="249">
        <v>74.800000000000054</v>
      </c>
      <c r="AQ493" s="249">
        <v>74.800000000000054</v>
      </c>
      <c r="AR493" s="249">
        <v>74.800000000000054</v>
      </c>
      <c r="AS493" s="249">
        <v>74.800000000000054</v>
      </c>
      <c r="AT493" s="249">
        <v>74.800000000000054</v>
      </c>
      <c r="AU493" s="249">
        <v>74.800000000000054</v>
      </c>
      <c r="AV493" s="249">
        <v>74.800000000000054</v>
      </c>
      <c r="AW493" s="249">
        <v>74.800000000000054</v>
      </c>
      <c r="AX493" s="249">
        <v>74.800000000000054</v>
      </c>
      <c r="AY493" s="249">
        <v>74.800000000000054</v>
      </c>
      <c r="AZ493" s="249">
        <v>74.800000000000054</v>
      </c>
      <c r="BA493" s="249">
        <v>74.800000000000054</v>
      </c>
      <c r="BB493" s="249">
        <v>74.800000000000054</v>
      </c>
      <c r="BC493" s="249">
        <v>74.800000000000054</v>
      </c>
      <c r="BD493" s="267">
        <v>74.800000000000054</v>
      </c>
    </row>
    <row r="494" spans="3:56" x14ac:dyDescent="0.25">
      <c r="C494" s="248" t="s">
        <v>1160</v>
      </c>
      <c r="D494" s="247" t="s">
        <v>1315</v>
      </c>
      <c r="E494" s="437">
        <v>1.0000000000000007</v>
      </c>
      <c r="F494" s="249">
        <v>74.800000000000054</v>
      </c>
      <c r="G494" s="249">
        <v>74.800000000000054</v>
      </c>
      <c r="H494" s="249">
        <v>74.800000000000054</v>
      </c>
      <c r="I494" s="249">
        <v>74.800000000000054</v>
      </c>
      <c r="J494" s="249">
        <v>74.800000000000054</v>
      </c>
      <c r="K494" s="249">
        <v>74.800000000000054</v>
      </c>
      <c r="L494" s="249">
        <v>74.800000000000054</v>
      </c>
      <c r="M494" s="249">
        <v>74.800000000000054</v>
      </c>
      <c r="N494" s="249">
        <v>74.800000000000054</v>
      </c>
      <c r="O494" s="249">
        <v>74.800000000000054</v>
      </c>
      <c r="P494" s="249">
        <v>74.800000000000054</v>
      </c>
      <c r="Q494" s="249">
        <v>74.800000000000054</v>
      </c>
      <c r="R494" s="249">
        <v>74.800000000000054</v>
      </c>
      <c r="S494" s="249">
        <v>74.800000000000054</v>
      </c>
      <c r="T494" s="249">
        <v>74.800000000000054</v>
      </c>
      <c r="U494" s="249">
        <v>74.800000000000054</v>
      </c>
      <c r="V494" s="249">
        <v>74.800000000000054</v>
      </c>
      <c r="W494" s="249">
        <v>74.800000000000054</v>
      </c>
      <c r="X494" s="249">
        <v>74.800000000000054</v>
      </c>
      <c r="Y494" s="249">
        <v>74.800000000000054</v>
      </c>
      <c r="Z494" s="249">
        <v>74.800000000000054</v>
      </c>
      <c r="AA494" s="249">
        <v>74.800000000000054</v>
      </c>
      <c r="AB494" s="249">
        <v>74.800000000000054</v>
      </c>
      <c r="AC494" s="249">
        <v>74.800000000000054</v>
      </c>
      <c r="AD494" s="249">
        <v>74.800000000000054</v>
      </c>
      <c r="AE494" s="249">
        <v>74.800000000000054</v>
      </c>
      <c r="AF494" s="249">
        <v>74.800000000000054</v>
      </c>
      <c r="AG494" s="249">
        <v>74.800000000000054</v>
      </c>
      <c r="AH494" s="249">
        <v>74.800000000000054</v>
      </c>
      <c r="AI494" s="249">
        <v>74.800000000000054</v>
      </c>
      <c r="AJ494" s="249">
        <v>74.800000000000054</v>
      </c>
      <c r="AK494" s="249">
        <v>74.800000000000054</v>
      </c>
      <c r="AL494" s="249">
        <v>74.800000000000054</v>
      </c>
      <c r="AM494" s="249">
        <v>74.800000000000054</v>
      </c>
      <c r="AN494" s="249">
        <v>74.800000000000054</v>
      </c>
      <c r="AO494" s="249">
        <v>74.800000000000054</v>
      </c>
      <c r="AP494" s="249">
        <v>74.800000000000054</v>
      </c>
      <c r="AQ494" s="249">
        <v>74.800000000000054</v>
      </c>
      <c r="AR494" s="249">
        <v>74.800000000000054</v>
      </c>
      <c r="AS494" s="249">
        <v>74.800000000000054</v>
      </c>
      <c r="AT494" s="249">
        <v>74.800000000000054</v>
      </c>
      <c r="AU494" s="249">
        <v>74.800000000000054</v>
      </c>
      <c r="AV494" s="249">
        <v>74.800000000000054</v>
      </c>
      <c r="AW494" s="249">
        <v>74.800000000000054</v>
      </c>
      <c r="AX494" s="249">
        <v>74.800000000000054</v>
      </c>
      <c r="AY494" s="249">
        <v>74.800000000000054</v>
      </c>
      <c r="AZ494" s="249">
        <v>74.800000000000054</v>
      </c>
      <c r="BA494" s="249">
        <v>74.800000000000054</v>
      </c>
      <c r="BB494" s="249">
        <v>74.800000000000054</v>
      </c>
      <c r="BC494" s="249">
        <v>74.800000000000054</v>
      </c>
      <c r="BD494" s="267">
        <v>74.800000000000054</v>
      </c>
    </row>
    <row r="495" spans="3:56" x14ac:dyDescent="0.25">
      <c r="C495" s="248" t="s">
        <v>1162</v>
      </c>
      <c r="D495" s="247" t="s">
        <v>1315</v>
      </c>
      <c r="E495" s="437">
        <v>1.0000000000000007</v>
      </c>
      <c r="F495" s="249">
        <v>74.800000000000054</v>
      </c>
      <c r="G495" s="249">
        <v>74.800000000000054</v>
      </c>
      <c r="H495" s="249">
        <v>74.800000000000054</v>
      </c>
      <c r="I495" s="249">
        <v>74.800000000000054</v>
      </c>
      <c r="J495" s="249">
        <v>74.800000000000054</v>
      </c>
      <c r="K495" s="249">
        <v>74.800000000000054</v>
      </c>
      <c r="L495" s="249">
        <v>74.800000000000054</v>
      </c>
      <c r="M495" s="249">
        <v>74.800000000000054</v>
      </c>
      <c r="N495" s="249">
        <v>74.800000000000054</v>
      </c>
      <c r="O495" s="249">
        <v>74.800000000000054</v>
      </c>
      <c r="P495" s="249">
        <v>74.800000000000054</v>
      </c>
      <c r="Q495" s="249">
        <v>74.800000000000054</v>
      </c>
      <c r="R495" s="249">
        <v>74.800000000000054</v>
      </c>
      <c r="S495" s="249">
        <v>74.800000000000054</v>
      </c>
      <c r="T495" s="249">
        <v>74.800000000000054</v>
      </c>
      <c r="U495" s="249">
        <v>74.800000000000054</v>
      </c>
      <c r="V495" s="249">
        <v>74.800000000000054</v>
      </c>
      <c r="W495" s="249">
        <v>74.800000000000054</v>
      </c>
      <c r="X495" s="249">
        <v>74.800000000000054</v>
      </c>
      <c r="Y495" s="249">
        <v>74.800000000000054</v>
      </c>
      <c r="Z495" s="249">
        <v>74.800000000000054</v>
      </c>
      <c r="AA495" s="249">
        <v>74.800000000000054</v>
      </c>
      <c r="AB495" s="249">
        <v>74.800000000000054</v>
      </c>
      <c r="AC495" s="249">
        <v>74.800000000000054</v>
      </c>
      <c r="AD495" s="249">
        <v>74.800000000000054</v>
      </c>
      <c r="AE495" s="249">
        <v>74.800000000000054</v>
      </c>
      <c r="AF495" s="249">
        <v>74.800000000000054</v>
      </c>
      <c r="AG495" s="249">
        <v>74.800000000000054</v>
      </c>
      <c r="AH495" s="249">
        <v>74.800000000000054</v>
      </c>
      <c r="AI495" s="249">
        <v>74.800000000000054</v>
      </c>
      <c r="AJ495" s="249">
        <v>74.800000000000054</v>
      </c>
      <c r="AK495" s="249">
        <v>74.800000000000054</v>
      </c>
      <c r="AL495" s="249">
        <v>74.800000000000054</v>
      </c>
      <c r="AM495" s="249">
        <v>74.800000000000054</v>
      </c>
      <c r="AN495" s="249">
        <v>74.800000000000054</v>
      </c>
      <c r="AO495" s="249">
        <v>74.800000000000054</v>
      </c>
      <c r="AP495" s="249">
        <v>74.800000000000054</v>
      </c>
      <c r="AQ495" s="249">
        <v>74.800000000000054</v>
      </c>
      <c r="AR495" s="249">
        <v>74.800000000000054</v>
      </c>
      <c r="AS495" s="249">
        <v>74.800000000000054</v>
      </c>
      <c r="AT495" s="249">
        <v>74.800000000000054</v>
      </c>
      <c r="AU495" s="249">
        <v>74.800000000000054</v>
      </c>
      <c r="AV495" s="249">
        <v>74.800000000000054</v>
      </c>
      <c r="AW495" s="249">
        <v>74.800000000000054</v>
      </c>
      <c r="AX495" s="249">
        <v>74.800000000000054</v>
      </c>
      <c r="AY495" s="249">
        <v>74.800000000000054</v>
      </c>
      <c r="AZ495" s="249">
        <v>74.800000000000054</v>
      </c>
      <c r="BA495" s="249">
        <v>74.800000000000054</v>
      </c>
      <c r="BB495" s="249">
        <v>74.800000000000054</v>
      </c>
      <c r="BC495" s="249">
        <v>74.800000000000054</v>
      </c>
      <c r="BD495" s="267">
        <v>74.800000000000054</v>
      </c>
    </row>
    <row r="496" spans="3:56" x14ac:dyDescent="0.25">
      <c r="C496" s="248" t="s">
        <v>1164</v>
      </c>
      <c r="D496" s="247" t="s">
        <v>1315</v>
      </c>
      <c r="E496" s="437">
        <v>1.0000000000000009</v>
      </c>
      <c r="F496" s="249">
        <v>74.800000000000068</v>
      </c>
      <c r="G496" s="249">
        <v>74.800000000000068</v>
      </c>
      <c r="H496" s="249">
        <v>74.800000000000068</v>
      </c>
      <c r="I496" s="249">
        <v>74.800000000000068</v>
      </c>
      <c r="J496" s="249">
        <v>74.800000000000068</v>
      </c>
      <c r="K496" s="249">
        <v>74.800000000000068</v>
      </c>
      <c r="L496" s="249">
        <v>74.800000000000068</v>
      </c>
      <c r="M496" s="249">
        <v>74.800000000000068</v>
      </c>
      <c r="N496" s="249">
        <v>74.800000000000068</v>
      </c>
      <c r="O496" s="249">
        <v>74.800000000000068</v>
      </c>
      <c r="P496" s="249">
        <v>74.800000000000068</v>
      </c>
      <c r="Q496" s="249">
        <v>74.800000000000068</v>
      </c>
      <c r="R496" s="249">
        <v>74.800000000000068</v>
      </c>
      <c r="S496" s="249">
        <v>74.800000000000068</v>
      </c>
      <c r="T496" s="249">
        <v>74.800000000000068</v>
      </c>
      <c r="U496" s="249">
        <v>74.800000000000068</v>
      </c>
      <c r="V496" s="249">
        <v>74.800000000000068</v>
      </c>
      <c r="W496" s="249">
        <v>74.800000000000068</v>
      </c>
      <c r="X496" s="249">
        <v>74.800000000000068</v>
      </c>
      <c r="Y496" s="249">
        <v>74.800000000000068</v>
      </c>
      <c r="Z496" s="249">
        <v>74.800000000000068</v>
      </c>
      <c r="AA496" s="249">
        <v>74.800000000000068</v>
      </c>
      <c r="AB496" s="249">
        <v>74.800000000000068</v>
      </c>
      <c r="AC496" s="249">
        <v>74.800000000000068</v>
      </c>
      <c r="AD496" s="249">
        <v>74.800000000000068</v>
      </c>
      <c r="AE496" s="249">
        <v>74.800000000000068</v>
      </c>
      <c r="AF496" s="249">
        <v>74.800000000000068</v>
      </c>
      <c r="AG496" s="249">
        <v>74.800000000000068</v>
      </c>
      <c r="AH496" s="249">
        <v>74.800000000000068</v>
      </c>
      <c r="AI496" s="249">
        <v>74.800000000000068</v>
      </c>
      <c r="AJ496" s="249">
        <v>74.800000000000068</v>
      </c>
      <c r="AK496" s="249">
        <v>74.800000000000068</v>
      </c>
      <c r="AL496" s="249">
        <v>74.800000000000068</v>
      </c>
      <c r="AM496" s="249">
        <v>74.800000000000068</v>
      </c>
      <c r="AN496" s="249">
        <v>74.800000000000068</v>
      </c>
      <c r="AO496" s="249">
        <v>74.800000000000068</v>
      </c>
      <c r="AP496" s="249">
        <v>74.800000000000068</v>
      </c>
      <c r="AQ496" s="249">
        <v>74.800000000000068</v>
      </c>
      <c r="AR496" s="249">
        <v>74.800000000000068</v>
      </c>
      <c r="AS496" s="249">
        <v>74.800000000000068</v>
      </c>
      <c r="AT496" s="249">
        <v>74.800000000000068</v>
      </c>
      <c r="AU496" s="249">
        <v>74.800000000000068</v>
      </c>
      <c r="AV496" s="249">
        <v>74.800000000000068</v>
      </c>
      <c r="AW496" s="249">
        <v>74.800000000000068</v>
      </c>
      <c r="AX496" s="249">
        <v>74.800000000000068</v>
      </c>
      <c r="AY496" s="249">
        <v>74.800000000000068</v>
      </c>
      <c r="AZ496" s="249">
        <v>74.800000000000068</v>
      </c>
      <c r="BA496" s="249">
        <v>74.800000000000068</v>
      </c>
      <c r="BB496" s="249">
        <v>74.800000000000068</v>
      </c>
      <c r="BC496" s="249">
        <v>74.800000000000068</v>
      </c>
      <c r="BD496" s="267">
        <v>74.800000000000068</v>
      </c>
    </row>
    <row r="497" spans="3:56" x14ac:dyDescent="0.25">
      <c r="C497" s="248" t="s">
        <v>1165</v>
      </c>
      <c r="D497" s="247" t="s">
        <v>1315</v>
      </c>
      <c r="E497" s="437">
        <v>1.0000000000000007</v>
      </c>
      <c r="F497" s="249">
        <v>74.800000000000054</v>
      </c>
      <c r="G497" s="249">
        <v>74.800000000000054</v>
      </c>
      <c r="H497" s="249">
        <v>74.800000000000054</v>
      </c>
      <c r="I497" s="249">
        <v>74.800000000000054</v>
      </c>
      <c r="J497" s="249">
        <v>74.800000000000054</v>
      </c>
      <c r="K497" s="249">
        <v>74.800000000000054</v>
      </c>
      <c r="L497" s="249">
        <v>74.800000000000054</v>
      </c>
      <c r="M497" s="249">
        <v>74.800000000000054</v>
      </c>
      <c r="N497" s="249">
        <v>74.800000000000054</v>
      </c>
      <c r="O497" s="249">
        <v>74.800000000000054</v>
      </c>
      <c r="P497" s="249">
        <v>74.800000000000054</v>
      </c>
      <c r="Q497" s="249">
        <v>74.800000000000054</v>
      </c>
      <c r="R497" s="249">
        <v>74.800000000000054</v>
      </c>
      <c r="S497" s="249">
        <v>74.800000000000054</v>
      </c>
      <c r="T497" s="249">
        <v>74.800000000000054</v>
      </c>
      <c r="U497" s="249">
        <v>74.800000000000054</v>
      </c>
      <c r="V497" s="249">
        <v>74.800000000000054</v>
      </c>
      <c r="W497" s="249">
        <v>74.800000000000054</v>
      </c>
      <c r="X497" s="249">
        <v>74.800000000000054</v>
      </c>
      <c r="Y497" s="249">
        <v>74.800000000000054</v>
      </c>
      <c r="Z497" s="249">
        <v>74.800000000000054</v>
      </c>
      <c r="AA497" s="249">
        <v>74.800000000000054</v>
      </c>
      <c r="AB497" s="249">
        <v>74.800000000000054</v>
      </c>
      <c r="AC497" s="249">
        <v>74.800000000000054</v>
      </c>
      <c r="AD497" s="249">
        <v>74.800000000000054</v>
      </c>
      <c r="AE497" s="249">
        <v>74.800000000000054</v>
      </c>
      <c r="AF497" s="249">
        <v>74.800000000000054</v>
      </c>
      <c r="AG497" s="249">
        <v>74.800000000000054</v>
      </c>
      <c r="AH497" s="249">
        <v>74.800000000000054</v>
      </c>
      <c r="AI497" s="249">
        <v>74.800000000000054</v>
      </c>
      <c r="AJ497" s="249">
        <v>74.800000000000054</v>
      </c>
      <c r="AK497" s="249">
        <v>74.800000000000054</v>
      </c>
      <c r="AL497" s="249">
        <v>74.800000000000054</v>
      </c>
      <c r="AM497" s="249">
        <v>74.800000000000054</v>
      </c>
      <c r="AN497" s="249">
        <v>74.800000000000054</v>
      </c>
      <c r="AO497" s="249">
        <v>74.800000000000054</v>
      </c>
      <c r="AP497" s="249">
        <v>74.800000000000054</v>
      </c>
      <c r="AQ497" s="249">
        <v>74.800000000000054</v>
      </c>
      <c r="AR497" s="249">
        <v>74.800000000000054</v>
      </c>
      <c r="AS497" s="249">
        <v>74.800000000000054</v>
      </c>
      <c r="AT497" s="249">
        <v>74.800000000000054</v>
      </c>
      <c r="AU497" s="249">
        <v>74.800000000000054</v>
      </c>
      <c r="AV497" s="249">
        <v>74.800000000000054</v>
      </c>
      <c r="AW497" s="249">
        <v>74.800000000000054</v>
      </c>
      <c r="AX497" s="249">
        <v>74.800000000000054</v>
      </c>
      <c r="AY497" s="249">
        <v>74.800000000000054</v>
      </c>
      <c r="AZ497" s="249">
        <v>74.800000000000054</v>
      </c>
      <c r="BA497" s="249">
        <v>74.800000000000054</v>
      </c>
      <c r="BB497" s="249">
        <v>74.800000000000054</v>
      </c>
      <c r="BC497" s="249">
        <v>74.800000000000054</v>
      </c>
      <c r="BD497" s="267">
        <v>74.800000000000054</v>
      </c>
    </row>
    <row r="498" spans="3:56" x14ac:dyDescent="0.25">
      <c r="C498" s="248" t="s">
        <v>1166</v>
      </c>
      <c r="D498" s="247" t="s">
        <v>1315</v>
      </c>
      <c r="E498" s="437">
        <v>0</v>
      </c>
      <c r="F498" s="249">
        <v>0</v>
      </c>
      <c r="G498" s="249">
        <v>0</v>
      </c>
      <c r="H498" s="249">
        <v>0</v>
      </c>
      <c r="I498" s="249">
        <v>0</v>
      </c>
      <c r="J498" s="249">
        <v>0</v>
      </c>
      <c r="K498" s="249">
        <v>0</v>
      </c>
      <c r="L498" s="249">
        <v>0</v>
      </c>
      <c r="M498" s="249">
        <v>0</v>
      </c>
      <c r="N498" s="249">
        <v>0</v>
      </c>
      <c r="O498" s="249">
        <v>0</v>
      </c>
      <c r="P498" s="249">
        <v>0</v>
      </c>
      <c r="Q498" s="249">
        <v>0</v>
      </c>
      <c r="R498" s="249">
        <v>0</v>
      </c>
      <c r="S498" s="249">
        <v>0</v>
      </c>
      <c r="T498" s="249">
        <v>0</v>
      </c>
      <c r="U498" s="249">
        <v>0</v>
      </c>
      <c r="V498" s="249">
        <v>0</v>
      </c>
      <c r="W498" s="249">
        <v>0</v>
      </c>
      <c r="X498" s="249">
        <v>0</v>
      </c>
      <c r="Y498" s="249">
        <v>0</v>
      </c>
      <c r="Z498" s="249">
        <v>0</v>
      </c>
      <c r="AA498" s="249">
        <v>0</v>
      </c>
      <c r="AB498" s="249">
        <v>0</v>
      </c>
      <c r="AC498" s="249">
        <v>0</v>
      </c>
      <c r="AD498" s="249">
        <v>0</v>
      </c>
      <c r="AE498" s="249">
        <v>0</v>
      </c>
      <c r="AF498" s="249">
        <v>0</v>
      </c>
      <c r="AG498" s="249">
        <v>0</v>
      </c>
      <c r="AH498" s="249">
        <v>0</v>
      </c>
      <c r="AI498" s="249">
        <v>0</v>
      </c>
      <c r="AJ498" s="249">
        <v>0</v>
      </c>
      <c r="AK498" s="249">
        <v>0</v>
      </c>
      <c r="AL498" s="249">
        <v>0</v>
      </c>
      <c r="AM498" s="249">
        <v>0</v>
      </c>
      <c r="AN498" s="249">
        <v>0</v>
      </c>
      <c r="AO498" s="249">
        <v>0</v>
      </c>
      <c r="AP498" s="249">
        <v>0</v>
      </c>
      <c r="AQ498" s="249">
        <v>0</v>
      </c>
      <c r="AR498" s="249">
        <v>0</v>
      </c>
      <c r="AS498" s="249">
        <v>0</v>
      </c>
      <c r="AT498" s="249">
        <v>0</v>
      </c>
      <c r="AU498" s="249">
        <v>0</v>
      </c>
      <c r="AV498" s="249">
        <v>0</v>
      </c>
      <c r="AW498" s="249">
        <v>0</v>
      </c>
      <c r="AX498" s="249">
        <v>0</v>
      </c>
      <c r="AY498" s="249">
        <v>0</v>
      </c>
      <c r="AZ498" s="249">
        <v>0</v>
      </c>
      <c r="BA498" s="249">
        <v>0</v>
      </c>
      <c r="BB498" s="249">
        <v>0</v>
      </c>
      <c r="BC498" s="249">
        <v>0</v>
      </c>
      <c r="BD498" s="267">
        <v>0</v>
      </c>
    </row>
    <row r="499" spans="3:56" x14ac:dyDescent="0.25">
      <c r="C499" s="248" t="s">
        <v>1167</v>
      </c>
      <c r="D499" s="247" t="s">
        <v>1315</v>
      </c>
      <c r="E499" s="437">
        <v>0</v>
      </c>
      <c r="F499" s="249">
        <v>0</v>
      </c>
      <c r="G499" s="249">
        <v>0</v>
      </c>
      <c r="H499" s="249">
        <v>0</v>
      </c>
      <c r="I499" s="249">
        <v>0</v>
      </c>
      <c r="J499" s="249">
        <v>0</v>
      </c>
      <c r="K499" s="249">
        <v>0</v>
      </c>
      <c r="L499" s="249">
        <v>0</v>
      </c>
      <c r="M499" s="249">
        <v>0</v>
      </c>
      <c r="N499" s="249">
        <v>0</v>
      </c>
      <c r="O499" s="249">
        <v>0</v>
      </c>
      <c r="P499" s="249">
        <v>0</v>
      </c>
      <c r="Q499" s="249">
        <v>0</v>
      </c>
      <c r="R499" s="249">
        <v>0</v>
      </c>
      <c r="S499" s="249">
        <v>0</v>
      </c>
      <c r="T499" s="249">
        <v>0</v>
      </c>
      <c r="U499" s="249">
        <v>0</v>
      </c>
      <c r="V499" s="249">
        <v>0</v>
      </c>
      <c r="W499" s="249">
        <v>0</v>
      </c>
      <c r="X499" s="249">
        <v>0</v>
      </c>
      <c r="Y499" s="249">
        <v>0</v>
      </c>
      <c r="Z499" s="249">
        <v>0</v>
      </c>
      <c r="AA499" s="249">
        <v>0</v>
      </c>
      <c r="AB499" s="249">
        <v>0</v>
      </c>
      <c r="AC499" s="249">
        <v>0</v>
      </c>
      <c r="AD499" s="249">
        <v>0</v>
      </c>
      <c r="AE499" s="249">
        <v>0</v>
      </c>
      <c r="AF499" s="249">
        <v>0</v>
      </c>
      <c r="AG499" s="249">
        <v>0</v>
      </c>
      <c r="AH499" s="249">
        <v>0</v>
      </c>
      <c r="AI499" s="249">
        <v>0</v>
      </c>
      <c r="AJ499" s="249">
        <v>0</v>
      </c>
      <c r="AK499" s="249">
        <v>0</v>
      </c>
      <c r="AL499" s="249">
        <v>0</v>
      </c>
      <c r="AM499" s="249">
        <v>0</v>
      </c>
      <c r="AN499" s="249">
        <v>0</v>
      </c>
      <c r="AO499" s="249">
        <v>0</v>
      </c>
      <c r="AP499" s="249">
        <v>0</v>
      </c>
      <c r="AQ499" s="249">
        <v>0</v>
      </c>
      <c r="AR499" s="249">
        <v>0</v>
      </c>
      <c r="AS499" s="249">
        <v>0</v>
      </c>
      <c r="AT499" s="249">
        <v>0</v>
      </c>
      <c r="AU499" s="249">
        <v>0</v>
      </c>
      <c r="AV499" s="249">
        <v>0</v>
      </c>
      <c r="AW499" s="249">
        <v>0</v>
      </c>
      <c r="AX499" s="249">
        <v>0</v>
      </c>
      <c r="AY499" s="249">
        <v>0</v>
      </c>
      <c r="AZ499" s="249">
        <v>0</v>
      </c>
      <c r="BA499" s="249">
        <v>0</v>
      </c>
      <c r="BB499" s="249">
        <v>0</v>
      </c>
      <c r="BC499" s="249">
        <v>0</v>
      </c>
      <c r="BD499" s="267">
        <v>0</v>
      </c>
    </row>
    <row r="500" spans="3:56" x14ac:dyDescent="0.25">
      <c r="C500" s="248" t="s">
        <v>1168</v>
      </c>
      <c r="D500" s="247" t="s">
        <v>1315</v>
      </c>
      <c r="E500" s="437">
        <v>0</v>
      </c>
      <c r="F500" s="249">
        <v>0</v>
      </c>
      <c r="G500" s="249">
        <v>0</v>
      </c>
      <c r="H500" s="249">
        <v>0</v>
      </c>
      <c r="I500" s="249">
        <v>0</v>
      </c>
      <c r="J500" s="249">
        <v>0</v>
      </c>
      <c r="K500" s="249">
        <v>0</v>
      </c>
      <c r="L500" s="249">
        <v>0</v>
      </c>
      <c r="M500" s="249">
        <v>0</v>
      </c>
      <c r="N500" s="249">
        <v>0</v>
      </c>
      <c r="O500" s="249">
        <v>0</v>
      </c>
      <c r="P500" s="249">
        <v>0</v>
      </c>
      <c r="Q500" s="249">
        <v>0</v>
      </c>
      <c r="R500" s="249">
        <v>0</v>
      </c>
      <c r="S500" s="249">
        <v>0</v>
      </c>
      <c r="T500" s="249">
        <v>0</v>
      </c>
      <c r="U500" s="249">
        <v>0</v>
      </c>
      <c r="V500" s="249">
        <v>0</v>
      </c>
      <c r="W500" s="249">
        <v>0</v>
      </c>
      <c r="X500" s="249">
        <v>0</v>
      </c>
      <c r="Y500" s="249">
        <v>0</v>
      </c>
      <c r="Z500" s="249">
        <v>0</v>
      </c>
      <c r="AA500" s="249">
        <v>0</v>
      </c>
      <c r="AB500" s="249">
        <v>0</v>
      </c>
      <c r="AC500" s="249">
        <v>0</v>
      </c>
      <c r="AD500" s="249">
        <v>0</v>
      </c>
      <c r="AE500" s="249">
        <v>0</v>
      </c>
      <c r="AF500" s="249">
        <v>0</v>
      </c>
      <c r="AG500" s="249">
        <v>0</v>
      </c>
      <c r="AH500" s="249">
        <v>0</v>
      </c>
      <c r="AI500" s="249">
        <v>0</v>
      </c>
      <c r="AJ500" s="249">
        <v>0</v>
      </c>
      <c r="AK500" s="249">
        <v>0</v>
      </c>
      <c r="AL500" s="249">
        <v>0</v>
      </c>
      <c r="AM500" s="249">
        <v>0</v>
      </c>
      <c r="AN500" s="249">
        <v>0</v>
      </c>
      <c r="AO500" s="249">
        <v>0</v>
      </c>
      <c r="AP500" s="249">
        <v>0</v>
      </c>
      <c r="AQ500" s="249">
        <v>0</v>
      </c>
      <c r="AR500" s="249">
        <v>0</v>
      </c>
      <c r="AS500" s="249">
        <v>0</v>
      </c>
      <c r="AT500" s="249">
        <v>0</v>
      </c>
      <c r="AU500" s="249">
        <v>0</v>
      </c>
      <c r="AV500" s="249">
        <v>0</v>
      </c>
      <c r="AW500" s="249">
        <v>0</v>
      </c>
      <c r="AX500" s="249">
        <v>0</v>
      </c>
      <c r="AY500" s="249">
        <v>0</v>
      </c>
      <c r="AZ500" s="249">
        <v>0</v>
      </c>
      <c r="BA500" s="249">
        <v>0</v>
      </c>
      <c r="BB500" s="249">
        <v>0</v>
      </c>
      <c r="BC500" s="249">
        <v>0</v>
      </c>
      <c r="BD500" s="267">
        <v>0</v>
      </c>
    </row>
    <row r="501" spans="3:56" x14ac:dyDescent="0.25">
      <c r="C501" s="248" t="s">
        <v>1169</v>
      </c>
      <c r="D501" s="247" t="s">
        <v>1315</v>
      </c>
      <c r="E501" s="437">
        <v>1.0000000000000007</v>
      </c>
      <c r="F501" s="249">
        <v>74.800000000000054</v>
      </c>
      <c r="G501" s="249">
        <v>74.800000000000054</v>
      </c>
      <c r="H501" s="249">
        <v>74.800000000000054</v>
      </c>
      <c r="I501" s="249">
        <v>74.800000000000054</v>
      </c>
      <c r="J501" s="249">
        <v>74.800000000000054</v>
      </c>
      <c r="K501" s="249">
        <v>74.800000000000054</v>
      </c>
      <c r="L501" s="249">
        <v>74.800000000000054</v>
      </c>
      <c r="M501" s="249">
        <v>74.800000000000054</v>
      </c>
      <c r="N501" s="249">
        <v>74.800000000000054</v>
      </c>
      <c r="O501" s="249">
        <v>74.800000000000054</v>
      </c>
      <c r="P501" s="249">
        <v>74.800000000000054</v>
      </c>
      <c r="Q501" s="249">
        <v>74.800000000000054</v>
      </c>
      <c r="R501" s="249">
        <v>74.800000000000054</v>
      </c>
      <c r="S501" s="249">
        <v>74.800000000000054</v>
      </c>
      <c r="T501" s="249">
        <v>74.800000000000054</v>
      </c>
      <c r="U501" s="249">
        <v>74.800000000000054</v>
      </c>
      <c r="V501" s="249">
        <v>74.800000000000054</v>
      </c>
      <c r="W501" s="249">
        <v>74.800000000000054</v>
      </c>
      <c r="X501" s="249">
        <v>74.800000000000054</v>
      </c>
      <c r="Y501" s="249">
        <v>74.800000000000054</v>
      </c>
      <c r="Z501" s="249">
        <v>74.800000000000054</v>
      </c>
      <c r="AA501" s="249">
        <v>74.800000000000054</v>
      </c>
      <c r="AB501" s="249">
        <v>74.800000000000054</v>
      </c>
      <c r="AC501" s="249">
        <v>74.800000000000054</v>
      </c>
      <c r="AD501" s="249">
        <v>74.800000000000054</v>
      </c>
      <c r="AE501" s="249">
        <v>74.800000000000054</v>
      </c>
      <c r="AF501" s="249">
        <v>74.800000000000054</v>
      </c>
      <c r="AG501" s="249">
        <v>74.800000000000054</v>
      </c>
      <c r="AH501" s="249">
        <v>74.800000000000054</v>
      </c>
      <c r="AI501" s="249">
        <v>74.800000000000054</v>
      </c>
      <c r="AJ501" s="249">
        <v>74.800000000000054</v>
      </c>
      <c r="AK501" s="249">
        <v>74.800000000000054</v>
      </c>
      <c r="AL501" s="249">
        <v>74.800000000000054</v>
      </c>
      <c r="AM501" s="249">
        <v>74.800000000000054</v>
      </c>
      <c r="AN501" s="249">
        <v>74.800000000000054</v>
      </c>
      <c r="AO501" s="249">
        <v>74.800000000000054</v>
      </c>
      <c r="AP501" s="249">
        <v>74.800000000000054</v>
      </c>
      <c r="AQ501" s="249">
        <v>74.800000000000054</v>
      </c>
      <c r="AR501" s="249">
        <v>74.800000000000054</v>
      </c>
      <c r="AS501" s="249">
        <v>74.800000000000054</v>
      </c>
      <c r="AT501" s="249">
        <v>74.800000000000054</v>
      </c>
      <c r="AU501" s="249">
        <v>74.800000000000054</v>
      </c>
      <c r="AV501" s="249">
        <v>74.800000000000054</v>
      </c>
      <c r="AW501" s="249">
        <v>74.800000000000054</v>
      </c>
      <c r="AX501" s="249">
        <v>74.800000000000054</v>
      </c>
      <c r="AY501" s="249">
        <v>74.800000000000054</v>
      </c>
      <c r="AZ501" s="249">
        <v>74.800000000000054</v>
      </c>
      <c r="BA501" s="249">
        <v>74.800000000000054</v>
      </c>
      <c r="BB501" s="249">
        <v>74.800000000000054</v>
      </c>
      <c r="BC501" s="249">
        <v>74.800000000000054</v>
      </c>
      <c r="BD501" s="267">
        <v>74.800000000000054</v>
      </c>
    </row>
    <row r="502" spans="3:56" x14ac:dyDescent="0.25">
      <c r="C502" s="248" t="s">
        <v>1330</v>
      </c>
      <c r="D502" s="247" t="s">
        <v>1315</v>
      </c>
      <c r="E502" s="437">
        <v>1.0000000000000011</v>
      </c>
      <c r="F502" s="249">
        <v>74.800000000000082</v>
      </c>
      <c r="G502" s="249">
        <v>74.800000000000082</v>
      </c>
      <c r="H502" s="249">
        <v>74.800000000000082</v>
      </c>
      <c r="I502" s="249">
        <v>74.800000000000082</v>
      </c>
      <c r="J502" s="249">
        <v>74.800000000000082</v>
      </c>
      <c r="K502" s="249">
        <v>74.800000000000082</v>
      </c>
      <c r="L502" s="249">
        <v>74.800000000000082</v>
      </c>
      <c r="M502" s="249">
        <v>74.800000000000082</v>
      </c>
      <c r="N502" s="249">
        <v>74.800000000000082</v>
      </c>
      <c r="O502" s="249">
        <v>74.800000000000082</v>
      </c>
      <c r="P502" s="249">
        <v>74.800000000000082</v>
      </c>
      <c r="Q502" s="249">
        <v>74.800000000000082</v>
      </c>
      <c r="R502" s="249">
        <v>74.800000000000082</v>
      </c>
      <c r="S502" s="249">
        <v>74.800000000000082</v>
      </c>
      <c r="T502" s="249">
        <v>74.800000000000082</v>
      </c>
      <c r="U502" s="249">
        <v>74.800000000000082</v>
      </c>
      <c r="V502" s="249">
        <v>74.800000000000082</v>
      </c>
      <c r="W502" s="249">
        <v>74.800000000000082</v>
      </c>
      <c r="X502" s="249">
        <v>74.800000000000082</v>
      </c>
      <c r="Y502" s="249">
        <v>74.800000000000082</v>
      </c>
      <c r="Z502" s="249">
        <v>74.800000000000082</v>
      </c>
      <c r="AA502" s="249">
        <v>74.800000000000082</v>
      </c>
      <c r="AB502" s="249">
        <v>74.800000000000082</v>
      </c>
      <c r="AC502" s="249">
        <v>74.800000000000082</v>
      </c>
      <c r="AD502" s="249">
        <v>74.800000000000082</v>
      </c>
      <c r="AE502" s="249">
        <v>74.800000000000082</v>
      </c>
      <c r="AF502" s="249">
        <v>74.800000000000082</v>
      </c>
      <c r="AG502" s="249">
        <v>74.800000000000082</v>
      </c>
      <c r="AH502" s="249">
        <v>74.800000000000082</v>
      </c>
      <c r="AI502" s="249">
        <v>74.800000000000082</v>
      </c>
      <c r="AJ502" s="249">
        <v>74.800000000000082</v>
      </c>
      <c r="AK502" s="249">
        <v>74.800000000000082</v>
      </c>
      <c r="AL502" s="249">
        <v>74.800000000000082</v>
      </c>
      <c r="AM502" s="249">
        <v>74.800000000000082</v>
      </c>
      <c r="AN502" s="249">
        <v>74.800000000000082</v>
      </c>
      <c r="AO502" s="249">
        <v>74.800000000000082</v>
      </c>
      <c r="AP502" s="249">
        <v>74.800000000000082</v>
      </c>
      <c r="AQ502" s="249">
        <v>74.800000000000082</v>
      </c>
      <c r="AR502" s="249">
        <v>74.800000000000082</v>
      </c>
      <c r="AS502" s="249">
        <v>74.800000000000082</v>
      </c>
      <c r="AT502" s="249">
        <v>74.800000000000082</v>
      </c>
      <c r="AU502" s="249">
        <v>74.800000000000082</v>
      </c>
      <c r="AV502" s="249">
        <v>74.800000000000082</v>
      </c>
      <c r="AW502" s="249">
        <v>74.800000000000082</v>
      </c>
      <c r="AX502" s="249">
        <v>74.800000000000082</v>
      </c>
      <c r="AY502" s="249">
        <v>74.800000000000082</v>
      </c>
      <c r="AZ502" s="249">
        <v>74.800000000000082</v>
      </c>
      <c r="BA502" s="249">
        <v>74.800000000000082</v>
      </c>
      <c r="BB502" s="249">
        <v>74.800000000000082</v>
      </c>
      <c r="BC502" s="249">
        <v>74.800000000000082</v>
      </c>
      <c r="BD502" s="267">
        <v>74.800000000000082</v>
      </c>
    </row>
    <row r="503" spans="3:56" x14ac:dyDescent="0.25">
      <c r="C503" s="248" t="s">
        <v>1331</v>
      </c>
      <c r="D503" s="247" t="s">
        <v>1315</v>
      </c>
      <c r="E503" s="437">
        <v>1.0000000000000007</v>
      </c>
      <c r="F503" s="249">
        <v>74.800000000000054</v>
      </c>
      <c r="G503" s="249">
        <v>74.800000000000054</v>
      </c>
      <c r="H503" s="249">
        <v>74.800000000000054</v>
      </c>
      <c r="I503" s="249">
        <v>74.800000000000054</v>
      </c>
      <c r="J503" s="249">
        <v>74.800000000000054</v>
      </c>
      <c r="K503" s="249">
        <v>74.800000000000054</v>
      </c>
      <c r="L503" s="249">
        <v>74.800000000000054</v>
      </c>
      <c r="M503" s="249">
        <v>74.800000000000054</v>
      </c>
      <c r="N503" s="249">
        <v>74.800000000000054</v>
      </c>
      <c r="O503" s="249">
        <v>74.800000000000054</v>
      </c>
      <c r="P503" s="249">
        <v>74.800000000000054</v>
      </c>
      <c r="Q503" s="249">
        <v>74.800000000000054</v>
      </c>
      <c r="R503" s="249">
        <v>74.800000000000054</v>
      </c>
      <c r="S503" s="249">
        <v>74.800000000000054</v>
      </c>
      <c r="T503" s="249">
        <v>74.800000000000054</v>
      </c>
      <c r="U503" s="249">
        <v>74.800000000000054</v>
      </c>
      <c r="V503" s="249">
        <v>74.800000000000054</v>
      </c>
      <c r="W503" s="249">
        <v>74.800000000000054</v>
      </c>
      <c r="X503" s="249">
        <v>74.800000000000054</v>
      </c>
      <c r="Y503" s="249">
        <v>74.800000000000054</v>
      </c>
      <c r="Z503" s="249">
        <v>74.800000000000054</v>
      </c>
      <c r="AA503" s="249">
        <v>74.800000000000054</v>
      </c>
      <c r="AB503" s="249">
        <v>74.800000000000054</v>
      </c>
      <c r="AC503" s="249">
        <v>74.800000000000054</v>
      </c>
      <c r="AD503" s="249">
        <v>74.800000000000054</v>
      </c>
      <c r="AE503" s="249">
        <v>74.800000000000054</v>
      </c>
      <c r="AF503" s="249">
        <v>74.800000000000054</v>
      </c>
      <c r="AG503" s="249">
        <v>74.800000000000054</v>
      </c>
      <c r="AH503" s="249">
        <v>74.800000000000054</v>
      </c>
      <c r="AI503" s="249">
        <v>74.800000000000054</v>
      </c>
      <c r="AJ503" s="249">
        <v>74.800000000000054</v>
      </c>
      <c r="AK503" s="249">
        <v>74.800000000000054</v>
      </c>
      <c r="AL503" s="249">
        <v>74.800000000000054</v>
      </c>
      <c r="AM503" s="249">
        <v>74.800000000000054</v>
      </c>
      <c r="AN503" s="249">
        <v>74.800000000000054</v>
      </c>
      <c r="AO503" s="249">
        <v>74.800000000000054</v>
      </c>
      <c r="AP503" s="249">
        <v>74.800000000000054</v>
      </c>
      <c r="AQ503" s="249">
        <v>74.800000000000054</v>
      </c>
      <c r="AR503" s="249">
        <v>74.800000000000054</v>
      </c>
      <c r="AS503" s="249">
        <v>74.800000000000054</v>
      </c>
      <c r="AT503" s="249">
        <v>74.800000000000054</v>
      </c>
      <c r="AU503" s="249">
        <v>74.800000000000054</v>
      </c>
      <c r="AV503" s="249">
        <v>74.800000000000054</v>
      </c>
      <c r="AW503" s="249">
        <v>74.800000000000054</v>
      </c>
      <c r="AX503" s="249">
        <v>74.800000000000054</v>
      </c>
      <c r="AY503" s="249">
        <v>74.800000000000054</v>
      </c>
      <c r="AZ503" s="249">
        <v>74.800000000000054</v>
      </c>
      <c r="BA503" s="249">
        <v>74.800000000000054</v>
      </c>
      <c r="BB503" s="249">
        <v>74.800000000000054</v>
      </c>
      <c r="BC503" s="249">
        <v>74.800000000000054</v>
      </c>
      <c r="BD503" s="267">
        <v>74.800000000000054</v>
      </c>
    </row>
    <row r="504" spans="3:56" x14ac:dyDescent="0.25">
      <c r="C504" s="248" t="s">
        <v>1332</v>
      </c>
      <c r="D504" s="247" t="s">
        <v>1315</v>
      </c>
      <c r="E504" s="437">
        <v>1.0000000000000007</v>
      </c>
      <c r="F504" s="249">
        <v>74.800000000000054</v>
      </c>
      <c r="G504" s="249">
        <v>74.800000000000054</v>
      </c>
      <c r="H504" s="249">
        <v>74.800000000000054</v>
      </c>
      <c r="I504" s="249">
        <v>74.800000000000054</v>
      </c>
      <c r="J504" s="249">
        <v>74.800000000000054</v>
      </c>
      <c r="K504" s="249">
        <v>74.800000000000054</v>
      </c>
      <c r="L504" s="249">
        <v>74.800000000000054</v>
      </c>
      <c r="M504" s="249">
        <v>74.800000000000054</v>
      </c>
      <c r="N504" s="249">
        <v>74.800000000000054</v>
      </c>
      <c r="O504" s="249">
        <v>74.800000000000054</v>
      </c>
      <c r="P504" s="249">
        <v>74.800000000000054</v>
      </c>
      <c r="Q504" s="249">
        <v>74.800000000000054</v>
      </c>
      <c r="R504" s="249">
        <v>74.800000000000054</v>
      </c>
      <c r="S504" s="249">
        <v>74.800000000000054</v>
      </c>
      <c r="T504" s="249">
        <v>74.800000000000054</v>
      </c>
      <c r="U504" s="249">
        <v>74.800000000000054</v>
      </c>
      <c r="V504" s="249">
        <v>74.800000000000054</v>
      </c>
      <c r="W504" s="249">
        <v>74.800000000000054</v>
      </c>
      <c r="X504" s="249">
        <v>74.800000000000054</v>
      </c>
      <c r="Y504" s="249">
        <v>74.800000000000054</v>
      </c>
      <c r="Z504" s="249">
        <v>74.800000000000054</v>
      </c>
      <c r="AA504" s="249">
        <v>74.800000000000054</v>
      </c>
      <c r="AB504" s="249">
        <v>74.800000000000054</v>
      </c>
      <c r="AC504" s="249">
        <v>74.800000000000054</v>
      </c>
      <c r="AD504" s="249">
        <v>74.800000000000054</v>
      </c>
      <c r="AE504" s="249">
        <v>74.800000000000054</v>
      </c>
      <c r="AF504" s="249">
        <v>74.800000000000054</v>
      </c>
      <c r="AG504" s="249">
        <v>74.800000000000054</v>
      </c>
      <c r="AH504" s="249">
        <v>74.800000000000054</v>
      </c>
      <c r="AI504" s="249">
        <v>74.800000000000054</v>
      </c>
      <c r="AJ504" s="249">
        <v>74.800000000000054</v>
      </c>
      <c r="AK504" s="249">
        <v>74.800000000000054</v>
      </c>
      <c r="AL504" s="249">
        <v>74.800000000000054</v>
      </c>
      <c r="AM504" s="249">
        <v>74.800000000000054</v>
      </c>
      <c r="AN504" s="249">
        <v>74.800000000000054</v>
      </c>
      <c r="AO504" s="249">
        <v>74.800000000000054</v>
      </c>
      <c r="AP504" s="249">
        <v>74.800000000000054</v>
      </c>
      <c r="AQ504" s="249">
        <v>74.800000000000054</v>
      </c>
      <c r="AR504" s="249">
        <v>74.800000000000054</v>
      </c>
      <c r="AS504" s="249">
        <v>74.800000000000054</v>
      </c>
      <c r="AT504" s="249">
        <v>74.800000000000054</v>
      </c>
      <c r="AU504" s="249">
        <v>74.800000000000054</v>
      </c>
      <c r="AV504" s="249">
        <v>74.800000000000054</v>
      </c>
      <c r="AW504" s="249">
        <v>74.800000000000054</v>
      </c>
      <c r="AX504" s="249">
        <v>74.800000000000054</v>
      </c>
      <c r="AY504" s="249">
        <v>74.800000000000054</v>
      </c>
      <c r="AZ504" s="249">
        <v>74.800000000000054</v>
      </c>
      <c r="BA504" s="249">
        <v>74.800000000000054</v>
      </c>
      <c r="BB504" s="249">
        <v>74.800000000000054</v>
      </c>
      <c r="BC504" s="249">
        <v>74.800000000000054</v>
      </c>
      <c r="BD504" s="267">
        <v>74.800000000000054</v>
      </c>
    </row>
    <row r="505" spans="3:56" x14ac:dyDescent="0.25">
      <c r="C505" s="248" t="s">
        <v>1333</v>
      </c>
      <c r="D505" s="247" t="s">
        <v>1315</v>
      </c>
      <c r="E505" s="437">
        <v>1.0000000000000009</v>
      </c>
      <c r="F505" s="249">
        <v>74.800000000000068</v>
      </c>
      <c r="G505" s="249">
        <v>74.800000000000068</v>
      </c>
      <c r="H505" s="249">
        <v>74.800000000000068</v>
      </c>
      <c r="I505" s="249">
        <v>74.800000000000068</v>
      </c>
      <c r="J505" s="249">
        <v>74.800000000000068</v>
      </c>
      <c r="K505" s="249">
        <v>74.800000000000068</v>
      </c>
      <c r="L505" s="249">
        <v>74.800000000000068</v>
      </c>
      <c r="M505" s="249">
        <v>74.800000000000068</v>
      </c>
      <c r="N505" s="249">
        <v>74.800000000000068</v>
      </c>
      <c r="O505" s="249">
        <v>74.800000000000068</v>
      </c>
      <c r="P505" s="249">
        <v>74.800000000000068</v>
      </c>
      <c r="Q505" s="249">
        <v>74.800000000000068</v>
      </c>
      <c r="R505" s="249">
        <v>74.800000000000068</v>
      </c>
      <c r="S505" s="249">
        <v>74.800000000000068</v>
      </c>
      <c r="T505" s="249">
        <v>74.800000000000068</v>
      </c>
      <c r="U505" s="249">
        <v>74.800000000000068</v>
      </c>
      <c r="V505" s="249">
        <v>74.800000000000068</v>
      </c>
      <c r="W505" s="249">
        <v>74.800000000000068</v>
      </c>
      <c r="X505" s="249">
        <v>74.800000000000068</v>
      </c>
      <c r="Y505" s="249">
        <v>74.800000000000068</v>
      </c>
      <c r="Z505" s="249">
        <v>74.800000000000068</v>
      </c>
      <c r="AA505" s="249">
        <v>74.800000000000068</v>
      </c>
      <c r="AB505" s="249">
        <v>74.800000000000068</v>
      </c>
      <c r="AC505" s="249">
        <v>74.800000000000068</v>
      </c>
      <c r="AD505" s="249">
        <v>74.800000000000068</v>
      </c>
      <c r="AE505" s="249">
        <v>74.800000000000068</v>
      </c>
      <c r="AF505" s="249">
        <v>74.800000000000068</v>
      </c>
      <c r="AG505" s="249">
        <v>74.800000000000068</v>
      </c>
      <c r="AH505" s="249">
        <v>74.800000000000068</v>
      </c>
      <c r="AI505" s="249">
        <v>74.800000000000068</v>
      </c>
      <c r="AJ505" s="249">
        <v>74.800000000000068</v>
      </c>
      <c r="AK505" s="249">
        <v>74.800000000000068</v>
      </c>
      <c r="AL505" s="249">
        <v>74.800000000000068</v>
      </c>
      <c r="AM505" s="249">
        <v>74.800000000000068</v>
      </c>
      <c r="AN505" s="249">
        <v>74.800000000000068</v>
      </c>
      <c r="AO505" s="249">
        <v>74.800000000000068</v>
      </c>
      <c r="AP505" s="249">
        <v>74.800000000000068</v>
      </c>
      <c r="AQ505" s="249">
        <v>74.800000000000068</v>
      </c>
      <c r="AR505" s="249">
        <v>74.800000000000068</v>
      </c>
      <c r="AS505" s="249">
        <v>74.800000000000068</v>
      </c>
      <c r="AT505" s="249">
        <v>74.800000000000068</v>
      </c>
      <c r="AU505" s="249">
        <v>74.800000000000068</v>
      </c>
      <c r="AV505" s="249">
        <v>74.800000000000068</v>
      </c>
      <c r="AW505" s="249">
        <v>74.800000000000068</v>
      </c>
      <c r="AX505" s="249">
        <v>74.800000000000068</v>
      </c>
      <c r="AY505" s="249">
        <v>74.800000000000068</v>
      </c>
      <c r="AZ505" s="249">
        <v>74.800000000000068</v>
      </c>
      <c r="BA505" s="249">
        <v>74.800000000000068</v>
      </c>
      <c r="BB505" s="249">
        <v>74.800000000000068</v>
      </c>
      <c r="BC505" s="249">
        <v>74.800000000000068</v>
      </c>
      <c r="BD505" s="267">
        <v>74.800000000000068</v>
      </c>
    </row>
    <row r="506" spans="3:56" x14ac:dyDescent="0.25">
      <c r="C506" s="248" t="s">
        <v>1334</v>
      </c>
      <c r="D506" s="247" t="s">
        <v>1315</v>
      </c>
      <c r="E506" s="437">
        <v>1.0000000000000011</v>
      </c>
      <c r="F506" s="249">
        <v>74.800000000000082</v>
      </c>
      <c r="G506" s="249">
        <v>74.800000000000082</v>
      </c>
      <c r="H506" s="249">
        <v>74.800000000000082</v>
      </c>
      <c r="I506" s="249">
        <v>74.800000000000082</v>
      </c>
      <c r="J506" s="249">
        <v>74.800000000000082</v>
      </c>
      <c r="K506" s="249">
        <v>74.800000000000082</v>
      </c>
      <c r="L506" s="249">
        <v>74.800000000000082</v>
      </c>
      <c r="M506" s="249">
        <v>74.800000000000082</v>
      </c>
      <c r="N506" s="249">
        <v>74.800000000000082</v>
      </c>
      <c r="O506" s="249">
        <v>74.800000000000082</v>
      </c>
      <c r="P506" s="249">
        <v>74.800000000000082</v>
      </c>
      <c r="Q506" s="249">
        <v>74.800000000000082</v>
      </c>
      <c r="R506" s="249">
        <v>74.800000000000082</v>
      </c>
      <c r="S506" s="249">
        <v>74.800000000000082</v>
      </c>
      <c r="T506" s="249">
        <v>74.800000000000082</v>
      </c>
      <c r="U506" s="249">
        <v>74.800000000000082</v>
      </c>
      <c r="V506" s="249">
        <v>74.800000000000082</v>
      </c>
      <c r="W506" s="249">
        <v>74.800000000000082</v>
      </c>
      <c r="X506" s="249">
        <v>74.800000000000082</v>
      </c>
      <c r="Y506" s="249">
        <v>74.800000000000082</v>
      </c>
      <c r="Z506" s="249">
        <v>74.800000000000082</v>
      </c>
      <c r="AA506" s="249">
        <v>74.800000000000082</v>
      </c>
      <c r="AB506" s="249">
        <v>74.800000000000082</v>
      </c>
      <c r="AC506" s="249">
        <v>74.800000000000082</v>
      </c>
      <c r="AD506" s="249">
        <v>74.800000000000082</v>
      </c>
      <c r="AE506" s="249">
        <v>74.800000000000082</v>
      </c>
      <c r="AF506" s="249">
        <v>74.800000000000082</v>
      </c>
      <c r="AG506" s="249">
        <v>74.800000000000082</v>
      </c>
      <c r="AH506" s="249">
        <v>74.800000000000082</v>
      </c>
      <c r="AI506" s="249">
        <v>74.800000000000082</v>
      </c>
      <c r="AJ506" s="249">
        <v>74.800000000000082</v>
      </c>
      <c r="AK506" s="249">
        <v>74.800000000000082</v>
      </c>
      <c r="AL506" s="249">
        <v>74.800000000000082</v>
      </c>
      <c r="AM506" s="249">
        <v>74.800000000000082</v>
      </c>
      <c r="AN506" s="249">
        <v>74.800000000000082</v>
      </c>
      <c r="AO506" s="249">
        <v>74.800000000000082</v>
      </c>
      <c r="AP506" s="249">
        <v>74.800000000000082</v>
      </c>
      <c r="AQ506" s="249">
        <v>74.800000000000082</v>
      </c>
      <c r="AR506" s="249">
        <v>74.800000000000082</v>
      </c>
      <c r="AS506" s="249">
        <v>74.800000000000082</v>
      </c>
      <c r="AT506" s="249">
        <v>74.800000000000082</v>
      </c>
      <c r="AU506" s="249">
        <v>74.800000000000082</v>
      </c>
      <c r="AV506" s="249">
        <v>74.800000000000082</v>
      </c>
      <c r="AW506" s="249">
        <v>74.800000000000082</v>
      </c>
      <c r="AX506" s="249">
        <v>74.800000000000082</v>
      </c>
      <c r="AY506" s="249">
        <v>74.800000000000082</v>
      </c>
      <c r="AZ506" s="249">
        <v>74.800000000000082</v>
      </c>
      <c r="BA506" s="249">
        <v>74.800000000000082</v>
      </c>
      <c r="BB506" s="249">
        <v>74.800000000000082</v>
      </c>
      <c r="BC506" s="249">
        <v>74.800000000000082</v>
      </c>
      <c r="BD506" s="267">
        <v>74.800000000000082</v>
      </c>
    </row>
    <row r="507" spans="3:56" x14ac:dyDescent="0.25">
      <c r="C507" s="248" t="s">
        <v>1335</v>
      </c>
      <c r="D507" s="247" t="s">
        <v>1315</v>
      </c>
      <c r="E507" s="437">
        <v>1.0000000000000002</v>
      </c>
      <c r="F507" s="249">
        <v>74.800000000000011</v>
      </c>
      <c r="G507" s="249">
        <v>74.800000000000011</v>
      </c>
      <c r="H507" s="249">
        <v>74.800000000000011</v>
      </c>
      <c r="I507" s="249">
        <v>74.800000000000011</v>
      </c>
      <c r="J507" s="249">
        <v>74.800000000000011</v>
      </c>
      <c r="K507" s="249">
        <v>74.800000000000011</v>
      </c>
      <c r="L507" s="249">
        <v>74.800000000000011</v>
      </c>
      <c r="M507" s="249">
        <v>74.800000000000011</v>
      </c>
      <c r="N507" s="249">
        <v>74.800000000000011</v>
      </c>
      <c r="O507" s="249">
        <v>74.800000000000011</v>
      </c>
      <c r="P507" s="249">
        <v>74.800000000000011</v>
      </c>
      <c r="Q507" s="249">
        <v>74.800000000000011</v>
      </c>
      <c r="R507" s="249">
        <v>74.800000000000011</v>
      </c>
      <c r="S507" s="249">
        <v>74.800000000000011</v>
      </c>
      <c r="T507" s="249">
        <v>74.800000000000011</v>
      </c>
      <c r="U507" s="249">
        <v>74.800000000000011</v>
      </c>
      <c r="V507" s="249">
        <v>74.800000000000011</v>
      </c>
      <c r="W507" s="249">
        <v>74.800000000000011</v>
      </c>
      <c r="X507" s="249">
        <v>74.800000000000011</v>
      </c>
      <c r="Y507" s="249">
        <v>74.800000000000011</v>
      </c>
      <c r="Z507" s="249">
        <v>74.800000000000011</v>
      </c>
      <c r="AA507" s="249">
        <v>74.800000000000011</v>
      </c>
      <c r="AB507" s="249">
        <v>74.800000000000011</v>
      </c>
      <c r="AC507" s="249">
        <v>74.800000000000011</v>
      </c>
      <c r="AD507" s="249">
        <v>74.800000000000011</v>
      </c>
      <c r="AE507" s="249">
        <v>74.800000000000011</v>
      </c>
      <c r="AF507" s="249">
        <v>74.800000000000011</v>
      </c>
      <c r="AG507" s="249">
        <v>74.800000000000011</v>
      </c>
      <c r="AH507" s="249">
        <v>74.800000000000011</v>
      </c>
      <c r="AI507" s="249">
        <v>74.800000000000011</v>
      </c>
      <c r="AJ507" s="249">
        <v>74.800000000000011</v>
      </c>
      <c r="AK507" s="249">
        <v>74.800000000000011</v>
      </c>
      <c r="AL507" s="249">
        <v>74.800000000000011</v>
      </c>
      <c r="AM507" s="249">
        <v>74.800000000000011</v>
      </c>
      <c r="AN507" s="249">
        <v>74.800000000000011</v>
      </c>
      <c r="AO507" s="249">
        <v>74.800000000000011</v>
      </c>
      <c r="AP507" s="249">
        <v>74.800000000000011</v>
      </c>
      <c r="AQ507" s="249">
        <v>74.800000000000011</v>
      </c>
      <c r="AR507" s="249">
        <v>74.800000000000011</v>
      </c>
      <c r="AS507" s="249">
        <v>74.800000000000011</v>
      </c>
      <c r="AT507" s="249">
        <v>74.800000000000011</v>
      </c>
      <c r="AU507" s="249">
        <v>74.800000000000011</v>
      </c>
      <c r="AV507" s="249">
        <v>74.800000000000011</v>
      </c>
      <c r="AW507" s="249">
        <v>74.800000000000011</v>
      </c>
      <c r="AX507" s="249">
        <v>74.800000000000011</v>
      </c>
      <c r="AY507" s="249">
        <v>74.800000000000011</v>
      </c>
      <c r="AZ507" s="249">
        <v>74.800000000000011</v>
      </c>
      <c r="BA507" s="249">
        <v>74.800000000000011</v>
      </c>
      <c r="BB507" s="249">
        <v>74.800000000000011</v>
      </c>
      <c r="BC507" s="249">
        <v>74.800000000000011</v>
      </c>
      <c r="BD507" s="267">
        <v>74.800000000000011</v>
      </c>
    </row>
    <row r="508" spans="3:56" x14ac:dyDescent="0.25">
      <c r="C508" s="248" t="s">
        <v>1336</v>
      </c>
      <c r="D508" s="247" t="s">
        <v>1315</v>
      </c>
      <c r="E508" s="437">
        <v>1.0000000000000009</v>
      </c>
      <c r="F508" s="249">
        <v>74.800000000000068</v>
      </c>
      <c r="G508" s="249">
        <v>74.800000000000068</v>
      </c>
      <c r="H508" s="249">
        <v>74.800000000000068</v>
      </c>
      <c r="I508" s="249">
        <v>74.800000000000068</v>
      </c>
      <c r="J508" s="249">
        <v>74.800000000000068</v>
      </c>
      <c r="K508" s="249">
        <v>74.800000000000068</v>
      </c>
      <c r="L508" s="249">
        <v>74.800000000000068</v>
      </c>
      <c r="M508" s="249">
        <v>74.800000000000068</v>
      </c>
      <c r="N508" s="249">
        <v>74.800000000000068</v>
      </c>
      <c r="O508" s="249">
        <v>74.800000000000068</v>
      </c>
      <c r="P508" s="249">
        <v>74.800000000000068</v>
      </c>
      <c r="Q508" s="249">
        <v>74.800000000000068</v>
      </c>
      <c r="R508" s="249">
        <v>74.800000000000068</v>
      </c>
      <c r="S508" s="249">
        <v>74.800000000000068</v>
      </c>
      <c r="T508" s="249">
        <v>74.800000000000068</v>
      </c>
      <c r="U508" s="249">
        <v>74.800000000000068</v>
      </c>
      <c r="V508" s="249">
        <v>74.800000000000068</v>
      </c>
      <c r="W508" s="249">
        <v>74.800000000000068</v>
      </c>
      <c r="X508" s="249">
        <v>74.800000000000068</v>
      </c>
      <c r="Y508" s="249">
        <v>74.800000000000068</v>
      </c>
      <c r="Z508" s="249">
        <v>74.800000000000068</v>
      </c>
      <c r="AA508" s="249">
        <v>74.800000000000068</v>
      </c>
      <c r="AB508" s="249">
        <v>74.800000000000068</v>
      </c>
      <c r="AC508" s="249">
        <v>74.800000000000068</v>
      </c>
      <c r="AD508" s="249">
        <v>74.800000000000068</v>
      </c>
      <c r="AE508" s="249">
        <v>74.800000000000068</v>
      </c>
      <c r="AF508" s="249">
        <v>74.800000000000068</v>
      </c>
      <c r="AG508" s="249">
        <v>74.800000000000068</v>
      </c>
      <c r="AH508" s="249">
        <v>74.800000000000068</v>
      </c>
      <c r="AI508" s="249">
        <v>74.800000000000068</v>
      </c>
      <c r="AJ508" s="249">
        <v>74.800000000000068</v>
      </c>
      <c r="AK508" s="249">
        <v>74.800000000000068</v>
      </c>
      <c r="AL508" s="249">
        <v>74.800000000000068</v>
      </c>
      <c r="AM508" s="249">
        <v>74.800000000000068</v>
      </c>
      <c r="AN508" s="249">
        <v>74.800000000000068</v>
      </c>
      <c r="AO508" s="249">
        <v>74.800000000000068</v>
      </c>
      <c r="AP508" s="249">
        <v>74.800000000000068</v>
      </c>
      <c r="AQ508" s="249">
        <v>74.800000000000068</v>
      </c>
      <c r="AR508" s="249">
        <v>74.800000000000068</v>
      </c>
      <c r="AS508" s="249">
        <v>74.800000000000068</v>
      </c>
      <c r="AT508" s="249">
        <v>74.800000000000068</v>
      </c>
      <c r="AU508" s="249">
        <v>74.800000000000068</v>
      </c>
      <c r="AV508" s="249">
        <v>74.800000000000068</v>
      </c>
      <c r="AW508" s="249">
        <v>74.800000000000068</v>
      </c>
      <c r="AX508" s="249">
        <v>74.800000000000068</v>
      </c>
      <c r="AY508" s="249">
        <v>74.800000000000068</v>
      </c>
      <c r="AZ508" s="249">
        <v>74.800000000000068</v>
      </c>
      <c r="BA508" s="249">
        <v>74.800000000000068</v>
      </c>
      <c r="BB508" s="249">
        <v>74.800000000000068</v>
      </c>
      <c r="BC508" s="249">
        <v>74.800000000000068</v>
      </c>
      <c r="BD508" s="267">
        <v>74.800000000000068</v>
      </c>
    </row>
    <row r="509" spans="3:56" x14ac:dyDescent="0.25">
      <c r="C509" s="248" t="s">
        <v>1337</v>
      </c>
      <c r="D509" s="247" t="s">
        <v>1315</v>
      </c>
      <c r="E509" s="437">
        <v>1.0000000000000009</v>
      </c>
      <c r="F509" s="249">
        <v>74.800000000000068</v>
      </c>
      <c r="G509" s="249">
        <v>74.800000000000068</v>
      </c>
      <c r="H509" s="249">
        <v>74.800000000000068</v>
      </c>
      <c r="I509" s="249">
        <v>74.800000000000068</v>
      </c>
      <c r="J509" s="249">
        <v>74.800000000000068</v>
      </c>
      <c r="K509" s="249">
        <v>74.800000000000068</v>
      </c>
      <c r="L509" s="249">
        <v>74.800000000000068</v>
      </c>
      <c r="M509" s="249">
        <v>74.800000000000068</v>
      </c>
      <c r="N509" s="249">
        <v>74.800000000000068</v>
      </c>
      <c r="O509" s="249">
        <v>74.800000000000068</v>
      </c>
      <c r="P509" s="249">
        <v>74.800000000000068</v>
      </c>
      <c r="Q509" s="249">
        <v>74.800000000000068</v>
      </c>
      <c r="R509" s="249">
        <v>74.800000000000068</v>
      </c>
      <c r="S509" s="249">
        <v>74.800000000000068</v>
      </c>
      <c r="T509" s="249">
        <v>74.800000000000068</v>
      </c>
      <c r="U509" s="249">
        <v>74.800000000000068</v>
      </c>
      <c r="V509" s="249">
        <v>74.800000000000068</v>
      </c>
      <c r="W509" s="249">
        <v>74.800000000000068</v>
      </c>
      <c r="X509" s="249">
        <v>74.800000000000068</v>
      </c>
      <c r="Y509" s="249">
        <v>74.800000000000068</v>
      </c>
      <c r="Z509" s="249">
        <v>74.800000000000068</v>
      </c>
      <c r="AA509" s="249">
        <v>74.800000000000068</v>
      </c>
      <c r="AB509" s="249">
        <v>74.800000000000068</v>
      </c>
      <c r="AC509" s="249">
        <v>74.800000000000068</v>
      </c>
      <c r="AD509" s="249">
        <v>74.800000000000068</v>
      </c>
      <c r="AE509" s="249">
        <v>74.800000000000068</v>
      </c>
      <c r="AF509" s="249">
        <v>74.800000000000068</v>
      </c>
      <c r="AG509" s="249">
        <v>74.800000000000068</v>
      </c>
      <c r="AH509" s="249">
        <v>74.800000000000068</v>
      </c>
      <c r="AI509" s="249">
        <v>74.800000000000068</v>
      </c>
      <c r="AJ509" s="249">
        <v>74.800000000000068</v>
      </c>
      <c r="AK509" s="249">
        <v>74.800000000000068</v>
      </c>
      <c r="AL509" s="249">
        <v>74.800000000000068</v>
      </c>
      <c r="AM509" s="249">
        <v>74.800000000000068</v>
      </c>
      <c r="AN509" s="249">
        <v>74.800000000000068</v>
      </c>
      <c r="AO509" s="249">
        <v>74.800000000000068</v>
      </c>
      <c r="AP509" s="249">
        <v>74.800000000000068</v>
      </c>
      <c r="AQ509" s="249">
        <v>74.800000000000068</v>
      </c>
      <c r="AR509" s="249">
        <v>74.800000000000068</v>
      </c>
      <c r="AS509" s="249">
        <v>74.800000000000068</v>
      </c>
      <c r="AT509" s="249">
        <v>74.800000000000068</v>
      </c>
      <c r="AU509" s="249">
        <v>74.800000000000068</v>
      </c>
      <c r="AV509" s="249">
        <v>74.800000000000068</v>
      </c>
      <c r="AW509" s="249">
        <v>74.800000000000068</v>
      </c>
      <c r="AX509" s="249">
        <v>74.800000000000068</v>
      </c>
      <c r="AY509" s="249">
        <v>74.800000000000068</v>
      </c>
      <c r="AZ509" s="249">
        <v>74.800000000000068</v>
      </c>
      <c r="BA509" s="249">
        <v>74.800000000000068</v>
      </c>
      <c r="BB509" s="249">
        <v>74.800000000000068</v>
      </c>
      <c r="BC509" s="249">
        <v>74.800000000000068</v>
      </c>
      <c r="BD509" s="267">
        <v>74.800000000000068</v>
      </c>
    </row>
    <row r="510" spans="3:56" x14ac:dyDescent="0.25">
      <c r="C510" s="248" t="s">
        <v>1338</v>
      </c>
      <c r="D510" s="247" t="s">
        <v>1315</v>
      </c>
      <c r="E510" s="437">
        <v>1.0000000000000002</v>
      </c>
      <c r="F510" s="249">
        <v>74.800000000000011</v>
      </c>
      <c r="G510" s="249">
        <v>74.800000000000011</v>
      </c>
      <c r="H510" s="249">
        <v>74.800000000000011</v>
      </c>
      <c r="I510" s="249">
        <v>74.800000000000011</v>
      </c>
      <c r="J510" s="249">
        <v>74.800000000000011</v>
      </c>
      <c r="K510" s="249">
        <v>74.800000000000011</v>
      </c>
      <c r="L510" s="249">
        <v>74.800000000000011</v>
      </c>
      <c r="M510" s="249">
        <v>74.800000000000011</v>
      </c>
      <c r="N510" s="249">
        <v>74.800000000000011</v>
      </c>
      <c r="O510" s="249">
        <v>74.800000000000011</v>
      </c>
      <c r="P510" s="249">
        <v>74.800000000000011</v>
      </c>
      <c r="Q510" s="249">
        <v>74.800000000000011</v>
      </c>
      <c r="R510" s="249">
        <v>74.800000000000011</v>
      </c>
      <c r="S510" s="249">
        <v>74.800000000000011</v>
      </c>
      <c r="T510" s="249">
        <v>74.800000000000011</v>
      </c>
      <c r="U510" s="249">
        <v>74.800000000000011</v>
      </c>
      <c r="V510" s="249">
        <v>74.800000000000011</v>
      </c>
      <c r="W510" s="249">
        <v>74.800000000000011</v>
      </c>
      <c r="X510" s="249">
        <v>74.800000000000011</v>
      </c>
      <c r="Y510" s="249">
        <v>74.800000000000011</v>
      </c>
      <c r="Z510" s="249">
        <v>74.800000000000011</v>
      </c>
      <c r="AA510" s="249">
        <v>74.800000000000011</v>
      </c>
      <c r="AB510" s="249">
        <v>74.800000000000011</v>
      </c>
      <c r="AC510" s="249">
        <v>74.800000000000011</v>
      </c>
      <c r="AD510" s="249">
        <v>74.800000000000011</v>
      </c>
      <c r="AE510" s="249">
        <v>74.800000000000011</v>
      </c>
      <c r="AF510" s="249">
        <v>74.800000000000011</v>
      </c>
      <c r="AG510" s="249">
        <v>74.800000000000011</v>
      </c>
      <c r="AH510" s="249">
        <v>74.800000000000011</v>
      </c>
      <c r="AI510" s="249">
        <v>74.800000000000011</v>
      </c>
      <c r="AJ510" s="249">
        <v>74.800000000000011</v>
      </c>
      <c r="AK510" s="249">
        <v>74.800000000000011</v>
      </c>
      <c r="AL510" s="249">
        <v>74.800000000000011</v>
      </c>
      <c r="AM510" s="249">
        <v>74.800000000000011</v>
      </c>
      <c r="AN510" s="249">
        <v>74.800000000000011</v>
      </c>
      <c r="AO510" s="249">
        <v>74.800000000000011</v>
      </c>
      <c r="AP510" s="249">
        <v>74.800000000000011</v>
      </c>
      <c r="AQ510" s="249">
        <v>74.800000000000011</v>
      </c>
      <c r="AR510" s="249">
        <v>74.800000000000011</v>
      </c>
      <c r="AS510" s="249">
        <v>74.800000000000011</v>
      </c>
      <c r="AT510" s="249">
        <v>74.800000000000011</v>
      </c>
      <c r="AU510" s="249">
        <v>74.800000000000011</v>
      </c>
      <c r="AV510" s="249">
        <v>74.800000000000011</v>
      </c>
      <c r="AW510" s="249">
        <v>74.800000000000011</v>
      </c>
      <c r="AX510" s="249">
        <v>74.800000000000011</v>
      </c>
      <c r="AY510" s="249">
        <v>74.800000000000011</v>
      </c>
      <c r="AZ510" s="249">
        <v>74.800000000000011</v>
      </c>
      <c r="BA510" s="249">
        <v>74.800000000000011</v>
      </c>
      <c r="BB510" s="249">
        <v>74.800000000000011</v>
      </c>
      <c r="BC510" s="249">
        <v>74.800000000000011</v>
      </c>
      <c r="BD510" s="267">
        <v>74.800000000000011</v>
      </c>
    </row>
    <row r="511" spans="3:56" x14ac:dyDescent="0.25">
      <c r="C511" s="248" t="s">
        <v>1170</v>
      </c>
      <c r="D511" s="247" t="s">
        <v>1315</v>
      </c>
      <c r="E511" s="437">
        <v>1.0000000000000002</v>
      </c>
      <c r="F511" s="249">
        <v>74.800000000000011</v>
      </c>
      <c r="G511" s="249">
        <v>74.800000000000011</v>
      </c>
      <c r="H511" s="249">
        <v>74.800000000000011</v>
      </c>
      <c r="I511" s="249">
        <v>74.800000000000011</v>
      </c>
      <c r="J511" s="249">
        <v>74.800000000000011</v>
      </c>
      <c r="K511" s="249">
        <v>74.800000000000011</v>
      </c>
      <c r="L511" s="249">
        <v>74.800000000000011</v>
      </c>
      <c r="M511" s="249">
        <v>74.800000000000011</v>
      </c>
      <c r="N511" s="249">
        <v>74.800000000000011</v>
      </c>
      <c r="O511" s="249">
        <v>74.800000000000011</v>
      </c>
      <c r="P511" s="249">
        <v>74.800000000000011</v>
      </c>
      <c r="Q511" s="249">
        <v>74.800000000000011</v>
      </c>
      <c r="R511" s="249">
        <v>74.800000000000011</v>
      </c>
      <c r="S511" s="249">
        <v>74.800000000000011</v>
      </c>
      <c r="T511" s="249">
        <v>74.800000000000011</v>
      </c>
      <c r="U511" s="249">
        <v>74.800000000000011</v>
      </c>
      <c r="V511" s="249">
        <v>74.800000000000011</v>
      </c>
      <c r="W511" s="249">
        <v>74.800000000000011</v>
      </c>
      <c r="X511" s="249">
        <v>74.800000000000011</v>
      </c>
      <c r="Y511" s="249">
        <v>74.800000000000011</v>
      </c>
      <c r="Z511" s="249">
        <v>74.800000000000011</v>
      </c>
      <c r="AA511" s="249">
        <v>74.800000000000011</v>
      </c>
      <c r="AB511" s="249">
        <v>74.800000000000011</v>
      </c>
      <c r="AC511" s="249">
        <v>74.800000000000011</v>
      </c>
      <c r="AD511" s="249">
        <v>74.800000000000011</v>
      </c>
      <c r="AE511" s="249">
        <v>74.800000000000011</v>
      </c>
      <c r="AF511" s="249">
        <v>74.800000000000011</v>
      </c>
      <c r="AG511" s="249">
        <v>74.800000000000011</v>
      </c>
      <c r="AH511" s="249">
        <v>74.800000000000011</v>
      </c>
      <c r="AI511" s="249">
        <v>74.800000000000011</v>
      </c>
      <c r="AJ511" s="249">
        <v>74.800000000000011</v>
      </c>
      <c r="AK511" s="249">
        <v>74.800000000000011</v>
      </c>
      <c r="AL511" s="249">
        <v>74.800000000000011</v>
      </c>
      <c r="AM511" s="249">
        <v>74.800000000000011</v>
      </c>
      <c r="AN511" s="249">
        <v>74.800000000000011</v>
      </c>
      <c r="AO511" s="249">
        <v>74.800000000000011</v>
      </c>
      <c r="AP511" s="249">
        <v>74.800000000000011</v>
      </c>
      <c r="AQ511" s="249">
        <v>74.800000000000011</v>
      </c>
      <c r="AR511" s="249">
        <v>74.800000000000011</v>
      </c>
      <c r="AS511" s="249">
        <v>74.800000000000011</v>
      </c>
      <c r="AT511" s="249">
        <v>74.800000000000011</v>
      </c>
      <c r="AU511" s="249">
        <v>74.800000000000011</v>
      </c>
      <c r="AV511" s="249">
        <v>74.800000000000011</v>
      </c>
      <c r="AW511" s="249">
        <v>74.800000000000011</v>
      </c>
      <c r="AX511" s="249">
        <v>74.800000000000011</v>
      </c>
      <c r="AY511" s="249">
        <v>74.800000000000011</v>
      </c>
      <c r="AZ511" s="249">
        <v>74.800000000000011</v>
      </c>
      <c r="BA511" s="249">
        <v>74.800000000000011</v>
      </c>
      <c r="BB511" s="249">
        <v>74.800000000000011</v>
      </c>
      <c r="BC511" s="249">
        <v>74.800000000000011</v>
      </c>
      <c r="BD511" s="267">
        <v>74.800000000000011</v>
      </c>
    </row>
    <row r="512" spans="3:56" x14ac:dyDescent="0.25">
      <c r="C512" s="248" t="s">
        <v>1339</v>
      </c>
      <c r="D512" s="247" t="s">
        <v>1315</v>
      </c>
      <c r="E512" s="437">
        <v>0</v>
      </c>
      <c r="F512" s="249">
        <v>0</v>
      </c>
      <c r="G512" s="249">
        <v>0</v>
      </c>
      <c r="H512" s="249">
        <v>0</v>
      </c>
      <c r="I512" s="249">
        <v>0</v>
      </c>
      <c r="J512" s="249">
        <v>0</v>
      </c>
      <c r="K512" s="249">
        <v>0</v>
      </c>
      <c r="L512" s="249">
        <v>0</v>
      </c>
      <c r="M512" s="249">
        <v>0</v>
      </c>
      <c r="N512" s="249">
        <v>0</v>
      </c>
      <c r="O512" s="249">
        <v>0</v>
      </c>
      <c r="P512" s="249">
        <v>0</v>
      </c>
      <c r="Q512" s="249">
        <v>0</v>
      </c>
      <c r="R512" s="249">
        <v>0</v>
      </c>
      <c r="S512" s="249">
        <v>0</v>
      </c>
      <c r="T512" s="249">
        <v>0</v>
      </c>
      <c r="U512" s="249">
        <v>0</v>
      </c>
      <c r="V512" s="249">
        <v>0</v>
      </c>
      <c r="W512" s="249">
        <v>0</v>
      </c>
      <c r="X512" s="249">
        <v>0</v>
      </c>
      <c r="Y512" s="249">
        <v>0</v>
      </c>
      <c r="Z512" s="249">
        <v>0</v>
      </c>
      <c r="AA512" s="249">
        <v>0</v>
      </c>
      <c r="AB512" s="249">
        <v>0</v>
      </c>
      <c r="AC512" s="249">
        <v>0</v>
      </c>
      <c r="AD512" s="249">
        <v>0</v>
      </c>
      <c r="AE512" s="249">
        <v>0</v>
      </c>
      <c r="AF512" s="249">
        <v>0</v>
      </c>
      <c r="AG512" s="249">
        <v>0</v>
      </c>
      <c r="AH512" s="249">
        <v>0</v>
      </c>
      <c r="AI512" s="249">
        <v>0</v>
      </c>
      <c r="AJ512" s="249">
        <v>0</v>
      </c>
      <c r="AK512" s="249">
        <v>0</v>
      </c>
      <c r="AL512" s="249">
        <v>0</v>
      </c>
      <c r="AM512" s="249">
        <v>0</v>
      </c>
      <c r="AN512" s="249">
        <v>0</v>
      </c>
      <c r="AO512" s="249">
        <v>0</v>
      </c>
      <c r="AP512" s="249">
        <v>0</v>
      </c>
      <c r="AQ512" s="249">
        <v>0</v>
      </c>
      <c r="AR512" s="249">
        <v>0</v>
      </c>
      <c r="AS512" s="249">
        <v>0</v>
      </c>
      <c r="AT512" s="249">
        <v>0</v>
      </c>
      <c r="AU512" s="249">
        <v>0</v>
      </c>
      <c r="AV512" s="249">
        <v>0</v>
      </c>
      <c r="AW512" s="249">
        <v>0</v>
      </c>
      <c r="AX512" s="249">
        <v>0</v>
      </c>
      <c r="AY512" s="249">
        <v>0</v>
      </c>
      <c r="AZ512" s="249">
        <v>0</v>
      </c>
      <c r="BA512" s="249">
        <v>0</v>
      </c>
      <c r="BB512" s="249">
        <v>0</v>
      </c>
      <c r="BC512" s="249">
        <v>0</v>
      </c>
      <c r="BD512" s="267">
        <v>0</v>
      </c>
    </row>
    <row r="513" spans="3:56" x14ac:dyDescent="0.25">
      <c r="C513" s="248" t="s">
        <v>1171</v>
      </c>
      <c r="D513" s="247" t="s">
        <v>1315</v>
      </c>
      <c r="E513" s="437">
        <v>1.0000000000000002</v>
      </c>
      <c r="F513" s="249">
        <v>74.800000000000011</v>
      </c>
      <c r="G513" s="249">
        <v>74.800000000000011</v>
      </c>
      <c r="H513" s="249">
        <v>74.800000000000011</v>
      </c>
      <c r="I513" s="249">
        <v>74.800000000000011</v>
      </c>
      <c r="J513" s="249">
        <v>74.800000000000011</v>
      </c>
      <c r="K513" s="249">
        <v>74.800000000000011</v>
      </c>
      <c r="L513" s="249">
        <v>74.800000000000011</v>
      </c>
      <c r="M513" s="249">
        <v>74.800000000000011</v>
      </c>
      <c r="N513" s="249">
        <v>74.800000000000011</v>
      </c>
      <c r="O513" s="249">
        <v>74.800000000000011</v>
      </c>
      <c r="P513" s="249">
        <v>74.800000000000011</v>
      </c>
      <c r="Q513" s="249">
        <v>74.800000000000011</v>
      </c>
      <c r="R513" s="249">
        <v>74.800000000000011</v>
      </c>
      <c r="S513" s="249">
        <v>74.800000000000011</v>
      </c>
      <c r="T513" s="249">
        <v>74.800000000000011</v>
      </c>
      <c r="U513" s="249">
        <v>74.800000000000011</v>
      </c>
      <c r="V513" s="249">
        <v>74.800000000000011</v>
      </c>
      <c r="W513" s="249">
        <v>74.800000000000011</v>
      </c>
      <c r="X513" s="249">
        <v>74.800000000000011</v>
      </c>
      <c r="Y513" s="249">
        <v>74.800000000000011</v>
      </c>
      <c r="Z513" s="249">
        <v>74.800000000000011</v>
      </c>
      <c r="AA513" s="249">
        <v>74.800000000000011</v>
      </c>
      <c r="AB513" s="249">
        <v>74.800000000000011</v>
      </c>
      <c r="AC513" s="249">
        <v>74.800000000000011</v>
      </c>
      <c r="AD513" s="249">
        <v>74.800000000000011</v>
      </c>
      <c r="AE513" s="249">
        <v>74.800000000000011</v>
      </c>
      <c r="AF513" s="249">
        <v>74.800000000000011</v>
      </c>
      <c r="AG513" s="249">
        <v>74.800000000000011</v>
      </c>
      <c r="AH513" s="249">
        <v>74.800000000000011</v>
      </c>
      <c r="AI513" s="249">
        <v>74.800000000000011</v>
      </c>
      <c r="AJ513" s="249">
        <v>74.800000000000011</v>
      </c>
      <c r="AK513" s="249">
        <v>74.800000000000011</v>
      </c>
      <c r="AL513" s="249">
        <v>74.800000000000011</v>
      </c>
      <c r="AM513" s="249">
        <v>74.800000000000011</v>
      </c>
      <c r="AN513" s="249">
        <v>74.800000000000011</v>
      </c>
      <c r="AO513" s="249">
        <v>74.800000000000011</v>
      </c>
      <c r="AP513" s="249">
        <v>74.800000000000011</v>
      </c>
      <c r="AQ513" s="249">
        <v>74.800000000000011</v>
      </c>
      <c r="AR513" s="249">
        <v>74.800000000000011</v>
      </c>
      <c r="AS513" s="249">
        <v>74.800000000000011</v>
      </c>
      <c r="AT513" s="249">
        <v>74.800000000000011</v>
      </c>
      <c r="AU513" s="249">
        <v>74.800000000000011</v>
      </c>
      <c r="AV513" s="249">
        <v>74.800000000000011</v>
      </c>
      <c r="AW513" s="249">
        <v>74.800000000000011</v>
      </c>
      <c r="AX513" s="249">
        <v>74.800000000000011</v>
      </c>
      <c r="AY513" s="249">
        <v>74.800000000000011</v>
      </c>
      <c r="AZ513" s="249">
        <v>74.800000000000011</v>
      </c>
      <c r="BA513" s="249">
        <v>74.800000000000011</v>
      </c>
      <c r="BB513" s="249">
        <v>74.800000000000011</v>
      </c>
      <c r="BC513" s="249">
        <v>74.800000000000011</v>
      </c>
      <c r="BD513" s="267">
        <v>74.800000000000011</v>
      </c>
    </row>
    <row r="514" spans="3:56" x14ac:dyDescent="0.25">
      <c r="C514" s="248" t="s">
        <v>1172</v>
      </c>
      <c r="D514" s="247" t="s">
        <v>1315</v>
      </c>
      <c r="E514" s="437">
        <v>1.0000000000000002</v>
      </c>
      <c r="F514" s="249">
        <v>74.800000000000011</v>
      </c>
      <c r="G514" s="249">
        <v>74.800000000000011</v>
      </c>
      <c r="H514" s="249">
        <v>74.800000000000011</v>
      </c>
      <c r="I514" s="249">
        <v>74.800000000000011</v>
      </c>
      <c r="J514" s="249">
        <v>74.800000000000011</v>
      </c>
      <c r="K514" s="249">
        <v>74.800000000000011</v>
      </c>
      <c r="L514" s="249">
        <v>74.800000000000011</v>
      </c>
      <c r="M514" s="249">
        <v>74.800000000000011</v>
      </c>
      <c r="N514" s="249">
        <v>74.800000000000011</v>
      </c>
      <c r="O514" s="249">
        <v>74.800000000000011</v>
      </c>
      <c r="P514" s="249">
        <v>74.800000000000011</v>
      </c>
      <c r="Q514" s="249">
        <v>74.800000000000011</v>
      </c>
      <c r="R514" s="249">
        <v>74.800000000000011</v>
      </c>
      <c r="S514" s="249">
        <v>74.800000000000011</v>
      </c>
      <c r="T514" s="249">
        <v>74.800000000000011</v>
      </c>
      <c r="U514" s="249">
        <v>74.800000000000011</v>
      </c>
      <c r="V514" s="249">
        <v>74.800000000000011</v>
      </c>
      <c r="W514" s="249">
        <v>74.800000000000011</v>
      </c>
      <c r="X514" s="249">
        <v>74.800000000000011</v>
      </c>
      <c r="Y514" s="249">
        <v>74.800000000000011</v>
      </c>
      <c r="Z514" s="249">
        <v>74.800000000000011</v>
      </c>
      <c r="AA514" s="249">
        <v>74.800000000000011</v>
      </c>
      <c r="AB514" s="249">
        <v>74.800000000000011</v>
      </c>
      <c r="AC514" s="249">
        <v>74.800000000000011</v>
      </c>
      <c r="AD514" s="249">
        <v>74.800000000000011</v>
      </c>
      <c r="AE514" s="249">
        <v>74.800000000000011</v>
      </c>
      <c r="AF514" s="249">
        <v>74.800000000000011</v>
      </c>
      <c r="AG514" s="249">
        <v>74.800000000000011</v>
      </c>
      <c r="AH514" s="249">
        <v>74.800000000000011</v>
      </c>
      <c r="AI514" s="249">
        <v>74.800000000000011</v>
      </c>
      <c r="AJ514" s="249">
        <v>74.800000000000011</v>
      </c>
      <c r="AK514" s="249">
        <v>74.800000000000011</v>
      </c>
      <c r="AL514" s="249">
        <v>74.800000000000011</v>
      </c>
      <c r="AM514" s="249">
        <v>74.800000000000011</v>
      </c>
      <c r="AN514" s="249">
        <v>74.800000000000011</v>
      </c>
      <c r="AO514" s="249">
        <v>74.800000000000011</v>
      </c>
      <c r="AP514" s="249">
        <v>74.800000000000011</v>
      </c>
      <c r="AQ514" s="249">
        <v>74.800000000000011</v>
      </c>
      <c r="AR514" s="249">
        <v>74.800000000000011</v>
      </c>
      <c r="AS514" s="249">
        <v>74.800000000000011</v>
      </c>
      <c r="AT514" s="249">
        <v>74.800000000000011</v>
      </c>
      <c r="AU514" s="249">
        <v>74.800000000000011</v>
      </c>
      <c r="AV514" s="249">
        <v>74.800000000000011</v>
      </c>
      <c r="AW514" s="249">
        <v>74.800000000000011</v>
      </c>
      <c r="AX514" s="249">
        <v>74.800000000000011</v>
      </c>
      <c r="AY514" s="249">
        <v>74.800000000000011</v>
      </c>
      <c r="AZ514" s="249">
        <v>74.800000000000011</v>
      </c>
      <c r="BA514" s="249">
        <v>74.800000000000011</v>
      </c>
      <c r="BB514" s="249">
        <v>74.800000000000011</v>
      </c>
      <c r="BC514" s="249">
        <v>74.800000000000011</v>
      </c>
      <c r="BD514" s="267">
        <v>74.800000000000011</v>
      </c>
    </row>
    <row r="515" spans="3:56" x14ac:dyDescent="0.25">
      <c r="C515" s="248" t="s">
        <v>1173</v>
      </c>
      <c r="D515" s="247" t="s">
        <v>1395</v>
      </c>
      <c r="E515" s="437">
        <v>1</v>
      </c>
      <c r="F515" s="249">
        <v>68</v>
      </c>
      <c r="G515" s="249">
        <v>68</v>
      </c>
      <c r="H515" s="249">
        <v>68</v>
      </c>
      <c r="I515" s="249">
        <v>68</v>
      </c>
      <c r="J515" s="249">
        <v>68</v>
      </c>
      <c r="K515" s="249">
        <v>68</v>
      </c>
      <c r="L515" s="249">
        <v>68</v>
      </c>
      <c r="M515" s="249">
        <v>68</v>
      </c>
      <c r="N515" s="249">
        <v>68</v>
      </c>
      <c r="O515" s="249">
        <v>68</v>
      </c>
      <c r="P515" s="249">
        <v>68</v>
      </c>
      <c r="Q515" s="249">
        <v>68</v>
      </c>
      <c r="R515" s="249">
        <v>68</v>
      </c>
      <c r="S515" s="249">
        <v>68</v>
      </c>
      <c r="T515" s="249">
        <v>68</v>
      </c>
      <c r="U515" s="249">
        <v>68</v>
      </c>
      <c r="V515" s="249">
        <v>68</v>
      </c>
      <c r="W515" s="249">
        <v>68</v>
      </c>
      <c r="X515" s="249">
        <v>68</v>
      </c>
      <c r="Y515" s="249">
        <v>68</v>
      </c>
      <c r="Z515" s="249">
        <v>68</v>
      </c>
      <c r="AA515" s="249">
        <v>68</v>
      </c>
      <c r="AB515" s="249">
        <v>68</v>
      </c>
      <c r="AC515" s="249">
        <v>68</v>
      </c>
      <c r="AD515" s="249">
        <v>68</v>
      </c>
      <c r="AE515" s="249">
        <v>68</v>
      </c>
      <c r="AF515" s="249">
        <v>68</v>
      </c>
      <c r="AG515" s="249">
        <v>68</v>
      </c>
      <c r="AH515" s="249">
        <v>68</v>
      </c>
      <c r="AI515" s="249">
        <v>68</v>
      </c>
      <c r="AJ515" s="249">
        <v>68</v>
      </c>
      <c r="AK515" s="249">
        <v>68</v>
      </c>
      <c r="AL515" s="249">
        <v>68</v>
      </c>
      <c r="AM515" s="249">
        <v>68</v>
      </c>
      <c r="AN515" s="249">
        <v>68</v>
      </c>
      <c r="AO515" s="249">
        <v>68</v>
      </c>
      <c r="AP515" s="249">
        <v>68</v>
      </c>
      <c r="AQ515" s="249">
        <v>68</v>
      </c>
      <c r="AR515" s="249">
        <v>68</v>
      </c>
      <c r="AS515" s="249">
        <v>68</v>
      </c>
      <c r="AT515" s="249">
        <v>68</v>
      </c>
      <c r="AU515" s="249">
        <v>68</v>
      </c>
      <c r="AV515" s="249">
        <v>68</v>
      </c>
      <c r="AW515" s="249">
        <v>68</v>
      </c>
      <c r="AX515" s="249">
        <v>68</v>
      </c>
      <c r="AY515" s="249">
        <v>68</v>
      </c>
      <c r="AZ515" s="249">
        <v>68</v>
      </c>
      <c r="BA515" s="249">
        <v>68</v>
      </c>
      <c r="BB515" s="249">
        <v>68</v>
      </c>
      <c r="BC515" s="249">
        <v>68</v>
      </c>
      <c r="BD515" s="267">
        <v>68</v>
      </c>
    </row>
    <row r="516" spans="3:56" x14ac:dyDescent="0.25">
      <c r="C516" s="248" t="s">
        <v>1174</v>
      </c>
      <c r="D516" s="247" t="s">
        <v>1395</v>
      </c>
      <c r="E516" s="437">
        <v>1</v>
      </c>
      <c r="F516" s="249">
        <v>68</v>
      </c>
      <c r="G516" s="249">
        <v>68</v>
      </c>
      <c r="H516" s="249">
        <v>68</v>
      </c>
      <c r="I516" s="249">
        <v>68</v>
      </c>
      <c r="J516" s="249">
        <v>68</v>
      </c>
      <c r="K516" s="249">
        <v>68</v>
      </c>
      <c r="L516" s="249">
        <v>68</v>
      </c>
      <c r="M516" s="249">
        <v>68</v>
      </c>
      <c r="N516" s="249">
        <v>68</v>
      </c>
      <c r="O516" s="249">
        <v>68</v>
      </c>
      <c r="P516" s="249">
        <v>68</v>
      </c>
      <c r="Q516" s="249">
        <v>68</v>
      </c>
      <c r="R516" s="249">
        <v>68</v>
      </c>
      <c r="S516" s="249">
        <v>68</v>
      </c>
      <c r="T516" s="249">
        <v>68</v>
      </c>
      <c r="U516" s="249">
        <v>68</v>
      </c>
      <c r="V516" s="249">
        <v>68</v>
      </c>
      <c r="W516" s="249">
        <v>68</v>
      </c>
      <c r="X516" s="249">
        <v>68</v>
      </c>
      <c r="Y516" s="249">
        <v>68</v>
      </c>
      <c r="Z516" s="249">
        <v>68</v>
      </c>
      <c r="AA516" s="249">
        <v>68</v>
      </c>
      <c r="AB516" s="249">
        <v>68</v>
      </c>
      <c r="AC516" s="249">
        <v>68</v>
      </c>
      <c r="AD516" s="249">
        <v>68</v>
      </c>
      <c r="AE516" s="249">
        <v>68</v>
      </c>
      <c r="AF516" s="249">
        <v>68</v>
      </c>
      <c r="AG516" s="249">
        <v>68</v>
      </c>
      <c r="AH516" s="249">
        <v>68</v>
      </c>
      <c r="AI516" s="249">
        <v>68</v>
      </c>
      <c r="AJ516" s="249">
        <v>68</v>
      </c>
      <c r="AK516" s="249">
        <v>68</v>
      </c>
      <c r="AL516" s="249">
        <v>68</v>
      </c>
      <c r="AM516" s="249">
        <v>68</v>
      </c>
      <c r="AN516" s="249">
        <v>68</v>
      </c>
      <c r="AO516" s="249">
        <v>68</v>
      </c>
      <c r="AP516" s="249">
        <v>68</v>
      </c>
      <c r="AQ516" s="249">
        <v>68</v>
      </c>
      <c r="AR516" s="249">
        <v>68</v>
      </c>
      <c r="AS516" s="249">
        <v>68</v>
      </c>
      <c r="AT516" s="249">
        <v>68</v>
      </c>
      <c r="AU516" s="249">
        <v>68</v>
      </c>
      <c r="AV516" s="249">
        <v>68</v>
      </c>
      <c r="AW516" s="249">
        <v>68</v>
      </c>
      <c r="AX516" s="249">
        <v>68</v>
      </c>
      <c r="AY516" s="249">
        <v>68</v>
      </c>
      <c r="AZ516" s="249">
        <v>68</v>
      </c>
      <c r="BA516" s="249">
        <v>68</v>
      </c>
      <c r="BB516" s="249">
        <v>68</v>
      </c>
      <c r="BC516" s="249">
        <v>68</v>
      </c>
      <c r="BD516" s="267">
        <v>68</v>
      </c>
    </row>
    <row r="517" spans="3:56" x14ac:dyDescent="0.25">
      <c r="C517" s="248" t="s">
        <v>1177</v>
      </c>
      <c r="D517" s="247" t="s">
        <v>1396</v>
      </c>
      <c r="E517" s="437">
        <v>1.0211141248674387</v>
      </c>
      <c r="F517" s="249">
        <v>31.868971837112763</v>
      </c>
      <c r="G517" s="249">
        <v>31.868971837112763</v>
      </c>
      <c r="H517" s="249">
        <v>31.868971837112763</v>
      </c>
      <c r="I517" s="249">
        <v>31.868971837112763</v>
      </c>
      <c r="J517" s="249">
        <v>31.868971837112763</v>
      </c>
      <c r="K517" s="249">
        <v>31.868971837112763</v>
      </c>
      <c r="L517" s="249">
        <v>31.868971837112763</v>
      </c>
      <c r="M517" s="249">
        <v>31.868971837112763</v>
      </c>
      <c r="N517" s="249">
        <v>31.868971837112763</v>
      </c>
      <c r="O517" s="249">
        <v>31.868971837112763</v>
      </c>
      <c r="P517" s="249">
        <v>31.868971837112763</v>
      </c>
      <c r="Q517" s="249">
        <v>31.868971837112763</v>
      </c>
      <c r="R517" s="249">
        <v>31.868971837112763</v>
      </c>
      <c r="S517" s="249">
        <v>31.868971837112763</v>
      </c>
      <c r="T517" s="249">
        <v>31.868971837112763</v>
      </c>
      <c r="U517" s="249">
        <v>31.868971837112763</v>
      </c>
      <c r="V517" s="249">
        <v>31.868971837112763</v>
      </c>
      <c r="W517" s="249">
        <v>31.868971837112763</v>
      </c>
      <c r="X517" s="249">
        <v>31.868971837112763</v>
      </c>
      <c r="Y517" s="249">
        <v>31.868971837112763</v>
      </c>
      <c r="Z517" s="249">
        <v>31.868971837112763</v>
      </c>
      <c r="AA517" s="249">
        <v>31.868971837112763</v>
      </c>
      <c r="AB517" s="249">
        <v>31.868971837112763</v>
      </c>
      <c r="AC517" s="249">
        <v>31.868971837112763</v>
      </c>
      <c r="AD517" s="249">
        <v>31.868971837112763</v>
      </c>
      <c r="AE517" s="249">
        <v>31.868971837112763</v>
      </c>
      <c r="AF517" s="249">
        <v>31.868971837112763</v>
      </c>
      <c r="AG517" s="249">
        <v>31.868971837112763</v>
      </c>
      <c r="AH517" s="249">
        <v>31.868971837112763</v>
      </c>
      <c r="AI517" s="249">
        <v>31.868971837112763</v>
      </c>
      <c r="AJ517" s="249">
        <v>31.868971837112763</v>
      </c>
      <c r="AK517" s="249">
        <v>31.868971837112763</v>
      </c>
      <c r="AL517" s="249">
        <v>31.868971837112763</v>
      </c>
      <c r="AM517" s="249">
        <v>31.868971837112763</v>
      </c>
      <c r="AN517" s="249">
        <v>31.868971837112763</v>
      </c>
      <c r="AO517" s="249">
        <v>31.868971837112763</v>
      </c>
      <c r="AP517" s="249">
        <v>31.868971837112763</v>
      </c>
      <c r="AQ517" s="249">
        <v>31.868971837112763</v>
      </c>
      <c r="AR517" s="249">
        <v>31.868971837112763</v>
      </c>
      <c r="AS517" s="249">
        <v>31.868971837112763</v>
      </c>
      <c r="AT517" s="249">
        <v>31.868971837112763</v>
      </c>
      <c r="AU517" s="249">
        <v>31.868971837112763</v>
      </c>
      <c r="AV517" s="249">
        <v>31.868971837112763</v>
      </c>
      <c r="AW517" s="249">
        <v>31.868971837112763</v>
      </c>
      <c r="AX517" s="249">
        <v>31.868971837112763</v>
      </c>
      <c r="AY517" s="249">
        <v>31.868971837112763</v>
      </c>
      <c r="AZ517" s="249">
        <v>31.868971837112763</v>
      </c>
      <c r="BA517" s="249">
        <v>31.868971837112763</v>
      </c>
      <c r="BB517" s="249">
        <v>31.868971837112763</v>
      </c>
      <c r="BC517" s="249">
        <v>31.868971837112763</v>
      </c>
      <c r="BD517" s="267">
        <v>31.868971837112763</v>
      </c>
    </row>
    <row r="518" spans="3:56" x14ac:dyDescent="0.25">
      <c r="C518" s="248" t="s">
        <v>1178</v>
      </c>
      <c r="D518" s="247" t="s">
        <v>1396</v>
      </c>
      <c r="E518" s="437">
        <v>1.0211141248674389</v>
      </c>
      <c r="F518" s="249">
        <v>31.86897183711277</v>
      </c>
      <c r="G518" s="249">
        <v>31.86897183711277</v>
      </c>
      <c r="H518" s="249">
        <v>31.86897183711277</v>
      </c>
      <c r="I518" s="249">
        <v>31.86897183711277</v>
      </c>
      <c r="J518" s="249">
        <v>31.86897183711277</v>
      </c>
      <c r="K518" s="249">
        <v>31.86897183711277</v>
      </c>
      <c r="L518" s="249">
        <v>31.86897183711277</v>
      </c>
      <c r="M518" s="249">
        <v>31.86897183711277</v>
      </c>
      <c r="N518" s="249">
        <v>31.86897183711277</v>
      </c>
      <c r="O518" s="249">
        <v>31.86897183711277</v>
      </c>
      <c r="P518" s="249">
        <v>31.86897183711277</v>
      </c>
      <c r="Q518" s="249">
        <v>31.86897183711277</v>
      </c>
      <c r="R518" s="249">
        <v>31.86897183711277</v>
      </c>
      <c r="S518" s="249">
        <v>31.86897183711277</v>
      </c>
      <c r="T518" s="249">
        <v>31.86897183711277</v>
      </c>
      <c r="U518" s="249">
        <v>31.86897183711277</v>
      </c>
      <c r="V518" s="249">
        <v>31.86897183711277</v>
      </c>
      <c r="W518" s="249">
        <v>31.86897183711277</v>
      </c>
      <c r="X518" s="249">
        <v>31.86897183711277</v>
      </c>
      <c r="Y518" s="249">
        <v>31.86897183711277</v>
      </c>
      <c r="Z518" s="249">
        <v>31.86897183711277</v>
      </c>
      <c r="AA518" s="249">
        <v>31.86897183711277</v>
      </c>
      <c r="AB518" s="249">
        <v>31.86897183711277</v>
      </c>
      <c r="AC518" s="249">
        <v>31.86897183711277</v>
      </c>
      <c r="AD518" s="249">
        <v>31.86897183711277</v>
      </c>
      <c r="AE518" s="249">
        <v>31.86897183711277</v>
      </c>
      <c r="AF518" s="249">
        <v>31.86897183711277</v>
      </c>
      <c r="AG518" s="249">
        <v>31.86897183711277</v>
      </c>
      <c r="AH518" s="249">
        <v>31.86897183711277</v>
      </c>
      <c r="AI518" s="249">
        <v>31.86897183711277</v>
      </c>
      <c r="AJ518" s="249">
        <v>31.86897183711277</v>
      </c>
      <c r="AK518" s="249">
        <v>31.86897183711277</v>
      </c>
      <c r="AL518" s="249">
        <v>31.86897183711277</v>
      </c>
      <c r="AM518" s="249">
        <v>31.86897183711277</v>
      </c>
      <c r="AN518" s="249">
        <v>31.86897183711277</v>
      </c>
      <c r="AO518" s="249">
        <v>31.86897183711277</v>
      </c>
      <c r="AP518" s="249">
        <v>31.86897183711277</v>
      </c>
      <c r="AQ518" s="249">
        <v>31.86897183711277</v>
      </c>
      <c r="AR518" s="249">
        <v>31.86897183711277</v>
      </c>
      <c r="AS518" s="249">
        <v>31.86897183711277</v>
      </c>
      <c r="AT518" s="249">
        <v>31.86897183711277</v>
      </c>
      <c r="AU518" s="249">
        <v>31.86897183711277</v>
      </c>
      <c r="AV518" s="249">
        <v>31.86897183711277</v>
      </c>
      <c r="AW518" s="249">
        <v>31.86897183711277</v>
      </c>
      <c r="AX518" s="249">
        <v>31.86897183711277</v>
      </c>
      <c r="AY518" s="249">
        <v>31.86897183711277</v>
      </c>
      <c r="AZ518" s="249">
        <v>31.86897183711277</v>
      </c>
      <c r="BA518" s="249">
        <v>31.86897183711277</v>
      </c>
      <c r="BB518" s="249">
        <v>31.86897183711277</v>
      </c>
      <c r="BC518" s="249">
        <v>31.86897183711277</v>
      </c>
      <c r="BD518" s="267">
        <v>31.86897183711277</v>
      </c>
    </row>
    <row r="519" spans="3:56" x14ac:dyDescent="0.25">
      <c r="C519" s="248" t="s">
        <v>1179</v>
      </c>
      <c r="D519" s="247" t="s">
        <v>1396</v>
      </c>
      <c r="E519" s="437">
        <v>1.0069890824409473</v>
      </c>
      <c r="F519" s="249">
        <v>31.428129262981965</v>
      </c>
      <c r="G519" s="249">
        <v>31.428129262981965</v>
      </c>
      <c r="H519" s="249">
        <v>31.428129262981965</v>
      </c>
      <c r="I519" s="249">
        <v>31.428129262981965</v>
      </c>
      <c r="J519" s="249">
        <v>31.428129262981965</v>
      </c>
      <c r="K519" s="249">
        <v>31.428129262981965</v>
      </c>
      <c r="L519" s="249">
        <v>31.428129262981965</v>
      </c>
      <c r="M519" s="249">
        <v>31.428129262981965</v>
      </c>
      <c r="N519" s="249">
        <v>31.428129262981965</v>
      </c>
      <c r="O519" s="249">
        <v>31.428129262981965</v>
      </c>
      <c r="P519" s="249">
        <v>31.428129262981965</v>
      </c>
      <c r="Q519" s="249">
        <v>31.428129262981965</v>
      </c>
      <c r="R519" s="249">
        <v>31.428129262981965</v>
      </c>
      <c r="S519" s="249">
        <v>31.428129262981965</v>
      </c>
      <c r="T519" s="249">
        <v>31.428129262981965</v>
      </c>
      <c r="U519" s="249">
        <v>31.428129262981965</v>
      </c>
      <c r="V519" s="249">
        <v>31.428129262981965</v>
      </c>
      <c r="W519" s="249">
        <v>31.428129262981965</v>
      </c>
      <c r="X519" s="249">
        <v>31.428129262981965</v>
      </c>
      <c r="Y519" s="249">
        <v>31.428129262981965</v>
      </c>
      <c r="Z519" s="249">
        <v>31.428129262981965</v>
      </c>
      <c r="AA519" s="249">
        <v>31.428129262981965</v>
      </c>
      <c r="AB519" s="249">
        <v>31.428129262981965</v>
      </c>
      <c r="AC519" s="249">
        <v>31.428129262981965</v>
      </c>
      <c r="AD519" s="249">
        <v>31.428129262981965</v>
      </c>
      <c r="AE519" s="249">
        <v>31.428129262981965</v>
      </c>
      <c r="AF519" s="249">
        <v>31.428129262981965</v>
      </c>
      <c r="AG519" s="249">
        <v>31.428129262981965</v>
      </c>
      <c r="AH519" s="249">
        <v>31.428129262981965</v>
      </c>
      <c r="AI519" s="249">
        <v>31.428129262981965</v>
      </c>
      <c r="AJ519" s="249">
        <v>31.428129262981965</v>
      </c>
      <c r="AK519" s="249">
        <v>31.428129262981965</v>
      </c>
      <c r="AL519" s="249">
        <v>31.428129262981965</v>
      </c>
      <c r="AM519" s="249">
        <v>31.428129262981965</v>
      </c>
      <c r="AN519" s="249">
        <v>31.428129262981965</v>
      </c>
      <c r="AO519" s="249">
        <v>31.428129262981965</v>
      </c>
      <c r="AP519" s="249">
        <v>31.428129262981965</v>
      </c>
      <c r="AQ519" s="249">
        <v>31.428129262981965</v>
      </c>
      <c r="AR519" s="249">
        <v>31.428129262981965</v>
      </c>
      <c r="AS519" s="249">
        <v>31.428129262981965</v>
      </c>
      <c r="AT519" s="249">
        <v>31.428129262981965</v>
      </c>
      <c r="AU519" s="249">
        <v>31.428129262981965</v>
      </c>
      <c r="AV519" s="249">
        <v>31.428129262981965</v>
      </c>
      <c r="AW519" s="249">
        <v>31.428129262981965</v>
      </c>
      <c r="AX519" s="249">
        <v>31.428129262981965</v>
      </c>
      <c r="AY519" s="249">
        <v>31.428129262981965</v>
      </c>
      <c r="AZ519" s="249">
        <v>31.428129262981965</v>
      </c>
      <c r="BA519" s="249">
        <v>31.428129262981965</v>
      </c>
      <c r="BB519" s="249">
        <v>31.428129262981965</v>
      </c>
      <c r="BC519" s="249">
        <v>31.428129262981965</v>
      </c>
      <c r="BD519" s="267">
        <v>31.428129262981965</v>
      </c>
    </row>
    <row r="520" spans="3:56" x14ac:dyDescent="0.25">
      <c r="C520" s="248" t="s">
        <v>1180</v>
      </c>
      <c r="D520" s="247" t="s">
        <v>1396</v>
      </c>
      <c r="E520" s="437">
        <v>0.97408948685324837</v>
      </c>
      <c r="F520" s="249">
        <v>30.401332884689882</v>
      </c>
      <c r="G520" s="249">
        <v>30.401332884689882</v>
      </c>
      <c r="H520" s="249">
        <v>30.401332884689882</v>
      </c>
      <c r="I520" s="249">
        <v>30.401332884689882</v>
      </c>
      <c r="J520" s="249">
        <v>30.401332884689882</v>
      </c>
      <c r="K520" s="249">
        <v>30.401332884689882</v>
      </c>
      <c r="L520" s="249">
        <v>30.401332884689882</v>
      </c>
      <c r="M520" s="249">
        <v>30.401332884689882</v>
      </c>
      <c r="N520" s="249">
        <v>30.401332884689882</v>
      </c>
      <c r="O520" s="249">
        <v>30.401332884689882</v>
      </c>
      <c r="P520" s="249">
        <v>30.401332884689882</v>
      </c>
      <c r="Q520" s="249">
        <v>30.401332884689882</v>
      </c>
      <c r="R520" s="249">
        <v>30.401332884689882</v>
      </c>
      <c r="S520" s="249">
        <v>30.401332884689882</v>
      </c>
      <c r="T520" s="249">
        <v>30.401332884689882</v>
      </c>
      <c r="U520" s="249">
        <v>30.401332884689882</v>
      </c>
      <c r="V520" s="249">
        <v>30.401332884689882</v>
      </c>
      <c r="W520" s="249">
        <v>30.401332884689882</v>
      </c>
      <c r="X520" s="249">
        <v>30.401332884689882</v>
      </c>
      <c r="Y520" s="249">
        <v>30.401332884689882</v>
      </c>
      <c r="Z520" s="249">
        <v>30.401332884689882</v>
      </c>
      <c r="AA520" s="249">
        <v>30.401332884689882</v>
      </c>
      <c r="AB520" s="249">
        <v>30.401332884689882</v>
      </c>
      <c r="AC520" s="249">
        <v>30.401332884689882</v>
      </c>
      <c r="AD520" s="249">
        <v>30.401332884689882</v>
      </c>
      <c r="AE520" s="249">
        <v>30.401332884689882</v>
      </c>
      <c r="AF520" s="249">
        <v>30.401332884689882</v>
      </c>
      <c r="AG520" s="249">
        <v>30.401332884689882</v>
      </c>
      <c r="AH520" s="249">
        <v>30.401332884689882</v>
      </c>
      <c r="AI520" s="249">
        <v>30.401332884689882</v>
      </c>
      <c r="AJ520" s="249">
        <v>30.401332884689882</v>
      </c>
      <c r="AK520" s="249">
        <v>30.401332884689882</v>
      </c>
      <c r="AL520" s="249">
        <v>30.401332884689882</v>
      </c>
      <c r="AM520" s="249">
        <v>30.401332884689882</v>
      </c>
      <c r="AN520" s="249">
        <v>30.401332884689882</v>
      </c>
      <c r="AO520" s="249">
        <v>30.401332884689882</v>
      </c>
      <c r="AP520" s="249">
        <v>30.401332884689882</v>
      </c>
      <c r="AQ520" s="249">
        <v>30.401332884689882</v>
      </c>
      <c r="AR520" s="249">
        <v>30.401332884689882</v>
      </c>
      <c r="AS520" s="249">
        <v>30.401332884689882</v>
      </c>
      <c r="AT520" s="249">
        <v>30.401332884689882</v>
      </c>
      <c r="AU520" s="249">
        <v>30.401332884689882</v>
      </c>
      <c r="AV520" s="249">
        <v>30.401332884689882</v>
      </c>
      <c r="AW520" s="249">
        <v>30.401332884689882</v>
      </c>
      <c r="AX520" s="249">
        <v>30.401332884689882</v>
      </c>
      <c r="AY520" s="249">
        <v>30.401332884689882</v>
      </c>
      <c r="AZ520" s="249">
        <v>30.401332884689882</v>
      </c>
      <c r="BA520" s="249">
        <v>30.401332884689882</v>
      </c>
      <c r="BB520" s="249">
        <v>30.401332884689882</v>
      </c>
      <c r="BC520" s="249">
        <v>30.401332884689882</v>
      </c>
      <c r="BD520" s="267">
        <v>30.401332884689882</v>
      </c>
    </row>
    <row r="521" spans="3:56" x14ac:dyDescent="0.25">
      <c r="C521" s="248" t="s">
        <v>1181</v>
      </c>
      <c r="D521" s="247" t="s">
        <v>1396</v>
      </c>
      <c r="E521" s="437">
        <v>0.9827804360649377</v>
      </c>
      <c r="F521" s="249">
        <v>30.672577409586708</v>
      </c>
      <c r="G521" s="249">
        <v>30.672577409586708</v>
      </c>
      <c r="H521" s="249">
        <v>30.672577409586708</v>
      </c>
      <c r="I521" s="249">
        <v>30.672577409586708</v>
      </c>
      <c r="J521" s="249">
        <v>30.672577409586708</v>
      </c>
      <c r="K521" s="249">
        <v>30.672577409586708</v>
      </c>
      <c r="L521" s="249">
        <v>30.672577409586708</v>
      </c>
      <c r="M521" s="249">
        <v>30.672577409586708</v>
      </c>
      <c r="N521" s="249">
        <v>30.672577409586708</v>
      </c>
      <c r="O521" s="249">
        <v>30.672577409586708</v>
      </c>
      <c r="P521" s="249">
        <v>30.672577409586708</v>
      </c>
      <c r="Q521" s="249">
        <v>30.672577409586708</v>
      </c>
      <c r="R521" s="249">
        <v>30.672577409586708</v>
      </c>
      <c r="S521" s="249">
        <v>30.672577409586708</v>
      </c>
      <c r="T521" s="249">
        <v>30.672577409586708</v>
      </c>
      <c r="U521" s="249">
        <v>30.672577409586708</v>
      </c>
      <c r="V521" s="249">
        <v>30.672577409586708</v>
      </c>
      <c r="W521" s="249">
        <v>30.672577409586708</v>
      </c>
      <c r="X521" s="249">
        <v>30.672577409586708</v>
      </c>
      <c r="Y521" s="249">
        <v>30.672577409586708</v>
      </c>
      <c r="Z521" s="249">
        <v>30.672577409586708</v>
      </c>
      <c r="AA521" s="249">
        <v>30.672577409586708</v>
      </c>
      <c r="AB521" s="249">
        <v>30.672577409586708</v>
      </c>
      <c r="AC521" s="249">
        <v>30.672577409586708</v>
      </c>
      <c r="AD521" s="249">
        <v>30.672577409586708</v>
      </c>
      <c r="AE521" s="249">
        <v>30.672577409586708</v>
      </c>
      <c r="AF521" s="249">
        <v>30.672577409586708</v>
      </c>
      <c r="AG521" s="249">
        <v>30.672577409586708</v>
      </c>
      <c r="AH521" s="249">
        <v>30.672577409586708</v>
      </c>
      <c r="AI521" s="249">
        <v>30.672577409586708</v>
      </c>
      <c r="AJ521" s="249">
        <v>30.672577409586708</v>
      </c>
      <c r="AK521" s="249">
        <v>30.672577409586708</v>
      </c>
      <c r="AL521" s="249">
        <v>30.672577409586708</v>
      </c>
      <c r="AM521" s="249">
        <v>30.672577409586708</v>
      </c>
      <c r="AN521" s="249">
        <v>30.672577409586708</v>
      </c>
      <c r="AO521" s="249">
        <v>30.672577409586708</v>
      </c>
      <c r="AP521" s="249">
        <v>30.672577409586708</v>
      </c>
      <c r="AQ521" s="249">
        <v>30.672577409586708</v>
      </c>
      <c r="AR521" s="249">
        <v>30.672577409586708</v>
      </c>
      <c r="AS521" s="249">
        <v>30.672577409586708</v>
      </c>
      <c r="AT521" s="249">
        <v>30.672577409586708</v>
      </c>
      <c r="AU521" s="249">
        <v>30.672577409586708</v>
      </c>
      <c r="AV521" s="249">
        <v>30.672577409586708</v>
      </c>
      <c r="AW521" s="249">
        <v>30.672577409586708</v>
      </c>
      <c r="AX521" s="249">
        <v>30.672577409586708</v>
      </c>
      <c r="AY521" s="249">
        <v>30.672577409586708</v>
      </c>
      <c r="AZ521" s="249">
        <v>30.672577409586708</v>
      </c>
      <c r="BA521" s="249">
        <v>30.672577409586708</v>
      </c>
      <c r="BB521" s="249">
        <v>30.672577409586708</v>
      </c>
      <c r="BC521" s="249">
        <v>30.672577409586708</v>
      </c>
      <c r="BD521" s="267">
        <v>30.672577409586708</v>
      </c>
    </row>
    <row r="522" spans="3:56" x14ac:dyDescent="0.25">
      <c r="C522" s="248" t="s">
        <v>1182</v>
      </c>
      <c r="D522" s="247" t="s">
        <v>1396</v>
      </c>
      <c r="E522" s="437">
        <v>1.0140231825431092</v>
      </c>
      <c r="F522" s="249">
        <v>31.64766352717044</v>
      </c>
      <c r="G522" s="249">
        <v>31.64766352717044</v>
      </c>
      <c r="H522" s="249">
        <v>31.64766352717044</v>
      </c>
      <c r="I522" s="249">
        <v>31.64766352717044</v>
      </c>
      <c r="J522" s="249">
        <v>31.64766352717044</v>
      </c>
      <c r="K522" s="249">
        <v>31.64766352717044</v>
      </c>
      <c r="L522" s="249">
        <v>31.64766352717044</v>
      </c>
      <c r="M522" s="249">
        <v>31.64766352717044</v>
      </c>
      <c r="N522" s="249">
        <v>31.64766352717044</v>
      </c>
      <c r="O522" s="249">
        <v>31.64766352717044</v>
      </c>
      <c r="P522" s="249">
        <v>31.64766352717044</v>
      </c>
      <c r="Q522" s="249">
        <v>31.64766352717044</v>
      </c>
      <c r="R522" s="249">
        <v>31.64766352717044</v>
      </c>
      <c r="S522" s="249">
        <v>31.64766352717044</v>
      </c>
      <c r="T522" s="249">
        <v>31.64766352717044</v>
      </c>
      <c r="U522" s="249">
        <v>31.64766352717044</v>
      </c>
      <c r="V522" s="249">
        <v>31.64766352717044</v>
      </c>
      <c r="W522" s="249">
        <v>31.64766352717044</v>
      </c>
      <c r="X522" s="249">
        <v>31.64766352717044</v>
      </c>
      <c r="Y522" s="249">
        <v>31.64766352717044</v>
      </c>
      <c r="Z522" s="249">
        <v>31.64766352717044</v>
      </c>
      <c r="AA522" s="249">
        <v>31.64766352717044</v>
      </c>
      <c r="AB522" s="249">
        <v>31.64766352717044</v>
      </c>
      <c r="AC522" s="249">
        <v>31.64766352717044</v>
      </c>
      <c r="AD522" s="249">
        <v>31.64766352717044</v>
      </c>
      <c r="AE522" s="249">
        <v>31.64766352717044</v>
      </c>
      <c r="AF522" s="249">
        <v>31.64766352717044</v>
      </c>
      <c r="AG522" s="249">
        <v>31.64766352717044</v>
      </c>
      <c r="AH522" s="249">
        <v>31.64766352717044</v>
      </c>
      <c r="AI522" s="249">
        <v>31.64766352717044</v>
      </c>
      <c r="AJ522" s="249">
        <v>31.64766352717044</v>
      </c>
      <c r="AK522" s="249">
        <v>31.64766352717044</v>
      </c>
      <c r="AL522" s="249">
        <v>31.64766352717044</v>
      </c>
      <c r="AM522" s="249">
        <v>31.64766352717044</v>
      </c>
      <c r="AN522" s="249">
        <v>31.64766352717044</v>
      </c>
      <c r="AO522" s="249">
        <v>31.64766352717044</v>
      </c>
      <c r="AP522" s="249">
        <v>31.64766352717044</v>
      </c>
      <c r="AQ522" s="249">
        <v>31.64766352717044</v>
      </c>
      <c r="AR522" s="249">
        <v>31.64766352717044</v>
      </c>
      <c r="AS522" s="249">
        <v>31.64766352717044</v>
      </c>
      <c r="AT522" s="249">
        <v>31.64766352717044</v>
      </c>
      <c r="AU522" s="249">
        <v>31.64766352717044</v>
      </c>
      <c r="AV522" s="249">
        <v>31.64766352717044</v>
      </c>
      <c r="AW522" s="249">
        <v>31.64766352717044</v>
      </c>
      <c r="AX522" s="249">
        <v>31.64766352717044</v>
      </c>
      <c r="AY522" s="249">
        <v>31.64766352717044</v>
      </c>
      <c r="AZ522" s="249">
        <v>31.64766352717044</v>
      </c>
      <c r="BA522" s="249">
        <v>31.64766352717044</v>
      </c>
      <c r="BB522" s="249">
        <v>31.64766352717044</v>
      </c>
      <c r="BC522" s="249">
        <v>31.64766352717044</v>
      </c>
      <c r="BD522" s="267">
        <v>31.64766352717044</v>
      </c>
    </row>
    <row r="523" spans="3:56" x14ac:dyDescent="0.25">
      <c r="C523" s="248" t="s">
        <v>1183</v>
      </c>
      <c r="D523" s="247" t="s">
        <v>1396</v>
      </c>
      <c r="E523" s="437">
        <v>1.0211141248674389</v>
      </c>
      <c r="F523" s="249">
        <v>31.86897183711277</v>
      </c>
      <c r="G523" s="249">
        <v>31.86897183711277</v>
      </c>
      <c r="H523" s="249">
        <v>31.86897183711277</v>
      </c>
      <c r="I523" s="249">
        <v>31.86897183711277</v>
      </c>
      <c r="J523" s="249">
        <v>31.86897183711277</v>
      </c>
      <c r="K523" s="249">
        <v>31.86897183711277</v>
      </c>
      <c r="L523" s="249">
        <v>31.86897183711277</v>
      </c>
      <c r="M523" s="249">
        <v>31.86897183711277</v>
      </c>
      <c r="N523" s="249">
        <v>31.86897183711277</v>
      </c>
      <c r="O523" s="249">
        <v>31.86897183711277</v>
      </c>
      <c r="P523" s="249">
        <v>31.86897183711277</v>
      </c>
      <c r="Q523" s="249">
        <v>31.86897183711277</v>
      </c>
      <c r="R523" s="249">
        <v>31.86897183711277</v>
      </c>
      <c r="S523" s="249">
        <v>31.86897183711277</v>
      </c>
      <c r="T523" s="249">
        <v>31.86897183711277</v>
      </c>
      <c r="U523" s="249">
        <v>31.86897183711277</v>
      </c>
      <c r="V523" s="249">
        <v>31.86897183711277</v>
      </c>
      <c r="W523" s="249">
        <v>31.86897183711277</v>
      </c>
      <c r="X523" s="249">
        <v>31.86897183711277</v>
      </c>
      <c r="Y523" s="249">
        <v>31.86897183711277</v>
      </c>
      <c r="Z523" s="249">
        <v>31.86897183711277</v>
      </c>
      <c r="AA523" s="249">
        <v>31.86897183711277</v>
      </c>
      <c r="AB523" s="249">
        <v>31.86897183711277</v>
      </c>
      <c r="AC523" s="249">
        <v>31.86897183711277</v>
      </c>
      <c r="AD523" s="249">
        <v>31.86897183711277</v>
      </c>
      <c r="AE523" s="249">
        <v>31.86897183711277</v>
      </c>
      <c r="AF523" s="249">
        <v>31.86897183711277</v>
      </c>
      <c r="AG523" s="249">
        <v>31.86897183711277</v>
      </c>
      <c r="AH523" s="249">
        <v>31.86897183711277</v>
      </c>
      <c r="AI523" s="249">
        <v>31.86897183711277</v>
      </c>
      <c r="AJ523" s="249">
        <v>31.86897183711277</v>
      </c>
      <c r="AK523" s="249">
        <v>31.86897183711277</v>
      </c>
      <c r="AL523" s="249">
        <v>31.86897183711277</v>
      </c>
      <c r="AM523" s="249">
        <v>31.86897183711277</v>
      </c>
      <c r="AN523" s="249">
        <v>31.86897183711277</v>
      </c>
      <c r="AO523" s="249">
        <v>31.86897183711277</v>
      </c>
      <c r="AP523" s="249">
        <v>31.86897183711277</v>
      </c>
      <c r="AQ523" s="249">
        <v>31.86897183711277</v>
      </c>
      <c r="AR523" s="249">
        <v>31.86897183711277</v>
      </c>
      <c r="AS523" s="249">
        <v>31.86897183711277</v>
      </c>
      <c r="AT523" s="249">
        <v>31.86897183711277</v>
      </c>
      <c r="AU523" s="249">
        <v>31.86897183711277</v>
      </c>
      <c r="AV523" s="249">
        <v>31.86897183711277</v>
      </c>
      <c r="AW523" s="249">
        <v>31.86897183711277</v>
      </c>
      <c r="AX523" s="249">
        <v>31.86897183711277</v>
      </c>
      <c r="AY523" s="249">
        <v>31.86897183711277</v>
      </c>
      <c r="AZ523" s="249">
        <v>31.86897183711277</v>
      </c>
      <c r="BA523" s="249">
        <v>31.86897183711277</v>
      </c>
      <c r="BB523" s="249">
        <v>31.86897183711277</v>
      </c>
      <c r="BC523" s="249">
        <v>31.86897183711277</v>
      </c>
      <c r="BD523" s="267">
        <v>31.86897183711277</v>
      </c>
    </row>
    <row r="524" spans="3:56" x14ac:dyDescent="0.25">
      <c r="C524" s="248" t="s">
        <v>1184</v>
      </c>
      <c r="D524" s="247" t="s">
        <v>1396</v>
      </c>
      <c r="E524" s="437">
        <v>0</v>
      </c>
      <c r="F524" s="249">
        <v>0</v>
      </c>
      <c r="G524" s="249">
        <v>0</v>
      </c>
      <c r="H524" s="249">
        <v>0</v>
      </c>
      <c r="I524" s="249">
        <v>0</v>
      </c>
      <c r="J524" s="249">
        <v>0</v>
      </c>
      <c r="K524" s="249">
        <v>0</v>
      </c>
      <c r="L524" s="249">
        <v>0</v>
      </c>
      <c r="M524" s="249">
        <v>0</v>
      </c>
      <c r="N524" s="249">
        <v>0</v>
      </c>
      <c r="O524" s="249">
        <v>0</v>
      </c>
      <c r="P524" s="249">
        <v>0</v>
      </c>
      <c r="Q524" s="249">
        <v>0</v>
      </c>
      <c r="R524" s="249">
        <v>0</v>
      </c>
      <c r="S524" s="249">
        <v>0</v>
      </c>
      <c r="T524" s="249">
        <v>0</v>
      </c>
      <c r="U524" s="249">
        <v>0</v>
      </c>
      <c r="V524" s="249">
        <v>0</v>
      </c>
      <c r="W524" s="249">
        <v>0</v>
      </c>
      <c r="X524" s="249">
        <v>0</v>
      </c>
      <c r="Y524" s="249">
        <v>0</v>
      </c>
      <c r="Z524" s="249">
        <v>0</v>
      </c>
      <c r="AA524" s="249">
        <v>0</v>
      </c>
      <c r="AB524" s="249">
        <v>0</v>
      </c>
      <c r="AC524" s="249">
        <v>0</v>
      </c>
      <c r="AD524" s="249">
        <v>0</v>
      </c>
      <c r="AE524" s="249">
        <v>0</v>
      </c>
      <c r="AF524" s="249">
        <v>0</v>
      </c>
      <c r="AG524" s="249">
        <v>0</v>
      </c>
      <c r="AH524" s="249">
        <v>0</v>
      </c>
      <c r="AI524" s="249">
        <v>0</v>
      </c>
      <c r="AJ524" s="249">
        <v>0</v>
      </c>
      <c r="AK524" s="249">
        <v>0</v>
      </c>
      <c r="AL524" s="249">
        <v>0</v>
      </c>
      <c r="AM524" s="249">
        <v>0</v>
      </c>
      <c r="AN524" s="249">
        <v>0</v>
      </c>
      <c r="AO524" s="249">
        <v>0</v>
      </c>
      <c r="AP524" s="249">
        <v>0</v>
      </c>
      <c r="AQ524" s="249">
        <v>0</v>
      </c>
      <c r="AR524" s="249">
        <v>0</v>
      </c>
      <c r="AS524" s="249">
        <v>0</v>
      </c>
      <c r="AT524" s="249">
        <v>0</v>
      </c>
      <c r="AU524" s="249">
        <v>0</v>
      </c>
      <c r="AV524" s="249">
        <v>0</v>
      </c>
      <c r="AW524" s="249">
        <v>0</v>
      </c>
      <c r="AX524" s="249">
        <v>0</v>
      </c>
      <c r="AY524" s="249">
        <v>0</v>
      </c>
      <c r="AZ524" s="249">
        <v>0</v>
      </c>
      <c r="BA524" s="249">
        <v>0</v>
      </c>
      <c r="BB524" s="249">
        <v>0</v>
      </c>
      <c r="BC524" s="249">
        <v>0</v>
      </c>
      <c r="BD524" s="267">
        <v>0</v>
      </c>
    </row>
    <row r="525" spans="3:56" x14ac:dyDescent="0.25">
      <c r="C525" s="248" t="s">
        <v>1185</v>
      </c>
      <c r="D525" s="247" t="s">
        <v>1396</v>
      </c>
      <c r="E525" s="437">
        <v>0</v>
      </c>
      <c r="F525" s="249">
        <v>0</v>
      </c>
      <c r="G525" s="249">
        <v>0</v>
      </c>
      <c r="H525" s="249">
        <v>0</v>
      </c>
      <c r="I525" s="249">
        <v>0</v>
      </c>
      <c r="J525" s="249">
        <v>0</v>
      </c>
      <c r="K525" s="249">
        <v>0</v>
      </c>
      <c r="L525" s="249">
        <v>0</v>
      </c>
      <c r="M525" s="249">
        <v>0</v>
      </c>
      <c r="N525" s="249">
        <v>0</v>
      </c>
      <c r="O525" s="249">
        <v>0</v>
      </c>
      <c r="P525" s="249">
        <v>0</v>
      </c>
      <c r="Q525" s="249">
        <v>0</v>
      </c>
      <c r="R525" s="249">
        <v>0</v>
      </c>
      <c r="S525" s="249">
        <v>0</v>
      </c>
      <c r="T525" s="249">
        <v>0</v>
      </c>
      <c r="U525" s="249">
        <v>0</v>
      </c>
      <c r="V525" s="249">
        <v>0</v>
      </c>
      <c r="W525" s="249">
        <v>0</v>
      </c>
      <c r="X525" s="249">
        <v>0</v>
      </c>
      <c r="Y525" s="249">
        <v>0</v>
      </c>
      <c r="Z525" s="249">
        <v>0</v>
      </c>
      <c r="AA525" s="249">
        <v>0</v>
      </c>
      <c r="AB525" s="249">
        <v>0</v>
      </c>
      <c r="AC525" s="249">
        <v>0</v>
      </c>
      <c r="AD525" s="249">
        <v>0</v>
      </c>
      <c r="AE525" s="249">
        <v>0</v>
      </c>
      <c r="AF525" s="249">
        <v>0</v>
      </c>
      <c r="AG525" s="249">
        <v>0</v>
      </c>
      <c r="AH525" s="249">
        <v>0</v>
      </c>
      <c r="AI525" s="249">
        <v>0</v>
      </c>
      <c r="AJ525" s="249">
        <v>0</v>
      </c>
      <c r="AK525" s="249">
        <v>0</v>
      </c>
      <c r="AL525" s="249">
        <v>0</v>
      </c>
      <c r="AM525" s="249">
        <v>0</v>
      </c>
      <c r="AN525" s="249">
        <v>0</v>
      </c>
      <c r="AO525" s="249">
        <v>0</v>
      </c>
      <c r="AP525" s="249">
        <v>0</v>
      </c>
      <c r="AQ525" s="249">
        <v>0</v>
      </c>
      <c r="AR525" s="249">
        <v>0</v>
      </c>
      <c r="AS525" s="249">
        <v>0</v>
      </c>
      <c r="AT525" s="249">
        <v>0</v>
      </c>
      <c r="AU525" s="249">
        <v>0</v>
      </c>
      <c r="AV525" s="249">
        <v>0</v>
      </c>
      <c r="AW525" s="249">
        <v>0</v>
      </c>
      <c r="AX525" s="249">
        <v>0</v>
      </c>
      <c r="AY525" s="249">
        <v>0</v>
      </c>
      <c r="AZ525" s="249">
        <v>0</v>
      </c>
      <c r="BA525" s="249">
        <v>0</v>
      </c>
      <c r="BB525" s="249">
        <v>0</v>
      </c>
      <c r="BC525" s="249">
        <v>0</v>
      </c>
      <c r="BD525" s="267">
        <v>0</v>
      </c>
    </row>
    <row r="526" spans="3:56" x14ac:dyDescent="0.25">
      <c r="C526" s="248" t="s">
        <v>1186</v>
      </c>
      <c r="D526" s="247" t="s">
        <v>1396</v>
      </c>
      <c r="E526" s="437">
        <v>1.0211141248674389</v>
      </c>
      <c r="F526" s="249">
        <v>31.86897183711277</v>
      </c>
      <c r="G526" s="249">
        <v>31.86897183711277</v>
      </c>
      <c r="H526" s="249">
        <v>31.86897183711277</v>
      </c>
      <c r="I526" s="249">
        <v>31.86897183711277</v>
      </c>
      <c r="J526" s="249">
        <v>31.86897183711277</v>
      </c>
      <c r="K526" s="249">
        <v>31.86897183711277</v>
      </c>
      <c r="L526" s="249">
        <v>31.86897183711277</v>
      </c>
      <c r="M526" s="249">
        <v>31.86897183711277</v>
      </c>
      <c r="N526" s="249">
        <v>31.86897183711277</v>
      </c>
      <c r="O526" s="249">
        <v>31.86897183711277</v>
      </c>
      <c r="P526" s="249">
        <v>31.86897183711277</v>
      </c>
      <c r="Q526" s="249">
        <v>31.86897183711277</v>
      </c>
      <c r="R526" s="249">
        <v>31.86897183711277</v>
      </c>
      <c r="S526" s="249">
        <v>31.86897183711277</v>
      </c>
      <c r="T526" s="249">
        <v>31.86897183711277</v>
      </c>
      <c r="U526" s="249">
        <v>31.86897183711277</v>
      </c>
      <c r="V526" s="249">
        <v>31.86897183711277</v>
      </c>
      <c r="W526" s="249">
        <v>31.86897183711277</v>
      </c>
      <c r="X526" s="249">
        <v>31.86897183711277</v>
      </c>
      <c r="Y526" s="249">
        <v>31.86897183711277</v>
      </c>
      <c r="Z526" s="249">
        <v>31.86897183711277</v>
      </c>
      <c r="AA526" s="249">
        <v>31.86897183711277</v>
      </c>
      <c r="AB526" s="249">
        <v>31.86897183711277</v>
      </c>
      <c r="AC526" s="249">
        <v>31.86897183711277</v>
      </c>
      <c r="AD526" s="249">
        <v>31.86897183711277</v>
      </c>
      <c r="AE526" s="249">
        <v>31.86897183711277</v>
      </c>
      <c r="AF526" s="249">
        <v>31.86897183711277</v>
      </c>
      <c r="AG526" s="249">
        <v>31.86897183711277</v>
      </c>
      <c r="AH526" s="249">
        <v>31.86897183711277</v>
      </c>
      <c r="AI526" s="249">
        <v>31.86897183711277</v>
      </c>
      <c r="AJ526" s="249">
        <v>31.86897183711277</v>
      </c>
      <c r="AK526" s="249">
        <v>31.86897183711277</v>
      </c>
      <c r="AL526" s="249">
        <v>31.86897183711277</v>
      </c>
      <c r="AM526" s="249">
        <v>31.86897183711277</v>
      </c>
      <c r="AN526" s="249">
        <v>31.86897183711277</v>
      </c>
      <c r="AO526" s="249">
        <v>31.86897183711277</v>
      </c>
      <c r="AP526" s="249">
        <v>31.86897183711277</v>
      </c>
      <c r="AQ526" s="249">
        <v>31.86897183711277</v>
      </c>
      <c r="AR526" s="249">
        <v>31.86897183711277</v>
      </c>
      <c r="AS526" s="249">
        <v>31.86897183711277</v>
      </c>
      <c r="AT526" s="249">
        <v>31.86897183711277</v>
      </c>
      <c r="AU526" s="249">
        <v>31.86897183711277</v>
      </c>
      <c r="AV526" s="249">
        <v>31.86897183711277</v>
      </c>
      <c r="AW526" s="249">
        <v>31.86897183711277</v>
      </c>
      <c r="AX526" s="249">
        <v>31.86897183711277</v>
      </c>
      <c r="AY526" s="249">
        <v>31.86897183711277</v>
      </c>
      <c r="AZ526" s="249">
        <v>31.86897183711277</v>
      </c>
      <c r="BA526" s="249">
        <v>31.86897183711277</v>
      </c>
      <c r="BB526" s="249">
        <v>31.86897183711277</v>
      </c>
      <c r="BC526" s="249">
        <v>31.86897183711277</v>
      </c>
      <c r="BD526" s="267">
        <v>31.86897183711277</v>
      </c>
    </row>
    <row r="527" spans="3:56" x14ac:dyDescent="0.25">
      <c r="C527" s="248" t="s">
        <v>1187</v>
      </c>
      <c r="D527" s="247" t="s">
        <v>1396</v>
      </c>
      <c r="E527" s="437">
        <v>1.0211141248674387</v>
      </c>
      <c r="F527" s="249">
        <v>31.868971837112763</v>
      </c>
      <c r="G527" s="249">
        <v>31.868971837112763</v>
      </c>
      <c r="H527" s="249">
        <v>31.868971837112763</v>
      </c>
      <c r="I527" s="249">
        <v>31.868971837112763</v>
      </c>
      <c r="J527" s="249">
        <v>31.868971837112763</v>
      </c>
      <c r="K527" s="249">
        <v>31.868971837112763</v>
      </c>
      <c r="L527" s="249">
        <v>31.868971837112763</v>
      </c>
      <c r="M527" s="249">
        <v>31.868971837112763</v>
      </c>
      <c r="N527" s="249">
        <v>31.868971837112763</v>
      </c>
      <c r="O527" s="249">
        <v>31.868971837112763</v>
      </c>
      <c r="P527" s="249">
        <v>31.868971837112763</v>
      </c>
      <c r="Q527" s="249">
        <v>31.868971837112763</v>
      </c>
      <c r="R527" s="249">
        <v>31.868971837112763</v>
      </c>
      <c r="S527" s="249">
        <v>31.868971837112763</v>
      </c>
      <c r="T527" s="249">
        <v>31.868971837112763</v>
      </c>
      <c r="U527" s="249">
        <v>31.868971837112763</v>
      </c>
      <c r="V527" s="249">
        <v>31.868971837112763</v>
      </c>
      <c r="W527" s="249">
        <v>31.868971837112763</v>
      </c>
      <c r="X527" s="249">
        <v>31.868971837112763</v>
      </c>
      <c r="Y527" s="249">
        <v>31.868971837112763</v>
      </c>
      <c r="Z527" s="249">
        <v>31.868971837112763</v>
      </c>
      <c r="AA527" s="249">
        <v>31.868971837112763</v>
      </c>
      <c r="AB527" s="249">
        <v>31.868971837112763</v>
      </c>
      <c r="AC527" s="249">
        <v>31.868971837112763</v>
      </c>
      <c r="AD527" s="249">
        <v>31.868971837112763</v>
      </c>
      <c r="AE527" s="249">
        <v>31.868971837112763</v>
      </c>
      <c r="AF527" s="249">
        <v>31.868971837112763</v>
      </c>
      <c r="AG527" s="249">
        <v>31.868971837112763</v>
      </c>
      <c r="AH527" s="249">
        <v>31.868971837112763</v>
      </c>
      <c r="AI527" s="249">
        <v>31.868971837112763</v>
      </c>
      <c r="AJ527" s="249">
        <v>31.868971837112763</v>
      </c>
      <c r="AK527" s="249">
        <v>31.868971837112763</v>
      </c>
      <c r="AL527" s="249">
        <v>31.868971837112763</v>
      </c>
      <c r="AM527" s="249">
        <v>31.868971837112763</v>
      </c>
      <c r="AN527" s="249">
        <v>31.868971837112763</v>
      </c>
      <c r="AO527" s="249">
        <v>31.868971837112763</v>
      </c>
      <c r="AP527" s="249">
        <v>31.868971837112763</v>
      </c>
      <c r="AQ527" s="249">
        <v>31.868971837112763</v>
      </c>
      <c r="AR527" s="249">
        <v>31.868971837112763</v>
      </c>
      <c r="AS527" s="249">
        <v>31.868971837112763</v>
      </c>
      <c r="AT527" s="249">
        <v>31.868971837112763</v>
      </c>
      <c r="AU527" s="249">
        <v>31.868971837112763</v>
      </c>
      <c r="AV527" s="249">
        <v>31.868971837112763</v>
      </c>
      <c r="AW527" s="249">
        <v>31.868971837112763</v>
      </c>
      <c r="AX527" s="249">
        <v>31.868971837112763</v>
      </c>
      <c r="AY527" s="249">
        <v>31.868971837112763</v>
      </c>
      <c r="AZ527" s="249">
        <v>31.868971837112763</v>
      </c>
      <c r="BA527" s="249">
        <v>31.868971837112763</v>
      </c>
      <c r="BB527" s="249">
        <v>31.868971837112763</v>
      </c>
      <c r="BC527" s="249">
        <v>31.868971837112763</v>
      </c>
      <c r="BD527" s="267">
        <v>31.868971837112763</v>
      </c>
    </row>
    <row r="528" spans="3:56" x14ac:dyDescent="0.25">
      <c r="C528" s="248" t="s">
        <v>1340</v>
      </c>
      <c r="D528" s="247" t="s">
        <v>1396</v>
      </c>
      <c r="E528" s="437">
        <v>1.0211141248674387</v>
      </c>
      <c r="F528" s="249">
        <v>31.868971837112763</v>
      </c>
      <c r="G528" s="249">
        <v>31.868971837112763</v>
      </c>
      <c r="H528" s="249">
        <v>31.868971837112763</v>
      </c>
      <c r="I528" s="249">
        <v>31.868971837112763</v>
      </c>
      <c r="J528" s="249">
        <v>31.868971837112763</v>
      </c>
      <c r="K528" s="249">
        <v>31.868971837112763</v>
      </c>
      <c r="L528" s="249">
        <v>31.868971837112763</v>
      </c>
      <c r="M528" s="249">
        <v>31.868971837112763</v>
      </c>
      <c r="N528" s="249">
        <v>31.868971837112763</v>
      </c>
      <c r="O528" s="249">
        <v>31.868971837112763</v>
      </c>
      <c r="P528" s="249">
        <v>31.868971837112763</v>
      </c>
      <c r="Q528" s="249">
        <v>31.868971837112763</v>
      </c>
      <c r="R528" s="249">
        <v>31.868971837112763</v>
      </c>
      <c r="S528" s="249">
        <v>31.868971837112763</v>
      </c>
      <c r="T528" s="249">
        <v>31.868971837112763</v>
      </c>
      <c r="U528" s="249">
        <v>31.868971837112763</v>
      </c>
      <c r="V528" s="249">
        <v>31.868971837112763</v>
      </c>
      <c r="W528" s="249">
        <v>31.868971837112763</v>
      </c>
      <c r="X528" s="249">
        <v>31.868971837112763</v>
      </c>
      <c r="Y528" s="249">
        <v>31.868971837112763</v>
      </c>
      <c r="Z528" s="249">
        <v>31.868971837112763</v>
      </c>
      <c r="AA528" s="249">
        <v>31.868971837112763</v>
      </c>
      <c r="AB528" s="249">
        <v>31.868971837112763</v>
      </c>
      <c r="AC528" s="249">
        <v>31.868971837112763</v>
      </c>
      <c r="AD528" s="249">
        <v>31.868971837112763</v>
      </c>
      <c r="AE528" s="249">
        <v>31.868971837112763</v>
      </c>
      <c r="AF528" s="249">
        <v>31.868971837112763</v>
      </c>
      <c r="AG528" s="249">
        <v>31.868971837112763</v>
      </c>
      <c r="AH528" s="249">
        <v>31.868971837112763</v>
      </c>
      <c r="AI528" s="249">
        <v>31.868971837112763</v>
      </c>
      <c r="AJ528" s="249">
        <v>31.868971837112763</v>
      </c>
      <c r="AK528" s="249">
        <v>31.868971837112763</v>
      </c>
      <c r="AL528" s="249">
        <v>31.868971837112763</v>
      </c>
      <c r="AM528" s="249">
        <v>31.868971837112763</v>
      </c>
      <c r="AN528" s="249">
        <v>31.868971837112763</v>
      </c>
      <c r="AO528" s="249">
        <v>31.868971837112763</v>
      </c>
      <c r="AP528" s="249">
        <v>31.868971837112763</v>
      </c>
      <c r="AQ528" s="249">
        <v>31.868971837112763</v>
      </c>
      <c r="AR528" s="249">
        <v>31.868971837112763</v>
      </c>
      <c r="AS528" s="249">
        <v>31.868971837112763</v>
      </c>
      <c r="AT528" s="249">
        <v>31.868971837112763</v>
      </c>
      <c r="AU528" s="249">
        <v>31.868971837112763</v>
      </c>
      <c r="AV528" s="249">
        <v>31.868971837112763</v>
      </c>
      <c r="AW528" s="249">
        <v>31.868971837112763</v>
      </c>
      <c r="AX528" s="249">
        <v>31.868971837112763</v>
      </c>
      <c r="AY528" s="249">
        <v>31.868971837112763</v>
      </c>
      <c r="AZ528" s="249">
        <v>31.868971837112763</v>
      </c>
      <c r="BA528" s="249">
        <v>31.868971837112763</v>
      </c>
      <c r="BB528" s="249">
        <v>31.868971837112763</v>
      </c>
      <c r="BC528" s="249">
        <v>31.868971837112763</v>
      </c>
      <c r="BD528" s="267">
        <v>31.868971837112763</v>
      </c>
    </row>
    <row r="529" spans="3:56" x14ac:dyDescent="0.25">
      <c r="C529" s="248" t="s">
        <v>1341</v>
      </c>
      <c r="D529" s="247" t="s">
        <v>1396</v>
      </c>
      <c r="E529" s="437">
        <v>1.0211141248674389</v>
      </c>
      <c r="F529" s="249">
        <v>31.86897183711277</v>
      </c>
      <c r="G529" s="249">
        <v>31.86897183711277</v>
      </c>
      <c r="H529" s="249">
        <v>31.86897183711277</v>
      </c>
      <c r="I529" s="249">
        <v>31.86897183711277</v>
      </c>
      <c r="J529" s="249">
        <v>31.86897183711277</v>
      </c>
      <c r="K529" s="249">
        <v>31.86897183711277</v>
      </c>
      <c r="L529" s="249">
        <v>31.86897183711277</v>
      </c>
      <c r="M529" s="249">
        <v>31.86897183711277</v>
      </c>
      <c r="N529" s="249">
        <v>31.86897183711277</v>
      </c>
      <c r="O529" s="249">
        <v>31.86897183711277</v>
      </c>
      <c r="P529" s="249">
        <v>31.86897183711277</v>
      </c>
      <c r="Q529" s="249">
        <v>31.86897183711277</v>
      </c>
      <c r="R529" s="249">
        <v>31.86897183711277</v>
      </c>
      <c r="S529" s="249">
        <v>31.86897183711277</v>
      </c>
      <c r="T529" s="249">
        <v>31.86897183711277</v>
      </c>
      <c r="U529" s="249">
        <v>31.86897183711277</v>
      </c>
      <c r="V529" s="249">
        <v>31.86897183711277</v>
      </c>
      <c r="W529" s="249">
        <v>31.86897183711277</v>
      </c>
      <c r="X529" s="249">
        <v>31.86897183711277</v>
      </c>
      <c r="Y529" s="249">
        <v>31.86897183711277</v>
      </c>
      <c r="Z529" s="249">
        <v>31.86897183711277</v>
      </c>
      <c r="AA529" s="249">
        <v>31.86897183711277</v>
      </c>
      <c r="AB529" s="249">
        <v>31.86897183711277</v>
      </c>
      <c r="AC529" s="249">
        <v>31.86897183711277</v>
      </c>
      <c r="AD529" s="249">
        <v>31.86897183711277</v>
      </c>
      <c r="AE529" s="249">
        <v>31.86897183711277</v>
      </c>
      <c r="AF529" s="249">
        <v>31.86897183711277</v>
      </c>
      <c r="AG529" s="249">
        <v>31.86897183711277</v>
      </c>
      <c r="AH529" s="249">
        <v>31.86897183711277</v>
      </c>
      <c r="AI529" s="249">
        <v>31.86897183711277</v>
      </c>
      <c r="AJ529" s="249">
        <v>31.86897183711277</v>
      </c>
      <c r="AK529" s="249">
        <v>31.86897183711277</v>
      </c>
      <c r="AL529" s="249">
        <v>31.86897183711277</v>
      </c>
      <c r="AM529" s="249">
        <v>31.86897183711277</v>
      </c>
      <c r="AN529" s="249">
        <v>31.86897183711277</v>
      </c>
      <c r="AO529" s="249">
        <v>31.86897183711277</v>
      </c>
      <c r="AP529" s="249">
        <v>31.86897183711277</v>
      </c>
      <c r="AQ529" s="249">
        <v>31.86897183711277</v>
      </c>
      <c r="AR529" s="249">
        <v>31.86897183711277</v>
      </c>
      <c r="AS529" s="249">
        <v>31.86897183711277</v>
      </c>
      <c r="AT529" s="249">
        <v>31.86897183711277</v>
      </c>
      <c r="AU529" s="249">
        <v>31.86897183711277</v>
      </c>
      <c r="AV529" s="249">
        <v>31.86897183711277</v>
      </c>
      <c r="AW529" s="249">
        <v>31.86897183711277</v>
      </c>
      <c r="AX529" s="249">
        <v>31.86897183711277</v>
      </c>
      <c r="AY529" s="249">
        <v>31.86897183711277</v>
      </c>
      <c r="AZ529" s="249">
        <v>31.86897183711277</v>
      </c>
      <c r="BA529" s="249">
        <v>31.86897183711277</v>
      </c>
      <c r="BB529" s="249">
        <v>31.86897183711277</v>
      </c>
      <c r="BC529" s="249">
        <v>31.86897183711277</v>
      </c>
      <c r="BD529" s="267">
        <v>31.86897183711277</v>
      </c>
    </row>
    <row r="530" spans="3:56" x14ac:dyDescent="0.25">
      <c r="C530" s="248" t="s">
        <v>1342</v>
      </c>
      <c r="D530" s="247" t="s">
        <v>1396</v>
      </c>
      <c r="E530" s="437">
        <v>1.0069890824409473</v>
      </c>
      <c r="F530" s="249">
        <v>31.428129262981965</v>
      </c>
      <c r="G530" s="249">
        <v>31.428129262981965</v>
      </c>
      <c r="H530" s="249">
        <v>31.428129262981965</v>
      </c>
      <c r="I530" s="249">
        <v>31.428129262981965</v>
      </c>
      <c r="J530" s="249">
        <v>31.428129262981965</v>
      </c>
      <c r="K530" s="249">
        <v>31.428129262981965</v>
      </c>
      <c r="L530" s="249">
        <v>31.428129262981965</v>
      </c>
      <c r="M530" s="249">
        <v>31.428129262981965</v>
      </c>
      <c r="N530" s="249">
        <v>31.428129262981965</v>
      </c>
      <c r="O530" s="249">
        <v>31.428129262981965</v>
      </c>
      <c r="P530" s="249">
        <v>31.428129262981965</v>
      </c>
      <c r="Q530" s="249">
        <v>31.428129262981965</v>
      </c>
      <c r="R530" s="249">
        <v>31.428129262981965</v>
      </c>
      <c r="S530" s="249">
        <v>31.428129262981965</v>
      </c>
      <c r="T530" s="249">
        <v>31.428129262981965</v>
      </c>
      <c r="U530" s="249">
        <v>31.428129262981965</v>
      </c>
      <c r="V530" s="249">
        <v>31.428129262981965</v>
      </c>
      <c r="W530" s="249">
        <v>31.428129262981965</v>
      </c>
      <c r="X530" s="249">
        <v>31.428129262981965</v>
      </c>
      <c r="Y530" s="249">
        <v>31.428129262981965</v>
      </c>
      <c r="Z530" s="249">
        <v>31.428129262981965</v>
      </c>
      <c r="AA530" s="249">
        <v>31.428129262981965</v>
      </c>
      <c r="AB530" s="249">
        <v>31.428129262981965</v>
      </c>
      <c r="AC530" s="249">
        <v>31.428129262981965</v>
      </c>
      <c r="AD530" s="249">
        <v>31.428129262981965</v>
      </c>
      <c r="AE530" s="249">
        <v>31.428129262981965</v>
      </c>
      <c r="AF530" s="249">
        <v>31.428129262981965</v>
      </c>
      <c r="AG530" s="249">
        <v>31.428129262981965</v>
      </c>
      <c r="AH530" s="249">
        <v>31.428129262981965</v>
      </c>
      <c r="AI530" s="249">
        <v>31.428129262981965</v>
      </c>
      <c r="AJ530" s="249">
        <v>31.428129262981965</v>
      </c>
      <c r="AK530" s="249">
        <v>31.428129262981965</v>
      </c>
      <c r="AL530" s="249">
        <v>31.428129262981965</v>
      </c>
      <c r="AM530" s="249">
        <v>31.428129262981965</v>
      </c>
      <c r="AN530" s="249">
        <v>31.428129262981965</v>
      </c>
      <c r="AO530" s="249">
        <v>31.428129262981965</v>
      </c>
      <c r="AP530" s="249">
        <v>31.428129262981965</v>
      </c>
      <c r="AQ530" s="249">
        <v>31.428129262981965</v>
      </c>
      <c r="AR530" s="249">
        <v>31.428129262981965</v>
      </c>
      <c r="AS530" s="249">
        <v>31.428129262981965</v>
      </c>
      <c r="AT530" s="249">
        <v>31.428129262981965</v>
      </c>
      <c r="AU530" s="249">
        <v>31.428129262981965</v>
      </c>
      <c r="AV530" s="249">
        <v>31.428129262981965</v>
      </c>
      <c r="AW530" s="249">
        <v>31.428129262981965</v>
      </c>
      <c r="AX530" s="249">
        <v>31.428129262981965</v>
      </c>
      <c r="AY530" s="249">
        <v>31.428129262981965</v>
      </c>
      <c r="AZ530" s="249">
        <v>31.428129262981965</v>
      </c>
      <c r="BA530" s="249">
        <v>31.428129262981965</v>
      </c>
      <c r="BB530" s="249">
        <v>31.428129262981965</v>
      </c>
      <c r="BC530" s="249">
        <v>31.428129262981965</v>
      </c>
      <c r="BD530" s="267">
        <v>31.428129262981965</v>
      </c>
    </row>
    <row r="531" spans="3:56" x14ac:dyDescent="0.25">
      <c r="C531" s="248" t="s">
        <v>1343</v>
      </c>
      <c r="D531" s="247" t="s">
        <v>1396</v>
      </c>
      <c r="E531" s="437">
        <v>0.97408948685324837</v>
      </c>
      <c r="F531" s="249">
        <v>30.401332884689882</v>
      </c>
      <c r="G531" s="249">
        <v>30.401332884689882</v>
      </c>
      <c r="H531" s="249">
        <v>30.401332884689882</v>
      </c>
      <c r="I531" s="249">
        <v>30.401332884689882</v>
      </c>
      <c r="J531" s="249">
        <v>30.401332884689882</v>
      </c>
      <c r="K531" s="249">
        <v>30.401332884689882</v>
      </c>
      <c r="L531" s="249">
        <v>30.401332884689882</v>
      </c>
      <c r="M531" s="249">
        <v>30.401332884689882</v>
      </c>
      <c r="N531" s="249">
        <v>30.401332884689882</v>
      </c>
      <c r="O531" s="249">
        <v>30.401332884689882</v>
      </c>
      <c r="P531" s="249">
        <v>30.401332884689882</v>
      </c>
      <c r="Q531" s="249">
        <v>30.401332884689882</v>
      </c>
      <c r="R531" s="249">
        <v>30.401332884689882</v>
      </c>
      <c r="S531" s="249">
        <v>30.401332884689882</v>
      </c>
      <c r="T531" s="249">
        <v>30.401332884689882</v>
      </c>
      <c r="U531" s="249">
        <v>30.401332884689882</v>
      </c>
      <c r="V531" s="249">
        <v>30.401332884689882</v>
      </c>
      <c r="W531" s="249">
        <v>30.401332884689882</v>
      </c>
      <c r="X531" s="249">
        <v>30.401332884689882</v>
      </c>
      <c r="Y531" s="249">
        <v>30.401332884689882</v>
      </c>
      <c r="Z531" s="249">
        <v>30.401332884689882</v>
      </c>
      <c r="AA531" s="249">
        <v>30.401332884689882</v>
      </c>
      <c r="AB531" s="249">
        <v>30.401332884689882</v>
      </c>
      <c r="AC531" s="249">
        <v>30.401332884689882</v>
      </c>
      <c r="AD531" s="249">
        <v>30.401332884689882</v>
      </c>
      <c r="AE531" s="249">
        <v>30.401332884689882</v>
      </c>
      <c r="AF531" s="249">
        <v>30.401332884689882</v>
      </c>
      <c r="AG531" s="249">
        <v>30.401332884689882</v>
      </c>
      <c r="AH531" s="249">
        <v>30.401332884689882</v>
      </c>
      <c r="AI531" s="249">
        <v>30.401332884689882</v>
      </c>
      <c r="AJ531" s="249">
        <v>30.401332884689882</v>
      </c>
      <c r="AK531" s="249">
        <v>30.401332884689882</v>
      </c>
      <c r="AL531" s="249">
        <v>30.401332884689882</v>
      </c>
      <c r="AM531" s="249">
        <v>30.401332884689882</v>
      </c>
      <c r="AN531" s="249">
        <v>30.401332884689882</v>
      </c>
      <c r="AO531" s="249">
        <v>30.401332884689882</v>
      </c>
      <c r="AP531" s="249">
        <v>30.401332884689882</v>
      </c>
      <c r="AQ531" s="249">
        <v>30.401332884689882</v>
      </c>
      <c r="AR531" s="249">
        <v>30.401332884689882</v>
      </c>
      <c r="AS531" s="249">
        <v>30.401332884689882</v>
      </c>
      <c r="AT531" s="249">
        <v>30.401332884689882</v>
      </c>
      <c r="AU531" s="249">
        <v>30.401332884689882</v>
      </c>
      <c r="AV531" s="249">
        <v>30.401332884689882</v>
      </c>
      <c r="AW531" s="249">
        <v>30.401332884689882</v>
      </c>
      <c r="AX531" s="249">
        <v>30.401332884689882</v>
      </c>
      <c r="AY531" s="249">
        <v>30.401332884689882</v>
      </c>
      <c r="AZ531" s="249">
        <v>30.401332884689882</v>
      </c>
      <c r="BA531" s="249">
        <v>30.401332884689882</v>
      </c>
      <c r="BB531" s="249">
        <v>30.401332884689882</v>
      </c>
      <c r="BC531" s="249">
        <v>30.401332884689882</v>
      </c>
      <c r="BD531" s="267">
        <v>30.401332884689882</v>
      </c>
    </row>
    <row r="532" spans="3:56" x14ac:dyDescent="0.25">
      <c r="C532" s="248" t="s">
        <v>1344</v>
      </c>
      <c r="D532" s="247" t="s">
        <v>1396</v>
      </c>
      <c r="E532" s="437">
        <v>0.9827804360649377</v>
      </c>
      <c r="F532" s="249">
        <v>30.672577409586708</v>
      </c>
      <c r="G532" s="249">
        <v>30.672577409586708</v>
      </c>
      <c r="H532" s="249">
        <v>30.672577409586708</v>
      </c>
      <c r="I532" s="249">
        <v>30.672577409586708</v>
      </c>
      <c r="J532" s="249">
        <v>30.672577409586708</v>
      </c>
      <c r="K532" s="249">
        <v>30.672577409586708</v>
      </c>
      <c r="L532" s="249">
        <v>30.672577409586708</v>
      </c>
      <c r="M532" s="249">
        <v>30.672577409586708</v>
      </c>
      <c r="N532" s="249">
        <v>30.672577409586708</v>
      </c>
      <c r="O532" s="249">
        <v>30.672577409586708</v>
      </c>
      <c r="P532" s="249">
        <v>30.672577409586708</v>
      </c>
      <c r="Q532" s="249">
        <v>30.672577409586708</v>
      </c>
      <c r="R532" s="249">
        <v>30.672577409586708</v>
      </c>
      <c r="S532" s="249">
        <v>30.672577409586708</v>
      </c>
      <c r="T532" s="249">
        <v>30.672577409586708</v>
      </c>
      <c r="U532" s="249">
        <v>30.672577409586708</v>
      </c>
      <c r="V532" s="249">
        <v>30.672577409586708</v>
      </c>
      <c r="W532" s="249">
        <v>30.672577409586708</v>
      </c>
      <c r="X532" s="249">
        <v>30.672577409586708</v>
      </c>
      <c r="Y532" s="249">
        <v>30.672577409586708</v>
      </c>
      <c r="Z532" s="249">
        <v>30.672577409586708</v>
      </c>
      <c r="AA532" s="249">
        <v>30.672577409586708</v>
      </c>
      <c r="AB532" s="249">
        <v>30.672577409586708</v>
      </c>
      <c r="AC532" s="249">
        <v>30.672577409586708</v>
      </c>
      <c r="AD532" s="249">
        <v>30.672577409586708</v>
      </c>
      <c r="AE532" s="249">
        <v>30.672577409586708</v>
      </c>
      <c r="AF532" s="249">
        <v>30.672577409586708</v>
      </c>
      <c r="AG532" s="249">
        <v>30.672577409586708</v>
      </c>
      <c r="AH532" s="249">
        <v>30.672577409586708</v>
      </c>
      <c r="AI532" s="249">
        <v>30.672577409586708</v>
      </c>
      <c r="AJ532" s="249">
        <v>30.672577409586708</v>
      </c>
      <c r="AK532" s="249">
        <v>30.672577409586708</v>
      </c>
      <c r="AL532" s="249">
        <v>30.672577409586708</v>
      </c>
      <c r="AM532" s="249">
        <v>30.672577409586708</v>
      </c>
      <c r="AN532" s="249">
        <v>30.672577409586708</v>
      </c>
      <c r="AO532" s="249">
        <v>30.672577409586708</v>
      </c>
      <c r="AP532" s="249">
        <v>30.672577409586708</v>
      </c>
      <c r="AQ532" s="249">
        <v>30.672577409586708</v>
      </c>
      <c r="AR532" s="249">
        <v>30.672577409586708</v>
      </c>
      <c r="AS532" s="249">
        <v>30.672577409586708</v>
      </c>
      <c r="AT532" s="249">
        <v>30.672577409586708</v>
      </c>
      <c r="AU532" s="249">
        <v>30.672577409586708</v>
      </c>
      <c r="AV532" s="249">
        <v>30.672577409586708</v>
      </c>
      <c r="AW532" s="249">
        <v>30.672577409586708</v>
      </c>
      <c r="AX532" s="249">
        <v>30.672577409586708</v>
      </c>
      <c r="AY532" s="249">
        <v>30.672577409586708</v>
      </c>
      <c r="AZ532" s="249">
        <v>30.672577409586708</v>
      </c>
      <c r="BA532" s="249">
        <v>30.672577409586708</v>
      </c>
      <c r="BB532" s="249">
        <v>30.672577409586708</v>
      </c>
      <c r="BC532" s="249">
        <v>30.672577409586708</v>
      </c>
      <c r="BD532" s="267">
        <v>30.672577409586708</v>
      </c>
    </row>
    <row r="533" spans="3:56" x14ac:dyDescent="0.25">
      <c r="C533" s="248" t="s">
        <v>1345</v>
      </c>
      <c r="D533" s="247" t="s">
        <v>1396</v>
      </c>
      <c r="E533" s="437">
        <v>1.0140231825431092</v>
      </c>
      <c r="F533" s="249">
        <v>31.64766352717044</v>
      </c>
      <c r="G533" s="249">
        <v>31.64766352717044</v>
      </c>
      <c r="H533" s="249">
        <v>31.64766352717044</v>
      </c>
      <c r="I533" s="249">
        <v>31.64766352717044</v>
      </c>
      <c r="J533" s="249">
        <v>31.64766352717044</v>
      </c>
      <c r="K533" s="249">
        <v>31.64766352717044</v>
      </c>
      <c r="L533" s="249">
        <v>31.64766352717044</v>
      </c>
      <c r="M533" s="249">
        <v>31.64766352717044</v>
      </c>
      <c r="N533" s="249">
        <v>31.64766352717044</v>
      </c>
      <c r="O533" s="249">
        <v>31.64766352717044</v>
      </c>
      <c r="P533" s="249">
        <v>31.64766352717044</v>
      </c>
      <c r="Q533" s="249">
        <v>31.64766352717044</v>
      </c>
      <c r="R533" s="249">
        <v>31.64766352717044</v>
      </c>
      <c r="S533" s="249">
        <v>31.64766352717044</v>
      </c>
      <c r="T533" s="249">
        <v>31.64766352717044</v>
      </c>
      <c r="U533" s="249">
        <v>31.64766352717044</v>
      </c>
      <c r="V533" s="249">
        <v>31.64766352717044</v>
      </c>
      <c r="W533" s="249">
        <v>31.64766352717044</v>
      </c>
      <c r="X533" s="249">
        <v>31.64766352717044</v>
      </c>
      <c r="Y533" s="249">
        <v>31.64766352717044</v>
      </c>
      <c r="Z533" s="249">
        <v>31.64766352717044</v>
      </c>
      <c r="AA533" s="249">
        <v>31.64766352717044</v>
      </c>
      <c r="AB533" s="249">
        <v>31.64766352717044</v>
      </c>
      <c r="AC533" s="249">
        <v>31.64766352717044</v>
      </c>
      <c r="AD533" s="249">
        <v>31.64766352717044</v>
      </c>
      <c r="AE533" s="249">
        <v>31.64766352717044</v>
      </c>
      <c r="AF533" s="249">
        <v>31.64766352717044</v>
      </c>
      <c r="AG533" s="249">
        <v>31.64766352717044</v>
      </c>
      <c r="AH533" s="249">
        <v>31.64766352717044</v>
      </c>
      <c r="AI533" s="249">
        <v>31.64766352717044</v>
      </c>
      <c r="AJ533" s="249">
        <v>31.64766352717044</v>
      </c>
      <c r="AK533" s="249">
        <v>31.64766352717044</v>
      </c>
      <c r="AL533" s="249">
        <v>31.64766352717044</v>
      </c>
      <c r="AM533" s="249">
        <v>31.64766352717044</v>
      </c>
      <c r="AN533" s="249">
        <v>31.64766352717044</v>
      </c>
      <c r="AO533" s="249">
        <v>31.64766352717044</v>
      </c>
      <c r="AP533" s="249">
        <v>31.64766352717044</v>
      </c>
      <c r="AQ533" s="249">
        <v>31.64766352717044</v>
      </c>
      <c r="AR533" s="249">
        <v>31.64766352717044</v>
      </c>
      <c r="AS533" s="249">
        <v>31.64766352717044</v>
      </c>
      <c r="AT533" s="249">
        <v>31.64766352717044</v>
      </c>
      <c r="AU533" s="249">
        <v>31.64766352717044</v>
      </c>
      <c r="AV533" s="249">
        <v>31.64766352717044</v>
      </c>
      <c r="AW533" s="249">
        <v>31.64766352717044</v>
      </c>
      <c r="AX533" s="249">
        <v>31.64766352717044</v>
      </c>
      <c r="AY533" s="249">
        <v>31.64766352717044</v>
      </c>
      <c r="AZ533" s="249">
        <v>31.64766352717044</v>
      </c>
      <c r="BA533" s="249">
        <v>31.64766352717044</v>
      </c>
      <c r="BB533" s="249">
        <v>31.64766352717044</v>
      </c>
      <c r="BC533" s="249">
        <v>31.64766352717044</v>
      </c>
      <c r="BD533" s="267">
        <v>31.64766352717044</v>
      </c>
    </row>
    <row r="534" spans="3:56" x14ac:dyDescent="0.25">
      <c r="C534" s="248" t="s">
        <v>1346</v>
      </c>
      <c r="D534" s="247" t="s">
        <v>1396</v>
      </c>
      <c r="E534" s="437">
        <v>1.0211141248674389</v>
      </c>
      <c r="F534" s="249">
        <v>31.86897183711277</v>
      </c>
      <c r="G534" s="249">
        <v>31.86897183711277</v>
      </c>
      <c r="H534" s="249">
        <v>31.86897183711277</v>
      </c>
      <c r="I534" s="249">
        <v>31.86897183711277</v>
      </c>
      <c r="J534" s="249">
        <v>31.86897183711277</v>
      </c>
      <c r="K534" s="249">
        <v>31.86897183711277</v>
      </c>
      <c r="L534" s="249">
        <v>31.86897183711277</v>
      </c>
      <c r="M534" s="249">
        <v>31.86897183711277</v>
      </c>
      <c r="N534" s="249">
        <v>31.86897183711277</v>
      </c>
      <c r="O534" s="249">
        <v>31.86897183711277</v>
      </c>
      <c r="P534" s="249">
        <v>31.86897183711277</v>
      </c>
      <c r="Q534" s="249">
        <v>31.86897183711277</v>
      </c>
      <c r="R534" s="249">
        <v>31.86897183711277</v>
      </c>
      <c r="S534" s="249">
        <v>31.86897183711277</v>
      </c>
      <c r="T534" s="249">
        <v>31.86897183711277</v>
      </c>
      <c r="U534" s="249">
        <v>31.86897183711277</v>
      </c>
      <c r="V534" s="249">
        <v>31.86897183711277</v>
      </c>
      <c r="W534" s="249">
        <v>31.86897183711277</v>
      </c>
      <c r="X534" s="249">
        <v>31.86897183711277</v>
      </c>
      <c r="Y534" s="249">
        <v>31.86897183711277</v>
      </c>
      <c r="Z534" s="249">
        <v>31.86897183711277</v>
      </c>
      <c r="AA534" s="249">
        <v>31.86897183711277</v>
      </c>
      <c r="AB534" s="249">
        <v>31.86897183711277</v>
      </c>
      <c r="AC534" s="249">
        <v>31.86897183711277</v>
      </c>
      <c r="AD534" s="249">
        <v>31.86897183711277</v>
      </c>
      <c r="AE534" s="249">
        <v>31.86897183711277</v>
      </c>
      <c r="AF534" s="249">
        <v>31.86897183711277</v>
      </c>
      <c r="AG534" s="249">
        <v>31.86897183711277</v>
      </c>
      <c r="AH534" s="249">
        <v>31.86897183711277</v>
      </c>
      <c r="AI534" s="249">
        <v>31.86897183711277</v>
      </c>
      <c r="AJ534" s="249">
        <v>31.86897183711277</v>
      </c>
      <c r="AK534" s="249">
        <v>31.86897183711277</v>
      </c>
      <c r="AL534" s="249">
        <v>31.86897183711277</v>
      </c>
      <c r="AM534" s="249">
        <v>31.86897183711277</v>
      </c>
      <c r="AN534" s="249">
        <v>31.86897183711277</v>
      </c>
      <c r="AO534" s="249">
        <v>31.86897183711277</v>
      </c>
      <c r="AP534" s="249">
        <v>31.86897183711277</v>
      </c>
      <c r="AQ534" s="249">
        <v>31.86897183711277</v>
      </c>
      <c r="AR534" s="249">
        <v>31.86897183711277</v>
      </c>
      <c r="AS534" s="249">
        <v>31.86897183711277</v>
      </c>
      <c r="AT534" s="249">
        <v>31.86897183711277</v>
      </c>
      <c r="AU534" s="249">
        <v>31.86897183711277</v>
      </c>
      <c r="AV534" s="249">
        <v>31.86897183711277</v>
      </c>
      <c r="AW534" s="249">
        <v>31.86897183711277</v>
      </c>
      <c r="AX534" s="249">
        <v>31.86897183711277</v>
      </c>
      <c r="AY534" s="249">
        <v>31.86897183711277</v>
      </c>
      <c r="AZ534" s="249">
        <v>31.86897183711277</v>
      </c>
      <c r="BA534" s="249">
        <v>31.86897183711277</v>
      </c>
      <c r="BB534" s="249">
        <v>31.86897183711277</v>
      </c>
      <c r="BC534" s="249">
        <v>31.86897183711277</v>
      </c>
      <c r="BD534" s="267">
        <v>31.86897183711277</v>
      </c>
    </row>
    <row r="535" spans="3:56" x14ac:dyDescent="0.25">
      <c r="C535" s="248" t="s">
        <v>1347</v>
      </c>
      <c r="D535" s="247" t="s">
        <v>1396</v>
      </c>
      <c r="E535" s="437">
        <v>0</v>
      </c>
      <c r="F535" s="249">
        <v>0</v>
      </c>
      <c r="G535" s="249">
        <v>0</v>
      </c>
      <c r="H535" s="249">
        <v>0</v>
      </c>
      <c r="I535" s="249">
        <v>0</v>
      </c>
      <c r="J535" s="249">
        <v>0</v>
      </c>
      <c r="K535" s="249">
        <v>0</v>
      </c>
      <c r="L535" s="249">
        <v>0</v>
      </c>
      <c r="M535" s="249">
        <v>0</v>
      </c>
      <c r="N535" s="249">
        <v>0</v>
      </c>
      <c r="O535" s="249">
        <v>0</v>
      </c>
      <c r="P535" s="249">
        <v>0</v>
      </c>
      <c r="Q535" s="249">
        <v>0</v>
      </c>
      <c r="R535" s="249">
        <v>0</v>
      </c>
      <c r="S535" s="249">
        <v>0</v>
      </c>
      <c r="T535" s="249">
        <v>0</v>
      </c>
      <c r="U535" s="249">
        <v>0</v>
      </c>
      <c r="V535" s="249">
        <v>0</v>
      </c>
      <c r="W535" s="249">
        <v>0</v>
      </c>
      <c r="X535" s="249">
        <v>0</v>
      </c>
      <c r="Y535" s="249">
        <v>0</v>
      </c>
      <c r="Z535" s="249">
        <v>0</v>
      </c>
      <c r="AA535" s="249">
        <v>0</v>
      </c>
      <c r="AB535" s="249">
        <v>0</v>
      </c>
      <c r="AC535" s="249">
        <v>0</v>
      </c>
      <c r="AD535" s="249">
        <v>0</v>
      </c>
      <c r="AE535" s="249">
        <v>0</v>
      </c>
      <c r="AF535" s="249">
        <v>0</v>
      </c>
      <c r="AG535" s="249">
        <v>0</v>
      </c>
      <c r="AH535" s="249">
        <v>0</v>
      </c>
      <c r="AI535" s="249">
        <v>0</v>
      </c>
      <c r="AJ535" s="249">
        <v>0</v>
      </c>
      <c r="AK535" s="249">
        <v>0</v>
      </c>
      <c r="AL535" s="249">
        <v>0</v>
      </c>
      <c r="AM535" s="249">
        <v>0</v>
      </c>
      <c r="AN535" s="249">
        <v>0</v>
      </c>
      <c r="AO535" s="249">
        <v>0</v>
      </c>
      <c r="AP535" s="249">
        <v>0</v>
      </c>
      <c r="AQ535" s="249">
        <v>0</v>
      </c>
      <c r="AR535" s="249">
        <v>0</v>
      </c>
      <c r="AS535" s="249">
        <v>0</v>
      </c>
      <c r="AT535" s="249">
        <v>0</v>
      </c>
      <c r="AU535" s="249">
        <v>0</v>
      </c>
      <c r="AV535" s="249">
        <v>0</v>
      </c>
      <c r="AW535" s="249">
        <v>0</v>
      </c>
      <c r="AX535" s="249">
        <v>0</v>
      </c>
      <c r="AY535" s="249">
        <v>0</v>
      </c>
      <c r="AZ535" s="249">
        <v>0</v>
      </c>
      <c r="BA535" s="249">
        <v>0</v>
      </c>
      <c r="BB535" s="249">
        <v>0</v>
      </c>
      <c r="BC535" s="249">
        <v>0</v>
      </c>
      <c r="BD535" s="267">
        <v>0</v>
      </c>
    </row>
    <row r="536" spans="3:56" x14ac:dyDescent="0.25">
      <c r="C536" s="248" t="s">
        <v>1348</v>
      </c>
      <c r="D536" s="247" t="s">
        <v>1396</v>
      </c>
      <c r="E536" s="437">
        <v>1.0211141248674387</v>
      </c>
      <c r="F536" s="249">
        <v>31.868971837112763</v>
      </c>
      <c r="G536" s="249">
        <v>31.868971837112763</v>
      </c>
      <c r="H536" s="249">
        <v>31.868971837112763</v>
      </c>
      <c r="I536" s="249">
        <v>31.868971837112763</v>
      </c>
      <c r="J536" s="249">
        <v>31.868971837112763</v>
      </c>
      <c r="K536" s="249">
        <v>31.868971837112763</v>
      </c>
      <c r="L536" s="249">
        <v>31.868971837112763</v>
      </c>
      <c r="M536" s="249">
        <v>31.868971837112763</v>
      </c>
      <c r="N536" s="249">
        <v>31.868971837112763</v>
      </c>
      <c r="O536" s="249">
        <v>31.868971837112763</v>
      </c>
      <c r="P536" s="249">
        <v>31.868971837112763</v>
      </c>
      <c r="Q536" s="249">
        <v>31.868971837112763</v>
      </c>
      <c r="R536" s="249">
        <v>31.868971837112763</v>
      </c>
      <c r="S536" s="249">
        <v>31.868971837112763</v>
      </c>
      <c r="T536" s="249">
        <v>31.868971837112763</v>
      </c>
      <c r="U536" s="249">
        <v>31.868971837112763</v>
      </c>
      <c r="V536" s="249">
        <v>31.868971837112763</v>
      </c>
      <c r="W536" s="249">
        <v>31.868971837112763</v>
      </c>
      <c r="X536" s="249">
        <v>31.868971837112763</v>
      </c>
      <c r="Y536" s="249">
        <v>31.868971837112763</v>
      </c>
      <c r="Z536" s="249">
        <v>31.868971837112763</v>
      </c>
      <c r="AA536" s="249">
        <v>31.868971837112763</v>
      </c>
      <c r="AB536" s="249">
        <v>31.868971837112763</v>
      </c>
      <c r="AC536" s="249">
        <v>31.868971837112763</v>
      </c>
      <c r="AD536" s="249">
        <v>31.868971837112763</v>
      </c>
      <c r="AE536" s="249">
        <v>31.868971837112763</v>
      </c>
      <c r="AF536" s="249">
        <v>31.868971837112763</v>
      </c>
      <c r="AG536" s="249">
        <v>31.868971837112763</v>
      </c>
      <c r="AH536" s="249">
        <v>31.868971837112763</v>
      </c>
      <c r="AI536" s="249">
        <v>31.868971837112763</v>
      </c>
      <c r="AJ536" s="249">
        <v>31.868971837112763</v>
      </c>
      <c r="AK536" s="249">
        <v>31.868971837112763</v>
      </c>
      <c r="AL536" s="249">
        <v>31.868971837112763</v>
      </c>
      <c r="AM536" s="249">
        <v>31.868971837112763</v>
      </c>
      <c r="AN536" s="249">
        <v>31.868971837112763</v>
      </c>
      <c r="AO536" s="249">
        <v>31.868971837112763</v>
      </c>
      <c r="AP536" s="249">
        <v>31.868971837112763</v>
      </c>
      <c r="AQ536" s="249">
        <v>31.868971837112763</v>
      </c>
      <c r="AR536" s="249">
        <v>31.868971837112763</v>
      </c>
      <c r="AS536" s="249">
        <v>31.868971837112763</v>
      </c>
      <c r="AT536" s="249">
        <v>31.868971837112763</v>
      </c>
      <c r="AU536" s="249">
        <v>31.868971837112763</v>
      </c>
      <c r="AV536" s="249">
        <v>31.868971837112763</v>
      </c>
      <c r="AW536" s="249">
        <v>31.868971837112763</v>
      </c>
      <c r="AX536" s="249">
        <v>31.868971837112763</v>
      </c>
      <c r="AY536" s="249">
        <v>31.868971837112763</v>
      </c>
      <c r="AZ536" s="249">
        <v>31.868971837112763</v>
      </c>
      <c r="BA536" s="249">
        <v>31.868971837112763</v>
      </c>
      <c r="BB536" s="249">
        <v>31.868971837112763</v>
      </c>
      <c r="BC536" s="249">
        <v>31.868971837112763</v>
      </c>
      <c r="BD536" s="267">
        <v>31.868971837112763</v>
      </c>
    </row>
    <row r="537" spans="3:56" x14ac:dyDescent="0.25">
      <c r="C537" s="248" t="s">
        <v>1349</v>
      </c>
      <c r="D537" s="247" t="s">
        <v>1396</v>
      </c>
      <c r="E537" s="437">
        <v>1.0211141248674387</v>
      </c>
      <c r="F537" s="249">
        <v>31.868971837112763</v>
      </c>
      <c r="G537" s="249">
        <v>31.868971837112763</v>
      </c>
      <c r="H537" s="249">
        <v>31.868971837112763</v>
      </c>
      <c r="I537" s="249">
        <v>31.868971837112763</v>
      </c>
      <c r="J537" s="249">
        <v>31.868971837112763</v>
      </c>
      <c r="K537" s="249">
        <v>31.868971837112763</v>
      </c>
      <c r="L537" s="249">
        <v>31.868971837112763</v>
      </c>
      <c r="M537" s="249">
        <v>31.868971837112763</v>
      </c>
      <c r="N537" s="249">
        <v>31.868971837112763</v>
      </c>
      <c r="O537" s="249">
        <v>31.868971837112763</v>
      </c>
      <c r="P537" s="249">
        <v>31.868971837112763</v>
      </c>
      <c r="Q537" s="249">
        <v>31.868971837112763</v>
      </c>
      <c r="R537" s="249">
        <v>31.868971837112763</v>
      </c>
      <c r="S537" s="249">
        <v>31.868971837112763</v>
      </c>
      <c r="T537" s="249">
        <v>31.868971837112763</v>
      </c>
      <c r="U537" s="249">
        <v>31.868971837112763</v>
      </c>
      <c r="V537" s="249">
        <v>31.868971837112763</v>
      </c>
      <c r="W537" s="249">
        <v>31.868971837112763</v>
      </c>
      <c r="X537" s="249">
        <v>31.868971837112763</v>
      </c>
      <c r="Y537" s="249">
        <v>31.868971837112763</v>
      </c>
      <c r="Z537" s="249">
        <v>31.868971837112763</v>
      </c>
      <c r="AA537" s="249">
        <v>31.868971837112763</v>
      </c>
      <c r="AB537" s="249">
        <v>31.868971837112763</v>
      </c>
      <c r="AC537" s="249">
        <v>31.868971837112763</v>
      </c>
      <c r="AD537" s="249">
        <v>31.868971837112763</v>
      </c>
      <c r="AE537" s="249">
        <v>31.868971837112763</v>
      </c>
      <c r="AF537" s="249">
        <v>31.868971837112763</v>
      </c>
      <c r="AG537" s="249">
        <v>31.868971837112763</v>
      </c>
      <c r="AH537" s="249">
        <v>31.868971837112763</v>
      </c>
      <c r="AI537" s="249">
        <v>31.868971837112763</v>
      </c>
      <c r="AJ537" s="249">
        <v>31.868971837112763</v>
      </c>
      <c r="AK537" s="249">
        <v>31.868971837112763</v>
      </c>
      <c r="AL537" s="249">
        <v>31.868971837112763</v>
      </c>
      <c r="AM537" s="249">
        <v>31.868971837112763</v>
      </c>
      <c r="AN537" s="249">
        <v>31.868971837112763</v>
      </c>
      <c r="AO537" s="249">
        <v>31.868971837112763</v>
      </c>
      <c r="AP537" s="249">
        <v>31.868971837112763</v>
      </c>
      <c r="AQ537" s="249">
        <v>31.868971837112763</v>
      </c>
      <c r="AR537" s="249">
        <v>31.868971837112763</v>
      </c>
      <c r="AS537" s="249">
        <v>31.868971837112763</v>
      </c>
      <c r="AT537" s="249">
        <v>31.868971837112763</v>
      </c>
      <c r="AU537" s="249">
        <v>31.868971837112763</v>
      </c>
      <c r="AV537" s="249">
        <v>31.868971837112763</v>
      </c>
      <c r="AW537" s="249">
        <v>31.868971837112763</v>
      </c>
      <c r="AX537" s="249">
        <v>31.868971837112763</v>
      </c>
      <c r="AY537" s="249">
        <v>31.868971837112763</v>
      </c>
      <c r="AZ537" s="249">
        <v>31.868971837112763</v>
      </c>
      <c r="BA537" s="249">
        <v>31.868971837112763</v>
      </c>
      <c r="BB537" s="249">
        <v>31.868971837112763</v>
      </c>
      <c r="BC537" s="249">
        <v>31.868971837112763</v>
      </c>
      <c r="BD537" s="267">
        <v>31.868971837112763</v>
      </c>
    </row>
    <row r="538" spans="3:56" x14ac:dyDescent="0.25">
      <c r="C538" s="248" t="s">
        <v>1350</v>
      </c>
      <c r="D538" s="247" t="s">
        <v>1396</v>
      </c>
      <c r="E538" s="437">
        <v>1.0211141248674389</v>
      </c>
      <c r="F538" s="249">
        <v>31.86897183711277</v>
      </c>
      <c r="G538" s="249">
        <v>31.86897183711277</v>
      </c>
      <c r="H538" s="249">
        <v>31.86897183711277</v>
      </c>
      <c r="I538" s="249">
        <v>31.86897183711277</v>
      </c>
      <c r="J538" s="249">
        <v>31.86897183711277</v>
      </c>
      <c r="K538" s="249">
        <v>31.86897183711277</v>
      </c>
      <c r="L538" s="249">
        <v>31.86897183711277</v>
      </c>
      <c r="M538" s="249">
        <v>31.86897183711277</v>
      </c>
      <c r="N538" s="249">
        <v>31.86897183711277</v>
      </c>
      <c r="O538" s="249">
        <v>31.86897183711277</v>
      </c>
      <c r="P538" s="249">
        <v>31.86897183711277</v>
      </c>
      <c r="Q538" s="249">
        <v>31.86897183711277</v>
      </c>
      <c r="R538" s="249">
        <v>31.86897183711277</v>
      </c>
      <c r="S538" s="249">
        <v>31.86897183711277</v>
      </c>
      <c r="T538" s="249">
        <v>31.86897183711277</v>
      </c>
      <c r="U538" s="249">
        <v>31.86897183711277</v>
      </c>
      <c r="V538" s="249">
        <v>31.86897183711277</v>
      </c>
      <c r="W538" s="249">
        <v>31.86897183711277</v>
      </c>
      <c r="X538" s="249">
        <v>31.86897183711277</v>
      </c>
      <c r="Y538" s="249">
        <v>31.86897183711277</v>
      </c>
      <c r="Z538" s="249">
        <v>31.86897183711277</v>
      </c>
      <c r="AA538" s="249">
        <v>31.86897183711277</v>
      </c>
      <c r="AB538" s="249">
        <v>31.86897183711277</v>
      </c>
      <c r="AC538" s="249">
        <v>31.86897183711277</v>
      </c>
      <c r="AD538" s="249">
        <v>31.86897183711277</v>
      </c>
      <c r="AE538" s="249">
        <v>31.86897183711277</v>
      </c>
      <c r="AF538" s="249">
        <v>31.86897183711277</v>
      </c>
      <c r="AG538" s="249">
        <v>31.86897183711277</v>
      </c>
      <c r="AH538" s="249">
        <v>31.86897183711277</v>
      </c>
      <c r="AI538" s="249">
        <v>31.86897183711277</v>
      </c>
      <c r="AJ538" s="249">
        <v>31.86897183711277</v>
      </c>
      <c r="AK538" s="249">
        <v>31.86897183711277</v>
      </c>
      <c r="AL538" s="249">
        <v>31.86897183711277</v>
      </c>
      <c r="AM538" s="249">
        <v>31.86897183711277</v>
      </c>
      <c r="AN538" s="249">
        <v>31.86897183711277</v>
      </c>
      <c r="AO538" s="249">
        <v>31.86897183711277</v>
      </c>
      <c r="AP538" s="249">
        <v>31.86897183711277</v>
      </c>
      <c r="AQ538" s="249">
        <v>31.86897183711277</v>
      </c>
      <c r="AR538" s="249">
        <v>31.86897183711277</v>
      </c>
      <c r="AS538" s="249">
        <v>31.86897183711277</v>
      </c>
      <c r="AT538" s="249">
        <v>31.86897183711277</v>
      </c>
      <c r="AU538" s="249">
        <v>31.86897183711277</v>
      </c>
      <c r="AV538" s="249">
        <v>31.86897183711277</v>
      </c>
      <c r="AW538" s="249">
        <v>31.86897183711277</v>
      </c>
      <c r="AX538" s="249">
        <v>31.86897183711277</v>
      </c>
      <c r="AY538" s="249">
        <v>31.86897183711277</v>
      </c>
      <c r="AZ538" s="249">
        <v>31.86897183711277</v>
      </c>
      <c r="BA538" s="249">
        <v>31.86897183711277</v>
      </c>
      <c r="BB538" s="249">
        <v>31.86897183711277</v>
      </c>
      <c r="BC538" s="249">
        <v>31.86897183711277</v>
      </c>
      <c r="BD538" s="267">
        <v>31.86897183711277</v>
      </c>
    </row>
    <row r="539" spans="3:56" x14ac:dyDescent="0.25">
      <c r="C539" s="248" t="s">
        <v>1351</v>
      </c>
      <c r="D539" s="247" t="s">
        <v>1396</v>
      </c>
      <c r="E539" s="437">
        <v>1.0069890824409473</v>
      </c>
      <c r="F539" s="249">
        <v>31.428129262981965</v>
      </c>
      <c r="G539" s="249">
        <v>31.428129262981965</v>
      </c>
      <c r="H539" s="249">
        <v>31.428129262981965</v>
      </c>
      <c r="I539" s="249">
        <v>31.428129262981965</v>
      </c>
      <c r="J539" s="249">
        <v>31.428129262981965</v>
      </c>
      <c r="K539" s="249">
        <v>31.428129262981965</v>
      </c>
      <c r="L539" s="249">
        <v>31.428129262981965</v>
      </c>
      <c r="M539" s="249">
        <v>31.428129262981965</v>
      </c>
      <c r="N539" s="249">
        <v>31.428129262981965</v>
      </c>
      <c r="O539" s="249">
        <v>31.428129262981965</v>
      </c>
      <c r="P539" s="249">
        <v>31.428129262981965</v>
      </c>
      <c r="Q539" s="249">
        <v>31.428129262981965</v>
      </c>
      <c r="R539" s="249">
        <v>31.428129262981965</v>
      </c>
      <c r="S539" s="249">
        <v>31.428129262981965</v>
      </c>
      <c r="T539" s="249">
        <v>31.428129262981965</v>
      </c>
      <c r="U539" s="249">
        <v>31.428129262981965</v>
      </c>
      <c r="V539" s="249">
        <v>31.428129262981965</v>
      </c>
      <c r="W539" s="249">
        <v>31.428129262981965</v>
      </c>
      <c r="X539" s="249">
        <v>31.428129262981965</v>
      </c>
      <c r="Y539" s="249">
        <v>31.428129262981965</v>
      </c>
      <c r="Z539" s="249">
        <v>31.428129262981965</v>
      </c>
      <c r="AA539" s="249">
        <v>31.428129262981965</v>
      </c>
      <c r="AB539" s="249">
        <v>31.428129262981965</v>
      </c>
      <c r="AC539" s="249">
        <v>31.428129262981965</v>
      </c>
      <c r="AD539" s="249">
        <v>31.428129262981965</v>
      </c>
      <c r="AE539" s="249">
        <v>31.428129262981965</v>
      </c>
      <c r="AF539" s="249">
        <v>31.428129262981965</v>
      </c>
      <c r="AG539" s="249">
        <v>31.428129262981965</v>
      </c>
      <c r="AH539" s="249">
        <v>31.428129262981965</v>
      </c>
      <c r="AI539" s="249">
        <v>31.428129262981965</v>
      </c>
      <c r="AJ539" s="249">
        <v>31.428129262981965</v>
      </c>
      <c r="AK539" s="249">
        <v>31.428129262981965</v>
      </c>
      <c r="AL539" s="249">
        <v>31.428129262981965</v>
      </c>
      <c r="AM539" s="249">
        <v>31.428129262981965</v>
      </c>
      <c r="AN539" s="249">
        <v>31.428129262981965</v>
      </c>
      <c r="AO539" s="249">
        <v>31.428129262981965</v>
      </c>
      <c r="AP539" s="249">
        <v>31.428129262981965</v>
      </c>
      <c r="AQ539" s="249">
        <v>31.428129262981965</v>
      </c>
      <c r="AR539" s="249">
        <v>31.428129262981965</v>
      </c>
      <c r="AS539" s="249">
        <v>31.428129262981965</v>
      </c>
      <c r="AT539" s="249">
        <v>31.428129262981965</v>
      </c>
      <c r="AU539" s="249">
        <v>31.428129262981965</v>
      </c>
      <c r="AV539" s="249">
        <v>31.428129262981965</v>
      </c>
      <c r="AW539" s="249">
        <v>31.428129262981965</v>
      </c>
      <c r="AX539" s="249">
        <v>31.428129262981965</v>
      </c>
      <c r="AY539" s="249">
        <v>31.428129262981965</v>
      </c>
      <c r="AZ539" s="249">
        <v>31.428129262981965</v>
      </c>
      <c r="BA539" s="249">
        <v>31.428129262981965</v>
      </c>
      <c r="BB539" s="249">
        <v>31.428129262981965</v>
      </c>
      <c r="BC539" s="249">
        <v>31.428129262981965</v>
      </c>
      <c r="BD539" s="267">
        <v>31.428129262981965</v>
      </c>
    </row>
    <row r="540" spans="3:56" x14ac:dyDescent="0.25">
      <c r="C540" s="248" t="s">
        <v>1352</v>
      </c>
      <c r="D540" s="247" t="s">
        <v>1396</v>
      </c>
      <c r="E540" s="437">
        <v>0.97408948685324837</v>
      </c>
      <c r="F540" s="249">
        <v>30.401332884689882</v>
      </c>
      <c r="G540" s="249">
        <v>30.401332884689882</v>
      </c>
      <c r="H540" s="249">
        <v>30.401332884689882</v>
      </c>
      <c r="I540" s="249">
        <v>30.401332884689882</v>
      </c>
      <c r="J540" s="249">
        <v>30.401332884689882</v>
      </c>
      <c r="K540" s="249">
        <v>30.401332884689882</v>
      </c>
      <c r="L540" s="249">
        <v>30.401332884689882</v>
      </c>
      <c r="M540" s="249">
        <v>30.401332884689882</v>
      </c>
      <c r="N540" s="249">
        <v>30.401332884689882</v>
      </c>
      <c r="O540" s="249">
        <v>30.401332884689882</v>
      </c>
      <c r="P540" s="249">
        <v>30.401332884689882</v>
      </c>
      <c r="Q540" s="249">
        <v>30.401332884689882</v>
      </c>
      <c r="R540" s="249">
        <v>30.401332884689882</v>
      </c>
      <c r="S540" s="249">
        <v>30.401332884689882</v>
      </c>
      <c r="T540" s="249">
        <v>30.401332884689882</v>
      </c>
      <c r="U540" s="249">
        <v>30.401332884689882</v>
      </c>
      <c r="V540" s="249">
        <v>30.401332884689882</v>
      </c>
      <c r="W540" s="249">
        <v>30.401332884689882</v>
      </c>
      <c r="X540" s="249">
        <v>30.401332884689882</v>
      </c>
      <c r="Y540" s="249">
        <v>30.401332884689882</v>
      </c>
      <c r="Z540" s="249">
        <v>30.401332884689882</v>
      </c>
      <c r="AA540" s="249">
        <v>30.401332884689882</v>
      </c>
      <c r="AB540" s="249">
        <v>30.401332884689882</v>
      </c>
      <c r="AC540" s="249">
        <v>30.401332884689882</v>
      </c>
      <c r="AD540" s="249">
        <v>30.401332884689882</v>
      </c>
      <c r="AE540" s="249">
        <v>30.401332884689882</v>
      </c>
      <c r="AF540" s="249">
        <v>30.401332884689882</v>
      </c>
      <c r="AG540" s="249">
        <v>30.401332884689882</v>
      </c>
      <c r="AH540" s="249">
        <v>30.401332884689882</v>
      </c>
      <c r="AI540" s="249">
        <v>30.401332884689882</v>
      </c>
      <c r="AJ540" s="249">
        <v>30.401332884689882</v>
      </c>
      <c r="AK540" s="249">
        <v>30.401332884689882</v>
      </c>
      <c r="AL540" s="249">
        <v>30.401332884689882</v>
      </c>
      <c r="AM540" s="249">
        <v>30.401332884689882</v>
      </c>
      <c r="AN540" s="249">
        <v>30.401332884689882</v>
      </c>
      <c r="AO540" s="249">
        <v>30.401332884689882</v>
      </c>
      <c r="AP540" s="249">
        <v>30.401332884689882</v>
      </c>
      <c r="AQ540" s="249">
        <v>30.401332884689882</v>
      </c>
      <c r="AR540" s="249">
        <v>30.401332884689882</v>
      </c>
      <c r="AS540" s="249">
        <v>30.401332884689882</v>
      </c>
      <c r="AT540" s="249">
        <v>30.401332884689882</v>
      </c>
      <c r="AU540" s="249">
        <v>30.401332884689882</v>
      </c>
      <c r="AV540" s="249">
        <v>30.401332884689882</v>
      </c>
      <c r="AW540" s="249">
        <v>30.401332884689882</v>
      </c>
      <c r="AX540" s="249">
        <v>30.401332884689882</v>
      </c>
      <c r="AY540" s="249">
        <v>30.401332884689882</v>
      </c>
      <c r="AZ540" s="249">
        <v>30.401332884689882</v>
      </c>
      <c r="BA540" s="249">
        <v>30.401332884689882</v>
      </c>
      <c r="BB540" s="249">
        <v>30.401332884689882</v>
      </c>
      <c r="BC540" s="249">
        <v>30.401332884689882</v>
      </c>
      <c r="BD540" s="267">
        <v>30.401332884689882</v>
      </c>
    </row>
    <row r="541" spans="3:56" x14ac:dyDescent="0.25">
      <c r="C541" s="248" t="s">
        <v>1353</v>
      </c>
      <c r="D541" s="247" t="s">
        <v>1396</v>
      </c>
      <c r="E541" s="437">
        <v>0.9827804360649377</v>
      </c>
      <c r="F541" s="249">
        <v>30.672577409586708</v>
      </c>
      <c r="G541" s="249">
        <v>30.672577409586708</v>
      </c>
      <c r="H541" s="249">
        <v>30.672577409586708</v>
      </c>
      <c r="I541" s="249">
        <v>30.672577409586708</v>
      </c>
      <c r="J541" s="249">
        <v>30.672577409586708</v>
      </c>
      <c r="K541" s="249">
        <v>30.672577409586708</v>
      </c>
      <c r="L541" s="249">
        <v>30.672577409586708</v>
      </c>
      <c r="M541" s="249">
        <v>30.672577409586708</v>
      </c>
      <c r="N541" s="249">
        <v>30.672577409586708</v>
      </c>
      <c r="O541" s="249">
        <v>30.672577409586708</v>
      </c>
      <c r="P541" s="249">
        <v>30.672577409586708</v>
      </c>
      <c r="Q541" s="249">
        <v>30.672577409586708</v>
      </c>
      <c r="R541" s="249">
        <v>30.672577409586708</v>
      </c>
      <c r="S541" s="249">
        <v>30.672577409586708</v>
      </c>
      <c r="T541" s="249">
        <v>30.672577409586708</v>
      </c>
      <c r="U541" s="249">
        <v>30.672577409586708</v>
      </c>
      <c r="V541" s="249">
        <v>30.672577409586708</v>
      </c>
      <c r="W541" s="249">
        <v>30.672577409586708</v>
      </c>
      <c r="X541" s="249">
        <v>30.672577409586708</v>
      </c>
      <c r="Y541" s="249">
        <v>30.672577409586708</v>
      </c>
      <c r="Z541" s="249">
        <v>30.672577409586708</v>
      </c>
      <c r="AA541" s="249">
        <v>30.672577409586708</v>
      </c>
      <c r="AB541" s="249">
        <v>30.672577409586708</v>
      </c>
      <c r="AC541" s="249">
        <v>30.672577409586708</v>
      </c>
      <c r="AD541" s="249">
        <v>30.672577409586708</v>
      </c>
      <c r="AE541" s="249">
        <v>30.672577409586708</v>
      </c>
      <c r="AF541" s="249">
        <v>30.672577409586708</v>
      </c>
      <c r="AG541" s="249">
        <v>30.672577409586708</v>
      </c>
      <c r="AH541" s="249">
        <v>30.672577409586708</v>
      </c>
      <c r="AI541" s="249">
        <v>30.672577409586708</v>
      </c>
      <c r="AJ541" s="249">
        <v>30.672577409586708</v>
      </c>
      <c r="AK541" s="249">
        <v>30.672577409586708</v>
      </c>
      <c r="AL541" s="249">
        <v>30.672577409586708</v>
      </c>
      <c r="AM541" s="249">
        <v>30.672577409586708</v>
      </c>
      <c r="AN541" s="249">
        <v>30.672577409586708</v>
      </c>
      <c r="AO541" s="249">
        <v>30.672577409586708</v>
      </c>
      <c r="AP541" s="249">
        <v>30.672577409586708</v>
      </c>
      <c r="AQ541" s="249">
        <v>30.672577409586708</v>
      </c>
      <c r="AR541" s="249">
        <v>30.672577409586708</v>
      </c>
      <c r="AS541" s="249">
        <v>30.672577409586708</v>
      </c>
      <c r="AT541" s="249">
        <v>30.672577409586708</v>
      </c>
      <c r="AU541" s="249">
        <v>30.672577409586708</v>
      </c>
      <c r="AV541" s="249">
        <v>30.672577409586708</v>
      </c>
      <c r="AW541" s="249">
        <v>30.672577409586708</v>
      </c>
      <c r="AX541" s="249">
        <v>30.672577409586708</v>
      </c>
      <c r="AY541" s="249">
        <v>30.672577409586708</v>
      </c>
      <c r="AZ541" s="249">
        <v>30.672577409586708</v>
      </c>
      <c r="BA541" s="249">
        <v>30.672577409586708</v>
      </c>
      <c r="BB541" s="249">
        <v>30.672577409586708</v>
      </c>
      <c r="BC541" s="249">
        <v>30.672577409586708</v>
      </c>
      <c r="BD541" s="267">
        <v>30.672577409586708</v>
      </c>
    </row>
    <row r="542" spans="3:56" x14ac:dyDescent="0.25">
      <c r="C542" s="248" t="s">
        <v>1354</v>
      </c>
      <c r="D542" s="247" t="s">
        <v>1396</v>
      </c>
      <c r="E542" s="437">
        <v>1.0140231825431092</v>
      </c>
      <c r="F542" s="249">
        <v>31.64766352717044</v>
      </c>
      <c r="G542" s="249">
        <v>31.64766352717044</v>
      </c>
      <c r="H542" s="249">
        <v>31.64766352717044</v>
      </c>
      <c r="I542" s="249">
        <v>31.64766352717044</v>
      </c>
      <c r="J542" s="249">
        <v>31.64766352717044</v>
      </c>
      <c r="K542" s="249">
        <v>31.64766352717044</v>
      </c>
      <c r="L542" s="249">
        <v>31.64766352717044</v>
      </c>
      <c r="M542" s="249">
        <v>31.64766352717044</v>
      </c>
      <c r="N542" s="249">
        <v>31.64766352717044</v>
      </c>
      <c r="O542" s="249">
        <v>31.64766352717044</v>
      </c>
      <c r="P542" s="249">
        <v>31.64766352717044</v>
      </c>
      <c r="Q542" s="249">
        <v>31.64766352717044</v>
      </c>
      <c r="R542" s="249">
        <v>31.64766352717044</v>
      </c>
      <c r="S542" s="249">
        <v>31.64766352717044</v>
      </c>
      <c r="T542" s="249">
        <v>31.64766352717044</v>
      </c>
      <c r="U542" s="249">
        <v>31.64766352717044</v>
      </c>
      <c r="V542" s="249">
        <v>31.64766352717044</v>
      </c>
      <c r="W542" s="249">
        <v>31.64766352717044</v>
      </c>
      <c r="X542" s="249">
        <v>31.64766352717044</v>
      </c>
      <c r="Y542" s="249">
        <v>31.64766352717044</v>
      </c>
      <c r="Z542" s="249">
        <v>31.64766352717044</v>
      </c>
      <c r="AA542" s="249">
        <v>31.64766352717044</v>
      </c>
      <c r="AB542" s="249">
        <v>31.64766352717044</v>
      </c>
      <c r="AC542" s="249">
        <v>31.64766352717044</v>
      </c>
      <c r="AD542" s="249">
        <v>31.64766352717044</v>
      </c>
      <c r="AE542" s="249">
        <v>31.64766352717044</v>
      </c>
      <c r="AF542" s="249">
        <v>31.64766352717044</v>
      </c>
      <c r="AG542" s="249">
        <v>31.64766352717044</v>
      </c>
      <c r="AH542" s="249">
        <v>31.64766352717044</v>
      </c>
      <c r="AI542" s="249">
        <v>31.64766352717044</v>
      </c>
      <c r="AJ542" s="249">
        <v>31.64766352717044</v>
      </c>
      <c r="AK542" s="249">
        <v>31.64766352717044</v>
      </c>
      <c r="AL542" s="249">
        <v>31.64766352717044</v>
      </c>
      <c r="AM542" s="249">
        <v>31.64766352717044</v>
      </c>
      <c r="AN542" s="249">
        <v>31.64766352717044</v>
      </c>
      <c r="AO542" s="249">
        <v>31.64766352717044</v>
      </c>
      <c r="AP542" s="249">
        <v>31.64766352717044</v>
      </c>
      <c r="AQ542" s="249">
        <v>31.64766352717044</v>
      </c>
      <c r="AR542" s="249">
        <v>31.64766352717044</v>
      </c>
      <c r="AS542" s="249">
        <v>31.64766352717044</v>
      </c>
      <c r="AT542" s="249">
        <v>31.64766352717044</v>
      </c>
      <c r="AU542" s="249">
        <v>31.64766352717044</v>
      </c>
      <c r="AV542" s="249">
        <v>31.64766352717044</v>
      </c>
      <c r="AW542" s="249">
        <v>31.64766352717044</v>
      </c>
      <c r="AX542" s="249">
        <v>31.64766352717044</v>
      </c>
      <c r="AY542" s="249">
        <v>31.64766352717044</v>
      </c>
      <c r="AZ542" s="249">
        <v>31.64766352717044</v>
      </c>
      <c r="BA542" s="249">
        <v>31.64766352717044</v>
      </c>
      <c r="BB542" s="249">
        <v>31.64766352717044</v>
      </c>
      <c r="BC542" s="249">
        <v>31.64766352717044</v>
      </c>
      <c r="BD542" s="267">
        <v>31.64766352717044</v>
      </c>
    </row>
    <row r="543" spans="3:56" x14ac:dyDescent="0.25">
      <c r="C543" s="248" t="s">
        <v>1355</v>
      </c>
      <c r="D543" s="247" t="s">
        <v>1396</v>
      </c>
      <c r="E543" s="437">
        <v>1.0211141248674389</v>
      </c>
      <c r="F543" s="249">
        <v>31.86897183711277</v>
      </c>
      <c r="G543" s="249">
        <v>31.86897183711277</v>
      </c>
      <c r="H543" s="249">
        <v>31.86897183711277</v>
      </c>
      <c r="I543" s="249">
        <v>31.86897183711277</v>
      </c>
      <c r="J543" s="249">
        <v>31.86897183711277</v>
      </c>
      <c r="K543" s="249">
        <v>31.86897183711277</v>
      </c>
      <c r="L543" s="249">
        <v>31.86897183711277</v>
      </c>
      <c r="M543" s="249">
        <v>31.86897183711277</v>
      </c>
      <c r="N543" s="249">
        <v>31.86897183711277</v>
      </c>
      <c r="O543" s="249">
        <v>31.86897183711277</v>
      </c>
      <c r="P543" s="249">
        <v>31.86897183711277</v>
      </c>
      <c r="Q543" s="249">
        <v>31.86897183711277</v>
      </c>
      <c r="R543" s="249">
        <v>31.86897183711277</v>
      </c>
      <c r="S543" s="249">
        <v>31.86897183711277</v>
      </c>
      <c r="T543" s="249">
        <v>31.86897183711277</v>
      </c>
      <c r="U543" s="249">
        <v>31.86897183711277</v>
      </c>
      <c r="V543" s="249">
        <v>31.86897183711277</v>
      </c>
      <c r="W543" s="249">
        <v>31.86897183711277</v>
      </c>
      <c r="X543" s="249">
        <v>31.86897183711277</v>
      </c>
      <c r="Y543" s="249">
        <v>31.86897183711277</v>
      </c>
      <c r="Z543" s="249">
        <v>31.86897183711277</v>
      </c>
      <c r="AA543" s="249">
        <v>31.86897183711277</v>
      </c>
      <c r="AB543" s="249">
        <v>31.86897183711277</v>
      </c>
      <c r="AC543" s="249">
        <v>31.86897183711277</v>
      </c>
      <c r="AD543" s="249">
        <v>31.86897183711277</v>
      </c>
      <c r="AE543" s="249">
        <v>31.86897183711277</v>
      </c>
      <c r="AF543" s="249">
        <v>31.86897183711277</v>
      </c>
      <c r="AG543" s="249">
        <v>31.86897183711277</v>
      </c>
      <c r="AH543" s="249">
        <v>31.86897183711277</v>
      </c>
      <c r="AI543" s="249">
        <v>31.86897183711277</v>
      </c>
      <c r="AJ543" s="249">
        <v>31.86897183711277</v>
      </c>
      <c r="AK543" s="249">
        <v>31.86897183711277</v>
      </c>
      <c r="AL543" s="249">
        <v>31.86897183711277</v>
      </c>
      <c r="AM543" s="249">
        <v>31.86897183711277</v>
      </c>
      <c r="AN543" s="249">
        <v>31.86897183711277</v>
      </c>
      <c r="AO543" s="249">
        <v>31.86897183711277</v>
      </c>
      <c r="AP543" s="249">
        <v>31.86897183711277</v>
      </c>
      <c r="AQ543" s="249">
        <v>31.86897183711277</v>
      </c>
      <c r="AR543" s="249">
        <v>31.86897183711277</v>
      </c>
      <c r="AS543" s="249">
        <v>31.86897183711277</v>
      </c>
      <c r="AT543" s="249">
        <v>31.86897183711277</v>
      </c>
      <c r="AU543" s="249">
        <v>31.86897183711277</v>
      </c>
      <c r="AV543" s="249">
        <v>31.86897183711277</v>
      </c>
      <c r="AW543" s="249">
        <v>31.86897183711277</v>
      </c>
      <c r="AX543" s="249">
        <v>31.86897183711277</v>
      </c>
      <c r="AY543" s="249">
        <v>31.86897183711277</v>
      </c>
      <c r="AZ543" s="249">
        <v>31.86897183711277</v>
      </c>
      <c r="BA543" s="249">
        <v>31.86897183711277</v>
      </c>
      <c r="BB543" s="249">
        <v>31.86897183711277</v>
      </c>
      <c r="BC543" s="249">
        <v>31.86897183711277</v>
      </c>
      <c r="BD543" s="267">
        <v>31.86897183711277</v>
      </c>
    </row>
    <row r="544" spans="3:56" x14ac:dyDescent="0.25">
      <c r="C544" s="248" t="s">
        <v>1356</v>
      </c>
      <c r="D544" s="247" t="s">
        <v>1396</v>
      </c>
      <c r="E544" s="437">
        <v>0</v>
      </c>
      <c r="F544" s="249">
        <v>0</v>
      </c>
      <c r="G544" s="249">
        <v>0</v>
      </c>
      <c r="H544" s="249">
        <v>0</v>
      </c>
      <c r="I544" s="249">
        <v>0</v>
      </c>
      <c r="J544" s="249">
        <v>0</v>
      </c>
      <c r="K544" s="249">
        <v>0</v>
      </c>
      <c r="L544" s="249">
        <v>0</v>
      </c>
      <c r="M544" s="249">
        <v>0</v>
      </c>
      <c r="N544" s="249">
        <v>0</v>
      </c>
      <c r="O544" s="249">
        <v>0</v>
      </c>
      <c r="P544" s="249">
        <v>0</v>
      </c>
      <c r="Q544" s="249">
        <v>0</v>
      </c>
      <c r="R544" s="249">
        <v>0</v>
      </c>
      <c r="S544" s="249">
        <v>0</v>
      </c>
      <c r="T544" s="249">
        <v>0</v>
      </c>
      <c r="U544" s="249">
        <v>0</v>
      </c>
      <c r="V544" s="249">
        <v>0</v>
      </c>
      <c r="W544" s="249">
        <v>0</v>
      </c>
      <c r="X544" s="249">
        <v>0</v>
      </c>
      <c r="Y544" s="249">
        <v>0</v>
      </c>
      <c r="Z544" s="249">
        <v>0</v>
      </c>
      <c r="AA544" s="249">
        <v>0</v>
      </c>
      <c r="AB544" s="249">
        <v>0</v>
      </c>
      <c r="AC544" s="249">
        <v>0</v>
      </c>
      <c r="AD544" s="249">
        <v>0</v>
      </c>
      <c r="AE544" s="249">
        <v>0</v>
      </c>
      <c r="AF544" s="249">
        <v>0</v>
      </c>
      <c r="AG544" s="249">
        <v>0</v>
      </c>
      <c r="AH544" s="249">
        <v>0</v>
      </c>
      <c r="AI544" s="249">
        <v>0</v>
      </c>
      <c r="AJ544" s="249">
        <v>0</v>
      </c>
      <c r="AK544" s="249">
        <v>0</v>
      </c>
      <c r="AL544" s="249">
        <v>0</v>
      </c>
      <c r="AM544" s="249">
        <v>0</v>
      </c>
      <c r="AN544" s="249">
        <v>0</v>
      </c>
      <c r="AO544" s="249">
        <v>0</v>
      </c>
      <c r="AP544" s="249">
        <v>0</v>
      </c>
      <c r="AQ544" s="249">
        <v>0</v>
      </c>
      <c r="AR544" s="249">
        <v>0</v>
      </c>
      <c r="AS544" s="249">
        <v>0</v>
      </c>
      <c r="AT544" s="249">
        <v>0</v>
      </c>
      <c r="AU544" s="249">
        <v>0</v>
      </c>
      <c r="AV544" s="249">
        <v>0</v>
      </c>
      <c r="AW544" s="249">
        <v>0</v>
      </c>
      <c r="AX544" s="249">
        <v>0</v>
      </c>
      <c r="AY544" s="249">
        <v>0</v>
      </c>
      <c r="AZ544" s="249">
        <v>0</v>
      </c>
      <c r="BA544" s="249">
        <v>0</v>
      </c>
      <c r="BB544" s="249">
        <v>0</v>
      </c>
      <c r="BC544" s="249">
        <v>0</v>
      </c>
      <c r="BD544" s="267">
        <v>0</v>
      </c>
    </row>
    <row r="545" spans="3:56" x14ac:dyDescent="0.25">
      <c r="C545" s="248" t="s">
        <v>1357</v>
      </c>
      <c r="D545" s="247" t="s">
        <v>1396</v>
      </c>
      <c r="E545" s="437">
        <v>1.0211141248674387</v>
      </c>
      <c r="F545" s="249">
        <v>31.868971837112763</v>
      </c>
      <c r="G545" s="249">
        <v>31.868971837112763</v>
      </c>
      <c r="H545" s="249">
        <v>31.868971837112763</v>
      </c>
      <c r="I545" s="249">
        <v>31.868971837112763</v>
      </c>
      <c r="J545" s="249">
        <v>31.868971837112763</v>
      </c>
      <c r="K545" s="249">
        <v>31.868971837112763</v>
      </c>
      <c r="L545" s="249">
        <v>31.868971837112763</v>
      </c>
      <c r="M545" s="249">
        <v>31.868971837112763</v>
      </c>
      <c r="N545" s="249">
        <v>31.868971837112763</v>
      </c>
      <c r="O545" s="249">
        <v>31.868971837112763</v>
      </c>
      <c r="P545" s="249">
        <v>31.868971837112763</v>
      </c>
      <c r="Q545" s="249">
        <v>31.868971837112763</v>
      </c>
      <c r="R545" s="249">
        <v>31.868971837112763</v>
      </c>
      <c r="S545" s="249">
        <v>31.868971837112763</v>
      </c>
      <c r="T545" s="249">
        <v>31.868971837112763</v>
      </c>
      <c r="U545" s="249">
        <v>31.868971837112763</v>
      </c>
      <c r="V545" s="249">
        <v>31.868971837112763</v>
      </c>
      <c r="W545" s="249">
        <v>31.868971837112763</v>
      </c>
      <c r="X545" s="249">
        <v>31.868971837112763</v>
      </c>
      <c r="Y545" s="249">
        <v>31.868971837112763</v>
      </c>
      <c r="Z545" s="249">
        <v>31.868971837112763</v>
      </c>
      <c r="AA545" s="249">
        <v>31.868971837112763</v>
      </c>
      <c r="AB545" s="249">
        <v>31.868971837112763</v>
      </c>
      <c r="AC545" s="249">
        <v>31.868971837112763</v>
      </c>
      <c r="AD545" s="249">
        <v>31.868971837112763</v>
      </c>
      <c r="AE545" s="249">
        <v>31.868971837112763</v>
      </c>
      <c r="AF545" s="249">
        <v>31.868971837112763</v>
      </c>
      <c r="AG545" s="249">
        <v>31.868971837112763</v>
      </c>
      <c r="AH545" s="249">
        <v>31.868971837112763</v>
      </c>
      <c r="AI545" s="249">
        <v>31.868971837112763</v>
      </c>
      <c r="AJ545" s="249">
        <v>31.868971837112763</v>
      </c>
      <c r="AK545" s="249">
        <v>31.868971837112763</v>
      </c>
      <c r="AL545" s="249">
        <v>31.868971837112763</v>
      </c>
      <c r="AM545" s="249">
        <v>31.868971837112763</v>
      </c>
      <c r="AN545" s="249">
        <v>31.868971837112763</v>
      </c>
      <c r="AO545" s="249">
        <v>31.868971837112763</v>
      </c>
      <c r="AP545" s="249">
        <v>31.868971837112763</v>
      </c>
      <c r="AQ545" s="249">
        <v>31.868971837112763</v>
      </c>
      <c r="AR545" s="249">
        <v>31.868971837112763</v>
      </c>
      <c r="AS545" s="249">
        <v>31.868971837112763</v>
      </c>
      <c r="AT545" s="249">
        <v>31.868971837112763</v>
      </c>
      <c r="AU545" s="249">
        <v>31.868971837112763</v>
      </c>
      <c r="AV545" s="249">
        <v>31.868971837112763</v>
      </c>
      <c r="AW545" s="249">
        <v>31.868971837112763</v>
      </c>
      <c r="AX545" s="249">
        <v>31.868971837112763</v>
      </c>
      <c r="AY545" s="249">
        <v>31.868971837112763</v>
      </c>
      <c r="AZ545" s="249">
        <v>31.868971837112763</v>
      </c>
      <c r="BA545" s="249">
        <v>31.868971837112763</v>
      </c>
      <c r="BB545" s="249">
        <v>31.868971837112763</v>
      </c>
      <c r="BC545" s="249">
        <v>31.868971837112763</v>
      </c>
      <c r="BD545" s="267">
        <v>31.868971837112763</v>
      </c>
    </row>
    <row r="546" spans="3:56" x14ac:dyDescent="0.25">
      <c r="C546" s="248" t="s">
        <v>1190</v>
      </c>
      <c r="D546" s="247" t="s">
        <v>1397</v>
      </c>
      <c r="E546" s="437">
        <v>1.041668630702292</v>
      </c>
      <c r="F546" s="249">
        <v>149.86531831625607</v>
      </c>
      <c r="G546" s="249">
        <v>149.86531831625607</v>
      </c>
      <c r="H546" s="249">
        <v>149.86531831625607</v>
      </c>
      <c r="I546" s="249">
        <v>149.86531831625607</v>
      </c>
      <c r="J546" s="249">
        <v>149.86531831625607</v>
      </c>
      <c r="K546" s="249">
        <v>149.86531831625607</v>
      </c>
      <c r="L546" s="249">
        <v>149.86531831625607</v>
      </c>
      <c r="M546" s="249">
        <v>149.86531831625607</v>
      </c>
      <c r="N546" s="249">
        <v>149.86531831625607</v>
      </c>
      <c r="O546" s="249">
        <v>149.86531831625607</v>
      </c>
      <c r="P546" s="249">
        <v>149.86531831625607</v>
      </c>
      <c r="Q546" s="249">
        <v>149.86531831625607</v>
      </c>
      <c r="R546" s="249">
        <v>149.86531831625607</v>
      </c>
      <c r="S546" s="249">
        <v>149.86531831625607</v>
      </c>
      <c r="T546" s="249">
        <v>149.86531831625607</v>
      </c>
      <c r="U546" s="249">
        <v>149.86531831625607</v>
      </c>
      <c r="V546" s="249">
        <v>149.86531831625607</v>
      </c>
      <c r="W546" s="249">
        <v>149.86531831625607</v>
      </c>
      <c r="X546" s="249">
        <v>149.86531831625607</v>
      </c>
      <c r="Y546" s="249">
        <v>149.86531831625607</v>
      </c>
      <c r="Z546" s="249">
        <v>149.86531831625607</v>
      </c>
      <c r="AA546" s="249">
        <v>149.86531831625607</v>
      </c>
      <c r="AB546" s="249">
        <v>149.86531831625607</v>
      </c>
      <c r="AC546" s="249">
        <v>149.86531831625607</v>
      </c>
      <c r="AD546" s="249">
        <v>149.86531831625607</v>
      </c>
      <c r="AE546" s="249">
        <v>149.86531831625607</v>
      </c>
      <c r="AF546" s="249">
        <v>149.86531831625607</v>
      </c>
      <c r="AG546" s="249">
        <v>149.86531831625607</v>
      </c>
      <c r="AH546" s="249">
        <v>149.86531831625607</v>
      </c>
      <c r="AI546" s="249">
        <v>149.86531831625607</v>
      </c>
      <c r="AJ546" s="249">
        <v>149.86531831625607</v>
      </c>
      <c r="AK546" s="249">
        <v>149.86531831625607</v>
      </c>
      <c r="AL546" s="249">
        <v>149.86531831625607</v>
      </c>
      <c r="AM546" s="249">
        <v>149.86531831625607</v>
      </c>
      <c r="AN546" s="249">
        <v>149.86531831625607</v>
      </c>
      <c r="AO546" s="249">
        <v>149.86531831625607</v>
      </c>
      <c r="AP546" s="249">
        <v>149.86531831625607</v>
      </c>
      <c r="AQ546" s="249">
        <v>149.86531831625607</v>
      </c>
      <c r="AR546" s="249">
        <v>149.86531831625607</v>
      </c>
      <c r="AS546" s="249">
        <v>149.86531831625607</v>
      </c>
      <c r="AT546" s="249">
        <v>149.86531831625607</v>
      </c>
      <c r="AU546" s="249">
        <v>149.86531831625607</v>
      </c>
      <c r="AV546" s="249">
        <v>149.86531831625607</v>
      </c>
      <c r="AW546" s="249">
        <v>149.86531831625607</v>
      </c>
      <c r="AX546" s="249">
        <v>149.86531831625607</v>
      </c>
      <c r="AY546" s="249">
        <v>149.86531831625607</v>
      </c>
      <c r="AZ546" s="249">
        <v>149.86531831625607</v>
      </c>
      <c r="BA546" s="249">
        <v>149.86531831625607</v>
      </c>
      <c r="BB546" s="249">
        <v>149.86531831625607</v>
      </c>
      <c r="BC546" s="249">
        <v>149.86531831625607</v>
      </c>
      <c r="BD546" s="267">
        <v>149.86531831625607</v>
      </c>
    </row>
    <row r="547" spans="3:56" x14ac:dyDescent="0.25">
      <c r="C547" s="248" t="s">
        <v>1188</v>
      </c>
      <c r="D547" s="247" t="s">
        <v>1397</v>
      </c>
      <c r="E547" s="437">
        <v>0.99930757605507081</v>
      </c>
      <c r="F547" s="249">
        <v>133.24425320191583</v>
      </c>
      <c r="G547" s="249">
        <v>133.24425320191583</v>
      </c>
      <c r="H547" s="249">
        <v>133.24425320191583</v>
      </c>
      <c r="I547" s="249">
        <v>133.24425320191583</v>
      </c>
      <c r="J547" s="249">
        <v>133.24425320191583</v>
      </c>
      <c r="K547" s="249">
        <v>133.24425320191583</v>
      </c>
      <c r="L547" s="249">
        <v>133.24425320191583</v>
      </c>
      <c r="M547" s="249">
        <v>133.24425320191583</v>
      </c>
      <c r="N547" s="249">
        <v>133.24425320191583</v>
      </c>
      <c r="O547" s="249">
        <v>133.24425320191583</v>
      </c>
      <c r="P547" s="249">
        <v>133.24425320191583</v>
      </c>
      <c r="Q547" s="249">
        <v>133.24425320191583</v>
      </c>
      <c r="R547" s="249">
        <v>133.24425320191583</v>
      </c>
      <c r="S547" s="249">
        <v>133.24425320191583</v>
      </c>
      <c r="T547" s="249">
        <v>133.24425320191583</v>
      </c>
      <c r="U547" s="249">
        <v>133.24425320191583</v>
      </c>
      <c r="V547" s="249">
        <v>133.24425320191583</v>
      </c>
      <c r="W547" s="249">
        <v>133.24425320191583</v>
      </c>
      <c r="X547" s="249">
        <v>133.24425320191583</v>
      </c>
      <c r="Y547" s="249">
        <v>133.24425320191583</v>
      </c>
      <c r="Z547" s="249">
        <v>133.24425320191583</v>
      </c>
      <c r="AA547" s="249">
        <v>133.24425320191583</v>
      </c>
      <c r="AB547" s="249">
        <v>133.24425320191583</v>
      </c>
      <c r="AC547" s="249">
        <v>133.24425320191583</v>
      </c>
      <c r="AD547" s="249">
        <v>133.24425320191583</v>
      </c>
      <c r="AE547" s="249">
        <v>133.24425320191583</v>
      </c>
      <c r="AF547" s="249">
        <v>133.24425320191583</v>
      </c>
      <c r="AG547" s="249">
        <v>133.24425320191583</v>
      </c>
      <c r="AH547" s="249">
        <v>133.24425320191583</v>
      </c>
      <c r="AI547" s="249">
        <v>133.24425320191583</v>
      </c>
      <c r="AJ547" s="249">
        <v>133.24425320191583</v>
      </c>
      <c r="AK547" s="249">
        <v>133.24425320191583</v>
      </c>
      <c r="AL547" s="249">
        <v>133.24425320191583</v>
      </c>
      <c r="AM547" s="249">
        <v>133.24425320191583</v>
      </c>
      <c r="AN547" s="249">
        <v>133.24425320191583</v>
      </c>
      <c r="AO547" s="249">
        <v>133.24425320191583</v>
      </c>
      <c r="AP547" s="249">
        <v>133.24425320191583</v>
      </c>
      <c r="AQ547" s="249">
        <v>133.24425320191583</v>
      </c>
      <c r="AR547" s="249">
        <v>133.24425320191583</v>
      </c>
      <c r="AS547" s="249">
        <v>133.24425320191583</v>
      </c>
      <c r="AT547" s="249">
        <v>133.24425320191583</v>
      </c>
      <c r="AU547" s="249">
        <v>133.24425320191583</v>
      </c>
      <c r="AV547" s="249">
        <v>133.24425320191583</v>
      </c>
      <c r="AW547" s="249">
        <v>133.24425320191583</v>
      </c>
      <c r="AX547" s="249">
        <v>133.24425320191583</v>
      </c>
      <c r="AY547" s="249">
        <v>133.24425320191583</v>
      </c>
      <c r="AZ547" s="249">
        <v>133.24425320191583</v>
      </c>
      <c r="BA547" s="249">
        <v>133.24425320191583</v>
      </c>
      <c r="BB547" s="249">
        <v>133.24425320191583</v>
      </c>
      <c r="BC547" s="249">
        <v>133.24425320191583</v>
      </c>
      <c r="BD547" s="267">
        <v>133.24425320191583</v>
      </c>
    </row>
    <row r="548" spans="3:56" x14ac:dyDescent="0.25">
      <c r="C548" s="248" t="s">
        <v>1189</v>
      </c>
      <c r="D548" s="247" t="s">
        <v>1397</v>
      </c>
      <c r="E548" s="437">
        <v>1.0011454632880943</v>
      </c>
      <c r="F548" s="249">
        <v>131.45719738314736</v>
      </c>
      <c r="G548" s="249">
        <v>131.45719738314736</v>
      </c>
      <c r="H548" s="249">
        <v>131.45719738314736</v>
      </c>
      <c r="I548" s="249">
        <v>131.45719738314736</v>
      </c>
      <c r="J548" s="249">
        <v>131.45719738314736</v>
      </c>
      <c r="K548" s="249">
        <v>131.45719738314736</v>
      </c>
      <c r="L548" s="249">
        <v>131.45719738314736</v>
      </c>
      <c r="M548" s="249">
        <v>131.45719738314736</v>
      </c>
      <c r="N548" s="249">
        <v>131.45719738314736</v>
      </c>
      <c r="O548" s="249">
        <v>131.45719738314736</v>
      </c>
      <c r="P548" s="249">
        <v>131.45719738314736</v>
      </c>
      <c r="Q548" s="249">
        <v>131.45719738314736</v>
      </c>
      <c r="R548" s="249">
        <v>131.45719738314736</v>
      </c>
      <c r="S548" s="249">
        <v>131.45719738314736</v>
      </c>
      <c r="T548" s="249">
        <v>131.45719738314736</v>
      </c>
      <c r="U548" s="249">
        <v>131.45719738314736</v>
      </c>
      <c r="V548" s="249">
        <v>131.45719738314736</v>
      </c>
      <c r="W548" s="249">
        <v>131.45719738314736</v>
      </c>
      <c r="X548" s="249">
        <v>131.45719738314736</v>
      </c>
      <c r="Y548" s="249">
        <v>131.45719738314736</v>
      </c>
      <c r="Z548" s="249">
        <v>131.45719738314736</v>
      </c>
      <c r="AA548" s="249">
        <v>131.45719738314736</v>
      </c>
      <c r="AB548" s="249">
        <v>131.45719738314736</v>
      </c>
      <c r="AC548" s="249">
        <v>131.45719738314736</v>
      </c>
      <c r="AD548" s="249">
        <v>131.45719738314736</v>
      </c>
      <c r="AE548" s="249">
        <v>131.45719738314736</v>
      </c>
      <c r="AF548" s="249">
        <v>131.45719738314736</v>
      </c>
      <c r="AG548" s="249">
        <v>131.45719738314736</v>
      </c>
      <c r="AH548" s="249">
        <v>131.45719738314736</v>
      </c>
      <c r="AI548" s="249">
        <v>131.45719738314736</v>
      </c>
      <c r="AJ548" s="249">
        <v>131.45719738314736</v>
      </c>
      <c r="AK548" s="249">
        <v>131.45719738314736</v>
      </c>
      <c r="AL548" s="249">
        <v>131.45719738314736</v>
      </c>
      <c r="AM548" s="249">
        <v>131.45719738314736</v>
      </c>
      <c r="AN548" s="249">
        <v>131.45719738314736</v>
      </c>
      <c r="AO548" s="249">
        <v>131.45719738314736</v>
      </c>
      <c r="AP548" s="249">
        <v>131.45719738314736</v>
      </c>
      <c r="AQ548" s="249">
        <v>131.45719738314736</v>
      </c>
      <c r="AR548" s="249">
        <v>131.45719738314736</v>
      </c>
      <c r="AS548" s="249">
        <v>131.45719738314736</v>
      </c>
      <c r="AT548" s="249">
        <v>131.45719738314736</v>
      </c>
      <c r="AU548" s="249">
        <v>131.45719738314736</v>
      </c>
      <c r="AV548" s="249">
        <v>131.45719738314736</v>
      </c>
      <c r="AW548" s="249">
        <v>131.45719738314736</v>
      </c>
      <c r="AX548" s="249">
        <v>131.45719738314736</v>
      </c>
      <c r="AY548" s="249">
        <v>131.45719738314736</v>
      </c>
      <c r="AZ548" s="249">
        <v>131.45719738314736</v>
      </c>
      <c r="BA548" s="249">
        <v>131.45719738314736</v>
      </c>
      <c r="BB548" s="249">
        <v>131.45719738314736</v>
      </c>
      <c r="BC548" s="249">
        <v>131.45719738314736</v>
      </c>
      <c r="BD548" s="267">
        <v>131.45719738314736</v>
      </c>
    </row>
    <row r="549" spans="3:56" x14ac:dyDescent="0.25">
      <c r="C549" s="248" t="s">
        <v>1175</v>
      </c>
      <c r="D549" s="247" t="s">
        <v>1395</v>
      </c>
      <c r="E549" s="437">
        <v>1</v>
      </c>
      <c r="F549" s="249">
        <v>47.52</v>
      </c>
      <c r="G549" s="249">
        <v>47.52</v>
      </c>
      <c r="H549" s="249">
        <v>47.52</v>
      </c>
      <c r="I549" s="249">
        <v>47.52</v>
      </c>
      <c r="J549" s="249">
        <v>47.52</v>
      </c>
      <c r="K549" s="249">
        <v>47.52</v>
      </c>
      <c r="L549" s="249">
        <v>47.52</v>
      </c>
      <c r="M549" s="249">
        <v>47.52</v>
      </c>
      <c r="N549" s="249">
        <v>47.52</v>
      </c>
      <c r="O549" s="249">
        <v>47.52</v>
      </c>
      <c r="P549" s="249">
        <v>47.52</v>
      </c>
      <c r="Q549" s="249">
        <v>47.52</v>
      </c>
      <c r="R549" s="249">
        <v>47.52</v>
      </c>
      <c r="S549" s="249">
        <v>47.52</v>
      </c>
      <c r="T549" s="249">
        <v>47.52</v>
      </c>
      <c r="U549" s="249">
        <v>47.52</v>
      </c>
      <c r="V549" s="249">
        <v>47.52</v>
      </c>
      <c r="W549" s="249">
        <v>47.52</v>
      </c>
      <c r="X549" s="249">
        <v>47.52</v>
      </c>
      <c r="Y549" s="249">
        <v>47.52</v>
      </c>
      <c r="Z549" s="249">
        <v>47.52</v>
      </c>
      <c r="AA549" s="249">
        <v>47.52</v>
      </c>
      <c r="AB549" s="249">
        <v>47.52</v>
      </c>
      <c r="AC549" s="249">
        <v>47.52</v>
      </c>
      <c r="AD549" s="249">
        <v>47.52</v>
      </c>
      <c r="AE549" s="249">
        <v>47.52</v>
      </c>
      <c r="AF549" s="249">
        <v>47.52</v>
      </c>
      <c r="AG549" s="249">
        <v>47.52</v>
      </c>
      <c r="AH549" s="249">
        <v>47.52</v>
      </c>
      <c r="AI549" s="249">
        <v>47.52</v>
      </c>
      <c r="AJ549" s="249">
        <v>47.52</v>
      </c>
      <c r="AK549" s="249">
        <v>47.52</v>
      </c>
      <c r="AL549" s="249">
        <v>47.52</v>
      </c>
      <c r="AM549" s="249">
        <v>47.52</v>
      </c>
      <c r="AN549" s="249">
        <v>47.52</v>
      </c>
      <c r="AO549" s="249">
        <v>47.52</v>
      </c>
      <c r="AP549" s="249">
        <v>47.52</v>
      </c>
      <c r="AQ549" s="249">
        <v>47.52</v>
      </c>
      <c r="AR549" s="249">
        <v>47.52</v>
      </c>
      <c r="AS549" s="249">
        <v>47.52</v>
      </c>
      <c r="AT549" s="249">
        <v>47.52</v>
      </c>
      <c r="AU549" s="249">
        <v>47.52</v>
      </c>
      <c r="AV549" s="249">
        <v>47.52</v>
      </c>
      <c r="AW549" s="249">
        <v>47.52</v>
      </c>
      <c r="AX549" s="249">
        <v>47.52</v>
      </c>
      <c r="AY549" s="249">
        <v>47.52</v>
      </c>
      <c r="AZ549" s="249">
        <v>47.52</v>
      </c>
      <c r="BA549" s="249">
        <v>47.52</v>
      </c>
      <c r="BB549" s="249">
        <v>47.52</v>
      </c>
      <c r="BC549" s="249">
        <v>47.52</v>
      </c>
      <c r="BD549" s="267">
        <v>47.52</v>
      </c>
    </row>
    <row r="550" spans="3:56" x14ac:dyDescent="0.25">
      <c r="C550" s="248" t="s">
        <v>1176</v>
      </c>
      <c r="D550" s="247" t="s">
        <v>1395</v>
      </c>
      <c r="E550" s="437">
        <v>1</v>
      </c>
      <c r="F550" s="249">
        <v>47.52</v>
      </c>
      <c r="G550" s="249">
        <v>47.52</v>
      </c>
      <c r="H550" s="249">
        <v>47.52</v>
      </c>
      <c r="I550" s="249">
        <v>47.52</v>
      </c>
      <c r="J550" s="249">
        <v>47.52</v>
      </c>
      <c r="K550" s="249">
        <v>47.52</v>
      </c>
      <c r="L550" s="249">
        <v>47.52</v>
      </c>
      <c r="M550" s="249">
        <v>47.52</v>
      </c>
      <c r="N550" s="249">
        <v>47.52</v>
      </c>
      <c r="O550" s="249">
        <v>47.52</v>
      </c>
      <c r="P550" s="249">
        <v>47.52</v>
      </c>
      <c r="Q550" s="249">
        <v>47.52</v>
      </c>
      <c r="R550" s="249">
        <v>47.52</v>
      </c>
      <c r="S550" s="249">
        <v>47.52</v>
      </c>
      <c r="T550" s="249">
        <v>47.52</v>
      </c>
      <c r="U550" s="249">
        <v>47.52</v>
      </c>
      <c r="V550" s="249">
        <v>47.52</v>
      </c>
      <c r="W550" s="249">
        <v>47.52</v>
      </c>
      <c r="X550" s="249">
        <v>47.52</v>
      </c>
      <c r="Y550" s="249">
        <v>47.52</v>
      </c>
      <c r="Z550" s="249">
        <v>47.52</v>
      </c>
      <c r="AA550" s="249">
        <v>47.52</v>
      </c>
      <c r="AB550" s="249">
        <v>47.52</v>
      </c>
      <c r="AC550" s="249">
        <v>47.52</v>
      </c>
      <c r="AD550" s="249">
        <v>47.52</v>
      </c>
      <c r="AE550" s="249">
        <v>47.52</v>
      </c>
      <c r="AF550" s="249">
        <v>47.52</v>
      </c>
      <c r="AG550" s="249">
        <v>47.52</v>
      </c>
      <c r="AH550" s="249">
        <v>47.52</v>
      </c>
      <c r="AI550" s="249">
        <v>47.52</v>
      </c>
      <c r="AJ550" s="249">
        <v>47.52</v>
      </c>
      <c r="AK550" s="249">
        <v>47.52</v>
      </c>
      <c r="AL550" s="249">
        <v>47.52</v>
      </c>
      <c r="AM550" s="249">
        <v>47.52</v>
      </c>
      <c r="AN550" s="249">
        <v>47.52</v>
      </c>
      <c r="AO550" s="249">
        <v>47.52</v>
      </c>
      <c r="AP550" s="249">
        <v>47.52</v>
      </c>
      <c r="AQ550" s="249">
        <v>47.52</v>
      </c>
      <c r="AR550" s="249">
        <v>47.52</v>
      </c>
      <c r="AS550" s="249">
        <v>47.52</v>
      </c>
      <c r="AT550" s="249">
        <v>47.52</v>
      </c>
      <c r="AU550" s="249">
        <v>47.52</v>
      </c>
      <c r="AV550" s="249">
        <v>47.52</v>
      </c>
      <c r="AW550" s="249">
        <v>47.52</v>
      </c>
      <c r="AX550" s="249">
        <v>47.52</v>
      </c>
      <c r="AY550" s="249">
        <v>47.52</v>
      </c>
      <c r="AZ550" s="249">
        <v>47.52</v>
      </c>
      <c r="BA550" s="249">
        <v>47.52</v>
      </c>
      <c r="BB550" s="249">
        <v>47.52</v>
      </c>
      <c r="BC550" s="249">
        <v>47.52</v>
      </c>
      <c r="BD550" s="267">
        <v>47.52</v>
      </c>
    </row>
    <row r="551" spans="3:56" x14ac:dyDescent="0.25">
      <c r="C551" s="248" t="s">
        <v>1360</v>
      </c>
      <c r="D551" s="247" t="s">
        <v>1361</v>
      </c>
      <c r="E551" s="437">
        <v>1</v>
      </c>
      <c r="F551" s="249">
        <v>29.69</v>
      </c>
      <c r="G551" s="249">
        <v>29.69</v>
      </c>
      <c r="H551" s="249">
        <v>29.69</v>
      </c>
      <c r="I551" s="249">
        <v>29.69</v>
      </c>
      <c r="J551" s="249">
        <v>29.69</v>
      </c>
      <c r="K551" s="249">
        <v>29.69</v>
      </c>
      <c r="L551" s="249">
        <v>29.69</v>
      </c>
      <c r="M551" s="249">
        <v>29.69</v>
      </c>
      <c r="N551" s="249">
        <v>29.69</v>
      </c>
      <c r="O551" s="249">
        <v>29.69</v>
      </c>
      <c r="P551" s="249">
        <v>29.69</v>
      </c>
      <c r="Q551" s="249">
        <v>29.69</v>
      </c>
      <c r="R551" s="249">
        <v>29.69</v>
      </c>
      <c r="S551" s="249">
        <v>29.69</v>
      </c>
      <c r="T551" s="249">
        <v>29.69</v>
      </c>
      <c r="U551" s="249">
        <v>29.69</v>
      </c>
      <c r="V551" s="249">
        <v>29.69</v>
      </c>
      <c r="W551" s="249">
        <v>29.69</v>
      </c>
      <c r="X551" s="249">
        <v>29.69</v>
      </c>
      <c r="Y551" s="249">
        <v>29.69</v>
      </c>
      <c r="Z551" s="249">
        <v>29.69</v>
      </c>
      <c r="AA551" s="249">
        <v>29.69</v>
      </c>
      <c r="AB551" s="249">
        <v>29.69</v>
      </c>
      <c r="AC551" s="249">
        <v>29.69</v>
      </c>
      <c r="AD551" s="249">
        <v>29.69</v>
      </c>
      <c r="AE551" s="249">
        <v>29.69</v>
      </c>
      <c r="AF551" s="249">
        <v>29.69</v>
      </c>
      <c r="AG551" s="249">
        <v>29.69</v>
      </c>
      <c r="AH551" s="249">
        <v>29.69</v>
      </c>
      <c r="AI551" s="249">
        <v>29.69</v>
      </c>
      <c r="AJ551" s="249">
        <v>29.69</v>
      </c>
      <c r="AK551" s="249">
        <v>29.69</v>
      </c>
      <c r="AL551" s="249">
        <v>29.69</v>
      </c>
      <c r="AM551" s="249">
        <v>29.69</v>
      </c>
      <c r="AN551" s="249">
        <v>29.69</v>
      </c>
      <c r="AO551" s="249">
        <v>29.69</v>
      </c>
      <c r="AP551" s="249">
        <v>29.69</v>
      </c>
      <c r="AQ551" s="249">
        <v>29.69</v>
      </c>
      <c r="AR551" s="249">
        <v>29.69</v>
      </c>
      <c r="AS551" s="249">
        <v>29.69</v>
      </c>
      <c r="AT551" s="249">
        <v>29.69</v>
      </c>
      <c r="AU551" s="249">
        <v>29.69</v>
      </c>
      <c r="AV551" s="249">
        <v>29.69</v>
      </c>
      <c r="AW551" s="249">
        <v>29.69</v>
      </c>
      <c r="AX551" s="249">
        <v>29.69</v>
      </c>
      <c r="AY551" s="249">
        <v>29.69</v>
      </c>
      <c r="AZ551" s="249">
        <v>29.69</v>
      </c>
      <c r="BA551" s="249">
        <v>29.69</v>
      </c>
      <c r="BB551" s="249">
        <v>29.69</v>
      </c>
      <c r="BC551" s="249">
        <v>29.69</v>
      </c>
      <c r="BD551" s="267">
        <v>29.69</v>
      </c>
    </row>
    <row r="552" spans="3:56" x14ac:dyDescent="0.25">
      <c r="C552" s="248" t="s">
        <v>1362</v>
      </c>
      <c r="D552" s="247" t="s">
        <v>1361</v>
      </c>
      <c r="E552" s="437">
        <v>1</v>
      </c>
      <c r="F552" s="249">
        <v>29.69</v>
      </c>
      <c r="G552" s="249">
        <v>29.69</v>
      </c>
      <c r="H552" s="249">
        <v>29.69</v>
      </c>
      <c r="I552" s="249">
        <v>29.69</v>
      </c>
      <c r="J552" s="249">
        <v>29.69</v>
      </c>
      <c r="K552" s="249">
        <v>29.69</v>
      </c>
      <c r="L552" s="249">
        <v>29.69</v>
      </c>
      <c r="M552" s="249">
        <v>29.69</v>
      </c>
      <c r="N552" s="249">
        <v>29.69</v>
      </c>
      <c r="O552" s="249">
        <v>29.69</v>
      </c>
      <c r="P552" s="249">
        <v>29.69</v>
      </c>
      <c r="Q552" s="249">
        <v>29.69</v>
      </c>
      <c r="R552" s="249">
        <v>29.69</v>
      </c>
      <c r="S552" s="249">
        <v>29.69</v>
      </c>
      <c r="T552" s="249">
        <v>29.69</v>
      </c>
      <c r="U552" s="249">
        <v>29.69</v>
      </c>
      <c r="V552" s="249">
        <v>29.69</v>
      </c>
      <c r="W552" s="249">
        <v>29.69</v>
      </c>
      <c r="X552" s="249">
        <v>29.69</v>
      </c>
      <c r="Y552" s="249">
        <v>29.69</v>
      </c>
      <c r="Z552" s="249">
        <v>29.69</v>
      </c>
      <c r="AA552" s="249">
        <v>29.69</v>
      </c>
      <c r="AB552" s="249">
        <v>29.69</v>
      </c>
      <c r="AC552" s="249">
        <v>29.69</v>
      </c>
      <c r="AD552" s="249">
        <v>29.69</v>
      </c>
      <c r="AE552" s="249">
        <v>29.69</v>
      </c>
      <c r="AF552" s="249">
        <v>29.69</v>
      </c>
      <c r="AG552" s="249">
        <v>29.69</v>
      </c>
      <c r="AH552" s="249">
        <v>29.69</v>
      </c>
      <c r="AI552" s="249">
        <v>29.69</v>
      </c>
      <c r="AJ552" s="249">
        <v>29.69</v>
      </c>
      <c r="AK552" s="249">
        <v>29.69</v>
      </c>
      <c r="AL552" s="249">
        <v>29.69</v>
      </c>
      <c r="AM552" s="249">
        <v>29.69</v>
      </c>
      <c r="AN552" s="249">
        <v>29.69</v>
      </c>
      <c r="AO552" s="249">
        <v>29.69</v>
      </c>
      <c r="AP552" s="249">
        <v>29.69</v>
      </c>
      <c r="AQ552" s="249">
        <v>29.69</v>
      </c>
      <c r="AR552" s="249">
        <v>29.69</v>
      </c>
      <c r="AS552" s="249">
        <v>29.69</v>
      </c>
      <c r="AT552" s="249">
        <v>29.69</v>
      </c>
      <c r="AU552" s="249">
        <v>29.69</v>
      </c>
      <c r="AV552" s="249">
        <v>29.69</v>
      </c>
      <c r="AW552" s="249">
        <v>29.69</v>
      </c>
      <c r="AX552" s="249">
        <v>29.69</v>
      </c>
      <c r="AY552" s="249">
        <v>29.69</v>
      </c>
      <c r="AZ552" s="249">
        <v>29.69</v>
      </c>
      <c r="BA552" s="249">
        <v>29.69</v>
      </c>
      <c r="BB552" s="249">
        <v>29.69</v>
      </c>
      <c r="BC552" s="249">
        <v>29.69</v>
      </c>
      <c r="BD552" s="267">
        <v>29.69</v>
      </c>
    </row>
    <row r="553" spans="3:56" x14ac:dyDescent="0.25">
      <c r="C553" s="248" t="s">
        <v>1363</v>
      </c>
      <c r="D553" s="247" t="s">
        <v>1364</v>
      </c>
      <c r="E553" s="437">
        <v>1</v>
      </c>
      <c r="F553" s="249">
        <v>46.32</v>
      </c>
      <c r="G553" s="249">
        <v>46.32</v>
      </c>
      <c r="H553" s="249">
        <v>46.32</v>
      </c>
      <c r="I553" s="249">
        <v>46.32</v>
      </c>
      <c r="J553" s="249">
        <v>46.32</v>
      </c>
      <c r="K553" s="249">
        <v>46.32</v>
      </c>
      <c r="L553" s="249">
        <v>46.32</v>
      </c>
      <c r="M553" s="249">
        <v>46.32</v>
      </c>
      <c r="N553" s="249">
        <v>46.32</v>
      </c>
      <c r="O553" s="249">
        <v>46.32</v>
      </c>
      <c r="P553" s="249">
        <v>46.32</v>
      </c>
      <c r="Q553" s="249">
        <v>46.32</v>
      </c>
      <c r="R553" s="249">
        <v>46.32</v>
      </c>
      <c r="S553" s="249">
        <v>46.32</v>
      </c>
      <c r="T553" s="249">
        <v>46.32</v>
      </c>
      <c r="U553" s="249">
        <v>46.32</v>
      </c>
      <c r="V553" s="249">
        <v>46.32</v>
      </c>
      <c r="W553" s="249">
        <v>46.32</v>
      </c>
      <c r="X553" s="249">
        <v>46.32</v>
      </c>
      <c r="Y553" s="249">
        <v>46.32</v>
      </c>
      <c r="Z553" s="249">
        <v>46.32</v>
      </c>
      <c r="AA553" s="249">
        <v>46.32</v>
      </c>
      <c r="AB553" s="249">
        <v>46.32</v>
      </c>
      <c r="AC553" s="249">
        <v>46.32</v>
      </c>
      <c r="AD553" s="249">
        <v>46.32</v>
      </c>
      <c r="AE553" s="249">
        <v>46.32</v>
      </c>
      <c r="AF553" s="249">
        <v>46.32</v>
      </c>
      <c r="AG553" s="249">
        <v>46.32</v>
      </c>
      <c r="AH553" s="249">
        <v>46.32</v>
      </c>
      <c r="AI553" s="249">
        <v>46.32</v>
      </c>
      <c r="AJ553" s="249">
        <v>46.32</v>
      </c>
      <c r="AK553" s="249">
        <v>46.32</v>
      </c>
      <c r="AL553" s="249">
        <v>46.32</v>
      </c>
      <c r="AM553" s="249">
        <v>46.32</v>
      </c>
      <c r="AN553" s="249">
        <v>46.32</v>
      </c>
      <c r="AO553" s="249">
        <v>46.32</v>
      </c>
      <c r="AP553" s="249">
        <v>46.32</v>
      </c>
      <c r="AQ553" s="249">
        <v>46.32</v>
      </c>
      <c r="AR553" s="249">
        <v>46.32</v>
      </c>
      <c r="AS553" s="249">
        <v>46.32</v>
      </c>
      <c r="AT553" s="249">
        <v>46.32</v>
      </c>
      <c r="AU553" s="249">
        <v>46.32</v>
      </c>
      <c r="AV553" s="249">
        <v>46.32</v>
      </c>
      <c r="AW553" s="249">
        <v>46.32</v>
      </c>
      <c r="AX553" s="249">
        <v>46.32</v>
      </c>
      <c r="AY553" s="249">
        <v>46.32</v>
      </c>
      <c r="AZ553" s="249">
        <v>46.32</v>
      </c>
      <c r="BA553" s="249">
        <v>46.32</v>
      </c>
      <c r="BB553" s="249">
        <v>46.32</v>
      </c>
      <c r="BC553" s="249">
        <v>46.32</v>
      </c>
      <c r="BD553" s="267">
        <v>46.32</v>
      </c>
    </row>
    <row r="554" spans="3:56" x14ac:dyDescent="0.25">
      <c r="C554" s="248" t="s">
        <v>1365</v>
      </c>
      <c r="D554" s="247" t="s">
        <v>1364</v>
      </c>
      <c r="E554" s="437">
        <v>1</v>
      </c>
      <c r="F554" s="249">
        <v>46.32</v>
      </c>
      <c r="G554" s="249">
        <v>46.32</v>
      </c>
      <c r="H554" s="249">
        <v>46.32</v>
      </c>
      <c r="I554" s="249">
        <v>46.32</v>
      </c>
      <c r="J554" s="249">
        <v>46.32</v>
      </c>
      <c r="K554" s="249">
        <v>46.32</v>
      </c>
      <c r="L554" s="249">
        <v>46.32</v>
      </c>
      <c r="M554" s="249">
        <v>46.32</v>
      </c>
      <c r="N554" s="249">
        <v>46.32</v>
      </c>
      <c r="O554" s="249">
        <v>46.32</v>
      </c>
      <c r="P554" s="249">
        <v>46.32</v>
      </c>
      <c r="Q554" s="249">
        <v>46.32</v>
      </c>
      <c r="R554" s="249">
        <v>46.32</v>
      </c>
      <c r="S554" s="249">
        <v>46.32</v>
      </c>
      <c r="T554" s="249">
        <v>46.32</v>
      </c>
      <c r="U554" s="249">
        <v>46.32</v>
      </c>
      <c r="V554" s="249">
        <v>46.32</v>
      </c>
      <c r="W554" s="249">
        <v>46.32</v>
      </c>
      <c r="X554" s="249">
        <v>46.32</v>
      </c>
      <c r="Y554" s="249">
        <v>46.32</v>
      </c>
      <c r="Z554" s="249">
        <v>46.32</v>
      </c>
      <c r="AA554" s="249">
        <v>46.32</v>
      </c>
      <c r="AB554" s="249">
        <v>46.32</v>
      </c>
      <c r="AC554" s="249">
        <v>46.32</v>
      </c>
      <c r="AD554" s="249">
        <v>46.32</v>
      </c>
      <c r="AE554" s="249">
        <v>46.32</v>
      </c>
      <c r="AF554" s="249">
        <v>46.32</v>
      </c>
      <c r="AG554" s="249">
        <v>46.32</v>
      </c>
      <c r="AH554" s="249">
        <v>46.32</v>
      </c>
      <c r="AI554" s="249">
        <v>46.32</v>
      </c>
      <c r="AJ554" s="249">
        <v>46.32</v>
      </c>
      <c r="AK554" s="249">
        <v>46.32</v>
      </c>
      <c r="AL554" s="249">
        <v>46.32</v>
      </c>
      <c r="AM554" s="249">
        <v>46.32</v>
      </c>
      <c r="AN554" s="249">
        <v>46.32</v>
      </c>
      <c r="AO554" s="249">
        <v>46.32</v>
      </c>
      <c r="AP554" s="249">
        <v>46.32</v>
      </c>
      <c r="AQ554" s="249">
        <v>46.32</v>
      </c>
      <c r="AR554" s="249">
        <v>46.32</v>
      </c>
      <c r="AS554" s="249">
        <v>46.32</v>
      </c>
      <c r="AT554" s="249">
        <v>46.32</v>
      </c>
      <c r="AU554" s="249">
        <v>46.32</v>
      </c>
      <c r="AV554" s="249">
        <v>46.32</v>
      </c>
      <c r="AW554" s="249">
        <v>46.32</v>
      </c>
      <c r="AX554" s="249">
        <v>46.32</v>
      </c>
      <c r="AY554" s="249">
        <v>46.32</v>
      </c>
      <c r="AZ554" s="249">
        <v>46.32</v>
      </c>
      <c r="BA554" s="249">
        <v>46.32</v>
      </c>
      <c r="BB554" s="249">
        <v>46.32</v>
      </c>
      <c r="BC554" s="249">
        <v>46.32</v>
      </c>
      <c r="BD554" s="267">
        <v>46.32</v>
      </c>
    </row>
    <row r="555" spans="3:56" x14ac:dyDescent="0.25">
      <c r="C555" s="248" t="s">
        <v>1366</v>
      </c>
      <c r="D555" s="247" t="s">
        <v>1361</v>
      </c>
      <c r="E555" s="437">
        <v>1</v>
      </c>
      <c r="F555" s="249">
        <v>29.69</v>
      </c>
      <c r="G555" s="249">
        <v>29.69</v>
      </c>
      <c r="H555" s="249">
        <v>29.69</v>
      </c>
      <c r="I555" s="249">
        <v>29.69</v>
      </c>
      <c r="J555" s="249">
        <v>29.69</v>
      </c>
      <c r="K555" s="249">
        <v>29.69</v>
      </c>
      <c r="L555" s="249">
        <v>29.69</v>
      </c>
      <c r="M555" s="249">
        <v>29.69</v>
      </c>
      <c r="N555" s="249">
        <v>29.69</v>
      </c>
      <c r="O555" s="249">
        <v>29.69</v>
      </c>
      <c r="P555" s="249">
        <v>29.69</v>
      </c>
      <c r="Q555" s="249">
        <v>29.69</v>
      </c>
      <c r="R555" s="249">
        <v>29.69</v>
      </c>
      <c r="S555" s="249">
        <v>29.69</v>
      </c>
      <c r="T555" s="249">
        <v>29.69</v>
      </c>
      <c r="U555" s="249">
        <v>29.69</v>
      </c>
      <c r="V555" s="249">
        <v>29.69</v>
      </c>
      <c r="W555" s="249">
        <v>29.69</v>
      </c>
      <c r="X555" s="249">
        <v>29.69</v>
      </c>
      <c r="Y555" s="249">
        <v>29.69</v>
      </c>
      <c r="Z555" s="249">
        <v>29.69</v>
      </c>
      <c r="AA555" s="249">
        <v>29.69</v>
      </c>
      <c r="AB555" s="249">
        <v>29.69</v>
      </c>
      <c r="AC555" s="249">
        <v>29.69</v>
      </c>
      <c r="AD555" s="249">
        <v>29.69</v>
      </c>
      <c r="AE555" s="249">
        <v>29.69</v>
      </c>
      <c r="AF555" s="249">
        <v>29.69</v>
      </c>
      <c r="AG555" s="249">
        <v>29.69</v>
      </c>
      <c r="AH555" s="249">
        <v>29.69</v>
      </c>
      <c r="AI555" s="249">
        <v>29.69</v>
      </c>
      <c r="AJ555" s="249">
        <v>29.69</v>
      </c>
      <c r="AK555" s="249">
        <v>29.69</v>
      </c>
      <c r="AL555" s="249">
        <v>29.69</v>
      </c>
      <c r="AM555" s="249">
        <v>29.69</v>
      </c>
      <c r="AN555" s="249">
        <v>29.69</v>
      </c>
      <c r="AO555" s="249">
        <v>29.69</v>
      </c>
      <c r="AP555" s="249">
        <v>29.69</v>
      </c>
      <c r="AQ555" s="249">
        <v>29.69</v>
      </c>
      <c r="AR555" s="249">
        <v>29.69</v>
      </c>
      <c r="AS555" s="249">
        <v>29.69</v>
      </c>
      <c r="AT555" s="249">
        <v>29.69</v>
      </c>
      <c r="AU555" s="249">
        <v>29.69</v>
      </c>
      <c r="AV555" s="249">
        <v>29.69</v>
      </c>
      <c r="AW555" s="249">
        <v>29.69</v>
      </c>
      <c r="AX555" s="249">
        <v>29.69</v>
      </c>
      <c r="AY555" s="249">
        <v>29.69</v>
      </c>
      <c r="AZ555" s="249">
        <v>29.69</v>
      </c>
      <c r="BA555" s="249">
        <v>29.69</v>
      </c>
      <c r="BB555" s="249">
        <v>29.69</v>
      </c>
      <c r="BC555" s="249">
        <v>29.69</v>
      </c>
      <c r="BD555" s="267">
        <v>29.69</v>
      </c>
    </row>
    <row r="556" spans="3:56" x14ac:dyDescent="0.25">
      <c r="C556" s="248" t="s">
        <v>1367</v>
      </c>
      <c r="D556" s="247" t="s">
        <v>1361</v>
      </c>
      <c r="E556" s="437">
        <v>1.34</v>
      </c>
      <c r="F556" s="249">
        <v>39.784600000000005</v>
      </c>
      <c r="G556" s="249">
        <v>39.784600000000005</v>
      </c>
      <c r="H556" s="249">
        <v>39.784600000000005</v>
      </c>
      <c r="I556" s="249">
        <v>39.784600000000005</v>
      </c>
      <c r="J556" s="249">
        <v>39.784600000000005</v>
      </c>
      <c r="K556" s="249">
        <v>39.784600000000005</v>
      </c>
      <c r="L556" s="249">
        <v>39.784600000000005</v>
      </c>
      <c r="M556" s="249">
        <v>39.784600000000005</v>
      </c>
      <c r="N556" s="249">
        <v>39.784600000000005</v>
      </c>
      <c r="O556" s="249">
        <v>39.784600000000005</v>
      </c>
      <c r="P556" s="249">
        <v>39.784600000000005</v>
      </c>
      <c r="Q556" s="249">
        <v>39.784600000000005</v>
      </c>
      <c r="R556" s="249">
        <v>39.784600000000005</v>
      </c>
      <c r="S556" s="249">
        <v>39.784600000000005</v>
      </c>
      <c r="T556" s="249">
        <v>39.784600000000005</v>
      </c>
      <c r="U556" s="249">
        <v>39.784600000000005</v>
      </c>
      <c r="V556" s="249">
        <v>39.784600000000005</v>
      </c>
      <c r="W556" s="249">
        <v>39.784600000000005</v>
      </c>
      <c r="X556" s="249">
        <v>39.784600000000005</v>
      </c>
      <c r="Y556" s="249">
        <v>39.784600000000005</v>
      </c>
      <c r="Z556" s="249">
        <v>39.784600000000005</v>
      </c>
      <c r="AA556" s="249">
        <v>39.784600000000005</v>
      </c>
      <c r="AB556" s="249">
        <v>39.784600000000005</v>
      </c>
      <c r="AC556" s="249">
        <v>39.784600000000005</v>
      </c>
      <c r="AD556" s="249">
        <v>39.784600000000005</v>
      </c>
      <c r="AE556" s="249">
        <v>39.784600000000005</v>
      </c>
      <c r="AF556" s="249">
        <v>39.784600000000005</v>
      </c>
      <c r="AG556" s="249">
        <v>39.784600000000005</v>
      </c>
      <c r="AH556" s="249">
        <v>39.784600000000005</v>
      </c>
      <c r="AI556" s="249">
        <v>39.784600000000005</v>
      </c>
      <c r="AJ556" s="249">
        <v>39.784600000000005</v>
      </c>
      <c r="AK556" s="249">
        <v>39.784600000000005</v>
      </c>
      <c r="AL556" s="249">
        <v>39.784600000000005</v>
      </c>
      <c r="AM556" s="249">
        <v>39.784600000000005</v>
      </c>
      <c r="AN556" s="249">
        <v>39.784600000000005</v>
      </c>
      <c r="AO556" s="249">
        <v>39.784600000000005</v>
      </c>
      <c r="AP556" s="249">
        <v>39.784600000000005</v>
      </c>
      <c r="AQ556" s="249">
        <v>39.784600000000005</v>
      </c>
      <c r="AR556" s="249">
        <v>39.784600000000005</v>
      </c>
      <c r="AS556" s="249">
        <v>39.784600000000005</v>
      </c>
      <c r="AT556" s="249">
        <v>39.784600000000005</v>
      </c>
      <c r="AU556" s="249">
        <v>39.784600000000005</v>
      </c>
      <c r="AV556" s="249">
        <v>39.784600000000005</v>
      </c>
      <c r="AW556" s="249">
        <v>39.784600000000005</v>
      </c>
      <c r="AX556" s="249">
        <v>39.784600000000005</v>
      </c>
      <c r="AY556" s="249">
        <v>39.784600000000005</v>
      </c>
      <c r="AZ556" s="249">
        <v>39.784600000000005</v>
      </c>
      <c r="BA556" s="249">
        <v>39.784600000000005</v>
      </c>
      <c r="BB556" s="249">
        <v>39.784600000000005</v>
      </c>
      <c r="BC556" s="249">
        <v>39.784600000000005</v>
      </c>
      <c r="BD556" s="267">
        <v>39.784600000000005</v>
      </c>
    </row>
    <row r="557" spans="3:56" x14ac:dyDescent="0.25">
      <c r="C557" s="248" t="s">
        <v>1368</v>
      </c>
      <c r="D557" s="247" t="s">
        <v>1361</v>
      </c>
      <c r="E557" s="437">
        <v>1.07</v>
      </c>
      <c r="F557" s="249">
        <v>31.768300000000004</v>
      </c>
      <c r="G557" s="249">
        <v>31.768300000000004</v>
      </c>
      <c r="H557" s="249">
        <v>31.768300000000004</v>
      </c>
      <c r="I557" s="249">
        <v>31.768300000000004</v>
      </c>
      <c r="J557" s="249">
        <v>31.768300000000004</v>
      </c>
      <c r="K557" s="249">
        <v>31.768300000000004</v>
      </c>
      <c r="L557" s="249">
        <v>31.768300000000004</v>
      </c>
      <c r="M557" s="249">
        <v>31.768300000000004</v>
      </c>
      <c r="N557" s="249">
        <v>31.768300000000004</v>
      </c>
      <c r="O557" s="249">
        <v>31.768300000000004</v>
      </c>
      <c r="P557" s="249">
        <v>31.768300000000004</v>
      </c>
      <c r="Q557" s="249">
        <v>31.768300000000004</v>
      </c>
      <c r="R557" s="249">
        <v>31.768300000000004</v>
      </c>
      <c r="S557" s="249">
        <v>31.768300000000004</v>
      </c>
      <c r="T557" s="249">
        <v>31.768300000000004</v>
      </c>
      <c r="U557" s="249">
        <v>31.768300000000004</v>
      </c>
      <c r="V557" s="249">
        <v>31.768300000000004</v>
      </c>
      <c r="W557" s="249">
        <v>31.768300000000004</v>
      </c>
      <c r="X557" s="249">
        <v>31.768300000000004</v>
      </c>
      <c r="Y557" s="249">
        <v>31.768300000000004</v>
      </c>
      <c r="Z557" s="249">
        <v>31.768300000000004</v>
      </c>
      <c r="AA557" s="249">
        <v>31.768300000000004</v>
      </c>
      <c r="AB557" s="249">
        <v>31.768300000000004</v>
      </c>
      <c r="AC557" s="249">
        <v>31.768300000000004</v>
      </c>
      <c r="AD557" s="249">
        <v>31.768300000000004</v>
      </c>
      <c r="AE557" s="249">
        <v>31.768300000000004</v>
      </c>
      <c r="AF557" s="249">
        <v>31.768300000000004</v>
      </c>
      <c r="AG557" s="249">
        <v>31.768300000000004</v>
      </c>
      <c r="AH557" s="249">
        <v>31.768300000000004</v>
      </c>
      <c r="AI557" s="249">
        <v>31.768300000000004</v>
      </c>
      <c r="AJ557" s="249">
        <v>31.768300000000004</v>
      </c>
      <c r="AK557" s="249">
        <v>31.768300000000004</v>
      </c>
      <c r="AL557" s="249">
        <v>31.768300000000004</v>
      </c>
      <c r="AM557" s="249">
        <v>31.768300000000004</v>
      </c>
      <c r="AN557" s="249">
        <v>31.768300000000004</v>
      </c>
      <c r="AO557" s="249">
        <v>31.768300000000004</v>
      </c>
      <c r="AP557" s="249">
        <v>31.768300000000004</v>
      </c>
      <c r="AQ557" s="249">
        <v>31.768300000000004</v>
      </c>
      <c r="AR557" s="249">
        <v>31.768300000000004</v>
      </c>
      <c r="AS557" s="249">
        <v>31.768300000000004</v>
      </c>
      <c r="AT557" s="249">
        <v>31.768300000000004</v>
      </c>
      <c r="AU557" s="249">
        <v>31.768300000000004</v>
      </c>
      <c r="AV557" s="249">
        <v>31.768300000000004</v>
      </c>
      <c r="AW557" s="249">
        <v>31.768300000000004</v>
      </c>
      <c r="AX557" s="249">
        <v>31.768300000000004</v>
      </c>
      <c r="AY557" s="249">
        <v>31.768300000000004</v>
      </c>
      <c r="AZ557" s="249">
        <v>31.768300000000004</v>
      </c>
      <c r="BA557" s="249">
        <v>31.768300000000004</v>
      </c>
      <c r="BB557" s="249">
        <v>31.768300000000004</v>
      </c>
      <c r="BC557" s="249">
        <v>31.768300000000004</v>
      </c>
      <c r="BD557" s="267">
        <v>31.768300000000004</v>
      </c>
    </row>
    <row r="558" spans="3:56" x14ac:dyDescent="0.25">
      <c r="C558" s="248" t="s">
        <v>1369</v>
      </c>
      <c r="D558" s="247" t="s">
        <v>1364</v>
      </c>
      <c r="E558" s="437">
        <v>1</v>
      </c>
      <c r="F558" s="249">
        <v>46.32</v>
      </c>
      <c r="G558" s="249">
        <v>46.32</v>
      </c>
      <c r="H558" s="249">
        <v>46.32</v>
      </c>
      <c r="I558" s="249">
        <v>46.32</v>
      </c>
      <c r="J558" s="249">
        <v>46.32</v>
      </c>
      <c r="K558" s="249">
        <v>46.32</v>
      </c>
      <c r="L558" s="249">
        <v>46.32</v>
      </c>
      <c r="M558" s="249">
        <v>46.32</v>
      </c>
      <c r="N558" s="249">
        <v>46.32</v>
      </c>
      <c r="O558" s="249">
        <v>46.32</v>
      </c>
      <c r="P558" s="249">
        <v>46.32</v>
      </c>
      <c r="Q558" s="249">
        <v>46.32</v>
      </c>
      <c r="R558" s="249">
        <v>46.32</v>
      </c>
      <c r="S558" s="249">
        <v>46.32</v>
      </c>
      <c r="T558" s="249">
        <v>46.32</v>
      </c>
      <c r="U558" s="249">
        <v>46.32</v>
      </c>
      <c r="V558" s="249">
        <v>46.32</v>
      </c>
      <c r="W558" s="249">
        <v>46.32</v>
      </c>
      <c r="X558" s="249">
        <v>46.32</v>
      </c>
      <c r="Y558" s="249">
        <v>46.32</v>
      </c>
      <c r="Z558" s="249">
        <v>46.32</v>
      </c>
      <c r="AA558" s="249">
        <v>46.32</v>
      </c>
      <c r="AB558" s="249">
        <v>46.32</v>
      </c>
      <c r="AC558" s="249">
        <v>46.32</v>
      </c>
      <c r="AD558" s="249">
        <v>46.32</v>
      </c>
      <c r="AE558" s="249">
        <v>46.32</v>
      </c>
      <c r="AF558" s="249">
        <v>46.32</v>
      </c>
      <c r="AG558" s="249">
        <v>46.32</v>
      </c>
      <c r="AH558" s="249">
        <v>46.32</v>
      </c>
      <c r="AI558" s="249">
        <v>46.32</v>
      </c>
      <c r="AJ558" s="249">
        <v>46.32</v>
      </c>
      <c r="AK558" s="249">
        <v>46.32</v>
      </c>
      <c r="AL558" s="249">
        <v>46.32</v>
      </c>
      <c r="AM558" s="249">
        <v>46.32</v>
      </c>
      <c r="AN558" s="249">
        <v>46.32</v>
      </c>
      <c r="AO558" s="249">
        <v>46.32</v>
      </c>
      <c r="AP558" s="249">
        <v>46.32</v>
      </c>
      <c r="AQ558" s="249">
        <v>46.32</v>
      </c>
      <c r="AR558" s="249">
        <v>46.32</v>
      </c>
      <c r="AS558" s="249">
        <v>46.32</v>
      </c>
      <c r="AT558" s="249">
        <v>46.32</v>
      </c>
      <c r="AU558" s="249">
        <v>46.32</v>
      </c>
      <c r="AV558" s="249">
        <v>46.32</v>
      </c>
      <c r="AW558" s="249">
        <v>46.32</v>
      </c>
      <c r="AX558" s="249">
        <v>46.32</v>
      </c>
      <c r="AY558" s="249">
        <v>46.32</v>
      </c>
      <c r="AZ558" s="249">
        <v>46.32</v>
      </c>
      <c r="BA558" s="249">
        <v>46.32</v>
      </c>
      <c r="BB558" s="249">
        <v>46.32</v>
      </c>
      <c r="BC558" s="249">
        <v>46.32</v>
      </c>
      <c r="BD558" s="267">
        <v>46.32</v>
      </c>
    </row>
    <row r="559" spans="3:56" x14ac:dyDescent="0.25">
      <c r="C559" s="248" t="s">
        <v>1370</v>
      </c>
      <c r="D559" s="247" t="s">
        <v>1364</v>
      </c>
      <c r="E559" s="437">
        <v>1.32</v>
      </c>
      <c r="F559" s="249">
        <v>61.142400000000002</v>
      </c>
      <c r="G559" s="249">
        <v>61.142400000000002</v>
      </c>
      <c r="H559" s="249">
        <v>61.142400000000002</v>
      </c>
      <c r="I559" s="249">
        <v>61.142400000000002</v>
      </c>
      <c r="J559" s="249">
        <v>61.142400000000002</v>
      </c>
      <c r="K559" s="249">
        <v>61.142400000000002</v>
      </c>
      <c r="L559" s="249">
        <v>61.142400000000002</v>
      </c>
      <c r="M559" s="249">
        <v>61.142400000000002</v>
      </c>
      <c r="N559" s="249">
        <v>61.142400000000002</v>
      </c>
      <c r="O559" s="249">
        <v>61.142400000000002</v>
      </c>
      <c r="P559" s="249">
        <v>61.142400000000002</v>
      </c>
      <c r="Q559" s="249">
        <v>61.142400000000002</v>
      </c>
      <c r="R559" s="249">
        <v>61.142400000000002</v>
      </c>
      <c r="S559" s="249">
        <v>61.142400000000002</v>
      </c>
      <c r="T559" s="249">
        <v>61.142400000000002</v>
      </c>
      <c r="U559" s="249">
        <v>61.142400000000002</v>
      </c>
      <c r="V559" s="249">
        <v>61.142400000000002</v>
      </c>
      <c r="W559" s="249">
        <v>61.142400000000002</v>
      </c>
      <c r="X559" s="249">
        <v>61.142400000000002</v>
      </c>
      <c r="Y559" s="249">
        <v>61.142400000000002</v>
      </c>
      <c r="Z559" s="249">
        <v>61.142400000000002</v>
      </c>
      <c r="AA559" s="249">
        <v>61.142400000000002</v>
      </c>
      <c r="AB559" s="249">
        <v>61.142400000000002</v>
      </c>
      <c r="AC559" s="249">
        <v>61.142400000000002</v>
      </c>
      <c r="AD559" s="249">
        <v>61.142400000000002</v>
      </c>
      <c r="AE559" s="249">
        <v>61.142400000000002</v>
      </c>
      <c r="AF559" s="249">
        <v>61.142400000000002</v>
      </c>
      <c r="AG559" s="249">
        <v>61.142400000000002</v>
      </c>
      <c r="AH559" s="249">
        <v>61.142400000000002</v>
      </c>
      <c r="AI559" s="249">
        <v>61.142400000000002</v>
      </c>
      <c r="AJ559" s="249">
        <v>61.142400000000002</v>
      </c>
      <c r="AK559" s="249">
        <v>61.142400000000002</v>
      </c>
      <c r="AL559" s="249">
        <v>61.142400000000002</v>
      </c>
      <c r="AM559" s="249">
        <v>61.142400000000002</v>
      </c>
      <c r="AN559" s="249">
        <v>61.142400000000002</v>
      </c>
      <c r="AO559" s="249">
        <v>61.142400000000002</v>
      </c>
      <c r="AP559" s="249">
        <v>61.142400000000002</v>
      </c>
      <c r="AQ559" s="249">
        <v>61.142400000000002</v>
      </c>
      <c r="AR559" s="249">
        <v>61.142400000000002</v>
      </c>
      <c r="AS559" s="249">
        <v>61.142400000000002</v>
      </c>
      <c r="AT559" s="249">
        <v>61.142400000000002</v>
      </c>
      <c r="AU559" s="249">
        <v>61.142400000000002</v>
      </c>
      <c r="AV559" s="249">
        <v>61.142400000000002</v>
      </c>
      <c r="AW559" s="249">
        <v>61.142400000000002</v>
      </c>
      <c r="AX559" s="249">
        <v>61.142400000000002</v>
      </c>
      <c r="AY559" s="249">
        <v>61.142400000000002</v>
      </c>
      <c r="AZ559" s="249">
        <v>61.142400000000002</v>
      </c>
      <c r="BA559" s="249">
        <v>61.142400000000002</v>
      </c>
      <c r="BB559" s="249">
        <v>61.142400000000002</v>
      </c>
      <c r="BC559" s="249">
        <v>61.142400000000002</v>
      </c>
      <c r="BD559" s="267">
        <v>61.142400000000002</v>
      </c>
    </row>
    <row r="560" spans="3:56" x14ac:dyDescent="0.25">
      <c r="C560" s="248" t="s">
        <v>1371</v>
      </c>
      <c r="D560" s="273" t="s">
        <v>1364</v>
      </c>
      <c r="E560" s="437">
        <v>1.17</v>
      </c>
      <c r="F560" s="249">
        <v>54.194399999999995</v>
      </c>
      <c r="G560" s="249">
        <v>54.194399999999995</v>
      </c>
      <c r="H560" s="249">
        <v>54.194399999999995</v>
      </c>
      <c r="I560" s="249">
        <v>54.194399999999995</v>
      </c>
      <c r="J560" s="249">
        <v>54.194399999999995</v>
      </c>
      <c r="K560" s="249">
        <v>54.194399999999995</v>
      </c>
      <c r="L560" s="249">
        <v>54.194399999999995</v>
      </c>
      <c r="M560" s="249">
        <v>54.194399999999995</v>
      </c>
      <c r="N560" s="249">
        <v>54.194399999999995</v>
      </c>
      <c r="O560" s="249">
        <v>54.194399999999995</v>
      </c>
      <c r="P560" s="249">
        <v>54.194399999999995</v>
      </c>
      <c r="Q560" s="249">
        <v>54.194399999999995</v>
      </c>
      <c r="R560" s="249">
        <v>54.194399999999995</v>
      </c>
      <c r="S560" s="249">
        <v>54.194399999999995</v>
      </c>
      <c r="T560" s="249">
        <v>54.194399999999995</v>
      </c>
      <c r="U560" s="249">
        <v>54.194399999999995</v>
      </c>
      <c r="V560" s="249">
        <v>54.194399999999995</v>
      </c>
      <c r="W560" s="249">
        <v>54.194399999999995</v>
      </c>
      <c r="X560" s="249">
        <v>54.194399999999995</v>
      </c>
      <c r="Y560" s="249">
        <v>54.194399999999995</v>
      </c>
      <c r="Z560" s="249">
        <v>54.194399999999995</v>
      </c>
      <c r="AA560" s="249">
        <v>54.194399999999995</v>
      </c>
      <c r="AB560" s="249">
        <v>54.194399999999995</v>
      </c>
      <c r="AC560" s="249">
        <v>54.194399999999995</v>
      </c>
      <c r="AD560" s="249">
        <v>54.194399999999995</v>
      </c>
      <c r="AE560" s="249">
        <v>54.194399999999995</v>
      </c>
      <c r="AF560" s="249">
        <v>54.194399999999995</v>
      </c>
      <c r="AG560" s="249">
        <v>54.194399999999995</v>
      </c>
      <c r="AH560" s="249">
        <v>54.194399999999995</v>
      </c>
      <c r="AI560" s="249">
        <v>54.194399999999995</v>
      </c>
      <c r="AJ560" s="249">
        <v>54.194399999999995</v>
      </c>
      <c r="AK560" s="249">
        <v>54.194399999999995</v>
      </c>
      <c r="AL560" s="249">
        <v>54.194399999999995</v>
      </c>
      <c r="AM560" s="249">
        <v>54.194399999999995</v>
      </c>
      <c r="AN560" s="249">
        <v>54.194399999999995</v>
      </c>
      <c r="AO560" s="249">
        <v>54.194399999999995</v>
      </c>
      <c r="AP560" s="249">
        <v>54.194399999999995</v>
      </c>
      <c r="AQ560" s="249">
        <v>54.194399999999995</v>
      </c>
      <c r="AR560" s="249">
        <v>54.194399999999995</v>
      </c>
      <c r="AS560" s="249">
        <v>54.194399999999995</v>
      </c>
      <c r="AT560" s="249">
        <v>54.194399999999995</v>
      </c>
      <c r="AU560" s="249">
        <v>54.194399999999995</v>
      </c>
      <c r="AV560" s="249">
        <v>54.194399999999995</v>
      </c>
      <c r="AW560" s="249">
        <v>54.194399999999995</v>
      </c>
      <c r="AX560" s="249">
        <v>54.194399999999995</v>
      </c>
      <c r="AY560" s="249">
        <v>54.194399999999995</v>
      </c>
      <c r="AZ560" s="249">
        <v>54.194399999999995</v>
      </c>
      <c r="BA560" s="249">
        <v>54.194399999999995</v>
      </c>
      <c r="BB560" s="249">
        <v>54.194399999999995</v>
      </c>
      <c r="BC560" s="249">
        <v>54.194399999999995</v>
      </c>
      <c r="BD560" s="267">
        <v>54.194399999999995</v>
      </c>
    </row>
    <row r="561" spans="3:56" x14ac:dyDescent="0.25">
      <c r="C561" s="248" t="s">
        <v>1372</v>
      </c>
      <c r="D561" s="273" t="s">
        <v>1395</v>
      </c>
      <c r="E561" s="437">
        <v>1</v>
      </c>
      <c r="F561" s="249">
        <v>68</v>
      </c>
      <c r="G561" s="249">
        <v>68</v>
      </c>
      <c r="H561" s="249">
        <v>68</v>
      </c>
      <c r="I561" s="249">
        <v>68</v>
      </c>
      <c r="J561" s="249">
        <v>68</v>
      </c>
      <c r="K561" s="249">
        <v>68</v>
      </c>
      <c r="L561" s="249">
        <v>68</v>
      </c>
      <c r="M561" s="249">
        <v>68</v>
      </c>
      <c r="N561" s="249">
        <v>68</v>
      </c>
      <c r="O561" s="249">
        <v>68</v>
      </c>
      <c r="P561" s="249">
        <v>68</v>
      </c>
      <c r="Q561" s="249">
        <v>68</v>
      </c>
      <c r="R561" s="249">
        <v>68</v>
      </c>
      <c r="S561" s="249">
        <v>68</v>
      </c>
      <c r="T561" s="249">
        <v>68</v>
      </c>
      <c r="U561" s="249">
        <v>68</v>
      </c>
      <c r="V561" s="249">
        <v>68</v>
      </c>
      <c r="W561" s="249">
        <v>68</v>
      </c>
      <c r="X561" s="249">
        <v>68</v>
      </c>
      <c r="Y561" s="249">
        <v>68</v>
      </c>
      <c r="Z561" s="249">
        <v>68</v>
      </c>
      <c r="AA561" s="249">
        <v>68</v>
      </c>
      <c r="AB561" s="249">
        <v>68</v>
      </c>
      <c r="AC561" s="249">
        <v>68</v>
      </c>
      <c r="AD561" s="249">
        <v>68</v>
      </c>
      <c r="AE561" s="249">
        <v>68</v>
      </c>
      <c r="AF561" s="249">
        <v>68</v>
      </c>
      <c r="AG561" s="249">
        <v>68</v>
      </c>
      <c r="AH561" s="249">
        <v>68</v>
      </c>
      <c r="AI561" s="249">
        <v>68</v>
      </c>
      <c r="AJ561" s="249">
        <v>68</v>
      </c>
      <c r="AK561" s="249">
        <v>68</v>
      </c>
      <c r="AL561" s="249">
        <v>68</v>
      </c>
      <c r="AM561" s="249">
        <v>68</v>
      </c>
      <c r="AN561" s="249">
        <v>68</v>
      </c>
      <c r="AO561" s="249">
        <v>68</v>
      </c>
      <c r="AP561" s="249">
        <v>68</v>
      </c>
      <c r="AQ561" s="249">
        <v>68</v>
      </c>
      <c r="AR561" s="249">
        <v>68</v>
      </c>
      <c r="AS561" s="249">
        <v>68</v>
      </c>
      <c r="AT561" s="249">
        <v>68</v>
      </c>
      <c r="AU561" s="249">
        <v>68</v>
      </c>
      <c r="AV561" s="249">
        <v>68</v>
      </c>
      <c r="AW561" s="249">
        <v>68</v>
      </c>
      <c r="AX561" s="249">
        <v>68</v>
      </c>
      <c r="AY561" s="249">
        <v>68</v>
      </c>
      <c r="AZ561" s="249">
        <v>68</v>
      </c>
      <c r="BA561" s="249">
        <v>68</v>
      </c>
      <c r="BB561" s="249">
        <v>68</v>
      </c>
      <c r="BC561" s="249">
        <v>68</v>
      </c>
      <c r="BD561" s="267">
        <v>68</v>
      </c>
    </row>
    <row r="562" spans="3:56" x14ac:dyDescent="0.25">
      <c r="C562" s="245" t="s">
        <v>1373</v>
      </c>
      <c r="D562" s="272" t="s">
        <v>1395</v>
      </c>
      <c r="E562" s="438">
        <v>1</v>
      </c>
      <c r="F562" s="265">
        <v>68</v>
      </c>
      <c r="G562" s="265">
        <v>68</v>
      </c>
      <c r="H562" s="265">
        <v>68</v>
      </c>
      <c r="I562" s="265">
        <v>68</v>
      </c>
      <c r="J562" s="265">
        <v>68</v>
      </c>
      <c r="K562" s="265">
        <v>68</v>
      </c>
      <c r="L562" s="265">
        <v>68</v>
      </c>
      <c r="M562" s="265">
        <v>68</v>
      </c>
      <c r="N562" s="265">
        <v>68</v>
      </c>
      <c r="O562" s="265">
        <v>68</v>
      </c>
      <c r="P562" s="265">
        <v>68</v>
      </c>
      <c r="Q562" s="265">
        <v>68</v>
      </c>
      <c r="R562" s="265">
        <v>68</v>
      </c>
      <c r="S562" s="265">
        <v>68</v>
      </c>
      <c r="T562" s="265">
        <v>68</v>
      </c>
      <c r="U562" s="265">
        <v>68</v>
      </c>
      <c r="V562" s="265">
        <v>68</v>
      </c>
      <c r="W562" s="265">
        <v>68</v>
      </c>
      <c r="X562" s="265">
        <v>68</v>
      </c>
      <c r="Y562" s="265">
        <v>68</v>
      </c>
      <c r="Z562" s="265">
        <v>68</v>
      </c>
      <c r="AA562" s="265">
        <v>68</v>
      </c>
      <c r="AB562" s="265">
        <v>68</v>
      </c>
      <c r="AC562" s="265">
        <v>68</v>
      </c>
      <c r="AD562" s="265">
        <v>68</v>
      </c>
      <c r="AE562" s="265">
        <v>68</v>
      </c>
      <c r="AF562" s="265">
        <v>68</v>
      </c>
      <c r="AG562" s="265">
        <v>68</v>
      </c>
      <c r="AH562" s="265">
        <v>68</v>
      </c>
      <c r="AI562" s="265">
        <v>68</v>
      </c>
      <c r="AJ562" s="265">
        <v>68</v>
      </c>
      <c r="AK562" s="265">
        <v>68</v>
      </c>
      <c r="AL562" s="265">
        <v>68</v>
      </c>
      <c r="AM562" s="265">
        <v>68</v>
      </c>
      <c r="AN562" s="265">
        <v>68</v>
      </c>
      <c r="AO562" s="265">
        <v>68</v>
      </c>
      <c r="AP562" s="265">
        <v>68</v>
      </c>
      <c r="AQ562" s="265">
        <v>68</v>
      </c>
      <c r="AR562" s="265">
        <v>68</v>
      </c>
      <c r="AS562" s="265">
        <v>68</v>
      </c>
      <c r="AT562" s="265">
        <v>68</v>
      </c>
      <c r="AU562" s="265">
        <v>68</v>
      </c>
      <c r="AV562" s="265">
        <v>68</v>
      </c>
      <c r="AW562" s="265">
        <v>68</v>
      </c>
      <c r="AX562" s="265">
        <v>68</v>
      </c>
      <c r="AY562" s="265">
        <v>68</v>
      </c>
      <c r="AZ562" s="265">
        <v>68</v>
      </c>
      <c r="BA562" s="265">
        <v>68</v>
      </c>
      <c r="BB562" s="265">
        <v>68</v>
      </c>
      <c r="BC562" s="265">
        <v>68</v>
      </c>
      <c r="BD562" s="264">
        <v>68</v>
      </c>
    </row>
    <row r="563" spans="3:56" x14ac:dyDescent="0.25">
      <c r="C563" s="248" t="s">
        <v>1408</v>
      </c>
      <c r="D563" s="247" t="s">
        <v>1398</v>
      </c>
      <c r="E563" s="434">
        <v>1.0756519493932351</v>
      </c>
      <c r="F563" s="268">
        <v>20.835378259746964</v>
      </c>
      <c r="G563" s="249">
        <v>20.835378259746964</v>
      </c>
      <c r="H563" s="249">
        <v>20.835378259746964</v>
      </c>
      <c r="I563" s="249">
        <v>20.835378259746964</v>
      </c>
      <c r="J563" s="249">
        <v>20.835378259746964</v>
      </c>
      <c r="K563" s="249">
        <v>20.835378259746964</v>
      </c>
      <c r="L563" s="249">
        <v>20.835378259746964</v>
      </c>
      <c r="M563" s="249">
        <v>20.835378259746964</v>
      </c>
      <c r="N563" s="249">
        <v>20.835378259746964</v>
      </c>
      <c r="O563" s="249">
        <v>20.835378259746964</v>
      </c>
      <c r="P563" s="249">
        <v>20.835378259746964</v>
      </c>
      <c r="Q563" s="249">
        <v>20.835378259746964</v>
      </c>
      <c r="R563" s="249">
        <v>20.835378259746964</v>
      </c>
      <c r="S563" s="249">
        <v>20.835378259746964</v>
      </c>
      <c r="T563" s="249">
        <v>20.835378259746964</v>
      </c>
      <c r="U563" s="249">
        <v>20.835378259746964</v>
      </c>
      <c r="V563" s="249">
        <v>20.835378259746964</v>
      </c>
      <c r="W563" s="249">
        <v>20.835378259746964</v>
      </c>
      <c r="X563" s="249">
        <v>20.835378259746964</v>
      </c>
      <c r="Y563" s="249">
        <v>20.835378259746964</v>
      </c>
      <c r="Z563" s="249">
        <v>20.835378259746964</v>
      </c>
      <c r="AA563" s="249">
        <v>20.835378259746964</v>
      </c>
      <c r="AB563" s="249">
        <v>20.835378259746964</v>
      </c>
      <c r="AC563" s="249">
        <v>20.835378259746964</v>
      </c>
      <c r="AD563" s="249">
        <v>20.835378259746964</v>
      </c>
      <c r="AE563" s="249">
        <v>20.835378259746964</v>
      </c>
      <c r="AF563" s="249">
        <v>20.835378259746964</v>
      </c>
      <c r="AG563" s="249">
        <v>20.835378259746964</v>
      </c>
      <c r="AH563" s="249">
        <v>20.835378259746964</v>
      </c>
      <c r="AI563" s="249">
        <v>20.835378259746964</v>
      </c>
      <c r="AJ563" s="249">
        <v>20.835378259746964</v>
      </c>
      <c r="AK563" s="249">
        <v>20.835378259746964</v>
      </c>
      <c r="AL563" s="249">
        <v>20.835378259746964</v>
      </c>
      <c r="AM563" s="249">
        <v>20.835378259746964</v>
      </c>
      <c r="AN563" s="249">
        <v>20.835378259746964</v>
      </c>
      <c r="AO563" s="249">
        <v>20.835378259746964</v>
      </c>
      <c r="AP563" s="249">
        <v>20.835378259746964</v>
      </c>
      <c r="AQ563" s="249">
        <v>20.835378259746964</v>
      </c>
      <c r="AR563" s="249">
        <v>20.835378259746964</v>
      </c>
      <c r="AS563" s="249">
        <v>20.835378259746964</v>
      </c>
      <c r="AT563" s="249">
        <v>20.835378259746964</v>
      </c>
      <c r="AU563" s="249">
        <v>20.835378259746964</v>
      </c>
      <c r="AV563" s="249">
        <v>20.835378259746964</v>
      </c>
      <c r="AW563" s="249">
        <v>20.835378259746964</v>
      </c>
      <c r="AX563" s="249">
        <v>20.835378259746964</v>
      </c>
      <c r="AY563" s="249">
        <v>20.835378259746964</v>
      </c>
      <c r="AZ563" s="249">
        <v>20.835378259746964</v>
      </c>
      <c r="BA563" s="249">
        <v>20.835378259746964</v>
      </c>
      <c r="BB563" s="249">
        <v>20.835378259746964</v>
      </c>
      <c r="BC563" s="249">
        <v>20.835378259746964</v>
      </c>
      <c r="BD563" s="267">
        <v>20.835378259746964</v>
      </c>
    </row>
    <row r="564" spans="3:56" x14ac:dyDescent="0.25">
      <c r="C564" s="248" t="s">
        <v>1409</v>
      </c>
      <c r="D564" s="247" t="s">
        <v>1398</v>
      </c>
      <c r="E564" s="434">
        <v>1.9488768396591789</v>
      </c>
      <c r="F564" s="268">
        <v>37.749744384198294</v>
      </c>
      <c r="G564" s="249">
        <v>37.749744384198294</v>
      </c>
      <c r="H564" s="249">
        <v>37.749744384198294</v>
      </c>
      <c r="I564" s="249">
        <v>37.749744384198294</v>
      </c>
      <c r="J564" s="249">
        <v>37.749744384198294</v>
      </c>
      <c r="K564" s="249">
        <v>37.749744384198294</v>
      </c>
      <c r="L564" s="249">
        <v>37.749744384198294</v>
      </c>
      <c r="M564" s="249">
        <v>37.749744384198294</v>
      </c>
      <c r="N564" s="249">
        <v>37.749744384198294</v>
      </c>
      <c r="O564" s="249">
        <v>37.749744384198294</v>
      </c>
      <c r="P564" s="249">
        <v>37.749744384198294</v>
      </c>
      <c r="Q564" s="249">
        <v>37.749744384198294</v>
      </c>
      <c r="R564" s="249">
        <v>37.749744384198294</v>
      </c>
      <c r="S564" s="249">
        <v>37.749744384198294</v>
      </c>
      <c r="T564" s="249">
        <v>37.749744384198294</v>
      </c>
      <c r="U564" s="249">
        <v>37.749744384198294</v>
      </c>
      <c r="V564" s="249">
        <v>37.749744384198294</v>
      </c>
      <c r="W564" s="249">
        <v>37.749744384198294</v>
      </c>
      <c r="X564" s="249">
        <v>37.749744384198294</v>
      </c>
      <c r="Y564" s="249">
        <v>37.749744384198294</v>
      </c>
      <c r="Z564" s="249">
        <v>37.749744384198294</v>
      </c>
      <c r="AA564" s="249">
        <v>37.749744384198294</v>
      </c>
      <c r="AB564" s="249">
        <v>37.749744384198294</v>
      </c>
      <c r="AC564" s="249">
        <v>37.749744384198294</v>
      </c>
      <c r="AD564" s="249">
        <v>37.749744384198294</v>
      </c>
      <c r="AE564" s="249">
        <v>37.749744384198294</v>
      </c>
      <c r="AF564" s="249">
        <v>37.749744384198294</v>
      </c>
      <c r="AG564" s="249">
        <v>37.749744384198294</v>
      </c>
      <c r="AH564" s="249">
        <v>37.749744384198294</v>
      </c>
      <c r="AI564" s="249">
        <v>37.749744384198294</v>
      </c>
      <c r="AJ564" s="249">
        <v>37.749744384198294</v>
      </c>
      <c r="AK564" s="249">
        <v>37.749744384198294</v>
      </c>
      <c r="AL564" s="249">
        <v>37.749744384198294</v>
      </c>
      <c r="AM564" s="249">
        <v>37.749744384198294</v>
      </c>
      <c r="AN564" s="249">
        <v>37.749744384198294</v>
      </c>
      <c r="AO564" s="249">
        <v>37.749744384198294</v>
      </c>
      <c r="AP564" s="249">
        <v>37.749744384198294</v>
      </c>
      <c r="AQ564" s="249">
        <v>37.749744384198294</v>
      </c>
      <c r="AR564" s="249">
        <v>37.749744384198294</v>
      </c>
      <c r="AS564" s="249">
        <v>37.749744384198294</v>
      </c>
      <c r="AT564" s="249">
        <v>37.749744384198294</v>
      </c>
      <c r="AU564" s="249">
        <v>37.749744384198294</v>
      </c>
      <c r="AV564" s="249">
        <v>37.749744384198294</v>
      </c>
      <c r="AW564" s="249">
        <v>37.749744384198294</v>
      </c>
      <c r="AX564" s="249">
        <v>37.749744384198294</v>
      </c>
      <c r="AY564" s="249">
        <v>37.749744384198294</v>
      </c>
      <c r="AZ564" s="249">
        <v>37.749744384198294</v>
      </c>
      <c r="BA564" s="249">
        <v>37.749744384198294</v>
      </c>
      <c r="BB564" s="249">
        <v>37.749744384198294</v>
      </c>
      <c r="BC564" s="249">
        <v>37.749744384198294</v>
      </c>
      <c r="BD564" s="267">
        <v>37.749744384198294</v>
      </c>
    </row>
    <row r="565" spans="3:56" x14ac:dyDescent="0.25">
      <c r="C565" s="248" t="s">
        <v>1410</v>
      </c>
      <c r="D565" s="247" t="s">
        <v>1398</v>
      </c>
      <c r="E565" s="434">
        <v>1.2104311902917635</v>
      </c>
      <c r="F565" s="268">
        <v>23.44605215595146</v>
      </c>
      <c r="G565" s="249">
        <v>23.44605215595146</v>
      </c>
      <c r="H565" s="249">
        <v>23.44605215595146</v>
      </c>
      <c r="I565" s="249">
        <v>23.44605215595146</v>
      </c>
      <c r="J565" s="249">
        <v>23.44605215595146</v>
      </c>
      <c r="K565" s="249">
        <v>23.44605215595146</v>
      </c>
      <c r="L565" s="249">
        <v>23.44605215595146</v>
      </c>
      <c r="M565" s="249">
        <v>23.44605215595146</v>
      </c>
      <c r="N565" s="249">
        <v>23.44605215595146</v>
      </c>
      <c r="O565" s="249">
        <v>23.44605215595146</v>
      </c>
      <c r="P565" s="249">
        <v>23.44605215595146</v>
      </c>
      <c r="Q565" s="249">
        <v>23.44605215595146</v>
      </c>
      <c r="R565" s="249">
        <v>23.44605215595146</v>
      </c>
      <c r="S565" s="249">
        <v>23.44605215595146</v>
      </c>
      <c r="T565" s="249">
        <v>23.44605215595146</v>
      </c>
      <c r="U565" s="249">
        <v>23.44605215595146</v>
      </c>
      <c r="V565" s="249">
        <v>23.44605215595146</v>
      </c>
      <c r="W565" s="249">
        <v>23.44605215595146</v>
      </c>
      <c r="X565" s="249">
        <v>23.44605215595146</v>
      </c>
      <c r="Y565" s="249">
        <v>23.44605215595146</v>
      </c>
      <c r="Z565" s="249">
        <v>23.44605215595146</v>
      </c>
      <c r="AA565" s="249">
        <v>23.44605215595146</v>
      </c>
      <c r="AB565" s="249">
        <v>23.44605215595146</v>
      </c>
      <c r="AC565" s="249">
        <v>23.44605215595146</v>
      </c>
      <c r="AD565" s="249">
        <v>23.44605215595146</v>
      </c>
      <c r="AE565" s="249">
        <v>23.44605215595146</v>
      </c>
      <c r="AF565" s="249">
        <v>23.44605215595146</v>
      </c>
      <c r="AG565" s="249">
        <v>23.44605215595146</v>
      </c>
      <c r="AH565" s="249">
        <v>23.44605215595146</v>
      </c>
      <c r="AI565" s="249">
        <v>23.44605215595146</v>
      </c>
      <c r="AJ565" s="249">
        <v>23.44605215595146</v>
      </c>
      <c r="AK565" s="249">
        <v>23.44605215595146</v>
      </c>
      <c r="AL565" s="249">
        <v>23.44605215595146</v>
      </c>
      <c r="AM565" s="249">
        <v>23.44605215595146</v>
      </c>
      <c r="AN565" s="249">
        <v>23.44605215595146</v>
      </c>
      <c r="AO565" s="249">
        <v>23.44605215595146</v>
      </c>
      <c r="AP565" s="249">
        <v>23.44605215595146</v>
      </c>
      <c r="AQ565" s="249">
        <v>23.44605215595146</v>
      </c>
      <c r="AR565" s="249">
        <v>23.44605215595146</v>
      </c>
      <c r="AS565" s="249">
        <v>23.44605215595146</v>
      </c>
      <c r="AT565" s="249">
        <v>23.44605215595146</v>
      </c>
      <c r="AU565" s="249">
        <v>23.44605215595146</v>
      </c>
      <c r="AV565" s="249">
        <v>23.44605215595146</v>
      </c>
      <c r="AW565" s="249">
        <v>23.44605215595146</v>
      </c>
      <c r="AX565" s="249">
        <v>23.44605215595146</v>
      </c>
      <c r="AY565" s="249">
        <v>23.44605215595146</v>
      </c>
      <c r="AZ565" s="249">
        <v>23.44605215595146</v>
      </c>
      <c r="BA565" s="249">
        <v>23.44605215595146</v>
      </c>
      <c r="BB565" s="249">
        <v>23.44605215595146</v>
      </c>
      <c r="BC565" s="249">
        <v>23.44605215595146</v>
      </c>
      <c r="BD565" s="267">
        <v>23.44605215595146</v>
      </c>
    </row>
    <row r="566" spans="3:56" x14ac:dyDescent="0.25">
      <c r="C566" s="248" t="s">
        <v>1411</v>
      </c>
      <c r="D566" s="247" t="s">
        <v>1399</v>
      </c>
      <c r="E566" s="434">
        <v>1.043093497499038</v>
      </c>
      <c r="F566" s="268">
        <v>13.560215467487494</v>
      </c>
      <c r="G566" s="249">
        <v>13.560215467487494</v>
      </c>
      <c r="H566" s="249">
        <v>13.560215467487494</v>
      </c>
      <c r="I566" s="249">
        <v>13.560215467487494</v>
      </c>
      <c r="J566" s="249">
        <v>13.560215467487494</v>
      </c>
      <c r="K566" s="249">
        <v>13.560215467487494</v>
      </c>
      <c r="L566" s="249">
        <v>13.560215467487494</v>
      </c>
      <c r="M566" s="249">
        <v>13.560215467487494</v>
      </c>
      <c r="N566" s="249">
        <v>13.560215467487494</v>
      </c>
      <c r="O566" s="249">
        <v>13.560215467487494</v>
      </c>
      <c r="P566" s="249">
        <v>13.560215467487494</v>
      </c>
      <c r="Q566" s="249">
        <v>13.560215467487494</v>
      </c>
      <c r="R566" s="249">
        <v>13.560215467487494</v>
      </c>
      <c r="S566" s="249">
        <v>13.560215467487494</v>
      </c>
      <c r="T566" s="249">
        <v>13.560215467487494</v>
      </c>
      <c r="U566" s="249">
        <v>13.560215467487494</v>
      </c>
      <c r="V566" s="249">
        <v>13.560215467487494</v>
      </c>
      <c r="W566" s="249">
        <v>13.560215467487494</v>
      </c>
      <c r="X566" s="249">
        <v>13.560215467487494</v>
      </c>
      <c r="Y566" s="249">
        <v>13.560215467487494</v>
      </c>
      <c r="Z566" s="249">
        <v>13.560215467487494</v>
      </c>
      <c r="AA566" s="249">
        <v>13.560215467487494</v>
      </c>
      <c r="AB566" s="249">
        <v>13.560215467487494</v>
      </c>
      <c r="AC566" s="249">
        <v>13.560215467487494</v>
      </c>
      <c r="AD566" s="249">
        <v>13.560215467487494</v>
      </c>
      <c r="AE566" s="249">
        <v>13.560215467487494</v>
      </c>
      <c r="AF566" s="249">
        <v>13.560215467487494</v>
      </c>
      <c r="AG566" s="249">
        <v>13.560215467487494</v>
      </c>
      <c r="AH566" s="249">
        <v>13.560215467487494</v>
      </c>
      <c r="AI566" s="249">
        <v>13.560215467487494</v>
      </c>
      <c r="AJ566" s="249">
        <v>13.560215467487494</v>
      </c>
      <c r="AK566" s="249">
        <v>13.560215467487494</v>
      </c>
      <c r="AL566" s="249">
        <v>13.560215467487494</v>
      </c>
      <c r="AM566" s="249">
        <v>13.560215467487494</v>
      </c>
      <c r="AN566" s="249">
        <v>13.560215467487494</v>
      </c>
      <c r="AO566" s="249">
        <v>13.560215467487494</v>
      </c>
      <c r="AP566" s="249">
        <v>13.560215467487494</v>
      </c>
      <c r="AQ566" s="249">
        <v>13.560215467487494</v>
      </c>
      <c r="AR566" s="249">
        <v>13.560215467487494</v>
      </c>
      <c r="AS566" s="249">
        <v>13.560215467487494</v>
      </c>
      <c r="AT566" s="249">
        <v>13.560215467487494</v>
      </c>
      <c r="AU566" s="249">
        <v>13.560215467487494</v>
      </c>
      <c r="AV566" s="249">
        <v>13.560215467487494</v>
      </c>
      <c r="AW566" s="249">
        <v>13.560215467487494</v>
      </c>
      <c r="AX566" s="249">
        <v>13.560215467487494</v>
      </c>
      <c r="AY566" s="249">
        <v>13.560215467487494</v>
      </c>
      <c r="AZ566" s="249">
        <v>13.560215467487494</v>
      </c>
      <c r="BA566" s="249">
        <v>13.560215467487494</v>
      </c>
      <c r="BB566" s="249">
        <v>13.560215467487494</v>
      </c>
      <c r="BC566" s="249">
        <v>13.560215467487494</v>
      </c>
      <c r="BD566" s="267">
        <v>13.560215467487494</v>
      </c>
    </row>
    <row r="567" spans="3:56" x14ac:dyDescent="0.25">
      <c r="C567" s="248" t="s">
        <v>1412</v>
      </c>
      <c r="D567" s="247" t="s">
        <v>1399</v>
      </c>
      <c r="E567" s="434">
        <v>1.8214697960754136</v>
      </c>
      <c r="F567" s="268">
        <v>23.679107348980377</v>
      </c>
      <c r="G567" s="249">
        <v>23.679107348980377</v>
      </c>
      <c r="H567" s="249">
        <v>23.679107348980377</v>
      </c>
      <c r="I567" s="249">
        <v>23.679107348980377</v>
      </c>
      <c r="J567" s="249">
        <v>23.679107348980377</v>
      </c>
      <c r="K567" s="249">
        <v>23.679107348980377</v>
      </c>
      <c r="L567" s="249">
        <v>23.679107348980377</v>
      </c>
      <c r="M567" s="249">
        <v>23.679107348980377</v>
      </c>
      <c r="N567" s="249">
        <v>23.679107348980377</v>
      </c>
      <c r="O567" s="249">
        <v>23.679107348980377</v>
      </c>
      <c r="P567" s="249">
        <v>23.679107348980377</v>
      </c>
      <c r="Q567" s="249">
        <v>23.679107348980377</v>
      </c>
      <c r="R567" s="249">
        <v>23.679107348980377</v>
      </c>
      <c r="S567" s="249">
        <v>23.679107348980377</v>
      </c>
      <c r="T567" s="249">
        <v>23.679107348980377</v>
      </c>
      <c r="U567" s="249">
        <v>23.679107348980377</v>
      </c>
      <c r="V567" s="249">
        <v>23.679107348980377</v>
      </c>
      <c r="W567" s="249">
        <v>23.679107348980377</v>
      </c>
      <c r="X567" s="249">
        <v>23.679107348980377</v>
      </c>
      <c r="Y567" s="249">
        <v>23.679107348980377</v>
      </c>
      <c r="Z567" s="249">
        <v>23.679107348980377</v>
      </c>
      <c r="AA567" s="249">
        <v>23.679107348980377</v>
      </c>
      <c r="AB567" s="249">
        <v>23.679107348980377</v>
      </c>
      <c r="AC567" s="249">
        <v>23.679107348980377</v>
      </c>
      <c r="AD567" s="249">
        <v>23.679107348980377</v>
      </c>
      <c r="AE567" s="249">
        <v>23.679107348980377</v>
      </c>
      <c r="AF567" s="249">
        <v>23.679107348980377</v>
      </c>
      <c r="AG567" s="249">
        <v>23.679107348980377</v>
      </c>
      <c r="AH567" s="249">
        <v>23.679107348980377</v>
      </c>
      <c r="AI567" s="249">
        <v>23.679107348980377</v>
      </c>
      <c r="AJ567" s="249">
        <v>23.679107348980377</v>
      </c>
      <c r="AK567" s="249">
        <v>23.679107348980377</v>
      </c>
      <c r="AL567" s="249">
        <v>23.679107348980377</v>
      </c>
      <c r="AM567" s="249">
        <v>23.679107348980377</v>
      </c>
      <c r="AN567" s="249">
        <v>23.679107348980377</v>
      </c>
      <c r="AO567" s="249">
        <v>23.679107348980377</v>
      </c>
      <c r="AP567" s="249">
        <v>23.679107348980377</v>
      </c>
      <c r="AQ567" s="249">
        <v>23.679107348980377</v>
      </c>
      <c r="AR567" s="249">
        <v>23.679107348980377</v>
      </c>
      <c r="AS567" s="249">
        <v>23.679107348980377</v>
      </c>
      <c r="AT567" s="249">
        <v>23.679107348980377</v>
      </c>
      <c r="AU567" s="249">
        <v>23.679107348980377</v>
      </c>
      <c r="AV567" s="249">
        <v>23.679107348980377</v>
      </c>
      <c r="AW567" s="249">
        <v>23.679107348980377</v>
      </c>
      <c r="AX567" s="249">
        <v>23.679107348980377</v>
      </c>
      <c r="AY567" s="249">
        <v>23.679107348980377</v>
      </c>
      <c r="AZ567" s="249">
        <v>23.679107348980377</v>
      </c>
      <c r="BA567" s="249">
        <v>23.679107348980377</v>
      </c>
      <c r="BB567" s="249">
        <v>23.679107348980377</v>
      </c>
      <c r="BC567" s="249">
        <v>23.679107348980377</v>
      </c>
      <c r="BD567" s="267">
        <v>23.679107348980377</v>
      </c>
    </row>
    <row r="568" spans="3:56" x14ac:dyDescent="0.25">
      <c r="C568" s="248" t="s">
        <v>1413</v>
      </c>
      <c r="D568" s="247" t="s">
        <v>1399</v>
      </c>
      <c r="E568" s="434">
        <v>1.1442862639476721</v>
      </c>
      <c r="F568" s="268">
        <v>14.875721431319738</v>
      </c>
      <c r="G568" s="249">
        <v>14.875721431319738</v>
      </c>
      <c r="H568" s="249">
        <v>14.875721431319738</v>
      </c>
      <c r="I568" s="249">
        <v>14.875721431319738</v>
      </c>
      <c r="J568" s="249">
        <v>14.875721431319738</v>
      </c>
      <c r="K568" s="249">
        <v>14.875721431319738</v>
      </c>
      <c r="L568" s="249">
        <v>14.875721431319738</v>
      </c>
      <c r="M568" s="249">
        <v>14.875721431319738</v>
      </c>
      <c r="N568" s="249">
        <v>14.875721431319738</v>
      </c>
      <c r="O568" s="249">
        <v>14.875721431319738</v>
      </c>
      <c r="P568" s="249">
        <v>14.875721431319738</v>
      </c>
      <c r="Q568" s="249">
        <v>14.875721431319738</v>
      </c>
      <c r="R568" s="249">
        <v>14.875721431319738</v>
      </c>
      <c r="S568" s="249">
        <v>14.875721431319738</v>
      </c>
      <c r="T568" s="249">
        <v>14.875721431319738</v>
      </c>
      <c r="U568" s="249">
        <v>14.875721431319738</v>
      </c>
      <c r="V568" s="249">
        <v>14.875721431319738</v>
      </c>
      <c r="W568" s="249">
        <v>14.875721431319738</v>
      </c>
      <c r="X568" s="249">
        <v>14.875721431319738</v>
      </c>
      <c r="Y568" s="249">
        <v>14.875721431319738</v>
      </c>
      <c r="Z568" s="249">
        <v>14.875721431319738</v>
      </c>
      <c r="AA568" s="249">
        <v>14.875721431319738</v>
      </c>
      <c r="AB568" s="249">
        <v>14.875721431319738</v>
      </c>
      <c r="AC568" s="249">
        <v>14.875721431319738</v>
      </c>
      <c r="AD568" s="249">
        <v>14.875721431319738</v>
      </c>
      <c r="AE568" s="249">
        <v>14.875721431319738</v>
      </c>
      <c r="AF568" s="249">
        <v>14.875721431319738</v>
      </c>
      <c r="AG568" s="249">
        <v>14.875721431319738</v>
      </c>
      <c r="AH568" s="249">
        <v>14.875721431319738</v>
      </c>
      <c r="AI568" s="249">
        <v>14.875721431319738</v>
      </c>
      <c r="AJ568" s="249">
        <v>14.875721431319738</v>
      </c>
      <c r="AK568" s="249">
        <v>14.875721431319738</v>
      </c>
      <c r="AL568" s="249">
        <v>14.875721431319738</v>
      </c>
      <c r="AM568" s="249">
        <v>14.875721431319738</v>
      </c>
      <c r="AN568" s="249">
        <v>14.875721431319738</v>
      </c>
      <c r="AO568" s="249">
        <v>14.875721431319738</v>
      </c>
      <c r="AP568" s="249">
        <v>14.875721431319738</v>
      </c>
      <c r="AQ568" s="249">
        <v>14.875721431319738</v>
      </c>
      <c r="AR568" s="249">
        <v>14.875721431319738</v>
      </c>
      <c r="AS568" s="249">
        <v>14.875721431319738</v>
      </c>
      <c r="AT568" s="249">
        <v>14.875721431319738</v>
      </c>
      <c r="AU568" s="249">
        <v>14.875721431319738</v>
      </c>
      <c r="AV568" s="249">
        <v>14.875721431319738</v>
      </c>
      <c r="AW568" s="249">
        <v>14.875721431319738</v>
      </c>
      <c r="AX568" s="249">
        <v>14.875721431319738</v>
      </c>
      <c r="AY568" s="249">
        <v>14.875721431319738</v>
      </c>
      <c r="AZ568" s="249">
        <v>14.875721431319738</v>
      </c>
      <c r="BA568" s="249">
        <v>14.875721431319738</v>
      </c>
      <c r="BB568" s="249">
        <v>14.875721431319738</v>
      </c>
      <c r="BC568" s="249">
        <v>14.875721431319738</v>
      </c>
      <c r="BD568" s="267">
        <v>14.875721431319738</v>
      </c>
    </row>
    <row r="569" spans="3:56" x14ac:dyDescent="0.25">
      <c r="C569" s="248" t="s">
        <v>1414</v>
      </c>
      <c r="D569" s="247" t="s">
        <v>1400</v>
      </c>
      <c r="E569" s="434">
        <v>1.043093497499038</v>
      </c>
      <c r="F569" s="268">
        <v>31.29280492497114</v>
      </c>
      <c r="G569" s="249">
        <v>31.29280492497114</v>
      </c>
      <c r="H569" s="249">
        <v>31.29280492497114</v>
      </c>
      <c r="I569" s="249">
        <v>31.29280492497114</v>
      </c>
      <c r="J569" s="249">
        <v>31.29280492497114</v>
      </c>
      <c r="K569" s="249">
        <v>31.29280492497114</v>
      </c>
      <c r="L569" s="249">
        <v>31.29280492497114</v>
      </c>
      <c r="M569" s="249">
        <v>31.29280492497114</v>
      </c>
      <c r="N569" s="249">
        <v>31.29280492497114</v>
      </c>
      <c r="O569" s="249">
        <v>31.29280492497114</v>
      </c>
      <c r="P569" s="249">
        <v>31.29280492497114</v>
      </c>
      <c r="Q569" s="249">
        <v>31.29280492497114</v>
      </c>
      <c r="R569" s="249">
        <v>31.29280492497114</v>
      </c>
      <c r="S569" s="249">
        <v>31.29280492497114</v>
      </c>
      <c r="T569" s="249">
        <v>31.29280492497114</v>
      </c>
      <c r="U569" s="249">
        <v>31.29280492497114</v>
      </c>
      <c r="V569" s="249">
        <v>31.29280492497114</v>
      </c>
      <c r="W569" s="249">
        <v>31.29280492497114</v>
      </c>
      <c r="X569" s="249">
        <v>31.29280492497114</v>
      </c>
      <c r="Y569" s="249">
        <v>31.29280492497114</v>
      </c>
      <c r="Z569" s="249">
        <v>31.29280492497114</v>
      </c>
      <c r="AA569" s="249">
        <v>31.29280492497114</v>
      </c>
      <c r="AB569" s="249">
        <v>31.29280492497114</v>
      </c>
      <c r="AC569" s="249">
        <v>31.29280492497114</v>
      </c>
      <c r="AD569" s="249">
        <v>31.29280492497114</v>
      </c>
      <c r="AE569" s="249">
        <v>31.29280492497114</v>
      </c>
      <c r="AF569" s="249">
        <v>31.29280492497114</v>
      </c>
      <c r="AG569" s="249">
        <v>31.29280492497114</v>
      </c>
      <c r="AH569" s="249">
        <v>31.29280492497114</v>
      </c>
      <c r="AI569" s="249">
        <v>31.29280492497114</v>
      </c>
      <c r="AJ569" s="249">
        <v>31.29280492497114</v>
      </c>
      <c r="AK569" s="249">
        <v>31.29280492497114</v>
      </c>
      <c r="AL569" s="249">
        <v>31.29280492497114</v>
      </c>
      <c r="AM569" s="249">
        <v>31.29280492497114</v>
      </c>
      <c r="AN569" s="249">
        <v>31.29280492497114</v>
      </c>
      <c r="AO569" s="249">
        <v>31.29280492497114</v>
      </c>
      <c r="AP569" s="249">
        <v>31.29280492497114</v>
      </c>
      <c r="AQ569" s="249">
        <v>31.29280492497114</v>
      </c>
      <c r="AR569" s="249">
        <v>31.29280492497114</v>
      </c>
      <c r="AS569" s="249">
        <v>31.29280492497114</v>
      </c>
      <c r="AT569" s="249">
        <v>31.29280492497114</v>
      </c>
      <c r="AU569" s="249">
        <v>31.29280492497114</v>
      </c>
      <c r="AV569" s="249">
        <v>31.29280492497114</v>
      </c>
      <c r="AW569" s="249">
        <v>31.29280492497114</v>
      </c>
      <c r="AX569" s="249">
        <v>31.29280492497114</v>
      </c>
      <c r="AY569" s="249">
        <v>31.29280492497114</v>
      </c>
      <c r="AZ569" s="249">
        <v>31.29280492497114</v>
      </c>
      <c r="BA569" s="249">
        <v>31.29280492497114</v>
      </c>
      <c r="BB569" s="249">
        <v>31.29280492497114</v>
      </c>
      <c r="BC569" s="249">
        <v>31.29280492497114</v>
      </c>
      <c r="BD569" s="267">
        <v>31.29280492497114</v>
      </c>
    </row>
    <row r="570" spans="3:56" x14ac:dyDescent="0.25">
      <c r="C570" s="248" t="s">
        <v>1415</v>
      </c>
      <c r="D570" s="247" t="s">
        <v>1400</v>
      </c>
      <c r="E570" s="434">
        <v>1.8214697960754136</v>
      </c>
      <c r="F570" s="268">
        <v>54.64409388226241</v>
      </c>
      <c r="G570" s="249">
        <v>54.64409388226241</v>
      </c>
      <c r="H570" s="249">
        <v>54.64409388226241</v>
      </c>
      <c r="I570" s="249">
        <v>54.64409388226241</v>
      </c>
      <c r="J570" s="249">
        <v>54.64409388226241</v>
      </c>
      <c r="K570" s="249">
        <v>54.64409388226241</v>
      </c>
      <c r="L570" s="249">
        <v>54.64409388226241</v>
      </c>
      <c r="M570" s="249">
        <v>54.64409388226241</v>
      </c>
      <c r="N570" s="249">
        <v>54.64409388226241</v>
      </c>
      <c r="O570" s="249">
        <v>54.64409388226241</v>
      </c>
      <c r="P570" s="249">
        <v>54.64409388226241</v>
      </c>
      <c r="Q570" s="249">
        <v>54.64409388226241</v>
      </c>
      <c r="R570" s="249">
        <v>54.64409388226241</v>
      </c>
      <c r="S570" s="249">
        <v>54.64409388226241</v>
      </c>
      <c r="T570" s="249">
        <v>54.64409388226241</v>
      </c>
      <c r="U570" s="249">
        <v>54.64409388226241</v>
      </c>
      <c r="V570" s="249">
        <v>54.64409388226241</v>
      </c>
      <c r="W570" s="249">
        <v>54.64409388226241</v>
      </c>
      <c r="X570" s="249">
        <v>54.64409388226241</v>
      </c>
      <c r="Y570" s="249">
        <v>54.64409388226241</v>
      </c>
      <c r="Z570" s="249">
        <v>54.64409388226241</v>
      </c>
      <c r="AA570" s="249">
        <v>54.64409388226241</v>
      </c>
      <c r="AB570" s="249">
        <v>54.64409388226241</v>
      </c>
      <c r="AC570" s="249">
        <v>54.64409388226241</v>
      </c>
      <c r="AD570" s="249">
        <v>54.64409388226241</v>
      </c>
      <c r="AE570" s="249">
        <v>54.64409388226241</v>
      </c>
      <c r="AF570" s="249">
        <v>54.64409388226241</v>
      </c>
      <c r="AG570" s="249">
        <v>54.64409388226241</v>
      </c>
      <c r="AH570" s="249">
        <v>54.64409388226241</v>
      </c>
      <c r="AI570" s="249">
        <v>54.64409388226241</v>
      </c>
      <c r="AJ570" s="249">
        <v>54.64409388226241</v>
      </c>
      <c r="AK570" s="249">
        <v>54.64409388226241</v>
      </c>
      <c r="AL570" s="249">
        <v>54.64409388226241</v>
      </c>
      <c r="AM570" s="249">
        <v>54.64409388226241</v>
      </c>
      <c r="AN570" s="249">
        <v>54.64409388226241</v>
      </c>
      <c r="AO570" s="249">
        <v>54.64409388226241</v>
      </c>
      <c r="AP570" s="249">
        <v>54.64409388226241</v>
      </c>
      <c r="AQ570" s="249">
        <v>54.64409388226241</v>
      </c>
      <c r="AR570" s="249">
        <v>54.64409388226241</v>
      </c>
      <c r="AS570" s="249">
        <v>54.64409388226241</v>
      </c>
      <c r="AT570" s="249">
        <v>54.64409388226241</v>
      </c>
      <c r="AU570" s="249">
        <v>54.64409388226241</v>
      </c>
      <c r="AV570" s="249">
        <v>54.64409388226241</v>
      </c>
      <c r="AW570" s="249">
        <v>54.64409388226241</v>
      </c>
      <c r="AX570" s="249">
        <v>54.64409388226241</v>
      </c>
      <c r="AY570" s="249">
        <v>54.64409388226241</v>
      </c>
      <c r="AZ570" s="249">
        <v>54.64409388226241</v>
      </c>
      <c r="BA570" s="249">
        <v>54.64409388226241</v>
      </c>
      <c r="BB570" s="249">
        <v>54.64409388226241</v>
      </c>
      <c r="BC570" s="249">
        <v>54.64409388226241</v>
      </c>
      <c r="BD570" s="267">
        <v>54.64409388226241</v>
      </c>
    </row>
    <row r="571" spans="3:56" x14ac:dyDescent="0.25">
      <c r="C571" s="248" t="s">
        <v>1416</v>
      </c>
      <c r="D571" s="247" t="s">
        <v>1400</v>
      </c>
      <c r="E571" s="434">
        <v>1.1442862639476721</v>
      </c>
      <c r="F571" s="268">
        <v>34.328587918430159</v>
      </c>
      <c r="G571" s="249">
        <v>34.328587918430159</v>
      </c>
      <c r="H571" s="249">
        <v>34.328587918430159</v>
      </c>
      <c r="I571" s="249">
        <v>34.328587918430159</v>
      </c>
      <c r="J571" s="249">
        <v>34.328587918430159</v>
      </c>
      <c r="K571" s="249">
        <v>34.328587918430159</v>
      </c>
      <c r="L571" s="249">
        <v>34.328587918430159</v>
      </c>
      <c r="M571" s="249">
        <v>34.328587918430159</v>
      </c>
      <c r="N571" s="249">
        <v>34.328587918430159</v>
      </c>
      <c r="O571" s="249">
        <v>34.328587918430159</v>
      </c>
      <c r="P571" s="249">
        <v>34.328587918430159</v>
      </c>
      <c r="Q571" s="249">
        <v>34.328587918430159</v>
      </c>
      <c r="R571" s="249">
        <v>34.328587918430159</v>
      </c>
      <c r="S571" s="249">
        <v>34.328587918430159</v>
      </c>
      <c r="T571" s="249">
        <v>34.328587918430159</v>
      </c>
      <c r="U571" s="249">
        <v>34.328587918430159</v>
      </c>
      <c r="V571" s="249">
        <v>34.328587918430159</v>
      </c>
      <c r="W571" s="249">
        <v>34.328587918430159</v>
      </c>
      <c r="X571" s="249">
        <v>34.328587918430159</v>
      </c>
      <c r="Y571" s="249">
        <v>34.328587918430159</v>
      </c>
      <c r="Z571" s="249">
        <v>34.328587918430159</v>
      </c>
      <c r="AA571" s="249">
        <v>34.328587918430159</v>
      </c>
      <c r="AB571" s="249">
        <v>34.328587918430159</v>
      </c>
      <c r="AC571" s="249">
        <v>34.328587918430159</v>
      </c>
      <c r="AD571" s="249">
        <v>34.328587918430159</v>
      </c>
      <c r="AE571" s="249">
        <v>34.328587918430159</v>
      </c>
      <c r="AF571" s="249">
        <v>34.328587918430159</v>
      </c>
      <c r="AG571" s="249">
        <v>34.328587918430159</v>
      </c>
      <c r="AH571" s="249">
        <v>34.328587918430159</v>
      </c>
      <c r="AI571" s="249">
        <v>34.328587918430159</v>
      </c>
      <c r="AJ571" s="249">
        <v>34.328587918430159</v>
      </c>
      <c r="AK571" s="249">
        <v>34.328587918430159</v>
      </c>
      <c r="AL571" s="249">
        <v>34.328587918430159</v>
      </c>
      <c r="AM571" s="249">
        <v>34.328587918430159</v>
      </c>
      <c r="AN571" s="249">
        <v>34.328587918430159</v>
      </c>
      <c r="AO571" s="249">
        <v>34.328587918430159</v>
      </c>
      <c r="AP571" s="249">
        <v>34.328587918430159</v>
      </c>
      <c r="AQ571" s="249">
        <v>34.328587918430159</v>
      </c>
      <c r="AR571" s="249">
        <v>34.328587918430159</v>
      </c>
      <c r="AS571" s="249">
        <v>34.328587918430159</v>
      </c>
      <c r="AT571" s="249">
        <v>34.328587918430159</v>
      </c>
      <c r="AU571" s="249">
        <v>34.328587918430159</v>
      </c>
      <c r="AV571" s="249">
        <v>34.328587918430159</v>
      </c>
      <c r="AW571" s="249">
        <v>34.328587918430159</v>
      </c>
      <c r="AX571" s="249">
        <v>34.328587918430159</v>
      </c>
      <c r="AY571" s="249">
        <v>34.328587918430159</v>
      </c>
      <c r="AZ571" s="249">
        <v>34.328587918430159</v>
      </c>
      <c r="BA571" s="249">
        <v>34.328587918430159</v>
      </c>
      <c r="BB571" s="249">
        <v>34.328587918430159</v>
      </c>
      <c r="BC571" s="249">
        <v>34.328587918430159</v>
      </c>
      <c r="BD571" s="267">
        <v>34.328587918430159</v>
      </c>
    </row>
    <row r="572" spans="3:56" x14ac:dyDescent="0.25">
      <c r="C572" s="248" t="s">
        <v>1417</v>
      </c>
      <c r="D572" s="247" t="s">
        <v>1398</v>
      </c>
      <c r="E572" s="434">
        <v>1</v>
      </c>
      <c r="F572" s="268">
        <v>19.37</v>
      </c>
      <c r="G572" s="249">
        <v>19.37</v>
      </c>
      <c r="H572" s="249">
        <v>19.37</v>
      </c>
      <c r="I572" s="249">
        <v>19.37</v>
      </c>
      <c r="J572" s="249">
        <v>19.37</v>
      </c>
      <c r="K572" s="249">
        <v>19.37</v>
      </c>
      <c r="L572" s="249">
        <v>19.37</v>
      </c>
      <c r="M572" s="249">
        <v>19.37</v>
      </c>
      <c r="N572" s="249">
        <v>19.37</v>
      </c>
      <c r="O572" s="249">
        <v>19.37</v>
      </c>
      <c r="P572" s="249">
        <v>19.37</v>
      </c>
      <c r="Q572" s="249">
        <v>19.37</v>
      </c>
      <c r="R572" s="249">
        <v>19.37</v>
      </c>
      <c r="S572" s="249">
        <v>19.37</v>
      </c>
      <c r="T572" s="249">
        <v>19.37</v>
      </c>
      <c r="U572" s="249">
        <v>19.37</v>
      </c>
      <c r="V572" s="249">
        <v>19.37</v>
      </c>
      <c r="W572" s="249">
        <v>19.37</v>
      </c>
      <c r="X572" s="249">
        <v>19.37</v>
      </c>
      <c r="Y572" s="249">
        <v>19.37</v>
      </c>
      <c r="Z572" s="249">
        <v>19.37</v>
      </c>
      <c r="AA572" s="249">
        <v>19.37</v>
      </c>
      <c r="AB572" s="249">
        <v>19.37</v>
      </c>
      <c r="AC572" s="249">
        <v>19.37</v>
      </c>
      <c r="AD572" s="249">
        <v>19.37</v>
      </c>
      <c r="AE572" s="249">
        <v>19.37</v>
      </c>
      <c r="AF572" s="249">
        <v>19.37</v>
      </c>
      <c r="AG572" s="249">
        <v>19.37</v>
      </c>
      <c r="AH572" s="249">
        <v>19.37</v>
      </c>
      <c r="AI572" s="249">
        <v>19.37</v>
      </c>
      <c r="AJ572" s="249">
        <v>19.37</v>
      </c>
      <c r="AK572" s="249">
        <v>19.37</v>
      </c>
      <c r="AL572" s="249">
        <v>19.37</v>
      </c>
      <c r="AM572" s="249">
        <v>19.37</v>
      </c>
      <c r="AN572" s="249">
        <v>19.37</v>
      </c>
      <c r="AO572" s="249">
        <v>19.37</v>
      </c>
      <c r="AP572" s="249">
        <v>19.37</v>
      </c>
      <c r="AQ572" s="249">
        <v>19.37</v>
      </c>
      <c r="AR572" s="249">
        <v>19.37</v>
      </c>
      <c r="AS572" s="249">
        <v>19.37</v>
      </c>
      <c r="AT572" s="249">
        <v>19.37</v>
      </c>
      <c r="AU572" s="249">
        <v>19.37</v>
      </c>
      <c r="AV572" s="249">
        <v>19.37</v>
      </c>
      <c r="AW572" s="249">
        <v>19.37</v>
      </c>
      <c r="AX572" s="249">
        <v>19.37</v>
      </c>
      <c r="AY572" s="249">
        <v>19.37</v>
      </c>
      <c r="AZ572" s="249">
        <v>19.37</v>
      </c>
      <c r="BA572" s="249">
        <v>19.37</v>
      </c>
      <c r="BB572" s="249">
        <v>19.37</v>
      </c>
      <c r="BC572" s="249">
        <v>19.37</v>
      </c>
      <c r="BD572" s="267">
        <v>19.37</v>
      </c>
    </row>
    <row r="573" spans="3:56" x14ac:dyDescent="0.25">
      <c r="C573" s="248" t="s">
        <v>1418</v>
      </c>
      <c r="D573" s="247" t="s">
        <v>1398</v>
      </c>
      <c r="E573" s="434">
        <v>1</v>
      </c>
      <c r="F573" s="268">
        <v>19.37</v>
      </c>
      <c r="G573" s="249">
        <v>19.37</v>
      </c>
      <c r="H573" s="249">
        <v>19.37</v>
      </c>
      <c r="I573" s="249">
        <v>19.37</v>
      </c>
      <c r="J573" s="249">
        <v>19.37</v>
      </c>
      <c r="K573" s="249">
        <v>19.37</v>
      </c>
      <c r="L573" s="249">
        <v>19.37</v>
      </c>
      <c r="M573" s="249">
        <v>19.37</v>
      </c>
      <c r="N573" s="249">
        <v>19.37</v>
      </c>
      <c r="O573" s="249">
        <v>19.37</v>
      </c>
      <c r="P573" s="249">
        <v>19.37</v>
      </c>
      <c r="Q573" s="249">
        <v>19.37</v>
      </c>
      <c r="R573" s="249">
        <v>19.37</v>
      </c>
      <c r="S573" s="249">
        <v>19.37</v>
      </c>
      <c r="T573" s="249">
        <v>19.37</v>
      </c>
      <c r="U573" s="249">
        <v>19.37</v>
      </c>
      <c r="V573" s="249">
        <v>19.37</v>
      </c>
      <c r="W573" s="249">
        <v>19.37</v>
      </c>
      <c r="X573" s="249">
        <v>19.37</v>
      </c>
      <c r="Y573" s="249">
        <v>19.37</v>
      </c>
      <c r="Z573" s="249">
        <v>19.37</v>
      </c>
      <c r="AA573" s="249">
        <v>19.37</v>
      </c>
      <c r="AB573" s="249">
        <v>19.37</v>
      </c>
      <c r="AC573" s="249">
        <v>19.37</v>
      </c>
      <c r="AD573" s="249">
        <v>19.37</v>
      </c>
      <c r="AE573" s="249">
        <v>19.37</v>
      </c>
      <c r="AF573" s="249">
        <v>19.37</v>
      </c>
      <c r="AG573" s="249">
        <v>19.37</v>
      </c>
      <c r="AH573" s="249">
        <v>19.37</v>
      </c>
      <c r="AI573" s="249">
        <v>19.37</v>
      </c>
      <c r="AJ573" s="249">
        <v>19.37</v>
      </c>
      <c r="AK573" s="249">
        <v>19.37</v>
      </c>
      <c r="AL573" s="249">
        <v>19.37</v>
      </c>
      <c r="AM573" s="249">
        <v>19.37</v>
      </c>
      <c r="AN573" s="249">
        <v>19.37</v>
      </c>
      <c r="AO573" s="249">
        <v>19.37</v>
      </c>
      <c r="AP573" s="249">
        <v>19.37</v>
      </c>
      <c r="AQ573" s="249">
        <v>19.37</v>
      </c>
      <c r="AR573" s="249">
        <v>19.37</v>
      </c>
      <c r="AS573" s="249">
        <v>19.37</v>
      </c>
      <c r="AT573" s="249">
        <v>19.37</v>
      </c>
      <c r="AU573" s="249">
        <v>19.37</v>
      </c>
      <c r="AV573" s="249">
        <v>19.37</v>
      </c>
      <c r="AW573" s="249">
        <v>19.37</v>
      </c>
      <c r="AX573" s="249">
        <v>19.37</v>
      </c>
      <c r="AY573" s="249">
        <v>19.37</v>
      </c>
      <c r="AZ573" s="249">
        <v>19.37</v>
      </c>
      <c r="BA573" s="249">
        <v>19.37</v>
      </c>
      <c r="BB573" s="249">
        <v>19.37</v>
      </c>
      <c r="BC573" s="249">
        <v>19.37</v>
      </c>
      <c r="BD573" s="267">
        <v>19.37</v>
      </c>
    </row>
    <row r="574" spans="3:56" x14ac:dyDescent="0.25">
      <c r="C574" s="248" t="s">
        <v>1419</v>
      </c>
      <c r="D574" s="247" t="s">
        <v>1399</v>
      </c>
      <c r="E574" s="434">
        <v>1</v>
      </c>
      <c r="F574" s="268">
        <v>13</v>
      </c>
      <c r="G574" s="249">
        <v>13</v>
      </c>
      <c r="H574" s="249">
        <v>13</v>
      </c>
      <c r="I574" s="249">
        <v>13</v>
      </c>
      <c r="J574" s="249">
        <v>13</v>
      </c>
      <c r="K574" s="249">
        <v>13</v>
      </c>
      <c r="L574" s="249">
        <v>13</v>
      </c>
      <c r="M574" s="249">
        <v>13</v>
      </c>
      <c r="N574" s="249">
        <v>13</v>
      </c>
      <c r="O574" s="249">
        <v>13</v>
      </c>
      <c r="P574" s="249">
        <v>13</v>
      </c>
      <c r="Q574" s="249">
        <v>13</v>
      </c>
      <c r="R574" s="249">
        <v>13</v>
      </c>
      <c r="S574" s="249">
        <v>13</v>
      </c>
      <c r="T574" s="249">
        <v>13</v>
      </c>
      <c r="U574" s="249">
        <v>13</v>
      </c>
      <c r="V574" s="249">
        <v>13</v>
      </c>
      <c r="W574" s="249">
        <v>13</v>
      </c>
      <c r="X574" s="249">
        <v>13</v>
      </c>
      <c r="Y574" s="249">
        <v>13</v>
      </c>
      <c r="Z574" s="249">
        <v>13</v>
      </c>
      <c r="AA574" s="249">
        <v>13</v>
      </c>
      <c r="AB574" s="249">
        <v>13</v>
      </c>
      <c r="AC574" s="249">
        <v>13</v>
      </c>
      <c r="AD574" s="249">
        <v>13</v>
      </c>
      <c r="AE574" s="249">
        <v>13</v>
      </c>
      <c r="AF574" s="249">
        <v>13</v>
      </c>
      <c r="AG574" s="249">
        <v>13</v>
      </c>
      <c r="AH574" s="249">
        <v>13</v>
      </c>
      <c r="AI574" s="249">
        <v>13</v>
      </c>
      <c r="AJ574" s="249">
        <v>13</v>
      </c>
      <c r="AK574" s="249">
        <v>13</v>
      </c>
      <c r="AL574" s="249">
        <v>13</v>
      </c>
      <c r="AM574" s="249">
        <v>13</v>
      </c>
      <c r="AN574" s="249">
        <v>13</v>
      </c>
      <c r="AO574" s="249">
        <v>13</v>
      </c>
      <c r="AP574" s="249">
        <v>13</v>
      </c>
      <c r="AQ574" s="249">
        <v>13</v>
      </c>
      <c r="AR574" s="249">
        <v>13</v>
      </c>
      <c r="AS574" s="249">
        <v>13</v>
      </c>
      <c r="AT574" s="249">
        <v>13</v>
      </c>
      <c r="AU574" s="249">
        <v>13</v>
      </c>
      <c r="AV574" s="249">
        <v>13</v>
      </c>
      <c r="AW574" s="249">
        <v>13</v>
      </c>
      <c r="AX574" s="249">
        <v>13</v>
      </c>
      <c r="AY574" s="249">
        <v>13</v>
      </c>
      <c r="AZ574" s="249">
        <v>13</v>
      </c>
      <c r="BA574" s="249">
        <v>13</v>
      </c>
      <c r="BB574" s="249">
        <v>13</v>
      </c>
      <c r="BC574" s="249">
        <v>13</v>
      </c>
      <c r="BD574" s="267">
        <v>13</v>
      </c>
    </row>
    <row r="575" spans="3:56" x14ac:dyDescent="0.25">
      <c r="C575" s="248" t="s">
        <v>1420</v>
      </c>
      <c r="D575" s="247" t="s">
        <v>1399</v>
      </c>
      <c r="E575" s="434">
        <v>1</v>
      </c>
      <c r="F575" s="268">
        <v>13</v>
      </c>
      <c r="G575" s="249">
        <v>13</v>
      </c>
      <c r="H575" s="249">
        <v>13</v>
      </c>
      <c r="I575" s="249">
        <v>13</v>
      </c>
      <c r="J575" s="249">
        <v>13</v>
      </c>
      <c r="K575" s="249">
        <v>13</v>
      </c>
      <c r="L575" s="249">
        <v>13</v>
      </c>
      <c r="M575" s="249">
        <v>13</v>
      </c>
      <c r="N575" s="249">
        <v>13</v>
      </c>
      <c r="O575" s="249">
        <v>13</v>
      </c>
      <c r="P575" s="249">
        <v>13</v>
      </c>
      <c r="Q575" s="249">
        <v>13</v>
      </c>
      <c r="R575" s="249">
        <v>13</v>
      </c>
      <c r="S575" s="249">
        <v>13</v>
      </c>
      <c r="T575" s="249">
        <v>13</v>
      </c>
      <c r="U575" s="249">
        <v>13</v>
      </c>
      <c r="V575" s="249">
        <v>13</v>
      </c>
      <c r="W575" s="249">
        <v>13</v>
      </c>
      <c r="X575" s="249">
        <v>13</v>
      </c>
      <c r="Y575" s="249">
        <v>13</v>
      </c>
      <c r="Z575" s="249">
        <v>13</v>
      </c>
      <c r="AA575" s="249">
        <v>13</v>
      </c>
      <c r="AB575" s="249">
        <v>13</v>
      </c>
      <c r="AC575" s="249">
        <v>13</v>
      </c>
      <c r="AD575" s="249">
        <v>13</v>
      </c>
      <c r="AE575" s="249">
        <v>13</v>
      </c>
      <c r="AF575" s="249">
        <v>13</v>
      </c>
      <c r="AG575" s="249">
        <v>13</v>
      </c>
      <c r="AH575" s="249">
        <v>13</v>
      </c>
      <c r="AI575" s="249">
        <v>13</v>
      </c>
      <c r="AJ575" s="249">
        <v>13</v>
      </c>
      <c r="AK575" s="249">
        <v>13</v>
      </c>
      <c r="AL575" s="249">
        <v>13</v>
      </c>
      <c r="AM575" s="249">
        <v>13</v>
      </c>
      <c r="AN575" s="249">
        <v>13</v>
      </c>
      <c r="AO575" s="249">
        <v>13</v>
      </c>
      <c r="AP575" s="249">
        <v>13</v>
      </c>
      <c r="AQ575" s="249">
        <v>13</v>
      </c>
      <c r="AR575" s="249">
        <v>13</v>
      </c>
      <c r="AS575" s="249">
        <v>13</v>
      </c>
      <c r="AT575" s="249">
        <v>13</v>
      </c>
      <c r="AU575" s="249">
        <v>13</v>
      </c>
      <c r="AV575" s="249">
        <v>13</v>
      </c>
      <c r="AW575" s="249">
        <v>13</v>
      </c>
      <c r="AX575" s="249">
        <v>13</v>
      </c>
      <c r="AY575" s="249">
        <v>13</v>
      </c>
      <c r="AZ575" s="249">
        <v>13</v>
      </c>
      <c r="BA575" s="249">
        <v>13</v>
      </c>
      <c r="BB575" s="249">
        <v>13</v>
      </c>
      <c r="BC575" s="249">
        <v>13</v>
      </c>
      <c r="BD575" s="267">
        <v>13</v>
      </c>
    </row>
    <row r="576" spans="3:56" x14ac:dyDescent="0.25">
      <c r="C576" s="248" t="s">
        <v>1421</v>
      </c>
      <c r="D576" s="247" t="s">
        <v>1400</v>
      </c>
      <c r="E576" s="434">
        <v>1</v>
      </c>
      <c r="F576" s="268">
        <v>30</v>
      </c>
      <c r="G576" s="249">
        <v>30</v>
      </c>
      <c r="H576" s="249">
        <v>30</v>
      </c>
      <c r="I576" s="249">
        <v>30</v>
      </c>
      <c r="J576" s="249">
        <v>30</v>
      </c>
      <c r="K576" s="249">
        <v>30</v>
      </c>
      <c r="L576" s="249">
        <v>30</v>
      </c>
      <c r="M576" s="249">
        <v>30</v>
      </c>
      <c r="N576" s="249">
        <v>30</v>
      </c>
      <c r="O576" s="249">
        <v>30</v>
      </c>
      <c r="P576" s="249">
        <v>30</v>
      </c>
      <c r="Q576" s="249">
        <v>30</v>
      </c>
      <c r="R576" s="249">
        <v>30</v>
      </c>
      <c r="S576" s="249">
        <v>30</v>
      </c>
      <c r="T576" s="249">
        <v>30</v>
      </c>
      <c r="U576" s="249">
        <v>30</v>
      </c>
      <c r="V576" s="249">
        <v>30</v>
      </c>
      <c r="W576" s="249">
        <v>30</v>
      </c>
      <c r="X576" s="249">
        <v>30</v>
      </c>
      <c r="Y576" s="249">
        <v>30</v>
      </c>
      <c r="Z576" s="249">
        <v>30</v>
      </c>
      <c r="AA576" s="249">
        <v>30</v>
      </c>
      <c r="AB576" s="249">
        <v>30</v>
      </c>
      <c r="AC576" s="249">
        <v>30</v>
      </c>
      <c r="AD576" s="249">
        <v>30</v>
      </c>
      <c r="AE576" s="249">
        <v>30</v>
      </c>
      <c r="AF576" s="249">
        <v>30</v>
      </c>
      <c r="AG576" s="249">
        <v>30</v>
      </c>
      <c r="AH576" s="249">
        <v>30</v>
      </c>
      <c r="AI576" s="249">
        <v>30</v>
      </c>
      <c r="AJ576" s="249">
        <v>30</v>
      </c>
      <c r="AK576" s="249">
        <v>30</v>
      </c>
      <c r="AL576" s="249">
        <v>30</v>
      </c>
      <c r="AM576" s="249">
        <v>30</v>
      </c>
      <c r="AN576" s="249">
        <v>30</v>
      </c>
      <c r="AO576" s="249">
        <v>30</v>
      </c>
      <c r="AP576" s="249">
        <v>30</v>
      </c>
      <c r="AQ576" s="249">
        <v>30</v>
      </c>
      <c r="AR576" s="249">
        <v>30</v>
      </c>
      <c r="AS576" s="249">
        <v>30</v>
      </c>
      <c r="AT576" s="249">
        <v>30</v>
      </c>
      <c r="AU576" s="249">
        <v>30</v>
      </c>
      <c r="AV576" s="249">
        <v>30</v>
      </c>
      <c r="AW576" s="249">
        <v>30</v>
      </c>
      <c r="AX576" s="249">
        <v>30</v>
      </c>
      <c r="AY576" s="249">
        <v>30</v>
      </c>
      <c r="AZ576" s="249">
        <v>30</v>
      </c>
      <c r="BA576" s="249">
        <v>30</v>
      </c>
      <c r="BB576" s="249">
        <v>30</v>
      </c>
      <c r="BC576" s="249">
        <v>30</v>
      </c>
      <c r="BD576" s="267">
        <v>30</v>
      </c>
    </row>
    <row r="577" spans="3:56" x14ac:dyDescent="0.25">
      <c r="C577" s="245" t="s">
        <v>1422</v>
      </c>
      <c r="D577" s="244" t="s">
        <v>1400</v>
      </c>
      <c r="E577" s="436">
        <v>1</v>
      </c>
      <c r="F577" s="266">
        <v>30</v>
      </c>
      <c r="G577" s="265">
        <v>30</v>
      </c>
      <c r="H577" s="265">
        <v>30</v>
      </c>
      <c r="I577" s="265">
        <v>30</v>
      </c>
      <c r="J577" s="265">
        <v>30</v>
      </c>
      <c r="K577" s="265">
        <v>30</v>
      </c>
      <c r="L577" s="265">
        <v>30</v>
      </c>
      <c r="M577" s="265">
        <v>30</v>
      </c>
      <c r="N577" s="265">
        <v>30</v>
      </c>
      <c r="O577" s="265">
        <v>30</v>
      </c>
      <c r="P577" s="265">
        <v>30</v>
      </c>
      <c r="Q577" s="265">
        <v>30</v>
      </c>
      <c r="R577" s="265">
        <v>30</v>
      </c>
      <c r="S577" s="265">
        <v>30</v>
      </c>
      <c r="T577" s="265">
        <v>30</v>
      </c>
      <c r="U577" s="265">
        <v>30</v>
      </c>
      <c r="V577" s="265">
        <v>30</v>
      </c>
      <c r="W577" s="265">
        <v>30</v>
      </c>
      <c r="X577" s="265">
        <v>30</v>
      </c>
      <c r="Y577" s="265">
        <v>30</v>
      </c>
      <c r="Z577" s="265">
        <v>30</v>
      </c>
      <c r="AA577" s="265">
        <v>30</v>
      </c>
      <c r="AB577" s="265">
        <v>30</v>
      </c>
      <c r="AC577" s="265">
        <v>30</v>
      </c>
      <c r="AD577" s="265">
        <v>30</v>
      </c>
      <c r="AE577" s="265">
        <v>30</v>
      </c>
      <c r="AF577" s="265">
        <v>30</v>
      </c>
      <c r="AG577" s="265">
        <v>30</v>
      </c>
      <c r="AH577" s="265">
        <v>30</v>
      </c>
      <c r="AI577" s="265">
        <v>30</v>
      </c>
      <c r="AJ577" s="265">
        <v>30</v>
      </c>
      <c r="AK577" s="265">
        <v>30</v>
      </c>
      <c r="AL577" s="265">
        <v>30</v>
      </c>
      <c r="AM577" s="265">
        <v>30</v>
      </c>
      <c r="AN577" s="265">
        <v>30</v>
      </c>
      <c r="AO577" s="265">
        <v>30</v>
      </c>
      <c r="AP577" s="265">
        <v>30</v>
      </c>
      <c r="AQ577" s="265">
        <v>30</v>
      </c>
      <c r="AR577" s="265">
        <v>30</v>
      </c>
      <c r="AS577" s="265">
        <v>30</v>
      </c>
      <c r="AT577" s="265">
        <v>30</v>
      </c>
      <c r="AU577" s="265">
        <v>30</v>
      </c>
      <c r="AV577" s="265">
        <v>30</v>
      </c>
      <c r="AW577" s="265">
        <v>30</v>
      </c>
      <c r="AX577" s="265">
        <v>30</v>
      </c>
      <c r="AY577" s="265">
        <v>30</v>
      </c>
      <c r="AZ577" s="265">
        <v>30</v>
      </c>
      <c r="BA577" s="265">
        <v>30</v>
      </c>
      <c r="BB577" s="265">
        <v>30</v>
      </c>
      <c r="BC577" s="265">
        <v>30</v>
      </c>
      <c r="BD577" s="264">
        <v>30</v>
      </c>
    </row>
    <row r="578" spans="3:56" x14ac:dyDescent="0.25">
      <c r="C578" s="252" t="s">
        <v>1304</v>
      </c>
      <c r="D578" s="251" t="s">
        <v>1401</v>
      </c>
      <c r="E578" s="435">
        <v>1</v>
      </c>
      <c r="F578" s="271">
        <v>24.47</v>
      </c>
      <c r="G578" s="270">
        <v>24.47</v>
      </c>
      <c r="H578" s="270">
        <v>24.47</v>
      </c>
      <c r="I578" s="270">
        <v>24.47</v>
      </c>
      <c r="J578" s="270">
        <v>24.47</v>
      </c>
      <c r="K578" s="270">
        <v>24.47</v>
      </c>
      <c r="L578" s="270">
        <v>24.47</v>
      </c>
      <c r="M578" s="270">
        <v>24.47</v>
      </c>
      <c r="N578" s="270">
        <v>24.47</v>
      </c>
      <c r="O578" s="270">
        <v>24.47</v>
      </c>
      <c r="P578" s="270">
        <v>24.47</v>
      </c>
      <c r="Q578" s="270">
        <v>24.47</v>
      </c>
      <c r="R578" s="270">
        <v>24.47</v>
      </c>
      <c r="S578" s="270">
        <v>24.47</v>
      </c>
      <c r="T578" s="270">
        <v>24.47</v>
      </c>
      <c r="U578" s="270">
        <v>24.47</v>
      </c>
      <c r="V578" s="270">
        <v>24.47</v>
      </c>
      <c r="W578" s="270">
        <v>24.47</v>
      </c>
      <c r="X578" s="270">
        <v>24.47</v>
      </c>
      <c r="Y578" s="270">
        <v>24.47</v>
      </c>
      <c r="Z578" s="270">
        <v>24.47</v>
      </c>
      <c r="AA578" s="270">
        <v>24.47</v>
      </c>
      <c r="AB578" s="270">
        <v>24.47</v>
      </c>
      <c r="AC578" s="270">
        <v>24.47</v>
      </c>
      <c r="AD578" s="270">
        <v>24.47</v>
      </c>
      <c r="AE578" s="270">
        <v>24.47</v>
      </c>
      <c r="AF578" s="270">
        <v>24.47</v>
      </c>
      <c r="AG578" s="270">
        <v>24.47</v>
      </c>
      <c r="AH578" s="270">
        <v>24.47</v>
      </c>
      <c r="AI578" s="270">
        <v>24.47</v>
      </c>
      <c r="AJ578" s="270">
        <v>24.47</v>
      </c>
      <c r="AK578" s="270">
        <v>24.47</v>
      </c>
      <c r="AL578" s="270">
        <v>24.47</v>
      </c>
      <c r="AM578" s="270">
        <v>24.47</v>
      </c>
      <c r="AN578" s="270">
        <v>24.47</v>
      </c>
      <c r="AO578" s="270">
        <v>24.47</v>
      </c>
      <c r="AP578" s="270">
        <v>24.47</v>
      </c>
      <c r="AQ578" s="270">
        <v>24.47</v>
      </c>
      <c r="AR578" s="270">
        <v>24.47</v>
      </c>
      <c r="AS578" s="270">
        <v>24.47</v>
      </c>
      <c r="AT578" s="270">
        <v>24.47</v>
      </c>
      <c r="AU578" s="270">
        <v>24.47</v>
      </c>
      <c r="AV578" s="270">
        <v>24.47</v>
      </c>
      <c r="AW578" s="270">
        <v>24.47</v>
      </c>
      <c r="AX578" s="270">
        <v>24.47</v>
      </c>
      <c r="AY578" s="270">
        <v>24.47</v>
      </c>
      <c r="AZ578" s="270">
        <v>24.47</v>
      </c>
      <c r="BA578" s="270">
        <v>24.47</v>
      </c>
      <c r="BB578" s="270">
        <v>24.47</v>
      </c>
      <c r="BC578" s="270">
        <v>24.47</v>
      </c>
      <c r="BD578" s="269">
        <v>24.47</v>
      </c>
    </row>
    <row r="579" spans="3:56" x14ac:dyDescent="0.25">
      <c r="C579" s="248" t="s">
        <v>1305</v>
      </c>
      <c r="D579" s="247" t="s">
        <v>1401</v>
      </c>
      <c r="E579" s="434">
        <v>1</v>
      </c>
      <c r="F579" s="268">
        <v>24.47</v>
      </c>
      <c r="G579" s="249">
        <v>24.47</v>
      </c>
      <c r="H579" s="249">
        <v>24.47</v>
      </c>
      <c r="I579" s="249">
        <v>24.47</v>
      </c>
      <c r="J579" s="249">
        <v>24.47</v>
      </c>
      <c r="K579" s="249">
        <v>24.47</v>
      </c>
      <c r="L579" s="249">
        <v>24.47</v>
      </c>
      <c r="M579" s="249">
        <v>24.47</v>
      </c>
      <c r="N579" s="249">
        <v>24.47</v>
      </c>
      <c r="O579" s="249">
        <v>24.47</v>
      </c>
      <c r="P579" s="249">
        <v>24.47</v>
      </c>
      <c r="Q579" s="249">
        <v>24.47</v>
      </c>
      <c r="R579" s="249">
        <v>24.47</v>
      </c>
      <c r="S579" s="249">
        <v>24.47</v>
      </c>
      <c r="T579" s="249">
        <v>24.47</v>
      </c>
      <c r="U579" s="249">
        <v>24.47</v>
      </c>
      <c r="V579" s="249">
        <v>24.47</v>
      </c>
      <c r="W579" s="249">
        <v>24.47</v>
      </c>
      <c r="X579" s="249">
        <v>24.47</v>
      </c>
      <c r="Y579" s="249">
        <v>24.47</v>
      </c>
      <c r="Z579" s="249">
        <v>24.47</v>
      </c>
      <c r="AA579" s="249">
        <v>24.47</v>
      </c>
      <c r="AB579" s="249">
        <v>24.47</v>
      </c>
      <c r="AC579" s="249">
        <v>24.47</v>
      </c>
      <c r="AD579" s="249">
        <v>24.47</v>
      </c>
      <c r="AE579" s="249">
        <v>24.47</v>
      </c>
      <c r="AF579" s="249">
        <v>24.47</v>
      </c>
      <c r="AG579" s="249">
        <v>24.47</v>
      </c>
      <c r="AH579" s="249">
        <v>24.47</v>
      </c>
      <c r="AI579" s="249">
        <v>24.47</v>
      </c>
      <c r="AJ579" s="249">
        <v>24.47</v>
      </c>
      <c r="AK579" s="249">
        <v>24.47</v>
      </c>
      <c r="AL579" s="249">
        <v>24.47</v>
      </c>
      <c r="AM579" s="249">
        <v>24.47</v>
      </c>
      <c r="AN579" s="249">
        <v>24.47</v>
      </c>
      <c r="AO579" s="249">
        <v>24.47</v>
      </c>
      <c r="AP579" s="249">
        <v>24.47</v>
      </c>
      <c r="AQ579" s="249">
        <v>24.47</v>
      </c>
      <c r="AR579" s="249">
        <v>24.47</v>
      </c>
      <c r="AS579" s="249">
        <v>24.47</v>
      </c>
      <c r="AT579" s="249">
        <v>24.47</v>
      </c>
      <c r="AU579" s="249">
        <v>24.47</v>
      </c>
      <c r="AV579" s="249">
        <v>24.47</v>
      </c>
      <c r="AW579" s="249">
        <v>24.47</v>
      </c>
      <c r="AX579" s="249">
        <v>24.47</v>
      </c>
      <c r="AY579" s="249">
        <v>24.47</v>
      </c>
      <c r="AZ579" s="249">
        <v>24.47</v>
      </c>
      <c r="BA579" s="249">
        <v>24.47</v>
      </c>
      <c r="BB579" s="249">
        <v>24.47</v>
      </c>
      <c r="BC579" s="249">
        <v>24.47</v>
      </c>
      <c r="BD579" s="267">
        <v>24.47</v>
      </c>
    </row>
    <row r="580" spans="3:56" x14ac:dyDescent="0.25">
      <c r="C580" s="248" t="s">
        <v>1423</v>
      </c>
      <c r="D580" s="247" t="s">
        <v>1402</v>
      </c>
      <c r="E580" s="434">
        <v>1</v>
      </c>
      <c r="F580" s="268">
        <v>7.69</v>
      </c>
      <c r="G580" s="249">
        <v>7.69</v>
      </c>
      <c r="H580" s="249">
        <v>7.69</v>
      </c>
      <c r="I580" s="249">
        <v>7.69</v>
      </c>
      <c r="J580" s="249">
        <v>7.69</v>
      </c>
      <c r="K580" s="249">
        <v>7.69</v>
      </c>
      <c r="L580" s="249">
        <v>7.69</v>
      </c>
      <c r="M580" s="249">
        <v>7.69</v>
      </c>
      <c r="N580" s="249">
        <v>7.69</v>
      </c>
      <c r="O580" s="249">
        <v>7.69</v>
      </c>
      <c r="P580" s="249">
        <v>7.69</v>
      </c>
      <c r="Q580" s="249">
        <v>7.69</v>
      </c>
      <c r="R580" s="249">
        <v>7.69</v>
      </c>
      <c r="S580" s="249">
        <v>7.69</v>
      </c>
      <c r="T580" s="249">
        <v>7.69</v>
      </c>
      <c r="U580" s="249">
        <v>7.69</v>
      </c>
      <c r="V580" s="249">
        <v>7.69</v>
      </c>
      <c r="W580" s="249">
        <v>7.69</v>
      </c>
      <c r="X580" s="249">
        <v>7.69</v>
      </c>
      <c r="Y580" s="249">
        <v>7.69</v>
      </c>
      <c r="Z580" s="249">
        <v>7.69</v>
      </c>
      <c r="AA580" s="249">
        <v>7.69</v>
      </c>
      <c r="AB580" s="249">
        <v>7.69</v>
      </c>
      <c r="AC580" s="249">
        <v>7.69</v>
      </c>
      <c r="AD580" s="249">
        <v>7.69</v>
      </c>
      <c r="AE580" s="249">
        <v>7.69</v>
      </c>
      <c r="AF580" s="249">
        <v>7.69</v>
      </c>
      <c r="AG580" s="249">
        <v>7.69</v>
      </c>
      <c r="AH580" s="249">
        <v>7.69</v>
      </c>
      <c r="AI580" s="249">
        <v>7.69</v>
      </c>
      <c r="AJ580" s="249">
        <v>7.69</v>
      </c>
      <c r="AK580" s="249">
        <v>7.69</v>
      </c>
      <c r="AL580" s="249">
        <v>7.69</v>
      </c>
      <c r="AM580" s="249">
        <v>7.69</v>
      </c>
      <c r="AN580" s="249">
        <v>7.69</v>
      </c>
      <c r="AO580" s="249">
        <v>7.69</v>
      </c>
      <c r="AP580" s="249">
        <v>7.69</v>
      </c>
      <c r="AQ580" s="249">
        <v>7.69</v>
      </c>
      <c r="AR580" s="249">
        <v>7.69</v>
      </c>
      <c r="AS580" s="249">
        <v>7.69</v>
      </c>
      <c r="AT580" s="249">
        <v>7.69</v>
      </c>
      <c r="AU580" s="249">
        <v>7.69</v>
      </c>
      <c r="AV580" s="249">
        <v>7.69</v>
      </c>
      <c r="AW580" s="249">
        <v>7.69</v>
      </c>
      <c r="AX580" s="249">
        <v>7.69</v>
      </c>
      <c r="AY580" s="249">
        <v>7.69</v>
      </c>
      <c r="AZ580" s="249">
        <v>7.69</v>
      </c>
      <c r="BA580" s="249">
        <v>7.69</v>
      </c>
      <c r="BB580" s="249">
        <v>7.69</v>
      </c>
      <c r="BC580" s="249">
        <v>7.69</v>
      </c>
      <c r="BD580" s="267">
        <v>7.69</v>
      </c>
    </row>
    <row r="581" spans="3:56" x14ac:dyDescent="0.25">
      <c r="C581" s="248" t="s">
        <v>1424</v>
      </c>
      <c r="D581" s="247" t="s">
        <v>1402</v>
      </c>
      <c r="E581" s="434">
        <v>1</v>
      </c>
      <c r="F581" s="268">
        <v>7.69</v>
      </c>
      <c r="G581" s="249">
        <v>7.69</v>
      </c>
      <c r="H581" s="249">
        <v>7.69</v>
      </c>
      <c r="I581" s="249">
        <v>7.69</v>
      </c>
      <c r="J581" s="249">
        <v>7.69</v>
      </c>
      <c r="K581" s="249">
        <v>7.69</v>
      </c>
      <c r="L581" s="249">
        <v>7.69</v>
      </c>
      <c r="M581" s="249">
        <v>7.69</v>
      </c>
      <c r="N581" s="249">
        <v>7.69</v>
      </c>
      <c r="O581" s="249">
        <v>7.69</v>
      </c>
      <c r="P581" s="249">
        <v>7.69</v>
      </c>
      <c r="Q581" s="249">
        <v>7.69</v>
      </c>
      <c r="R581" s="249">
        <v>7.69</v>
      </c>
      <c r="S581" s="249">
        <v>7.69</v>
      </c>
      <c r="T581" s="249">
        <v>7.69</v>
      </c>
      <c r="U581" s="249">
        <v>7.69</v>
      </c>
      <c r="V581" s="249">
        <v>7.69</v>
      </c>
      <c r="W581" s="249">
        <v>7.69</v>
      </c>
      <c r="X581" s="249">
        <v>7.69</v>
      </c>
      <c r="Y581" s="249">
        <v>7.69</v>
      </c>
      <c r="Z581" s="249">
        <v>7.69</v>
      </c>
      <c r="AA581" s="249">
        <v>7.69</v>
      </c>
      <c r="AB581" s="249">
        <v>7.69</v>
      </c>
      <c r="AC581" s="249">
        <v>7.69</v>
      </c>
      <c r="AD581" s="249">
        <v>7.69</v>
      </c>
      <c r="AE581" s="249">
        <v>7.69</v>
      </c>
      <c r="AF581" s="249">
        <v>7.69</v>
      </c>
      <c r="AG581" s="249">
        <v>7.69</v>
      </c>
      <c r="AH581" s="249">
        <v>7.69</v>
      </c>
      <c r="AI581" s="249">
        <v>7.69</v>
      </c>
      <c r="AJ581" s="249">
        <v>7.69</v>
      </c>
      <c r="AK581" s="249">
        <v>7.69</v>
      </c>
      <c r="AL581" s="249">
        <v>7.69</v>
      </c>
      <c r="AM581" s="249">
        <v>7.69</v>
      </c>
      <c r="AN581" s="249">
        <v>7.69</v>
      </c>
      <c r="AO581" s="249">
        <v>7.69</v>
      </c>
      <c r="AP581" s="249">
        <v>7.69</v>
      </c>
      <c r="AQ581" s="249">
        <v>7.69</v>
      </c>
      <c r="AR581" s="249">
        <v>7.69</v>
      </c>
      <c r="AS581" s="249">
        <v>7.69</v>
      </c>
      <c r="AT581" s="249">
        <v>7.69</v>
      </c>
      <c r="AU581" s="249">
        <v>7.69</v>
      </c>
      <c r="AV581" s="249">
        <v>7.69</v>
      </c>
      <c r="AW581" s="249">
        <v>7.69</v>
      </c>
      <c r="AX581" s="249">
        <v>7.69</v>
      </c>
      <c r="AY581" s="249">
        <v>7.69</v>
      </c>
      <c r="AZ581" s="249">
        <v>7.69</v>
      </c>
      <c r="BA581" s="249">
        <v>7.69</v>
      </c>
      <c r="BB581" s="249">
        <v>7.69</v>
      </c>
      <c r="BC581" s="249">
        <v>7.69</v>
      </c>
      <c r="BD581" s="267">
        <v>7.69</v>
      </c>
    </row>
    <row r="582" spans="3:56" x14ac:dyDescent="0.25">
      <c r="C582" s="248" t="s">
        <v>1425</v>
      </c>
      <c r="D582" s="247" t="s">
        <v>1401</v>
      </c>
      <c r="E582" s="434">
        <v>1.25</v>
      </c>
      <c r="F582" s="268">
        <v>30.587499999999999</v>
      </c>
      <c r="G582" s="249">
        <v>30.587499999999999</v>
      </c>
      <c r="H582" s="249">
        <v>30.587499999999999</v>
      </c>
      <c r="I582" s="249">
        <v>30.587499999999999</v>
      </c>
      <c r="J582" s="249">
        <v>30.587499999999999</v>
      </c>
      <c r="K582" s="249">
        <v>30.587499999999999</v>
      </c>
      <c r="L582" s="249">
        <v>30.587499999999999</v>
      </c>
      <c r="M582" s="249">
        <v>30.587499999999999</v>
      </c>
      <c r="N582" s="249">
        <v>30.587499999999999</v>
      </c>
      <c r="O582" s="249">
        <v>30.587499999999999</v>
      </c>
      <c r="P582" s="249">
        <v>30.587499999999999</v>
      </c>
      <c r="Q582" s="249">
        <v>30.587499999999999</v>
      </c>
      <c r="R582" s="249">
        <v>30.587499999999999</v>
      </c>
      <c r="S582" s="249">
        <v>30.587499999999999</v>
      </c>
      <c r="T582" s="249">
        <v>30.587499999999999</v>
      </c>
      <c r="U582" s="249">
        <v>30.587499999999999</v>
      </c>
      <c r="V582" s="249">
        <v>30.587499999999999</v>
      </c>
      <c r="W582" s="249">
        <v>30.587499999999999</v>
      </c>
      <c r="X582" s="249">
        <v>30.587499999999999</v>
      </c>
      <c r="Y582" s="249">
        <v>30.587499999999999</v>
      </c>
      <c r="Z582" s="249">
        <v>30.587499999999999</v>
      </c>
      <c r="AA582" s="249">
        <v>30.587499999999999</v>
      </c>
      <c r="AB582" s="249">
        <v>30.587499999999999</v>
      </c>
      <c r="AC582" s="249">
        <v>30.587499999999999</v>
      </c>
      <c r="AD582" s="249">
        <v>30.587499999999999</v>
      </c>
      <c r="AE582" s="249">
        <v>30.587499999999999</v>
      </c>
      <c r="AF582" s="249">
        <v>30.587499999999999</v>
      </c>
      <c r="AG582" s="249">
        <v>30.587499999999999</v>
      </c>
      <c r="AH582" s="249">
        <v>30.587499999999999</v>
      </c>
      <c r="AI582" s="249">
        <v>30.587499999999999</v>
      </c>
      <c r="AJ582" s="249">
        <v>30.587499999999999</v>
      </c>
      <c r="AK582" s="249">
        <v>30.587499999999999</v>
      </c>
      <c r="AL582" s="249">
        <v>30.587499999999999</v>
      </c>
      <c r="AM582" s="249">
        <v>30.587499999999999</v>
      </c>
      <c r="AN582" s="249">
        <v>30.587499999999999</v>
      </c>
      <c r="AO582" s="249">
        <v>30.587499999999999</v>
      </c>
      <c r="AP582" s="249">
        <v>30.587499999999999</v>
      </c>
      <c r="AQ582" s="249">
        <v>30.587499999999999</v>
      </c>
      <c r="AR582" s="249">
        <v>30.587499999999999</v>
      </c>
      <c r="AS582" s="249">
        <v>30.587499999999999</v>
      </c>
      <c r="AT582" s="249">
        <v>30.587499999999999</v>
      </c>
      <c r="AU582" s="249">
        <v>30.587499999999999</v>
      </c>
      <c r="AV582" s="249">
        <v>30.587499999999999</v>
      </c>
      <c r="AW582" s="249">
        <v>30.587499999999999</v>
      </c>
      <c r="AX582" s="249">
        <v>30.587499999999999</v>
      </c>
      <c r="AY582" s="249">
        <v>30.587499999999999</v>
      </c>
      <c r="AZ582" s="249">
        <v>30.587499999999999</v>
      </c>
      <c r="BA582" s="249">
        <v>30.587499999999999</v>
      </c>
      <c r="BB582" s="249">
        <v>30.587499999999999</v>
      </c>
      <c r="BC582" s="249">
        <v>30.587499999999999</v>
      </c>
      <c r="BD582" s="267">
        <v>30.587499999999999</v>
      </c>
    </row>
    <row r="583" spans="3:56" x14ac:dyDescent="0.25">
      <c r="C583" s="248" t="s">
        <v>1426</v>
      </c>
      <c r="D583" s="247" t="s">
        <v>1401</v>
      </c>
      <c r="E583" s="434">
        <v>1.25</v>
      </c>
      <c r="F583" s="268">
        <v>30.587499999999999</v>
      </c>
      <c r="G583" s="249">
        <v>30.587499999999999</v>
      </c>
      <c r="H583" s="249">
        <v>30.587499999999999</v>
      </c>
      <c r="I583" s="249">
        <v>30.587499999999999</v>
      </c>
      <c r="J583" s="249">
        <v>30.587499999999999</v>
      </c>
      <c r="K583" s="249">
        <v>30.587499999999999</v>
      </c>
      <c r="L583" s="249">
        <v>30.587499999999999</v>
      </c>
      <c r="M583" s="249">
        <v>30.587499999999999</v>
      </c>
      <c r="N583" s="249">
        <v>30.587499999999999</v>
      </c>
      <c r="O583" s="249">
        <v>30.587499999999999</v>
      </c>
      <c r="P583" s="249">
        <v>30.587499999999999</v>
      </c>
      <c r="Q583" s="249">
        <v>30.587499999999999</v>
      </c>
      <c r="R583" s="249">
        <v>30.587499999999999</v>
      </c>
      <c r="S583" s="249">
        <v>30.587499999999999</v>
      </c>
      <c r="T583" s="249">
        <v>30.587499999999999</v>
      </c>
      <c r="U583" s="249">
        <v>30.587499999999999</v>
      </c>
      <c r="V583" s="249">
        <v>30.587499999999999</v>
      </c>
      <c r="W583" s="249">
        <v>30.587499999999999</v>
      </c>
      <c r="X583" s="249">
        <v>30.587499999999999</v>
      </c>
      <c r="Y583" s="249">
        <v>30.587499999999999</v>
      </c>
      <c r="Z583" s="249">
        <v>30.587499999999999</v>
      </c>
      <c r="AA583" s="249">
        <v>30.587499999999999</v>
      </c>
      <c r="AB583" s="249">
        <v>30.587499999999999</v>
      </c>
      <c r="AC583" s="249">
        <v>30.587499999999999</v>
      </c>
      <c r="AD583" s="249">
        <v>30.587499999999999</v>
      </c>
      <c r="AE583" s="249">
        <v>30.587499999999999</v>
      </c>
      <c r="AF583" s="249">
        <v>30.587499999999999</v>
      </c>
      <c r="AG583" s="249">
        <v>30.587499999999999</v>
      </c>
      <c r="AH583" s="249">
        <v>30.587499999999999</v>
      </c>
      <c r="AI583" s="249">
        <v>30.587499999999999</v>
      </c>
      <c r="AJ583" s="249">
        <v>30.587499999999999</v>
      </c>
      <c r="AK583" s="249">
        <v>30.587499999999999</v>
      </c>
      <c r="AL583" s="249">
        <v>30.587499999999999</v>
      </c>
      <c r="AM583" s="249">
        <v>30.587499999999999</v>
      </c>
      <c r="AN583" s="249">
        <v>30.587499999999999</v>
      </c>
      <c r="AO583" s="249">
        <v>30.587499999999999</v>
      </c>
      <c r="AP583" s="249">
        <v>30.587499999999999</v>
      </c>
      <c r="AQ583" s="249">
        <v>30.587499999999999</v>
      </c>
      <c r="AR583" s="249">
        <v>30.587499999999999</v>
      </c>
      <c r="AS583" s="249">
        <v>30.587499999999999</v>
      </c>
      <c r="AT583" s="249">
        <v>30.587499999999999</v>
      </c>
      <c r="AU583" s="249">
        <v>30.587499999999999</v>
      </c>
      <c r="AV583" s="249">
        <v>30.587499999999999</v>
      </c>
      <c r="AW583" s="249">
        <v>30.587499999999999</v>
      </c>
      <c r="AX583" s="249">
        <v>30.587499999999999</v>
      </c>
      <c r="AY583" s="249">
        <v>30.587499999999999</v>
      </c>
      <c r="AZ583" s="249">
        <v>30.587499999999999</v>
      </c>
      <c r="BA583" s="249">
        <v>30.587499999999999</v>
      </c>
      <c r="BB583" s="249">
        <v>30.587499999999999</v>
      </c>
      <c r="BC583" s="249">
        <v>30.587499999999999</v>
      </c>
      <c r="BD583" s="267">
        <v>30.587499999999999</v>
      </c>
    </row>
    <row r="584" spans="3:56" x14ac:dyDescent="0.25">
      <c r="C584" s="248" t="s">
        <v>1427</v>
      </c>
      <c r="D584" s="247" t="s">
        <v>1401</v>
      </c>
      <c r="E584" s="434">
        <v>1.25</v>
      </c>
      <c r="F584" s="268">
        <v>30.587499999999999</v>
      </c>
      <c r="G584" s="249">
        <v>30.587499999999999</v>
      </c>
      <c r="H584" s="249">
        <v>30.587499999999999</v>
      </c>
      <c r="I584" s="249">
        <v>30.587499999999999</v>
      </c>
      <c r="J584" s="249">
        <v>30.587499999999999</v>
      </c>
      <c r="K584" s="249">
        <v>30.587499999999999</v>
      </c>
      <c r="L584" s="249">
        <v>30.587499999999999</v>
      </c>
      <c r="M584" s="249">
        <v>30.587499999999999</v>
      </c>
      <c r="N584" s="249">
        <v>30.587499999999999</v>
      </c>
      <c r="O584" s="249">
        <v>30.587499999999999</v>
      </c>
      <c r="P584" s="249">
        <v>30.587499999999999</v>
      </c>
      <c r="Q584" s="249">
        <v>30.587499999999999</v>
      </c>
      <c r="R584" s="249">
        <v>30.587499999999999</v>
      </c>
      <c r="S584" s="249">
        <v>30.587499999999999</v>
      </c>
      <c r="T584" s="249">
        <v>30.587499999999999</v>
      </c>
      <c r="U584" s="249">
        <v>30.587499999999999</v>
      </c>
      <c r="V584" s="249">
        <v>30.587499999999999</v>
      </c>
      <c r="W584" s="249">
        <v>30.587499999999999</v>
      </c>
      <c r="X584" s="249">
        <v>30.587499999999999</v>
      </c>
      <c r="Y584" s="249">
        <v>30.587499999999999</v>
      </c>
      <c r="Z584" s="249">
        <v>30.587499999999999</v>
      </c>
      <c r="AA584" s="249">
        <v>30.587499999999999</v>
      </c>
      <c r="AB584" s="249">
        <v>30.587499999999999</v>
      </c>
      <c r="AC584" s="249">
        <v>30.587499999999999</v>
      </c>
      <c r="AD584" s="249">
        <v>30.587499999999999</v>
      </c>
      <c r="AE584" s="249">
        <v>30.587499999999999</v>
      </c>
      <c r="AF584" s="249">
        <v>30.587499999999999</v>
      </c>
      <c r="AG584" s="249">
        <v>30.587499999999999</v>
      </c>
      <c r="AH584" s="249">
        <v>30.587499999999999</v>
      </c>
      <c r="AI584" s="249">
        <v>30.587499999999999</v>
      </c>
      <c r="AJ584" s="249">
        <v>30.587499999999999</v>
      </c>
      <c r="AK584" s="249">
        <v>30.587499999999999</v>
      </c>
      <c r="AL584" s="249">
        <v>30.587499999999999</v>
      </c>
      <c r="AM584" s="249">
        <v>30.587499999999999</v>
      </c>
      <c r="AN584" s="249">
        <v>30.587499999999999</v>
      </c>
      <c r="AO584" s="249">
        <v>30.587499999999999</v>
      </c>
      <c r="AP584" s="249">
        <v>30.587499999999999</v>
      </c>
      <c r="AQ584" s="249">
        <v>30.587499999999999</v>
      </c>
      <c r="AR584" s="249">
        <v>30.587499999999999</v>
      </c>
      <c r="AS584" s="249">
        <v>30.587499999999999</v>
      </c>
      <c r="AT584" s="249">
        <v>30.587499999999999</v>
      </c>
      <c r="AU584" s="249">
        <v>30.587499999999999</v>
      </c>
      <c r="AV584" s="249">
        <v>30.587499999999999</v>
      </c>
      <c r="AW584" s="249">
        <v>30.587499999999999</v>
      </c>
      <c r="AX584" s="249">
        <v>30.587499999999999</v>
      </c>
      <c r="AY584" s="249">
        <v>30.587499999999999</v>
      </c>
      <c r="AZ584" s="249">
        <v>30.587499999999999</v>
      </c>
      <c r="BA584" s="249">
        <v>30.587499999999999</v>
      </c>
      <c r="BB584" s="249">
        <v>30.587499999999999</v>
      </c>
      <c r="BC584" s="249">
        <v>30.587499999999999</v>
      </c>
      <c r="BD584" s="267">
        <v>30.587499999999999</v>
      </c>
    </row>
    <row r="585" spans="3:56" x14ac:dyDescent="0.25">
      <c r="C585" s="248" t="s">
        <v>1428</v>
      </c>
      <c r="D585" s="247" t="s">
        <v>1402</v>
      </c>
      <c r="E585" s="434">
        <v>1.25</v>
      </c>
      <c r="F585" s="268">
        <v>9.6125000000000007</v>
      </c>
      <c r="G585" s="249">
        <v>9.6125000000000007</v>
      </c>
      <c r="H585" s="249">
        <v>9.6125000000000007</v>
      </c>
      <c r="I585" s="249">
        <v>9.6125000000000007</v>
      </c>
      <c r="J585" s="249">
        <v>9.6125000000000007</v>
      </c>
      <c r="K585" s="249">
        <v>9.6125000000000007</v>
      </c>
      <c r="L585" s="249">
        <v>9.6125000000000007</v>
      </c>
      <c r="M585" s="249">
        <v>9.6125000000000007</v>
      </c>
      <c r="N585" s="249">
        <v>9.6125000000000007</v>
      </c>
      <c r="O585" s="249">
        <v>9.6125000000000007</v>
      </c>
      <c r="P585" s="249">
        <v>9.6125000000000007</v>
      </c>
      <c r="Q585" s="249">
        <v>9.6125000000000007</v>
      </c>
      <c r="R585" s="249">
        <v>9.6125000000000007</v>
      </c>
      <c r="S585" s="249">
        <v>9.6125000000000007</v>
      </c>
      <c r="T585" s="249">
        <v>9.6125000000000007</v>
      </c>
      <c r="U585" s="249">
        <v>9.6125000000000007</v>
      </c>
      <c r="V585" s="249">
        <v>9.6125000000000007</v>
      </c>
      <c r="W585" s="249">
        <v>9.6125000000000007</v>
      </c>
      <c r="X585" s="249">
        <v>9.6125000000000007</v>
      </c>
      <c r="Y585" s="249">
        <v>9.6125000000000007</v>
      </c>
      <c r="Z585" s="249">
        <v>9.6125000000000007</v>
      </c>
      <c r="AA585" s="249">
        <v>9.6125000000000007</v>
      </c>
      <c r="AB585" s="249">
        <v>9.6125000000000007</v>
      </c>
      <c r="AC585" s="249">
        <v>9.6125000000000007</v>
      </c>
      <c r="AD585" s="249">
        <v>9.6125000000000007</v>
      </c>
      <c r="AE585" s="249">
        <v>9.6125000000000007</v>
      </c>
      <c r="AF585" s="249">
        <v>9.6125000000000007</v>
      </c>
      <c r="AG585" s="249">
        <v>9.6125000000000007</v>
      </c>
      <c r="AH585" s="249">
        <v>9.6125000000000007</v>
      </c>
      <c r="AI585" s="249">
        <v>9.6125000000000007</v>
      </c>
      <c r="AJ585" s="249">
        <v>9.6125000000000007</v>
      </c>
      <c r="AK585" s="249">
        <v>9.6125000000000007</v>
      </c>
      <c r="AL585" s="249">
        <v>9.6125000000000007</v>
      </c>
      <c r="AM585" s="249">
        <v>9.6125000000000007</v>
      </c>
      <c r="AN585" s="249">
        <v>9.6125000000000007</v>
      </c>
      <c r="AO585" s="249">
        <v>9.6125000000000007</v>
      </c>
      <c r="AP585" s="249">
        <v>9.6125000000000007</v>
      </c>
      <c r="AQ585" s="249">
        <v>9.6125000000000007</v>
      </c>
      <c r="AR585" s="249">
        <v>9.6125000000000007</v>
      </c>
      <c r="AS585" s="249">
        <v>9.6125000000000007</v>
      </c>
      <c r="AT585" s="249">
        <v>9.6125000000000007</v>
      </c>
      <c r="AU585" s="249">
        <v>9.6125000000000007</v>
      </c>
      <c r="AV585" s="249">
        <v>9.6125000000000007</v>
      </c>
      <c r="AW585" s="249">
        <v>9.6125000000000007</v>
      </c>
      <c r="AX585" s="249">
        <v>9.6125000000000007</v>
      </c>
      <c r="AY585" s="249">
        <v>9.6125000000000007</v>
      </c>
      <c r="AZ585" s="249">
        <v>9.6125000000000007</v>
      </c>
      <c r="BA585" s="249">
        <v>9.6125000000000007</v>
      </c>
      <c r="BB585" s="249">
        <v>9.6125000000000007</v>
      </c>
      <c r="BC585" s="249">
        <v>9.6125000000000007</v>
      </c>
      <c r="BD585" s="267">
        <v>9.6125000000000007</v>
      </c>
    </row>
    <row r="586" spans="3:56" x14ac:dyDescent="0.25">
      <c r="C586" s="248" t="s">
        <v>1429</v>
      </c>
      <c r="D586" s="247" t="s">
        <v>1402</v>
      </c>
      <c r="E586" s="434">
        <v>1.25</v>
      </c>
      <c r="F586" s="268">
        <v>9.6125000000000007</v>
      </c>
      <c r="G586" s="249">
        <v>9.6125000000000007</v>
      </c>
      <c r="H586" s="249">
        <v>9.6125000000000007</v>
      </c>
      <c r="I586" s="249">
        <v>9.6125000000000007</v>
      </c>
      <c r="J586" s="249">
        <v>9.6125000000000007</v>
      </c>
      <c r="K586" s="249">
        <v>9.6125000000000007</v>
      </c>
      <c r="L586" s="249">
        <v>9.6125000000000007</v>
      </c>
      <c r="M586" s="249">
        <v>9.6125000000000007</v>
      </c>
      <c r="N586" s="249">
        <v>9.6125000000000007</v>
      </c>
      <c r="O586" s="249">
        <v>9.6125000000000007</v>
      </c>
      <c r="P586" s="249">
        <v>9.6125000000000007</v>
      </c>
      <c r="Q586" s="249">
        <v>9.6125000000000007</v>
      </c>
      <c r="R586" s="249">
        <v>9.6125000000000007</v>
      </c>
      <c r="S586" s="249">
        <v>9.6125000000000007</v>
      </c>
      <c r="T586" s="249">
        <v>9.6125000000000007</v>
      </c>
      <c r="U586" s="249">
        <v>9.6125000000000007</v>
      </c>
      <c r="V586" s="249">
        <v>9.6125000000000007</v>
      </c>
      <c r="W586" s="249">
        <v>9.6125000000000007</v>
      </c>
      <c r="X586" s="249">
        <v>9.6125000000000007</v>
      </c>
      <c r="Y586" s="249">
        <v>9.6125000000000007</v>
      </c>
      <c r="Z586" s="249">
        <v>9.6125000000000007</v>
      </c>
      <c r="AA586" s="249">
        <v>9.6125000000000007</v>
      </c>
      <c r="AB586" s="249">
        <v>9.6125000000000007</v>
      </c>
      <c r="AC586" s="249">
        <v>9.6125000000000007</v>
      </c>
      <c r="AD586" s="249">
        <v>9.6125000000000007</v>
      </c>
      <c r="AE586" s="249">
        <v>9.6125000000000007</v>
      </c>
      <c r="AF586" s="249">
        <v>9.6125000000000007</v>
      </c>
      <c r="AG586" s="249">
        <v>9.6125000000000007</v>
      </c>
      <c r="AH586" s="249">
        <v>9.6125000000000007</v>
      </c>
      <c r="AI586" s="249">
        <v>9.6125000000000007</v>
      </c>
      <c r="AJ586" s="249">
        <v>9.6125000000000007</v>
      </c>
      <c r="AK586" s="249">
        <v>9.6125000000000007</v>
      </c>
      <c r="AL586" s="249">
        <v>9.6125000000000007</v>
      </c>
      <c r="AM586" s="249">
        <v>9.6125000000000007</v>
      </c>
      <c r="AN586" s="249">
        <v>9.6125000000000007</v>
      </c>
      <c r="AO586" s="249">
        <v>9.6125000000000007</v>
      </c>
      <c r="AP586" s="249">
        <v>9.6125000000000007</v>
      </c>
      <c r="AQ586" s="249">
        <v>9.6125000000000007</v>
      </c>
      <c r="AR586" s="249">
        <v>9.6125000000000007</v>
      </c>
      <c r="AS586" s="249">
        <v>9.6125000000000007</v>
      </c>
      <c r="AT586" s="249">
        <v>9.6125000000000007</v>
      </c>
      <c r="AU586" s="249">
        <v>9.6125000000000007</v>
      </c>
      <c r="AV586" s="249">
        <v>9.6125000000000007</v>
      </c>
      <c r="AW586" s="249">
        <v>9.6125000000000007</v>
      </c>
      <c r="AX586" s="249">
        <v>9.6125000000000007</v>
      </c>
      <c r="AY586" s="249">
        <v>9.6125000000000007</v>
      </c>
      <c r="AZ586" s="249">
        <v>9.6125000000000007</v>
      </c>
      <c r="BA586" s="249">
        <v>9.6125000000000007</v>
      </c>
      <c r="BB586" s="249">
        <v>9.6125000000000007</v>
      </c>
      <c r="BC586" s="249">
        <v>9.6125000000000007</v>
      </c>
      <c r="BD586" s="267">
        <v>9.6125000000000007</v>
      </c>
    </row>
    <row r="587" spans="3:56" x14ac:dyDescent="0.25">
      <c r="C587" s="248" t="s">
        <v>1430</v>
      </c>
      <c r="D587" s="247" t="s">
        <v>1402</v>
      </c>
      <c r="E587" s="434">
        <v>1.25</v>
      </c>
      <c r="F587" s="268">
        <v>9.6125000000000007</v>
      </c>
      <c r="G587" s="249">
        <v>9.6125000000000007</v>
      </c>
      <c r="H587" s="249">
        <v>9.6125000000000007</v>
      </c>
      <c r="I587" s="249">
        <v>9.6125000000000007</v>
      </c>
      <c r="J587" s="249">
        <v>9.6125000000000007</v>
      </c>
      <c r="K587" s="249">
        <v>9.6125000000000007</v>
      </c>
      <c r="L587" s="249">
        <v>9.6125000000000007</v>
      </c>
      <c r="M587" s="249">
        <v>9.6125000000000007</v>
      </c>
      <c r="N587" s="249">
        <v>9.6125000000000007</v>
      </c>
      <c r="O587" s="249">
        <v>9.6125000000000007</v>
      </c>
      <c r="P587" s="249">
        <v>9.6125000000000007</v>
      </c>
      <c r="Q587" s="249">
        <v>9.6125000000000007</v>
      </c>
      <c r="R587" s="249">
        <v>9.6125000000000007</v>
      </c>
      <c r="S587" s="249">
        <v>9.6125000000000007</v>
      </c>
      <c r="T587" s="249">
        <v>9.6125000000000007</v>
      </c>
      <c r="U587" s="249">
        <v>9.6125000000000007</v>
      </c>
      <c r="V587" s="249">
        <v>9.6125000000000007</v>
      </c>
      <c r="W587" s="249">
        <v>9.6125000000000007</v>
      </c>
      <c r="X587" s="249">
        <v>9.6125000000000007</v>
      </c>
      <c r="Y587" s="249">
        <v>9.6125000000000007</v>
      </c>
      <c r="Z587" s="249">
        <v>9.6125000000000007</v>
      </c>
      <c r="AA587" s="249">
        <v>9.6125000000000007</v>
      </c>
      <c r="AB587" s="249">
        <v>9.6125000000000007</v>
      </c>
      <c r="AC587" s="249">
        <v>9.6125000000000007</v>
      </c>
      <c r="AD587" s="249">
        <v>9.6125000000000007</v>
      </c>
      <c r="AE587" s="249">
        <v>9.6125000000000007</v>
      </c>
      <c r="AF587" s="249">
        <v>9.6125000000000007</v>
      </c>
      <c r="AG587" s="249">
        <v>9.6125000000000007</v>
      </c>
      <c r="AH587" s="249">
        <v>9.6125000000000007</v>
      </c>
      <c r="AI587" s="249">
        <v>9.6125000000000007</v>
      </c>
      <c r="AJ587" s="249">
        <v>9.6125000000000007</v>
      </c>
      <c r="AK587" s="249">
        <v>9.6125000000000007</v>
      </c>
      <c r="AL587" s="249">
        <v>9.6125000000000007</v>
      </c>
      <c r="AM587" s="249">
        <v>9.6125000000000007</v>
      </c>
      <c r="AN587" s="249">
        <v>9.6125000000000007</v>
      </c>
      <c r="AO587" s="249">
        <v>9.6125000000000007</v>
      </c>
      <c r="AP587" s="249">
        <v>9.6125000000000007</v>
      </c>
      <c r="AQ587" s="249">
        <v>9.6125000000000007</v>
      </c>
      <c r="AR587" s="249">
        <v>9.6125000000000007</v>
      </c>
      <c r="AS587" s="249">
        <v>9.6125000000000007</v>
      </c>
      <c r="AT587" s="249">
        <v>9.6125000000000007</v>
      </c>
      <c r="AU587" s="249">
        <v>9.6125000000000007</v>
      </c>
      <c r="AV587" s="249">
        <v>9.6125000000000007</v>
      </c>
      <c r="AW587" s="249">
        <v>9.6125000000000007</v>
      </c>
      <c r="AX587" s="249">
        <v>9.6125000000000007</v>
      </c>
      <c r="AY587" s="249">
        <v>9.6125000000000007</v>
      </c>
      <c r="AZ587" s="249">
        <v>9.6125000000000007</v>
      </c>
      <c r="BA587" s="249">
        <v>9.6125000000000007</v>
      </c>
      <c r="BB587" s="249">
        <v>9.6125000000000007</v>
      </c>
      <c r="BC587" s="249">
        <v>9.6125000000000007</v>
      </c>
      <c r="BD587" s="267">
        <v>9.6125000000000007</v>
      </c>
    </row>
    <row r="588" spans="3:56" x14ac:dyDescent="0.25">
      <c r="C588" s="248" t="s">
        <v>1304</v>
      </c>
      <c r="D588" s="247" t="s">
        <v>1438</v>
      </c>
      <c r="E588" s="434">
        <v>1</v>
      </c>
      <c r="F588" s="268">
        <v>0</v>
      </c>
      <c r="G588" s="249">
        <v>0</v>
      </c>
      <c r="H588" s="249">
        <v>0</v>
      </c>
      <c r="I588" s="249">
        <v>0</v>
      </c>
      <c r="J588" s="249">
        <v>0</v>
      </c>
      <c r="K588" s="249">
        <v>0</v>
      </c>
      <c r="L588" s="249">
        <v>0</v>
      </c>
      <c r="M588" s="249">
        <v>0</v>
      </c>
      <c r="N588" s="249">
        <v>0</v>
      </c>
      <c r="O588" s="249">
        <v>0</v>
      </c>
      <c r="P588" s="249">
        <v>0</v>
      </c>
      <c r="Q588" s="249">
        <v>0</v>
      </c>
      <c r="R588" s="249">
        <v>0</v>
      </c>
      <c r="S588" s="249">
        <v>0</v>
      </c>
      <c r="T588" s="249">
        <v>0</v>
      </c>
      <c r="U588" s="249">
        <v>0</v>
      </c>
      <c r="V588" s="249">
        <v>0</v>
      </c>
      <c r="W588" s="249">
        <v>0</v>
      </c>
      <c r="X588" s="249">
        <v>0</v>
      </c>
      <c r="Y588" s="249">
        <v>0</v>
      </c>
      <c r="Z588" s="249">
        <v>0</v>
      </c>
      <c r="AA588" s="249">
        <v>0</v>
      </c>
      <c r="AB588" s="249">
        <v>0</v>
      </c>
      <c r="AC588" s="249">
        <v>0</v>
      </c>
      <c r="AD588" s="249">
        <v>0</v>
      </c>
      <c r="AE588" s="249">
        <v>0</v>
      </c>
      <c r="AF588" s="249">
        <v>0</v>
      </c>
      <c r="AG588" s="249">
        <v>0</v>
      </c>
      <c r="AH588" s="249">
        <v>0</v>
      </c>
      <c r="AI588" s="249">
        <v>0</v>
      </c>
      <c r="AJ588" s="249">
        <v>0</v>
      </c>
      <c r="AK588" s="249">
        <v>0</v>
      </c>
      <c r="AL588" s="249">
        <v>0</v>
      </c>
      <c r="AM588" s="249">
        <v>0</v>
      </c>
      <c r="AN588" s="249">
        <v>0</v>
      </c>
      <c r="AO588" s="249">
        <v>0</v>
      </c>
      <c r="AP588" s="249">
        <v>0</v>
      </c>
      <c r="AQ588" s="249">
        <v>0</v>
      </c>
      <c r="AR588" s="249">
        <v>0</v>
      </c>
      <c r="AS588" s="249">
        <v>0</v>
      </c>
      <c r="AT588" s="249">
        <v>0</v>
      </c>
      <c r="AU588" s="249">
        <v>0</v>
      </c>
      <c r="AV588" s="249">
        <v>0</v>
      </c>
      <c r="AW588" s="249">
        <v>0</v>
      </c>
      <c r="AX588" s="249">
        <v>0</v>
      </c>
      <c r="AY588" s="249">
        <v>0</v>
      </c>
      <c r="AZ588" s="249">
        <v>0</v>
      </c>
      <c r="BA588" s="249">
        <v>0</v>
      </c>
      <c r="BB588" s="249">
        <v>0</v>
      </c>
      <c r="BC588" s="249">
        <v>0</v>
      </c>
      <c r="BD588" s="267">
        <v>0</v>
      </c>
    </row>
    <row r="589" spans="3:56" x14ac:dyDescent="0.25">
      <c r="C589" s="248" t="s">
        <v>1305</v>
      </c>
      <c r="D589" s="247" t="s">
        <v>1438</v>
      </c>
      <c r="E589" s="434">
        <v>1</v>
      </c>
      <c r="F589" s="268">
        <v>0</v>
      </c>
      <c r="G589" s="249">
        <v>0</v>
      </c>
      <c r="H589" s="249">
        <v>0</v>
      </c>
      <c r="I589" s="249">
        <v>0</v>
      </c>
      <c r="J589" s="249">
        <v>0</v>
      </c>
      <c r="K589" s="249">
        <v>0</v>
      </c>
      <c r="L589" s="249">
        <v>0</v>
      </c>
      <c r="M589" s="249">
        <v>0</v>
      </c>
      <c r="N589" s="249">
        <v>0</v>
      </c>
      <c r="O589" s="249">
        <v>0</v>
      </c>
      <c r="P589" s="249">
        <v>0</v>
      </c>
      <c r="Q589" s="249">
        <v>0</v>
      </c>
      <c r="R589" s="249">
        <v>0</v>
      </c>
      <c r="S589" s="249">
        <v>0</v>
      </c>
      <c r="T589" s="249">
        <v>0</v>
      </c>
      <c r="U589" s="249">
        <v>0</v>
      </c>
      <c r="V589" s="249">
        <v>0</v>
      </c>
      <c r="W589" s="249">
        <v>0</v>
      </c>
      <c r="X589" s="249">
        <v>0</v>
      </c>
      <c r="Y589" s="249">
        <v>0</v>
      </c>
      <c r="Z589" s="249">
        <v>0</v>
      </c>
      <c r="AA589" s="249">
        <v>0</v>
      </c>
      <c r="AB589" s="249">
        <v>0</v>
      </c>
      <c r="AC589" s="249">
        <v>0</v>
      </c>
      <c r="AD589" s="249">
        <v>0</v>
      </c>
      <c r="AE589" s="249">
        <v>0</v>
      </c>
      <c r="AF589" s="249">
        <v>0</v>
      </c>
      <c r="AG589" s="249">
        <v>0</v>
      </c>
      <c r="AH589" s="249">
        <v>0</v>
      </c>
      <c r="AI589" s="249">
        <v>0</v>
      </c>
      <c r="AJ589" s="249">
        <v>0</v>
      </c>
      <c r="AK589" s="249">
        <v>0</v>
      </c>
      <c r="AL589" s="249">
        <v>0</v>
      </c>
      <c r="AM589" s="249">
        <v>0</v>
      </c>
      <c r="AN589" s="249">
        <v>0</v>
      </c>
      <c r="AO589" s="249">
        <v>0</v>
      </c>
      <c r="AP589" s="249">
        <v>0</v>
      </c>
      <c r="AQ589" s="249">
        <v>0</v>
      </c>
      <c r="AR589" s="249">
        <v>0</v>
      </c>
      <c r="AS589" s="249">
        <v>0</v>
      </c>
      <c r="AT589" s="249">
        <v>0</v>
      </c>
      <c r="AU589" s="249">
        <v>0</v>
      </c>
      <c r="AV589" s="249">
        <v>0</v>
      </c>
      <c r="AW589" s="249">
        <v>0</v>
      </c>
      <c r="AX589" s="249">
        <v>0</v>
      </c>
      <c r="AY589" s="249">
        <v>0</v>
      </c>
      <c r="AZ589" s="249">
        <v>0</v>
      </c>
      <c r="BA589" s="249">
        <v>0</v>
      </c>
      <c r="BB589" s="249">
        <v>0</v>
      </c>
      <c r="BC589" s="249">
        <v>0</v>
      </c>
      <c r="BD589" s="267">
        <v>0</v>
      </c>
    </row>
    <row r="590" spans="3:56" x14ac:dyDescent="0.25">
      <c r="C590" s="248" t="s">
        <v>1423</v>
      </c>
      <c r="D590" s="247" t="s">
        <v>1439</v>
      </c>
      <c r="E590" s="434">
        <v>1</v>
      </c>
      <c r="F590" s="268">
        <v>0</v>
      </c>
      <c r="G590" s="249">
        <v>0</v>
      </c>
      <c r="H590" s="249">
        <v>0</v>
      </c>
      <c r="I590" s="249">
        <v>0</v>
      </c>
      <c r="J590" s="249">
        <v>0</v>
      </c>
      <c r="K590" s="249">
        <v>0</v>
      </c>
      <c r="L590" s="249">
        <v>0</v>
      </c>
      <c r="M590" s="249">
        <v>0</v>
      </c>
      <c r="N590" s="249">
        <v>0</v>
      </c>
      <c r="O590" s="249">
        <v>0</v>
      </c>
      <c r="P590" s="249">
        <v>0</v>
      </c>
      <c r="Q590" s="249">
        <v>0</v>
      </c>
      <c r="R590" s="249">
        <v>0</v>
      </c>
      <c r="S590" s="249">
        <v>0</v>
      </c>
      <c r="T590" s="249">
        <v>0</v>
      </c>
      <c r="U590" s="249">
        <v>0</v>
      </c>
      <c r="V590" s="249">
        <v>0</v>
      </c>
      <c r="W590" s="249">
        <v>0</v>
      </c>
      <c r="X590" s="249">
        <v>0</v>
      </c>
      <c r="Y590" s="249">
        <v>0</v>
      </c>
      <c r="Z590" s="249">
        <v>0</v>
      </c>
      <c r="AA590" s="249">
        <v>0</v>
      </c>
      <c r="AB590" s="249">
        <v>0</v>
      </c>
      <c r="AC590" s="249">
        <v>0</v>
      </c>
      <c r="AD590" s="249">
        <v>0</v>
      </c>
      <c r="AE590" s="249">
        <v>0</v>
      </c>
      <c r="AF590" s="249">
        <v>0</v>
      </c>
      <c r="AG590" s="249">
        <v>0</v>
      </c>
      <c r="AH590" s="249">
        <v>0</v>
      </c>
      <c r="AI590" s="249">
        <v>0</v>
      </c>
      <c r="AJ590" s="249">
        <v>0</v>
      </c>
      <c r="AK590" s="249">
        <v>0</v>
      </c>
      <c r="AL590" s="249">
        <v>0</v>
      </c>
      <c r="AM590" s="249">
        <v>0</v>
      </c>
      <c r="AN590" s="249">
        <v>0</v>
      </c>
      <c r="AO590" s="249">
        <v>0</v>
      </c>
      <c r="AP590" s="249">
        <v>0</v>
      </c>
      <c r="AQ590" s="249">
        <v>0</v>
      </c>
      <c r="AR590" s="249">
        <v>0</v>
      </c>
      <c r="AS590" s="249">
        <v>0</v>
      </c>
      <c r="AT590" s="249">
        <v>0</v>
      </c>
      <c r="AU590" s="249">
        <v>0</v>
      </c>
      <c r="AV590" s="249">
        <v>0</v>
      </c>
      <c r="AW590" s="249">
        <v>0</v>
      </c>
      <c r="AX590" s="249">
        <v>0</v>
      </c>
      <c r="AY590" s="249">
        <v>0</v>
      </c>
      <c r="AZ590" s="249">
        <v>0</v>
      </c>
      <c r="BA590" s="249">
        <v>0</v>
      </c>
      <c r="BB590" s="249">
        <v>0</v>
      </c>
      <c r="BC590" s="249">
        <v>0</v>
      </c>
      <c r="BD590" s="267">
        <v>0</v>
      </c>
    </row>
    <row r="591" spans="3:56" x14ac:dyDescent="0.25">
      <c r="C591" s="248" t="s">
        <v>1424</v>
      </c>
      <c r="D591" s="247" t="s">
        <v>1439</v>
      </c>
      <c r="E591" s="434">
        <v>1</v>
      </c>
      <c r="F591" s="268">
        <v>0</v>
      </c>
      <c r="G591" s="249">
        <v>0</v>
      </c>
      <c r="H591" s="249">
        <v>0</v>
      </c>
      <c r="I591" s="249">
        <v>0</v>
      </c>
      <c r="J591" s="249">
        <v>0</v>
      </c>
      <c r="K591" s="249">
        <v>0</v>
      </c>
      <c r="L591" s="249">
        <v>0</v>
      </c>
      <c r="M591" s="249">
        <v>0</v>
      </c>
      <c r="N591" s="249">
        <v>0</v>
      </c>
      <c r="O591" s="249">
        <v>0</v>
      </c>
      <c r="P591" s="249">
        <v>0</v>
      </c>
      <c r="Q591" s="249">
        <v>0</v>
      </c>
      <c r="R591" s="249">
        <v>0</v>
      </c>
      <c r="S591" s="249">
        <v>0</v>
      </c>
      <c r="T591" s="249">
        <v>0</v>
      </c>
      <c r="U591" s="249">
        <v>0</v>
      </c>
      <c r="V591" s="249">
        <v>0</v>
      </c>
      <c r="W591" s="249">
        <v>0</v>
      </c>
      <c r="X591" s="249">
        <v>0</v>
      </c>
      <c r="Y591" s="249">
        <v>0</v>
      </c>
      <c r="Z591" s="249">
        <v>0</v>
      </c>
      <c r="AA591" s="249">
        <v>0</v>
      </c>
      <c r="AB591" s="249">
        <v>0</v>
      </c>
      <c r="AC591" s="249">
        <v>0</v>
      </c>
      <c r="AD591" s="249">
        <v>0</v>
      </c>
      <c r="AE591" s="249">
        <v>0</v>
      </c>
      <c r="AF591" s="249">
        <v>0</v>
      </c>
      <c r="AG591" s="249">
        <v>0</v>
      </c>
      <c r="AH591" s="249">
        <v>0</v>
      </c>
      <c r="AI591" s="249">
        <v>0</v>
      </c>
      <c r="AJ591" s="249">
        <v>0</v>
      </c>
      <c r="AK591" s="249">
        <v>0</v>
      </c>
      <c r="AL591" s="249">
        <v>0</v>
      </c>
      <c r="AM591" s="249">
        <v>0</v>
      </c>
      <c r="AN591" s="249">
        <v>0</v>
      </c>
      <c r="AO591" s="249">
        <v>0</v>
      </c>
      <c r="AP591" s="249">
        <v>0</v>
      </c>
      <c r="AQ591" s="249">
        <v>0</v>
      </c>
      <c r="AR591" s="249">
        <v>0</v>
      </c>
      <c r="AS591" s="249">
        <v>0</v>
      </c>
      <c r="AT591" s="249">
        <v>0</v>
      </c>
      <c r="AU591" s="249">
        <v>0</v>
      </c>
      <c r="AV591" s="249">
        <v>0</v>
      </c>
      <c r="AW591" s="249">
        <v>0</v>
      </c>
      <c r="AX591" s="249">
        <v>0</v>
      </c>
      <c r="AY591" s="249">
        <v>0</v>
      </c>
      <c r="AZ591" s="249">
        <v>0</v>
      </c>
      <c r="BA591" s="249">
        <v>0</v>
      </c>
      <c r="BB591" s="249">
        <v>0</v>
      </c>
      <c r="BC591" s="249">
        <v>0</v>
      </c>
      <c r="BD591" s="267">
        <v>0</v>
      </c>
    </row>
    <row r="592" spans="3:56" x14ac:dyDescent="0.25">
      <c r="C592" s="248" t="s">
        <v>1425</v>
      </c>
      <c r="D592" s="247" t="s">
        <v>1438</v>
      </c>
      <c r="E592" s="434">
        <v>1.25</v>
      </c>
      <c r="F592" s="268">
        <v>0</v>
      </c>
      <c r="G592" s="249">
        <v>0</v>
      </c>
      <c r="H592" s="249">
        <v>0</v>
      </c>
      <c r="I592" s="249">
        <v>0</v>
      </c>
      <c r="J592" s="249">
        <v>0</v>
      </c>
      <c r="K592" s="249">
        <v>0</v>
      </c>
      <c r="L592" s="249">
        <v>0</v>
      </c>
      <c r="M592" s="249">
        <v>0</v>
      </c>
      <c r="N592" s="249">
        <v>0</v>
      </c>
      <c r="O592" s="249">
        <v>0</v>
      </c>
      <c r="P592" s="249">
        <v>0</v>
      </c>
      <c r="Q592" s="249">
        <v>0</v>
      </c>
      <c r="R592" s="249">
        <v>0</v>
      </c>
      <c r="S592" s="249">
        <v>0</v>
      </c>
      <c r="T592" s="249">
        <v>0</v>
      </c>
      <c r="U592" s="249">
        <v>0</v>
      </c>
      <c r="V592" s="249">
        <v>0</v>
      </c>
      <c r="W592" s="249">
        <v>0</v>
      </c>
      <c r="X592" s="249">
        <v>0</v>
      </c>
      <c r="Y592" s="249">
        <v>0</v>
      </c>
      <c r="Z592" s="249">
        <v>0</v>
      </c>
      <c r="AA592" s="249">
        <v>0</v>
      </c>
      <c r="AB592" s="249">
        <v>0</v>
      </c>
      <c r="AC592" s="249">
        <v>0</v>
      </c>
      <c r="AD592" s="249">
        <v>0</v>
      </c>
      <c r="AE592" s="249">
        <v>0</v>
      </c>
      <c r="AF592" s="249">
        <v>0</v>
      </c>
      <c r="AG592" s="249">
        <v>0</v>
      </c>
      <c r="AH592" s="249">
        <v>0</v>
      </c>
      <c r="AI592" s="249">
        <v>0</v>
      </c>
      <c r="AJ592" s="249">
        <v>0</v>
      </c>
      <c r="AK592" s="249">
        <v>0</v>
      </c>
      <c r="AL592" s="249">
        <v>0</v>
      </c>
      <c r="AM592" s="249">
        <v>0</v>
      </c>
      <c r="AN592" s="249">
        <v>0</v>
      </c>
      <c r="AO592" s="249">
        <v>0</v>
      </c>
      <c r="AP592" s="249">
        <v>0</v>
      </c>
      <c r="AQ592" s="249">
        <v>0</v>
      </c>
      <c r="AR592" s="249">
        <v>0</v>
      </c>
      <c r="AS592" s="249">
        <v>0</v>
      </c>
      <c r="AT592" s="249">
        <v>0</v>
      </c>
      <c r="AU592" s="249">
        <v>0</v>
      </c>
      <c r="AV592" s="249">
        <v>0</v>
      </c>
      <c r="AW592" s="249">
        <v>0</v>
      </c>
      <c r="AX592" s="249">
        <v>0</v>
      </c>
      <c r="AY592" s="249">
        <v>0</v>
      </c>
      <c r="AZ592" s="249">
        <v>0</v>
      </c>
      <c r="BA592" s="249">
        <v>0</v>
      </c>
      <c r="BB592" s="249">
        <v>0</v>
      </c>
      <c r="BC592" s="249">
        <v>0</v>
      </c>
      <c r="BD592" s="267">
        <v>0</v>
      </c>
    </row>
    <row r="593" spans="2:56" x14ac:dyDescent="0.25">
      <c r="C593" s="248" t="s">
        <v>1426</v>
      </c>
      <c r="D593" s="247" t="s">
        <v>1438</v>
      </c>
      <c r="E593" s="434">
        <v>1.25</v>
      </c>
      <c r="F593" s="268">
        <v>0</v>
      </c>
      <c r="G593" s="249">
        <v>0</v>
      </c>
      <c r="H593" s="249">
        <v>0</v>
      </c>
      <c r="I593" s="249">
        <v>0</v>
      </c>
      <c r="J593" s="249">
        <v>0</v>
      </c>
      <c r="K593" s="249">
        <v>0</v>
      </c>
      <c r="L593" s="249">
        <v>0</v>
      </c>
      <c r="M593" s="249">
        <v>0</v>
      </c>
      <c r="N593" s="249">
        <v>0</v>
      </c>
      <c r="O593" s="249">
        <v>0</v>
      </c>
      <c r="P593" s="249">
        <v>0</v>
      </c>
      <c r="Q593" s="249">
        <v>0</v>
      </c>
      <c r="R593" s="249">
        <v>0</v>
      </c>
      <c r="S593" s="249">
        <v>0</v>
      </c>
      <c r="T593" s="249">
        <v>0</v>
      </c>
      <c r="U593" s="249">
        <v>0</v>
      </c>
      <c r="V593" s="249">
        <v>0</v>
      </c>
      <c r="W593" s="249">
        <v>0</v>
      </c>
      <c r="X593" s="249">
        <v>0</v>
      </c>
      <c r="Y593" s="249">
        <v>0</v>
      </c>
      <c r="Z593" s="249">
        <v>0</v>
      </c>
      <c r="AA593" s="249">
        <v>0</v>
      </c>
      <c r="AB593" s="249">
        <v>0</v>
      </c>
      <c r="AC593" s="249">
        <v>0</v>
      </c>
      <c r="AD593" s="249">
        <v>0</v>
      </c>
      <c r="AE593" s="249">
        <v>0</v>
      </c>
      <c r="AF593" s="249">
        <v>0</v>
      </c>
      <c r="AG593" s="249">
        <v>0</v>
      </c>
      <c r="AH593" s="249">
        <v>0</v>
      </c>
      <c r="AI593" s="249">
        <v>0</v>
      </c>
      <c r="AJ593" s="249">
        <v>0</v>
      </c>
      <c r="AK593" s="249">
        <v>0</v>
      </c>
      <c r="AL593" s="249">
        <v>0</v>
      </c>
      <c r="AM593" s="249">
        <v>0</v>
      </c>
      <c r="AN593" s="249">
        <v>0</v>
      </c>
      <c r="AO593" s="249">
        <v>0</v>
      </c>
      <c r="AP593" s="249">
        <v>0</v>
      </c>
      <c r="AQ593" s="249">
        <v>0</v>
      </c>
      <c r="AR593" s="249">
        <v>0</v>
      </c>
      <c r="AS593" s="249">
        <v>0</v>
      </c>
      <c r="AT593" s="249">
        <v>0</v>
      </c>
      <c r="AU593" s="249">
        <v>0</v>
      </c>
      <c r="AV593" s="249">
        <v>0</v>
      </c>
      <c r="AW593" s="249">
        <v>0</v>
      </c>
      <c r="AX593" s="249">
        <v>0</v>
      </c>
      <c r="AY593" s="249">
        <v>0</v>
      </c>
      <c r="AZ593" s="249">
        <v>0</v>
      </c>
      <c r="BA593" s="249">
        <v>0</v>
      </c>
      <c r="BB593" s="249">
        <v>0</v>
      </c>
      <c r="BC593" s="249">
        <v>0</v>
      </c>
      <c r="BD593" s="267">
        <v>0</v>
      </c>
    </row>
    <row r="594" spans="2:56" x14ac:dyDescent="0.25">
      <c r="C594" s="248" t="s">
        <v>1427</v>
      </c>
      <c r="D594" s="247" t="s">
        <v>1438</v>
      </c>
      <c r="E594" s="434">
        <v>1.25</v>
      </c>
      <c r="F594" s="268">
        <v>0</v>
      </c>
      <c r="G594" s="249">
        <v>0</v>
      </c>
      <c r="H594" s="249">
        <v>0</v>
      </c>
      <c r="I594" s="249">
        <v>0</v>
      </c>
      <c r="J594" s="249">
        <v>0</v>
      </c>
      <c r="K594" s="249">
        <v>0</v>
      </c>
      <c r="L594" s="249">
        <v>0</v>
      </c>
      <c r="M594" s="249">
        <v>0</v>
      </c>
      <c r="N594" s="249">
        <v>0</v>
      </c>
      <c r="O594" s="249">
        <v>0</v>
      </c>
      <c r="P594" s="249">
        <v>0</v>
      </c>
      <c r="Q594" s="249">
        <v>0</v>
      </c>
      <c r="R594" s="249">
        <v>0</v>
      </c>
      <c r="S594" s="249">
        <v>0</v>
      </c>
      <c r="T594" s="249">
        <v>0</v>
      </c>
      <c r="U594" s="249">
        <v>0</v>
      </c>
      <c r="V594" s="249">
        <v>0</v>
      </c>
      <c r="W594" s="249">
        <v>0</v>
      </c>
      <c r="X594" s="249">
        <v>0</v>
      </c>
      <c r="Y594" s="249">
        <v>0</v>
      </c>
      <c r="Z594" s="249">
        <v>0</v>
      </c>
      <c r="AA594" s="249">
        <v>0</v>
      </c>
      <c r="AB594" s="249">
        <v>0</v>
      </c>
      <c r="AC594" s="249">
        <v>0</v>
      </c>
      <c r="AD594" s="249">
        <v>0</v>
      </c>
      <c r="AE594" s="249">
        <v>0</v>
      </c>
      <c r="AF594" s="249">
        <v>0</v>
      </c>
      <c r="AG594" s="249">
        <v>0</v>
      </c>
      <c r="AH594" s="249">
        <v>0</v>
      </c>
      <c r="AI594" s="249">
        <v>0</v>
      </c>
      <c r="AJ594" s="249">
        <v>0</v>
      </c>
      <c r="AK594" s="249">
        <v>0</v>
      </c>
      <c r="AL594" s="249">
        <v>0</v>
      </c>
      <c r="AM594" s="249">
        <v>0</v>
      </c>
      <c r="AN594" s="249">
        <v>0</v>
      </c>
      <c r="AO594" s="249">
        <v>0</v>
      </c>
      <c r="AP594" s="249">
        <v>0</v>
      </c>
      <c r="AQ594" s="249">
        <v>0</v>
      </c>
      <c r="AR594" s="249">
        <v>0</v>
      </c>
      <c r="AS594" s="249">
        <v>0</v>
      </c>
      <c r="AT594" s="249">
        <v>0</v>
      </c>
      <c r="AU594" s="249">
        <v>0</v>
      </c>
      <c r="AV594" s="249">
        <v>0</v>
      </c>
      <c r="AW594" s="249">
        <v>0</v>
      </c>
      <c r="AX594" s="249">
        <v>0</v>
      </c>
      <c r="AY594" s="249">
        <v>0</v>
      </c>
      <c r="AZ594" s="249">
        <v>0</v>
      </c>
      <c r="BA594" s="249">
        <v>0</v>
      </c>
      <c r="BB594" s="249">
        <v>0</v>
      </c>
      <c r="BC594" s="249">
        <v>0</v>
      </c>
      <c r="BD594" s="267">
        <v>0</v>
      </c>
    </row>
    <row r="595" spans="2:56" x14ac:dyDescent="0.25">
      <c r="C595" s="248" t="s">
        <v>1428</v>
      </c>
      <c r="D595" s="247" t="s">
        <v>1439</v>
      </c>
      <c r="E595" s="434">
        <v>1.25</v>
      </c>
      <c r="F595" s="268">
        <v>0</v>
      </c>
      <c r="G595" s="249">
        <v>0</v>
      </c>
      <c r="H595" s="249">
        <v>0</v>
      </c>
      <c r="I595" s="249">
        <v>0</v>
      </c>
      <c r="J595" s="249">
        <v>0</v>
      </c>
      <c r="K595" s="249">
        <v>0</v>
      </c>
      <c r="L595" s="249">
        <v>0</v>
      </c>
      <c r="M595" s="249">
        <v>0</v>
      </c>
      <c r="N595" s="249">
        <v>0</v>
      </c>
      <c r="O595" s="249">
        <v>0</v>
      </c>
      <c r="P595" s="249">
        <v>0</v>
      </c>
      <c r="Q595" s="249">
        <v>0</v>
      </c>
      <c r="R595" s="249">
        <v>0</v>
      </c>
      <c r="S595" s="249">
        <v>0</v>
      </c>
      <c r="T595" s="249">
        <v>0</v>
      </c>
      <c r="U595" s="249">
        <v>0</v>
      </c>
      <c r="V595" s="249">
        <v>0</v>
      </c>
      <c r="W595" s="249">
        <v>0</v>
      </c>
      <c r="X595" s="249">
        <v>0</v>
      </c>
      <c r="Y595" s="249">
        <v>0</v>
      </c>
      <c r="Z595" s="249">
        <v>0</v>
      </c>
      <c r="AA595" s="249">
        <v>0</v>
      </c>
      <c r="AB595" s="249">
        <v>0</v>
      </c>
      <c r="AC595" s="249">
        <v>0</v>
      </c>
      <c r="AD595" s="249">
        <v>0</v>
      </c>
      <c r="AE595" s="249">
        <v>0</v>
      </c>
      <c r="AF595" s="249">
        <v>0</v>
      </c>
      <c r="AG595" s="249">
        <v>0</v>
      </c>
      <c r="AH595" s="249">
        <v>0</v>
      </c>
      <c r="AI595" s="249">
        <v>0</v>
      </c>
      <c r="AJ595" s="249">
        <v>0</v>
      </c>
      <c r="AK595" s="249">
        <v>0</v>
      </c>
      <c r="AL595" s="249">
        <v>0</v>
      </c>
      <c r="AM595" s="249">
        <v>0</v>
      </c>
      <c r="AN595" s="249">
        <v>0</v>
      </c>
      <c r="AO595" s="249">
        <v>0</v>
      </c>
      <c r="AP595" s="249">
        <v>0</v>
      </c>
      <c r="AQ595" s="249">
        <v>0</v>
      </c>
      <c r="AR595" s="249">
        <v>0</v>
      </c>
      <c r="AS595" s="249">
        <v>0</v>
      </c>
      <c r="AT595" s="249">
        <v>0</v>
      </c>
      <c r="AU595" s="249">
        <v>0</v>
      </c>
      <c r="AV595" s="249">
        <v>0</v>
      </c>
      <c r="AW595" s="249">
        <v>0</v>
      </c>
      <c r="AX595" s="249">
        <v>0</v>
      </c>
      <c r="AY595" s="249">
        <v>0</v>
      </c>
      <c r="AZ595" s="249">
        <v>0</v>
      </c>
      <c r="BA595" s="249">
        <v>0</v>
      </c>
      <c r="BB595" s="249">
        <v>0</v>
      </c>
      <c r="BC595" s="249">
        <v>0</v>
      </c>
      <c r="BD595" s="267">
        <v>0</v>
      </c>
    </row>
    <row r="596" spans="2:56" x14ac:dyDescent="0.25">
      <c r="C596" s="248" t="s">
        <v>1429</v>
      </c>
      <c r="D596" s="247" t="s">
        <v>1439</v>
      </c>
      <c r="E596" s="434">
        <v>1.25</v>
      </c>
      <c r="F596" s="268">
        <v>0</v>
      </c>
      <c r="G596" s="249">
        <v>0</v>
      </c>
      <c r="H596" s="249">
        <v>0</v>
      </c>
      <c r="I596" s="249">
        <v>0</v>
      </c>
      <c r="J596" s="249">
        <v>0</v>
      </c>
      <c r="K596" s="249">
        <v>0</v>
      </c>
      <c r="L596" s="249">
        <v>0</v>
      </c>
      <c r="M596" s="249">
        <v>0</v>
      </c>
      <c r="N596" s="249">
        <v>0</v>
      </c>
      <c r="O596" s="249">
        <v>0</v>
      </c>
      <c r="P596" s="249">
        <v>0</v>
      </c>
      <c r="Q596" s="249">
        <v>0</v>
      </c>
      <c r="R596" s="249">
        <v>0</v>
      </c>
      <c r="S596" s="249">
        <v>0</v>
      </c>
      <c r="T596" s="249">
        <v>0</v>
      </c>
      <c r="U596" s="249">
        <v>0</v>
      </c>
      <c r="V596" s="249">
        <v>0</v>
      </c>
      <c r="W596" s="249">
        <v>0</v>
      </c>
      <c r="X596" s="249">
        <v>0</v>
      </c>
      <c r="Y596" s="249">
        <v>0</v>
      </c>
      <c r="Z596" s="249">
        <v>0</v>
      </c>
      <c r="AA596" s="249">
        <v>0</v>
      </c>
      <c r="AB596" s="249">
        <v>0</v>
      </c>
      <c r="AC596" s="249">
        <v>0</v>
      </c>
      <c r="AD596" s="249">
        <v>0</v>
      </c>
      <c r="AE596" s="249">
        <v>0</v>
      </c>
      <c r="AF596" s="249">
        <v>0</v>
      </c>
      <c r="AG596" s="249">
        <v>0</v>
      </c>
      <c r="AH596" s="249">
        <v>0</v>
      </c>
      <c r="AI596" s="249">
        <v>0</v>
      </c>
      <c r="AJ596" s="249">
        <v>0</v>
      </c>
      <c r="AK596" s="249">
        <v>0</v>
      </c>
      <c r="AL596" s="249">
        <v>0</v>
      </c>
      <c r="AM596" s="249">
        <v>0</v>
      </c>
      <c r="AN596" s="249">
        <v>0</v>
      </c>
      <c r="AO596" s="249">
        <v>0</v>
      </c>
      <c r="AP596" s="249">
        <v>0</v>
      </c>
      <c r="AQ596" s="249">
        <v>0</v>
      </c>
      <c r="AR596" s="249">
        <v>0</v>
      </c>
      <c r="AS596" s="249">
        <v>0</v>
      </c>
      <c r="AT596" s="249">
        <v>0</v>
      </c>
      <c r="AU596" s="249">
        <v>0</v>
      </c>
      <c r="AV596" s="249">
        <v>0</v>
      </c>
      <c r="AW596" s="249">
        <v>0</v>
      </c>
      <c r="AX596" s="249">
        <v>0</v>
      </c>
      <c r="AY596" s="249">
        <v>0</v>
      </c>
      <c r="AZ596" s="249">
        <v>0</v>
      </c>
      <c r="BA596" s="249">
        <v>0</v>
      </c>
      <c r="BB596" s="249">
        <v>0</v>
      </c>
      <c r="BC596" s="249">
        <v>0</v>
      </c>
      <c r="BD596" s="267">
        <v>0</v>
      </c>
    </row>
    <row r="597" spans="2:56" x14ac:dyDescent="0.25">
      <c r="C597" s="245" t="s">
        <v>1430</v>
      </c>
      <c r="D597" s="244" t="s">
        <v>1439</v>
      </c>
      <c r="E597" s="436">
        <v>1.25</v>
      </c>
      <c r="F597" s="266">
        <v>0</v>
      </c>
      <c r="G597" s="265">
        <v>0</v>
      </c>
      <c r="H597" s="265">
        <v>0</v>
      </c>
      <c r="I597" s="265">
        <v>0</v>
      </c>
      <c r="J597" s="265">
        <v>0</v>
      </c>
      <c r="K597" s="265">
        <v>0</v>
      </c>
      <c r="L597" s="265">
        <v>0</v>
      </c>
      <c r="M597" s="265">
        <v>0</v>
      </c>
      <c r="N597" s="265">
        <v>0</v>
      </c>
      <c r="O597" s="265">
        <v>0</v>
      </c>
      <c r="P597" s="265">
        <v>0</v>
      </c>
      <c r="Q597" s="265">
        <v>0</v>
      </c>
      <c r="R597" s="265">
        <v>0</v>
      </c>
      <c r="S597" s="265">
        <v>0</v>
      </c>
      <c r="T597" s="265">
        <v>0</v>
      </c>
      <c r="U597" s="265">
        <v>0</v>
      </c>
      <c r="V597" s="265">
        <v>0</v>
      </c>
      <c r="W597" s="265">
        <v>0</v>
      </c>
      <c r="X597" s="265">
        <v>0</v>
      </c>
      <c r="Y597" s="265">
        <v>0</v>
      </c>
      <c r="Z597" s="265">
        <v>0</v>
      </c>
      <c r="AA597" s="265">
        <v>0</v>
      </c>
      <c r="AB597" s="265">
        <v>0</v>
      </c>
      <c r="AC597" s="265">
        <v>0</v>
      </c>
      <c r="AD597" s="265">
        <v>0</v>
      </c>
      <c r="AE597" s="265">
        <v>0</v>
      </c>
      <c r="AF597" s="265">
        <v>0</v>
      </c>
      <c r="AG597" s="265">
        <v>0</v>
      </c>
      <c r="AH597" s="265">
        <v>0</v>
      </c>
      <c r="AI597" s="265">
        <v>0</v>
      </c>
      <c r="AJ597" s="265">
        <v>0</v>
      </c>
      <c r="AK597" s="265">
        <v>0</v>
      </c>
      <c r="AL597" s="265">
        <v>0</v>
      </c>
      <c r="AM597" s="265">
        <v>0</v>
      </c>
      <c r="AN597" s="265">
        <v>0</v>
      </c>
      <c r="AO597" s="265">
        <v>0</v>
      </c>
      <c r="AP597" s="265">
        <v>0</v>
      </c>
      <c r="AQ597" s="265">
        <v>0</v>
      </c>
      <c r="AR597" s="265">
        <v>0</v>
      </c>
      <c r="AS597" s="265">
        <v>0</v>
      </c>
      <c r="AT597" s="265">
        <v>0</v>
      </c>
      <c r="AU597" s="265">
        <v>0</v>
      </c>
      <c r="AV597" s="265">
        <v>0</v>
      </c>
      <c r="AW597" s="265">
        <v>0</v>
      </c>
      <c r="AX597" s="265">
        <v>0</v>
      </c>
      <c r="AY597" s="265">
        <v>0</v>
      </c>
      <c r="AZ597" s="265">
        <v>0</v>
      </c>
      <c r="BA597" s="265">
        <v>0</v>
      </c>
      <c r="BB597" s="265">
        <v>0</v>
      </c>
      <c r="BC597" s="265">
        <v>0</v>
      </c>
      <c r="BD597" s="264">
        <v>0</v>
      </c>
    </row>
    <row r="599" spans="2:56" s="263" customFormat="1" ht="13" x14ac:dyDescent="0.25">
      <c r="B599" s="263" t="s">
        <v>1441</v>
      </c>
    </row>
    <row r="600" spans="2:56" x14ac:dyDescent="0.25">
      <c r="B600" s="7" t="s">
        <v>1442</v>
      </c>
    </row>
    <row r="601" spans="2:56" ht="13" x14ac:dyDescent="0.25">
      <c r="B601" s="262"/>
    </row>
    <row r="602" spans="2:56" ht="13" x14ac:dyDescent="0.25">
      <c r="C602" s="256" t="s">
        <v>1443</v>
      </c>
    </row>
    <row r="603" spans="2:56" ht="13" x14ac:dyDescent="0.25">
      <c r="C603" s="255" t="s">
        <v>1444</v>
      </c>
      <c r="D603" s="261" t="s">
        <v>1445</v>
      </c>
    </row>
    <row r="604" spans="2:56" x14ac:dyDescent="0.25">
      <c r="C604" s="252" t="s">
        <v>1446</v>
      </c>
      <c r="D604" s="260">
        <v>37.799999999999997</v>
      </c>
      <c r="F604" s="257"/>
    </row>
    <row r="605" spans="2:56" x14ac:dyDescent="0.25">
      <c r="C605" s="248" t="s">
        <v>1447</v>
      </c>
      <c r="D605" s="259">
        <v>37.799999999999997</v>
      </c>
      <c r="F605" s="257"/>
    </row>
    <row r="606" spans="2:56" x14ac:dyDescent="0.25">
      <c r="C606" s="248" t="s">
        <v>1448</v>
      </c>
      <c r="D606" s="259">
        <v>37.799999999999997</v>
      </c>
      <c r="F606" s="257"/>
    </row>
    <row r="607" spans="2:56" x14ac:dyDescent="0.25">
      <c r="C607" s="248" t="s">
        <v>1449</v>
      </c>
      <c r="D607" s="259">
        <v>37.799999999999997</v>
      </c>
      <c r="F607" s="257"/>
    </row>
    <row r="608" spans="2:56" x14ac:dyDescent="0.25">
      <c r="C608" s="248" t="s">
        <v>1450</v>
      </c>
      <c r="D608" s="259">
        <v>37.799999999999997</v>
      </c>
      <c r="F608" s="257"/>
    </row>
    <row r="609" spans="3:61" x14ac:dyDescent="0.25">
      <c r="C609" s="248" t="s">
        <v>1451</v>
      </c>
      <c r="D609" s="259">
        <v>37.799999999999997</v>
      </c>
      <c r="F609" s="257"/>
    </row>
    <row r="610" spans="3:61" x14ac:dyDescent="0.25">
      <c r="C610" s="248" t="s">
        <v>1452</v>
      </c>
      <c r="D610" s="259">
        <v>37.799999999999997</v>
      </c>
      <c r="F610" s="257"/>
    </row>
    <row r="611" spans="3:61" x14ac:dyDescent="0.25">
      <c r="C611" s="248" t="s">
        <v>1453</v>
      </c>
      <c r="D611" s="259">
        <v>37.799999999999997</v>
      </c>
      <c r="F611" s="257"/>
    </row>
    <row r="612" spans="3:61" x14ac:dyDescent="0.25">
      <c r="C612" s="248" t="s">
        <v>1454</v>
      </c>
      <c r="D612" s="259">
        <v>37.799999999999997</v>
      </c>
      <c r="F612" s="257"/>
    </row>
    <row r="613" spans="3:61" x14ac:dyDescent="0.25">
      <c r="C613" s="248" t="s">
        <v>1455</v>
      </c>
      <c r="D613" s="259">
        <v>37.799999999999997</v>
      </c>
      <c r="F613" s="257"/>
    </row>
    <row r="614" spans="3:61" x14ac:dyDescent="0.25">
      <c r="C614" s="248" t="s">
        <v>1456</v>
      </c>
      <c r="D614" s="259">
        <v>81.805999999999997</v>
      </c>
      <c r="F614" s="257"/>
    </row>
    <row r="615" spans="3:61" x14ac:dyDescent="0.25">
      <c r="C615" s="248" t="s">
        <v>1457</v>
      </c>
      <c r="D615" s="259">
        <v>150.72</v>
      </c>
      <c r="F615" s="257"/>
    </row>
    <row r="616" spans="3:61" x14ac:dyDescent="0.25">
      <c r="C616" s="248" t="s">
        <v>1458</v>
      </c>
      <c r="D616" s="259">
        <v>95.912999999999997</v>
      </c>
      <c r="F616" s="257"/>
    </row>
    <row r="617" spans="3:61" x14ac:dyDescent="0.25">
      <c r="C617" s="245" t="s">
        <v>1459</v>
      </c>
      <c r="D617" s="258">
        <v>0</v>
      </c>
      <c r="F617" s="257"/>
    </row>
    <row r="619" spans="3:61" ht="13" x14ac:dyDescent="0.25">
      <c r="C619" s="256" t="s">
        <v>1460</v>
      </c>
    </row>
    <row r="620" spans="3:61" ht="13" x14ac:dyDescent="0.25">
      <c r="C620" s="255" t="s">
        <v>1406</v>
      </c>
      <c r="D620" s="254" t="s">
        <v>1444</v>
      </c>
      <c r="E620" s="253" t="s">
        <v>1445</v>
      </c>
    </row>
    <row r="621" spans="3:61" x14ac:dyDescent="0.25">
      <c r="C621" s="252" t="s">
        <v>1154</v>
      </c>
      <c r="D621" s="251" t="s">
        <v>1446</v>
      </c>
      <c r="E621" s="250">
        <v>37.799999999999997</v>
      </c>
      <c r="BI621" s="249"/>
    </row>
    <row r="622" spans="3:61" x14ac:dyDescent="0.25">
      <c r="C622" s="248" t="s">
        <v>1156</v>
      </c>
      <c r="D622" s="247" t="s">
        <v>1447</v>
      </c>
      <c r="E622" s="246">
        <v>37.799999999999997</v>
      </c>
      <c r="BI622" s="249"/>
    </row>
    <row r="623" spans="3:61" x14ac:dyDescent="0.25">
      <c r="C623" s="248" t="s">
        <v>1158</v>
      </c>
      <c r="D623" s="247" t="s">
        <v>1448</v>
      </c>
      <c r="E623" s="246">
        <v>37.799999999999997</v>
      </c>
      <c r="BI623" s="249"/>
    </row>
    <row r="624" spans="3:61" x14ac:dyDescent="0.25">
      <c r="C624" s="248" t="s">
        <v>1160</v>
      </c>
      <c r="D624" s="247" t="s">
        <v>1449</v>
      </c>
      <c r="E624" s="246">
        <v>37.799999999999997</v>
      </c>
      <c r="BI624" s="249"/>
    </row>
    <row r="625" spans="3:61" x14ac:dyDescent="0.25">
      <c r="C625" s="248" t="s">
        <v>1162</v>
      </c>
      <c r="D625" s="247" t="s">
        <v>1450</v>
      </c>
      <c r="E625" s="246">
        <v>37.799999999999997</v>
      </c>
      <c r="BI625" s="249"/>
    </row>
    <row r="626" spans="3:61" x14ac:dyDescent="0.25">
      <c r="C626" s="248" t="s">
        <v>1164</v>
      </c>
      <c r="D626" s="247" t="s">
        <v>1451</v>
      </c>
      <c r="E626" s="246">
        <v>37.799999999999997</v>
      </c>
      <c r="BI626" s="249"/>
    </row>
    <row r="627" spans="3:61" x14ac:dyDescent="0.25">
      <c r="C627" s="248" t="s">
        <v>1165</v>
      </c>
      <c r="D627" s="247" t="s">
        <v>1452</v>
      </c>
      <c r="E627" s="246">
        <v>37.799999999999997</v>
      </c>
      <c r="BI627" s="249"/>
    </row>
    <row r="628" spans="3:61" x14ac:dyDescent="0.25">
      <c r="C628" s="248" t="s">
        <v>1166</v>
      </c>
      <c r="D628" s="247" t="s">
        <v>1453</v>
      </c>
      <c r="E628" s="246">
        <v>37.799999999999997</v>
      </c>
      <c r="BI628" s="249"/>
    </row>
    <row r="629" spans="3:61" x14ac:dyDescent="0.25">
      <c r="C629" s="248" t="s">
        <v>1167</v>
      </c>
      <c r="D629" s="247" t="s">
        <v>1461</v>
      </c>
      <c r="E629" s="246">
        <v>0</v>
      </c>
      <c r="BI629" s="249"/>
    </row>
    <row r="630" spans="3:61" x14ac:dyDescent="0.25">
      <c r="C630" s="248" t="s">
        <v>1168</v>
      </c>
      <c r="D630" s="247" t="s">
        <v>1454</v>
      </c>
      <c r="E630" s="246">
        <v>37.799999999999997</v>
      </c>
      <c r="BI630" s="249"/>
    </row>
    <row r="631" spans="3:61" x14ac:dyDescent="0.25">
      <c r="C631" s="248" t="s">
        <v>1169</v>
      </c>
      <c r="D631" s="247" t="s">
        <v>1455</v>
      </c>
      <c r="E631" s="246">
        <v>37.799999999999997</v>
      </c>
      <c r="BI631" s="249"/>
    </row>
    <row r="632" spans="3:61" x14ac:dyDescent="0.25">
      <c r="C632" s="248" t="s">
        <v>1330</v>
      </c>
      <c r="D632" s="247" t="s">
        <v>1446</v>
      </c>
      <c r="E632" s="246">
        <v>37.799999999999997</v>
      </c>
      <c r="BI632" s="249"/>
    </row>
    <row r="633" spans="3:61" x14ac:dyDescent="0.25">
      <c r="C633" s="248" t="s">
        <v>1331</v>
      </c>
      <c r="D633" s="247" t="s">
        <v>1447</v>
      </c>
      <c r="E633" s="246">
        <v>37.799999999999997</v>
      </c>
      <c r="BI633" s="249"/>
    </row>
    <row r="634" spans="3:61" x14ac:dyDescent="0.25">
      <c r="C634" s="248" t="s">
        <v>1332</v>
      </c>
      <c r="D634" s="247" t="s">
        <v>1448</v>
      </c>
      <c r="E634" s="246">
        <v>37.799999999999997</v>
      </c>
      <c r="BI634" s="249"/>
    </row>
    <row r="635" spans="3:61" x14ac:dyDescent="0.25">
      <c r="C635" s="248" t="s">
        <v>1333</v>
      </c>
      <c r="D635" s="247" t="s">
        <v>1449</v>
      </c>
      <c r="E635" s="246">
        <v>37.799999999999997</v>
      </c>
      <c r="BI635" s="249"/>
    </row>
    <row r="636" spans="3:61" x14ac:dyDescent="0.25">
      <c r="C636" s="248" t="s">
        <v>1334</v>
      </c>
      <c r="D636" s="247" t="s">
        <v>1450</v>
      </c>
      <c r="E636" s="246">
        <v>37.799999999999997</v>
      </c>
      <c r="BI636" s="249"/>
    </row>
    <row r="637" spans="3:61" x14ac:dyDescent="0.25">
      <c r="C637" s="248" t="s">
        <v>1335</v>
      </c>
      <c r="D637" s="247" t="s">
        <v>1451</v>
      </c>
      <c r="E637" s="246">
        <v>37.799999999999997</v>
      </c>
      <c r="BI637" s="249"/>
    </row>
    <row r="638" spans="3:61" x14ac:dyDescent="0.25">
      <c r="C638" s="248" t="s">
        <v>1336</v>
      </c>
      <c r="D638" s="247" t="s">
        <v>1452</v>
      </c>
      <c r="E638" s="246">
        <v>37.799999999999997</v>
      </c>
      <c r="BI638" s="249"/>
    </row>
    <row r="639" spans="3:61" x14ac:dyDescent="0.25">
      <c r="C639" s="248" t="s">
        <v>1337</v>
      </c>
      <c r="D639" s="247" t="s">
        <v>1455</v>
      </c>
      <c r="E639" s="246">
        <v>37.799999999999997</v>
      </c>
      <c r="BI639" s="249"/>
    </row>
    <row r="640" spans="3:61" x14ac:dyDescent="0.25">
      <c r="C640" s="248" t="s">
        <v>1338</v>
      </c>
      <c r="D640" s="247" t="s">
        <v>1457</v>
      </c>
      <c r="E640" s="246">
        <v>150.72</v>
      </c>
      <c r="BI640" s="249"/>
    </row>
    <row r="641" spans="3:61" x14ac:dyDescent="0.25">
      <c r="C641" s="248" t="s">
        <v>1170</v>
      </c>
      <c r="D641" s="247" t="s">
        <v>1457</v>
      </c>
      <c r="E641" s="246">
        <v>150.72</v>
      </c>
      <c r="BI641" s="249"/>
    </row>
    <row r="642" spans="3:61" x14ac:dyDescent="0.25">
      <c r="C642" s="248" t="s">
        <v>1171</v>
      </c>
      <c r="D642" s="247" t="s">
        <v>1458</v>
      </c>
      <c r="E642" s="246">
        <v>95.912999999999997</v>
      </c>
      <c r="BI642" s="249"/>
    </row>
    <row r="643" spans="3:61" x14ac:dyDescent="0.25">
      <c r="C643" s="248" t="s">
        <v>1172</v>
      </c>
      <c r="D643" s="247" t="s">
        <v>1456</v>
      </c>
      <c r="E643" s="246">
        <v>81.805999999999997</v>
      </c>
      <c r="BI643" s="249"/>
    </row>
    <row r="644" spans="3:61" x14ac:dyDescent="0.25">
      <c r="C644" s="248" t="s">
        <v>1173</v>
      </c>
      <c r="D644" s="247" t="s">
        <v>1454</v>
      </c>
      <c r="E644" s="246">
        <v>37.799999999999997</v>
      </c>
      <c r="BI644" s="249"/>
    </row>
    <row r="645" spans="3:61" x14ac:dyDescent="0.25">
      <c r="C645" s="248" t="s">
        <v>1174</v>
      </c>
      <c r="D645" s="247" t="s">
        <v>1455</v>
      </c>
      <c r="E645" s="246">
        <v>37.799999999999997</v>
      </c>
      <c r="BI645" s="249"/>
    </row>
    <row r="646" spans="3:61" x14ac:dyDescent="0.25">
      <c r="C646" s="248" t="s">
        <v>1177</v>
      </c>
      <c r="D646" s="247" t="s">
        <v>1446</v>
      </c>
      <c r="E646" s="246">
        <v>37.799999999999997</v>
      </c>
      <c r="BI646" s="249"/>
    </row>
    <row r="647" spans="3:61" x14ac:dyDescent="0.25">
      <c r="C647" s="248" t="s">
        <v>1178</v>
      </c>
      <c r="D647" s="247" t="s">
        <v>1447</v>
      </c>
      <c r="E647" s="246">
        <v>37.799999999999997</v>
      </c>
      <c r="BI647" s="249"/>
    </row>
    <row r="648" spans="3:61" x14ac:dyDescent="0.25">
      <c r="C648" s="248" t="s">
        <v>1179</v>
      </c>
      <c r="D648" s="247" t="s">
        <v>1448</v>
      </c>
      <c r="E648" s="246">
        <v>37.799999999999997</v>
      </c>
      <c r="BI648" s="249"/>
    </row>
    <row r="649" spans="3:61" x14ac:dyDescent="0.25">
      <c r="C649" s="248" t="s">
        <v>1180</v>
      </c>
      <c r="D649" s="247" t="s">
        <v>1449</v>
      </c>
      <c r="E649" s="246">
        <v>37.799999999999997</v>
      </c>
      <c r="BI649" s="249"/>
    </row>
    <row r="650" spans="3:61" x14ac:dyDescent="0.25">
      <c r="C650" s="248" t="s">
        <v>1181</v>
      </c>
      <c r="D650" s="247" t="s">
        <v>1450</v>
      </c>
      <c r="E650" s="246">
        <v>37.799999999999997</v>
      </c>
      <c r="BI650" s="249"/>
    </row>
    <row r="651" spans="3:61" x14ac:dyDescent="0.25">
      <c r="C651" s="248" t="s">
        <v>1182</v>
      </c>
      <c r="D651" s="247" t="s">
        <v>1451</v>
      </c>
      <c r="E651" s="246">
        <v>37.799999999999997</v>
      </c>
      <c r="BI651" s="249"/>
    </row>
    <row r="652" spans="3:61" x14ac:dyDescent="0.25">
      <c r="C652" s="248" t="s">
        <v>1183</v>
      </c>
      <c r="D652" s="247" t="s">
        <v>1452</v>
      </c>
      <c r="E652" s="246">
        <v>37.799999999999997</v>
      </c>
      <c r="BI652" s="249"/>
    </row>
    <row r="653" spans="3:61" x14ac:dyDescent="0.25">
      <c r="C653" s="248" t="s">
        <v>1184</v>
      </c>
      <c r="D653" s="247" t="s">
        <v>1453</v>
      </c>
      <c r="E653" s="246">
        <v>37.799999999999997</v>
      </c>
      <c r="BI653" s="249"/>
    </row>
    <row r="654" spans="3:61" x14ac:dyDescent="0.25">
      <c r="C654" s="248" t="s">
        <v>1185</v>
      </c>
      <c r="D654" s="247" t="s">
        <v>1461</v>
      </c>
      <c r="E654" s="246">
        <v>0</v>
      </c>
      <c r="BI654" s="249"/>
    </row>
    <row r="655" spans="3:61" x14ac:dyDescent="0.25">
      <c r="C655" s="248" t="s">
        <v>1186</v>
      </c>
      <c r="D655" s="247" t="s">
        <v>1454</v>
      </c>
      <c r="E655" s="246">
        <v>37.799999999999997</v>
      </c>
      <c r="BI655" s="249"/>
    </row>
    <row r="656" spans="3:61" x14ac:dyDescent="0.25">
      <c r="C656" s="248" t="s">
        <v>1187</v>
      </c>
      <c r="D656" s="247" t="s">
        <v>1455</v>
      </c>
      <c r="E656" s="246">
        <v>37.799999999999997</v>
      </c>
      <c r="BI656" s="249"/>
    </row>
    <row r="657" spans="3:61" x14ac:dyDescent="0.25">
      <c r="C657" s="248" t="s">
        <v>1340</v>
      </c>
      <c r="D657" s="247" t="s">
        <v>1446</v>
      </c>
      <c r="E657" s="246">
        <v>37.799999999999997</v>
      </c>
      <c r="BI657" s="249"/>
    </row>
    <row r="658" spans="3:61" x14ac:dyDescent="0.25">
      <c r="C658" s="248" t="s">
        <v>1341</v>
      </c>
      <c r="D658" s="247" t="s">
        <v>1447</v>
      </c>
      <c r="E658" s="246">
        <v>37.799999999999997</v>
      </c>
      <c r="BI658" s="249"/>
    </row>
    <row r="659" spans="3:61" x14ac:dyDescent="0.25">
      <c r="C659" s="248" t="s">
        <v>1342</v>
      </c>
      <c r="D659" s="247" t="s">
        <v>1448</v>
      </c>
      <c r="E659" s="246">
        <v>37.799999999999997</v>
      </c>
      <c r="BI659" s="249"/>
    </row>
    <row r="660" spans="3:61" x14ac:dyDescent="0.25">
      <c r="C660" s="248" t="s">
        <v>1343</v>
      </c>
      <c r="D660" s="247" t="s">
        <v>1449</v>
      </c>
      <c r="E660" s="246">
        <v>37.799999999999997</v>
      </c>
      <c r="BI660" s="249"/>
    </row>
    <row r="661" spans="3:61" x14ac:dyDescent="0.25">
      <c r="C661" s="248" t="s">
        <v>1344</v>
      </c>
      <c r="D661" s="247" t="s">
        <v>1450</v>
      </c>
      <c r="E661" s="246">
        <v>37.799999999999997</v>
      </c>
      <c r="BI661" s="249"/>
    </row>
    <row r="662" spans="3:61" x14ac:dyDescent="0.25">
      <c r="C662" s="248" t="s">
        <v>1345</v>
      </c>
      <c r="D662" s="247" t="s">
        <v>1451</v>
      </c>
      <c r="E662" s="246">
        <v>37.799999999999997</v>
      </c>
      <c r="BI662" s="249"/>
    </row>
    <row r="663" spans="3:61" x14ac:dyDescent="0.25">
      <c r="C663" s="248" t="s">
        <v>1346</v>
      </c>
      <c r="D663" s="247" t="s">
        <v>1452</v>
      </c>
      <c r="E663" s="246">
        <v>37.799999999999997</v>
      </c>
      <c r="BI663" s="249"/>
    </row>
    <row r="664" spans="3:61" x14ac:dyDescent="0.25">
      <c r="C664" s="248" t="s">
        <v>1347</v>
      </c>
      <c r="D664" s="247" t="s">
        <v>1453</v>
      </c>
      <c r="E664" s="246">
        <v>37.799999999999997</v>
      </c>
      <c r="BI664" s="249"/>
    </row>
    <row r="665" spans="3:61" x14ac:dyDescent="0.25">
      <c r="C665" s="248" t="s">
        <v>1348</v>
      </c>
      <c r="D665" s="247" t="s">
        <v>1455</v>
      </c>
      <c r="E665" s="246">
        <v>37.799999999999997</v>
      </c>
      <c r="BI665" s="249"/>
    </row>
    <row r="666" spans="3:61" x14ac:dyDescent="0.25">
      <c r="C666" s="248" t="s">
        <v>1349</v>
      </c>
      <c r="D666" s="247" t="s">
        <v>1446</v>
      </c>
      <c r="E666" s="246">
        <v>37.799999999999997</v>
      </c>
      <c r="BI666" s="249"/>
    </row>
    <row r="667" spans="3:61" x14ac:dyDescent="0.25">
      <c r="C667" s="248" t="s">
        <v>1350</v>
      </c>
      <c r="D667" s="247" t="s">
        <v>1447</v>
      </c>
      <c r="E667" s="246">
        <v>37.799999999999997</v>
      </c>
      <c r="BI667" s="249"/>
    </row>
    <row r="668" spans="3:61" x14ac:dyDescent="0.25">
      <c r="C668" s="248" t="s">
        <v>1351</v>
      </c>
      <c r="D668" s="247" t="s">
        <v>1448</v>
      </c>
      <c r="E668" s="246">
        <v>37.799999999999997</v>
      </c>
      <c r="BI668" s="249"/>
    </row>
    <row r="669" spans="3:61" x14ac:dyDescent="0.25">
      <c r="C669" s="248" t="s">
        <v>1352</v>
      </c>
      <c r="D669" s="247" t="s">
        <v>1449</v>
      </c>
      <c r="E669" s="246">
        <v>37.799999999999997</v>
      </c>
      <c r="BI669" s="249"/>
    </row>
    <row r="670" spans="3:61" x14ac:dyDescent="0.25">
      <c r="C670" s="248" t="s">
        <v>1353</v>
      </c>
      <c r="D670" s="247" t="s">
        <v>1450</v>
      </c>
      <c r="E670" s="246">
        <v>37.799999999999997</v>
      </c>
      <c r="BI670" s="249"/>
    </row>
    <row r="671" spans="3:61" x14ac:dyDescent="0.25">
      <c r="C671" s="248" t="s">
        <v>1354</v>
      </c>
      <c r="D671" s="247" t="s">
        <v>1451</v>
      </c>
      <c r="E671" s="246">
        <v>37.799999999999997</v>
      </c>
      <c r="BI671" s="249"/>
    </row>
    <row r="672" spans="3:61" x14ac:dyDescent="0.25">
      <c r="C672" s="248" t="s">
        <v>1355</v>
      </c>
      <c r="D672" s="247" t="s">
        <v>1452</v>
      </c>
      <c r="E672" s="246">
        <v>37.799999999999997</v>
      </c>
      <c r="BI672" s="249"/>
    </row>
    <row r="673" spans="3:61" x14ac:dyDescent="0.25">
      <c r="C673" s="248" t="s">
        <v>1356</v>
      </c>
      <c r="D673" s="247" t="s">
        <v>1453</v>
      </c>
      <c r="E673" s="246">
        <v>37.799999999999997</v>
      </c>
      <c r="BI673" s="249"/>
    </row>
    <row r="674" spans="3:61" x14ac:dyDescent="0.25">
      <c r="C674" s="248" t="s">
        <v>1357</v>
      </c>
      <c r="D674" s="247" t="s">
        <v>1455</v>
      </c>
      <c r="E674" s="246">
        <v>37.799999999999997</v>
      </c>
      <c r="BI674" s="249"/>
    </row>
    <row r="675" spans="3:61" x14ac:dyDescent="0.25">
      <c r="C675" s="248" t="s">
        <v>1190</v>
      </c>
      <c r="D675" s="247" t="s">
        <v>1462</v>
      </c>
      <c r="E675" s="246">
        <v>0</v>
      </c>
      <c r="BI675" s="249"/>
    </row>
    <row r="676" spans="3:61" x14ac:dyDescent="0.25">
      <c r="C676" s="248" t="s">
        <v>1188</v>
      </c>
      <c r="D676" s="247" t="s">
        <v>1462</v>
      </c>
      <c r="E676" s="246">
        <v>0</v>
      </c>
      <c r="BI676" s="249"/>
    </row>
    <row r="677" spans="3:61" x14ac:dyDescent="0.25">
      <c r="C677" s="248" t="s">
        <v>1189</v>
      </c>
      <c r="D677" s="247" t="s">
        <v>1462</v>
      </c>
      <c r="E677" s="246">
        <v>0</v>
      </c>
      <c r="BI677" s="249"/>
    </row>
    <row r="678" spans="3:61" x14ac:dyDescent="0.25">
      <c r="C678" s="248" t="s">
        <v>1175</v>
      </c>
      <c r="D678" s="247" t="s">
        <v>1454</v>
      </c>
      <c r="E678" s="246">
        <v>37.799999999999997</v>
      </c>
      <c r="BI678" s="249"/>
    </row>
    <row r="679" spans="3:61" x14ac:dyDescent="0.25">
      <c r="C679" s="248" t="s">
        <v>1176</v>
      </c>
      <c r="D679" s="247" t="s">
        <v>1455</v>
      </c>
      <c r="E679" s="246">
        <v>37.799999999999997</v>
      </c>
      <c r="BI679" s="249"/>
    </row>
    <row r="680" spans="3:61" x14ac:dyDescent="0.25">
      <c r="C680" s="248" t="s">
        <v>1360</v>
      </c>
      <c r="D680" s="247" t="s">
        <v>1459</v>
      </c>
      <c r="E680" s="246">
        <v>0</v>
      </c>
    </row>
    <row r="681" spans="3:61" x14ac:dyDescent="0.25">
      <c r="C681" s="248" t="s">
        <v>1362</v>
      </c>
      <c r="D681" s="247" t="s">
        <v>1459</v>
      </c>
      <c r="E681" s="246">
        <v>0</v>
      </c>
    </row>
    <row r="682" spans="3:61" x14ac:dyDescent="0.25">
      <c r="C682" s="248" t="s">
        <v>1363</v>
      </c>
      <c r="D682" s="247" t="s">
        <v>1459</v>
      </c>
      <c r="E682" s="246">
        <v>0</v>
      </c>
    </row>
    <row r="683" spans="3:61" x14ac:dyDescent="0.25">
      <c r="C683" s="248" t="s">
        <v>1365</v>
      </c>
      <c r="D683" s="247" t="s">
        <v>1459</v>
      </c>
      <c r="E683" s="246">
        <v>0</v>
      </c>
    </row>
    <row r="684" spans="3:61" x14ac:dyDescent="0.25">
      <c r="C684" s="248" t="s">
        <v>1366</v>
      </c>
      <c r="D684" s="247" t="s">
        <v>1459</v>
      </c>
      <c r="E684" s="246">
        <v>0</v>
      </c>
    </row>
    <row r="685" spans="3:61" x14ac:dyDescent="0.25">
      <c r="C685" s="248" t="s">
        <v>1367</v>
      </c>
      <c r="D685" s="247" t="s">
        <v>1459</v>
      </c>
      <c r="E685" s="246">
        <v>0</v>
      </c>
    </row>
    <row r="686" spans="3:61" x14ac:dyDescent="0.25">
      <c r="C686" s="248" t="s">
        <v>1368</v>
      </c>
      <c r="D686" s="247" t="s">
        <v>1459</v>
      </c>
      <c r="E686" s="246">
        <v>0</v>
      </c>
    </row>
    <row r="687" spans="3:61" x14ac:dyDescent="0.25">
      <c r="C687" s="248" t="s">
        <v>1369</v>
      </c>
      <c r="D687" s="247" t="s">
        <v>1459</v>
      </c>
      <c r="E687" s="246">
        <v>0</v>
      </c>
    </row>
    <row r="688" spans="3:61" x14ac:dyDescent="0.25">
      <c r="C688" s="248" t="s">
        <v>1370</v>
      </c>
      <c r="D688" s="247" t="s">
        <v>1459</v>
      </c>
      <c r="E688" s="246">
        <v>0</v>
      </c>
    </row>
    <row r="689" spans="3:5" x14ac:dyDescent="0.25">
      <c r="C689" s="245" t="s">
        <v>1371</v>
      </c>
      <c r="D689" s="244" t="s">
        <v>1459</v>
      </c>
      <c r="E689" s="243">
        <v>0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1D3005-B8DC-466B-8727-43581ABDB905}">
  <sheetPr codeName="Sheet5">
    <tabColor theme="5"/>
  </sheetPr>
  <dimension ref="A2:AI76"/>
  <sheetViews>
    <sheetView showGridLines="0" zoomScale="80" zoomScaleNormal="80" workbookViewId="0"/>
  </sheetViews>
  <sheetFormatPr defaultColWidth="10" defaultRowHeight="11.5" x14ac:dyDescent="0.25"/>
  <cols>
    <col min="1" max="1" width="14" customWidth="1"/>
    <col min="2" max="2" width="30.3984375" bestFit="1" customWidth="1"/>
    <col min="3" max="3" width="11.59765625" customWidth="1"/>
    <col min="4" max="4" width="12" customWidth="1"/>
    <col min="5" max="5" width="11.3984375" customWidth="1"/>
    <col min="6" max="35" width="18" bestFit="1" customWidth="1"/>
  </cols>
  <sheetData>
    <row r="2" spans="1:35" s="9" customFormat="1" ht="28.5" customHeight="1" x14ac:dyDescent="0.25">
      <c r="B2" s="8" t="s">
        <v>295</v>
      </c>
    </row>
    <row r="3" spans="1:35" ht="12" x14ac:dyDescent="0.25">
      <c r="B3" s="58" t="s">
        <v>296</v>
      </c>
    </row>
    <row r="4" spans="1:35" ht="12" x14ac:dyDescent="0.25">
      <c r="B4" s="58" t="s">
        <v>297</v>
      </c>
    </row>
    <row r="6" spans="1:35" ht="12" x14ac:dyDescent="0.25">
      <c r="B6" s="57" t="s">
        <v>298</v>
      </c>
      <c r="C6" s="57" t="s">
        <v>299</v>
      </c>
      <c r="D6" s="57" t="s">
        <v>300</v>
      </c>
    </row>
    <row r="7" spans="1:35" ht="12" x14ac:dyDescent="0.25">
      <c r="B7" s="58" t="s">
        <v>301</v>
      </c>
      <c r="C7" s="58" t="s">
        <v>302</v>
      </c>
      <c r="D7" s="62" t="s">
        <v>303</v>
      </c>
    </row>
    <row r="8" spans="1:35" ht="12" x14ac:dyDescent="0.25">
      <c r="B8" s="58" t="s">
        <v>304</v>
      </c>
      <c r="C8" s="58" t="s">
        <v>305</v>
      </c>
      <c r="D8" s="61" t="s">
        <v>306</v>
      </c>
    </row>
    <row r="9" spans="1:35" ht="12" x14ac:dyDescent="0.25">
      <c r="B9" s="58" t="s">
        <v>307</v>
      </c>
      <c r="C9" s="58" t="s">
        <v>302</v>
      </c>
      <c r="D9" s="61" t="s">
        <v>303</v>
      </c>
    </row>
    <row r="10" spans="1:35" ht="12" x14ac:dyDescent="0.25">
      <c r="B10" s="58" t="s">
        <v>308</v>
      </c>
      <c r="C10" s="58" t="s">
        <v>309</v>
      </c>
      <c r="D10" s="58" t="s">
        <v>138</v>
      </c>
    </row>
    <row r="11" spans="1:35" ht="12" x14ac:dyDescent="0.25">
      <c r="B11" s="58" t="s">
        <v>310</v>
      </c>
      <c r="C11" s="58" t="s">
        <v>311</v>
      </c>
      <c r="D11" s="61" t="s">
        <v>312</v>
      </c>
    </row>
    <row r="12" spans="1:35" ht="12" x14ac:dyDescent="0.25">
      <c r="B12" s="58" t="s">
        <v>313</v>
      </c>
      <c r="C12" s="58" t="s">
        <v>314</v>
      </c>
      <c r="D12" s="58" t="s">
        <v>138</v>
      </c>
    </row>
    <row r="13" spans="1:35" ht="12" x14ac:dyDescent="0.25">
      <c r="B13" s="58" t="s">
        <v>315</v>
      </c>
      <c r="C13" s="87" t="s">
        <v>316</v>
      </c>
      <c r="D13" s="58" t="s">
        <v>138</v>
      </c>
    </row>
    <row r="14" spans="1:35" ht="12" x14ac:dyDescent="0.25">
      <c r="B14" s="58" t="s">
        <v>317</v>
      </c>
      <c r="C14" s="87" t="s">
        <v>318</v>
      </c>
      <c r="D14" s="61" t="s">
        <v>319</v>
      </c>
    </row>
    <row r="16" spans="1:35" ht="13" x14ac:dyDescent="0.25">
      <c r="A16" s="15" t="s">
        <v>320</v>
      </c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15"/>
      <c r="AC16" s="15"/>
      <c r="AD16" s="15"/>
      <c r="AE16" s="15"/>
      <c r="AF16" s="15"/>
      <c r="AG16" s="15"/>
      <c r="AH16" s="15"/>
      <c r="AI16" s="15"/>
    </row>
    <row r="17" spans="1:35" x14ac:dyDescent="0.25">
      <c r="A17" s="47" t="s">
        <v>321</v>
      </c>
      <c r="B17" s="25" t="s">
        <v>322</v>
      </c>
      <c r="C17" s="25">
        <v>2018</v>
      </c>
      <c r="D17" s="25">
        <v>2019</v>
      </c>
      <c r="E17" s="25">
        <v>2020</v>
      </c>
      <c r="F17" s="25">
        <v>2021</v>
      </c>
      <c r="G17" s="25">
        <v>2022</v>
      </c>
      <c r="H17" s="25">
        <v>2023</v>
      </c>
      <c r="I17" s="25">
        <v>2024</v>
      </c>
      <c r="J17" s="25">
        <v>2025</v>
      </c>
      <c r="K17" s="25">
        <v>2026</v>
      </c>
      <c r="L17" s="25">
        <v>2027</v>
      </c>
      <c r="M17" s="25">
        <v>2028</v>
      </c>
      <c r="N17" s="25">
        <v>2029</v>
      </c>
      <c r="O17" s="25">
        <v>2030</v>
      </c>
      <c r="P17" s="25">
        <v>2031</v>
      </c>
      <c r="Q17" s="25">
        <v>2032</v>
      </c>
      <c r="R17" s="25">
        <v>2033</v>
      </c>
      <c r="S17" s="25">
        <v>2034</v>
      </c>
      <c r="T17" s="25">
        <v>2035</v>
      </c>
      <c r="U17" s="25">
        <v>2036</v>
      </c>
      <c r="V17" s="25">
        <v>2037</v>
      </c>
      <c r="W17" s="25">
        <v>2038</v>
      </c>
      <c r="X17" s="25">
        <v>2039</v>
      </c>
      <c r="Y17" s="25">
        <v>2040</v>
      </c>
      <c r="Z17" s="25">
        <v>2041</v>
      </c>
      <c r="AA17" s="25">
        <v>2042</v>
      </c>
      <c r="AB17" s="25">
        <v>2043</v>
      </c>
      <c r="AC17" s="25">
        <v>2044</v>
      </c>
      <c r="AD17" s="25">
        <v>2045</v>
      </c>
      <c r="AE17" s="25">
        <v>2046</v>
      </c>
      <c r="AF17" s="25">
        <v>2047</v>
      </c>
      <c r="AG17" s="25">
        <v>2048</v>
      </c>
      <c r="AH17" s="25">
        <v>2049</v>
      </c>
      <c r="AI17" s="25">
        <v>2050</v>
      </c>
    </row>
    <row r="18" spans="1:35" x14ac:dyDescent="0.25">
      <c r="A18" s="48">
        <v>-1.3242940063232789E-3</v>
      </c>
      <c r="B18" s="38" t="s">
        <v>217</v>
      </c>
      <c r="C18" s="49">
        <v>4.7084287199999997</v>
      </c>
      <c r="D18" s="49">
        <v>4.7021947603747201</v>
      </c>
      <c r="E18" s="49">
        <v>4.6959690545119841</v>
      </c>
      <c r="F18" s="49">
        <v>4.6897515914838106</v>
      </c>
      <c r="G18" s="49">
        <v>4.6835423603766859</v>
      </c>
      <c r="H18" s="49">
        <v>4.6773413502915471</v>
      </c>
      <c r="I18" s="49">
        <v>4.6711485503437613</v>
      </c>
      <c r="J18" s="49">
        <v>4.6649639496631066</v>
      </c>
      <c r="K18" s="49">
        <v>4.6587875373937528</v>
      </c>
      <c r="L18" s="49">
        <v>4.6526193026942435</v>
      </c>
      <c r="M18" s="49">
        <v>4.6464592347374767</v>
      </c>
      <c r="N18" s="49">
        <v>4.6403073227106839</v>
      </c>
      <c r="O18" s="49">
        <v>4.6341635558154151</v>
      </c>
      <c r="P18" s="49">
        <v>4.6280279232675152</v>
      </c>
      <c r="Q18" s="49">
        <v>4.6219004142971087</v>
      </c>
      <c r="R18" s="49">
        <v>4.6157810181485797</v>
      </c>
      <c r="S18" s="49">
        <v>4.6096697240805513</v>
      </c>
      <c r="T18" s="49">
        <v>4.6035665213658685</v>
      </c>
      <c r="U18" s="49">
        <v>4.5974713992915799</v>
      </c>
      <c r="V18" s="49">
        <v>4.5913843471589182</v>
      </c>
      <c r="W18" s="49">
        <v>4.58530535428328</v>
      </c>
      <c r="X18" s="49">
        <v>4.5792344099942088</v>
      </c>
      <c r="Y18" s="49">
        <v>4.5731715036353764</v>
      </c>
      <c r="Z18" s="49">
        <v>4.5671166245645631</v>
      </c>
      <c r="AA18" s="49">
        <v>4.5610697621536396</v>
      </c>
      <c r="AB18" s="49">
        <v>4.5550309057885485</v>
      </c>
      <c r="AC18" s="49">
        <v>4.5490000448692847</v>
      </c>
      <c r="AD18" s="49">
        <v>4.5429771688098777</v>
      </c>
      <c r="AE18" s="49">
        <v>4.5369622670383736</v>
      </c>
      <c r="AF18" s="49">
        <v>4.5309553289968152</v>
      </c>
      <c r="AG18" s="49">
        <v>4.5249563441412235</v>
      </c>
      <c r="AH18" s="49">
        <v>4.5189653019415807</v>
      </c>
      <c r="AI18" s="49">
        <v>4.51298219188181</v>
      </c>
    </row>
    <row r="19" spans="1:35" x14ac:dyDescent="0.25">
      <c r="A19" s="48">
        <v>7.0858712674048974E-4</v>
      </c>
      <c r="B19" s="38" t="s">
        <v>229</v>
      </c>
      <c r="C19" s="49">
        <v>1.1771071799999999</v>
      </c>
      <c r="D19" s="49">
        <v>1.1779417489906201</v>
      </c>
      <c r="E19" s="49">
        <v>1.1787769096906546</v>
      </c>
      <c r="F19" s="49">
        <v>1.1796126625196255</v>
      </c>
      <c r="G19" s="49">
        <v>1.180449007897352</v>
      </c>
      <c r="H19" s="49">
        <v>1.1812859462439513</v>
      </c>
      <c r="I19" s="49">
        <v>1.1821234779798384</v>
      </c>
      <c r="J19" s="49">
        <v>1.1829616035257262</v>
      </c>
      <c r="K19" s="49">
        <v>1.183800323302626</v>
      </c>
      <c r="L19" s="49">
        <v>1.1846396377318476</v>
      </c>
      <c r="M19" s="49">
        <v>1.1854795472349995</v>
      </c>
      <c r="N19" s="49">
        <v>1.1863200522339892</v>
      </c>
      <c r="O19" s="49">
        <v>1.1871611531510231</v>
      </c>
      <c r="P19" s="49">
        <v>1.1880028504086073</v>
      </c>
      <c r="Q19" s="49">
        <v>1.1888451444295471</v>
      </c>
      <c r="R19" s="49">
        <v>1.1896880356369477</v>
      </c>
      <c r="S19" s="49">
        <v>1.1905315244542143</v>
      </c>
      <c r="T19" s="49">
        <v>1.1913756113050524</v>
      </c>
      <c r="U19" s="49">
        <v>1.1922202966134678</v>
      </c>
      <c r="V19" s="49">
        <v>1.1930655808037669</v>
      </c>
      <c r="W19" s="49">
        <v>1.1939114643005568</v>
      </c>
      <c r="X19" s="49">
        <v>1.194757947528746</v>
      </c>
      <c r="Y19" s="49">
        <v>1.195605030913544</v>
      </c>
      <c r="Z19" s="49">
        <v>1.1964527148804618</v>
      </c>
      <c r="AA19" s="49">
        <v>1.1973009998553121</v>
      </c>
      <c r="AB19" s="49">
        <v>1.1981498862642097</v>
      </c>
      <c r="AC19" s="49">
        <v>1.1989993745335712</v>
      </c>
      <c r="AD19" s="49">
        <v>1.1998494650901155</v>
      </c>
      <c r="AE19" s="49">
        <v>1.2007001583608645</v>
      </c>
      <c r="AF19" s="49">
        <v>1.2015514547731425</v>
      </c>
      <c r="AG19" s="49">
        <v>1.2024033547545767</v>
      </c>
      <c r="AH19" s="49">
        <v>1.2032558587330977</v>
      </c>
      <c r="AI19" s="49">
        <v>1.2041089671369396</v>
      </c>
    </row>
    <row r="20" spans="1:35" x14ac:dyDescent="0.25">
      <c r="A20" s="48">
        <v>2.3553287065514183E-3</v>
      </c>
      <c r="B20" s="38" t="s">
        <v>232</v>
      </c>
      <c r="C20" s="49">
        <v>2.3542143599999998</v>
      </c>
      <c r="D20" s="49">
        <v>2.3597585348178001</v>
      </c>
      <c r="E20" s="49">
        <v>2.3653157661672961</v>
      </c>
      <c r="F20" s="49">
        <v>2.3708860847966204</v>
      </c>
      <c r="G20" s="49">
        <v>2.3764695215263165</v>
      </c>
      <c r="H20" s="49">
        <v>2.3820661072495111</v>
      </c>
      <c r="I20" s="49">
        <v>2.3876758729320837</v>
      </c>
      <c r="J20" s="49">
        <v>2.3932988496128389</v>
      </c>
      <c r="K20" s="49">
        <v>2.3989350684036772</v>
      </c>
      <c r="L20" s="49">
        <v>2.4045845604897682</v>
      </c>
      <c r="M20" s="49">
        <v>2.4102473571297218</v>
      </c>
      <c r="N20" s="49">
        <v>2.4159234896557624</v>
      </c>
      <c r="O20" s="49">
        <v>2.421612989473902</v>
      </c>
      <c r="P20" s="49">
        <v>2.4273158880641135</v>
      </c>
      <c r="Q20" s="49">
        <v>2.4330322169805045</v>
      </c>
      <c r="R20" s="49">
        <v>2.4387620078514933</v>
      </c>
      <c r="S20" s="49">
        <v>2.4445052923799842</v>
      </c>
      <c r="T20" s="49">
        <v>2.4502621023435394</v>
      </c>
      <c r="U20" s="49">
        <v>2.4560324695945588</v>
      </c>
      <c r="V20" s="49">
        <v>2.4618164260604543</v>
      </c>
      <c r="W20" s="49">
        <v>2.4676140037438268</v>
      </c>
      <c r="X20" s="49">
        <v>2.4734252347226438</v>
      </c>
      <c r="Y20" s="49">
        <v>2.4792501511504157</v>
      </c>
      <c r="Z20" s="49">
        <v>2.4850887852563752</v>
      </c>
      <c r="AA20" s="49">
        <v>2.4909411693456542</v>
      </c>
      <c r="AB20" s="49">
        <v>2.4968073357994633</v>
      </c>
      <c r="AC20" s="49">
        <v>2.5026873170752713</v>
      </c>
      <c r="AD20" s="49">
        <v>2.5085811457069838</v>
      </c>
      <c r="AE20" s="49">
        <v>2.514488854305124</v>
      </c>
      <c r="AF20" s="49">
        <v>2.5204104755570129</v>
      </c>
      <c r="AG20" s="49">
        <v>2.5263460422269501</v>
      </c>
      <c r="AH20" s="49">
        <v>2.532295587156395</v>
      </c>
      <c r="AI20" s="49">
        <v>2.5382591432641486</v>
      </c>
    </row>
    <row r="21" spans="1:35" x14ac:dyDescent="0.25">
      <c r="A21" s="48">
        <v>3.4044676634372717E-3</v>
      </c>
      <c r="B21" s="38" t="s">
        <v>238</v>
      </c>
      <c r="C21" s="49">
        <v>8.6321193199999993</v>
      </c>
      <c r="D21" s="49">
        <v>8.6615030541652782</v>
      </c>
      <c r="E21" s="49">
        <v>8.6909868105616557</v>
      </c>
      <c r="F21" s="49">
        <v>8.7205709296648077</v>
      </c>
      <c r="G21" s="49">
        <v>8.7502557531093856</v>
      </c>
      <c r="H21" s="49">
        <v>8.7800416236929699</v>
      </c>
      <c r="I21" s="49">
        <v>8.8099288853800211</v>
      </c>
      <c r="J21" s="49">
        <v>8.8399178833058549</v>
      </c>
      <c r="K21" s="49">
        <v>8.8700089637806272</v>
      </c>
      <c r="L21" s="49">
        <v>8.9002024742933354</v>
      </c>
      <c r="M21" s="49">
        <v>8.9304987635158302</v>
      </c>
      <c r="N21" s="49">
        <v>8.9608981813068382</v>
      </c>
      <c r="O21" s="49">
        <v>8.9914010787160059</v>
      </c>
      <c r="P21" s="49">
        <v>9.0220078079879542</v>
      </c>
      <c r="Q21" s="49">
        <v>9.052718722566345</v>
      </c>
      <c r="R21" s="49">
        <v>9.0835341770979614</v>
      </c>
      <c r="S21" s="49">
        <v>9.1144545274368021</v>
      </c>
      <c r="T21" s="49">
        <v>9.1454801306481972</v>
      </c>
      <c r="U21" s="49">
        <v>9.1766113450129225</v>
      </c>
      <c r="V21" s="49">
        <v>9.2078485300313453</v>
      </c>
      <c r="W21" s="49">
        <v>9.2391920464275721</v>
      </c>
      <c r="X21" s="49">
        <v>9.2706422561536108</v>
      </c>
      <c r="Y21" s="49">
        <v>9.3021995223935576</v>
      </c>
      <c r="Z21" s="49">
        <v>9.3338642095677855</v>
      </c>
      <c r="AA21" s="49">
        <v>9.3656366833371543</v>
      </c>
      <c r="AB21" s="49">
        <v>9.3975173106072329</v>
      </c>
      <c r="AC21" s="49">
        <v>9.42950645953254</v>
      </c>
      <c r="AD21" s="49">
        <v>9.4616044995207886</v>
      </c>
      <c r="AE21" s="49">
        <v>9.4938118012371557</v>
      </c>
      <c r="AF21" s="49">
        <v>9.5261287366085678</v>
      </c>
      <c r="AG21" s="49">
        <v>9.5585556788279824</v>
      </c>
      <c r="AH21" s="49">
        <v>9.5910930023587131</v>
      </c>
      <c r="AI21" s="49">
        <v>9.6237410829387411</v>
      </c>
    </row>
    <row r="22" spans="1:35" ht="12" thickBot="1" x14ac:dyDescent="0.3">
      <c r="A22" s="52">
        <v>3.7686930029856569E-4</v>
      </c>
      <c r="B22" s="41" t="s">
        <v>241</v>
      </c>
      <c r="C22" s="53">
        <v>2.7465834199999999</v>
      </c>
      <c r="D22" s="53">
        <v>2.7476188819493399</v>
      </c>
      <c r="E22" s="53">
        <v>2.7486547342678351</v>
      </c>
      <c r="F22" s="53">
        <v>2.7496909771026541</v>
      </c>
      <c r="G22" s="53">
        <v>2.7507276106010221</v>
      </c>
      <c r="H22" s="53">
        <v>2.7517646349102187</v>
      </c>
      <c r="I22" s="53">
        <v>2.7528020501775803</v>
      </c>
      <c r="J22" s="53">
        <v>2.7538398565504973</v>
      </c>
      <c r="K22" s="53">
        <v>2.7548780541764173</v>
      </c>
      <c r="L22" s="53">
        <v>2.7559166432028421</v>
      </c>
      <c r="M22" s="53">
        <v>2.7569556237773298</v>
      </c>
      <c r="N22" s="53">
        <v>2.7579949960474939</v>
      </c>
      <c r="O22" s="53">
        <v>2.7590347601610041</v>
      </c>
      <c r="P22" s="53">
        <v>2.7600749162655851</v>
      </c>
      <c r="Q22" s="53">
        <v>2.7611154645090172</v>
      </c>
      <c r="R22" s="53">
        <v>2.7621564050391374</v>
      </c>
      <c r="S22" s="53">
        <v>2.7631977380038375</v>
      </c>
      <c r="T22" s="53">
        <v>2.764239463551065</v>
      </c>
      <c r="U22" s="53">
        <v>2.7652815818288241</v>
      </c>
      <c r="V22" s="53">
        <v>2.7663240929851738</v>
      </c>
      <c r="W22" s="53">
        <v>2.7673669971682293</v>
      </c>
      <c r="X22" s="53">
        <v>2.7684102945261619</v>
      </c>
      <c r="Y22" s="53">
        <v>2.7694539852071984</v>
      </c>
      <c r="Z22" s="53">
        <v>2.770498069359622</v>
      </c>
      <c r="AA22" s="53">
        <v>2.7715425471317707</v>
      </c>
      <c r="AB22" s="53">
        <v>2.7725874186720394</v>
      </c>
      <c r="AC22" s="53">
        <v>2.773632684128879</v>
      </c>
      <c r="AD22" s="53">
        <v>2.7746783436507956</v>
      </c>
      <c r="AE22" s="53">
        <v>2.7757243973863521</v>
      </c>
      <c r="AF22" s="53">
        <v>2.7767708454841671</v>
      </c>
      <c r="AG22" s="53">
        <v>2.7778176880929148</v>
      </c>
      <c r="AH22" s="53">
        <v>2.7788649253613262</v>
      </c>
      <c r="AI22" s="53">
        <v>2.7799125574381875</v>
      </c>
    </row>
    <row r="23" spans="1:35" ht="12" thickTop="1" x14ac:dyDescent="0.25">
      <c r="A23" s="50">
        <v>1.5860484928180707E-3</v>
      </c>
      <c r="B23" s="40" t="s">
        <v>323</v>
      </c>
      <c r="C23" s="51">
        <f>SUM(C18:C22)</f>
        <v>19.618452999999999</v>
      </c>
      <c r="D23" s="51">
        <f t="shared" ref="D23:AI23" si="0">SUM(D18:D22)</f>
        <v>19.649016980297755</v>
      </c>
      <c r="E23" s="51">
        <f t="shared" si="0"/>
        <v>19.679703275199426</v>
      </c>
      <c r="F23" s="51">
        <f t="shared" si="0"/>
        <v>19.710512245567514</v>
      </c>
      <c r="G23" s="51">
        <f t="shared" si="0"/>
        <v>19.74144425351076</v>
      </c>
      <c r="H23" s="51">
        <f t="shared" si="0"/>
        <v>19.772499662388199</v>
      </c>
      <c r="I23" s="51">
        <f t="shared" si="0"/>
        <v>19.803678836813283</v>
      </c>
      <c r="J23" s="51">
        <f t="shared" si="0"/>
        <v>19.834982142658028</v>
      </c>
      <c r="K23" s="51">
        <f t="shared" si="0"/>
        <v>19.8664099470571</v>
      </c>
      <c r="L23" s="51">
        <f t="shared" si="0"/>
        <v>19.897962618412034</v>
      </c>
      <c r="M23" s="51">
        <f t="shared" si="0"/>
        <v>19.92964052639536</v>
      </c>
      <c r="N23" s="51">
        <f t="shared" si="0"/>
        <v>19.961444041954767</v>
      </c>
      <c r="O23" s="51">
        <f t="shared" si="0"/>
        <v>19.99337353731735</v>
      </c>
      <c r="P23" s="51">
        <f t="shared" si="0"/>
        <v>20.025429385993775</v>
      </c>
      <c r="Q23" s="51">
        <f t="shared" si="0"/>
        <v>20.057611962782524</v>
      </c>
      <c r="R23" s="51">
        <f t="shared" si="0"/>
        <v>20.089921643774119</v>
      </c>
      <c r="S23" s="51">
        <f t="shared" si="0"/>
        <v>20.122358806355393</v>
      </c>
      <c r="T23" s="51">
        <f t="shared" si="0"/>
        <v>20.154923829213722</v>
      </c>
      <c r="U23" s="51">
        <f t="shared" si="0"/>
        <v>20.187617092341352</v>
      </c>
      <c r="V23" s="51">
        <f t="shared" si="0"/>
        <v>20.220438977039656</v>
      </c>
      <c r="W23" s="51">
        <f t="shared" si="0"/>
        <v>20.253389865923463</v>
      </c>
      <c r="X23" s="51">
        <f t="shared" si="0"/>
        <v>20.286470142925374</v>
      </c>
      <c r="Y23" s="51">
        <f t="shared" si="0"/>
        <v>20.319680193300094</v>
      </c>
      <c r="Z23" s="51">
        <f t="shared" si="0"/>
        <v>20.353020403628808</v>
      </c>
      <c r="AA23" s="51">
        <f t="shared" si="0"/>
        <v>20.386491161823528</v>
      </c>
      <c r="AB23" s="51">
        <f t="shared" si="0"/>
        <v>20.420092857131493</v>
      </c>
      <c r="AC23" s="51">
        <f t="shared" si="0"/>
        <v>20.453825880139547</v>
      </c>
      <c r="AD23" s="51">
        <f t="shared" si="0"/>
        <v>20.487690622778562</v>
      </c>
      <c r="AE23" s="51">
        <f t="shared" si="0"/>
        <v>20.52168747832787</v>
      </c>
      <c r="AF23" s="51">
        <f t="shared" si="0"/>
        <v>20.555816841419706</v>
      </c>
      <c r="AG23" s="51">
        <f t="shared" si="0"/>
        <v>20.590079108043646</v>
      </c>
      <c r="AH23" s="51">
        <f t="shared" si="0"/>
        <v>20.624474675551113</v>
      </c>
      <c r="AI23" s="51">
        <f t="shared" si="0"/>
        <v>20.65900394265983</v>
      </c>
    </row>
    <row r="27" spans="1:35" ht="13" x14ac:dyDescent="0.25">
      <c r="A27" s="15" t="s">
        <v>324</v>
      </c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  <c r="AC27" s="15"/>
      <c r="AD27" s="15"/>
      <c r="AE27" s="15"/>
      <c r="AF27" s="15"/>
      <c r="AG27" s="15"/>
      <c r="AH27" s="15"/>
      <c r="AI27" s="15"/>
    </row>
    <row r="28" spans="1:35" x14ac:dyDescent="0.25">
      <c r="A28" s="47" t="s">
        <v>321</v>
      </c>
      <c r="B28" s="25" t="s">
        <v>322</v>
      </c>
      <c r="C28" s="25">
        <v>2018</v>
      </c>
      <c r="D28" s="25">
        <v>2019</v>
      </c>
      <c r="E28" s="25">
        <v>2020</v>
      </c>
      <c r="F28" s="25">
        <v>2021</v>
      </c>
      <c r="G28" s="25">
        <v>2022</v>
      </c>
      <c r="H28" s="25">
        <v>2023</v>
      </c>
      <c r="I28" s="25">
        <v>2024</v>
      </c>
      <c r="J28" s="25">
        <v>2025</v>
      </c>
      <c r="K28" s="25">
        <v>2026</v>
      </c>
      <c r="L28" s="25">
        <v>2027</v>
      </c>
      <c r="M28" s="25">
        <v>2028</v>
      </c>
      <c r="N28" s="25">
        <v>2029</v>
      </c>
      <c r="O28" s="25">
        <v>2030</v>
      </c>
      <c r="P28" s="25">
        <v>2031</v>
      </c>
      <c r="Q28" s="25">
        <v>2032</v>
      </c>
      <c r="R28" s="25">
        <v>2033</v>
      </c>
      <c r="S28" s="25">
        <v>2034</v>
      </c>
      <c r="T28" s="25">
        <v>2035</v>
      </c>
      <c r="U28" s="25">
        <v>2036</v>
      </c>
      <c r="V28" s="25">
        <v>2037</v>
      </c>
      <c r="W28" s="25">
        <v>2038</v>
      </c>
      <c r="X28" s="25">
        <v>2039</v>
      </c>
      <c r="Y28" s="25">
        <v>2040</v>
      </c>
      <c r="Z28" s="25">
        <v>2041</v>
      </c>
      <c r="AA28" s="25">
        <v>2042</v>
      </c>
      <c r="AB28" s="25">
        <v>2043</v>
      </c>
      <c r="AC28" s="25">
        <v>2044</v>
      </c>
      <c r="AD28" s="25">
        <v>2045</v>
      </c>
      <c r="AE28" s="25">
        <v>2046</v>
      </c>
      <c r="AF28" s="25">
        <v>2047</v>
      </c>
      <c r="AG28" s="25">
        <v>2048</v>
      </c>
      <c r="AH28" s="25">
        <v>2049</v>
      </c>
      <c r="AI28" s="25">
        <v>2050</v>
      </c>
    </row>
    <row r="29" spans="1:35" x14ac:dyDescent="0.25">
      <c r="A29" s="48">
        <v>-1.3242940063232789E-3</v>
      </c>
      <c r="B29" s="38" t="s">
        <v>217</v>
      </c>
      <c r="C29" s="49">
        <v>2.2351067100000002</v>
      </c>
      <c r="D29" s="49">
        <v>2.2321474287159604</v>
      </c>
      <c r="E29" s="49">
        <v>2.2291920655203405</v>
      </c>
      <c r="F29" s="49">
        <v>2.2262406152255916</v>
      </c>
      <c r="G29" s="49">
        <v>2.2232930726510327</v>
      </c>
      <c r="H29" s="49">
        <v>2.2203494326228426</v>
      </c>
      <c r="I29" s="49">
        <v>2.2174096899740499</v>
      </c>
      <c r="J29" s="49">
        <v>2.214473839544524</v>
      </c>
      <c r="K29" s="49">
        <v>2.2115418761809673</v>
      </c>
      <c r="L29" s="49">
        <v>2.2086137947369036</v>
      </c>
      <c r="M29" s="49">
        <v>2.2056895900726721</v>
      </c>
      <c r="N29" s="49">
        <v>2.202769257055416</v>
      </c>
      <c r="O29" s="49">
        <v>2.1998527905590746</v>
      </c>
      <c r="P29" s="49">
        <v>2.1969401854643742</v>
      </c>
      <c r="Q29" s="49">
        <v>2.1940314366588192</v>
      </c>
      <c r="R29" s="49">
        <v>2.191126539036683</v>
      </c>
      <c r="S29" s="49">
        <v>2.1882254874989986</v>
      </c>
      <c r="T29" s="49">
        <v>2.18532827695355</v>
      </c>
      <c r="U29" s="49">
        <v>2.1824349023148635</v>
      </c>
      <c r="V29" s="49">
        <v>2.1795453585041988</v>
      </c>
      <c r="W29" s="49">
        <v>2.1766596404495391</v>
      </c>
      <c r="X29" s="49">
        <v>2.173777743085584</v>
      </c>
      <c r="Y29" s="49">
        <v>2.1708996613537388</v>
      </c>
      <c r="Z29" s="49">
        <v>2.1680253902021063</v>
      </c>
      <c r="AA29" s="49">
        <v>2.1651549245854786</v>
      </c>
      <c r="AB29" s="49">
        <v>2.1622882594653277</v>
      </c>
      <c r="AC29" s="49">
        <v>2.1594253898097957</v>
      </c>
      <c r="AD29" s="49">
        <v>2.1565663105936874</v>
      </c>
      <c r="AE29" s="49">
        <v>2.1537110167984612</v>
      </c>
      <c r="AF29" s="49">
        <v>2.15085950341222</v>
      </c>
      <c r="AG29" s="49">
        <v>2.1480117654297022</v>
      </c>
      <c r="AH29" s="49">
        <v>2.1451677978522734</v>
      </c>
      <c r="AI29" s="49">
        <v>2.1423275956879171</v>
      </c>
    </row>
    <row r="30" spans="1:35" x14ac:dyDescent="0.25">
      <c r="A30" s="48">
        <v>7.0858712674048974E-4</v>
      </c>
      <c r="B30" s="38" t="s">
        <v>229</v>
      </c>
      <c r="C30" s="49">
        <v>0.5794721100000001</v>
      </c>
      <c r="D30" s="49">
        <v>0.57988295572599013</v>
      </c>
      <c r="E30" s="49">
        <v>0.58029409274159993</v>
      </c>
      <c r="F30" s="49">
        <v>0.58070552125335373</v>
      </c>
      <c r="G30" s="49">
        <v>0.58111724146792243</v>
      </c>
      <c r="H30" s="49">
        <v>0.58152925359212326</v>
      </c>
      <c r="I30" s="49">
        <v>0.58194155783292012</v>
      </c>
      <c r="J30" s="49">
        <v>0.58235415439742366</v>
      </c>
      <c r="K30" s="49">
        <v>0.58276704349289143</v>
      </c>
      <c r="L30" s="49">
        <v>0.58318022532672797</v>
      </c>
      <c r="M30" s="49">
        <v>0.5835937001064847</v>
      </c>
      <c r="N30" s="49">
        <v>0.58400746803986026</v>
      </c>
      <c r="O30" s="49">
        <v>0.5844215293347006</v>
      </c>
      <c r="P30" s="49">
        <v>0.5848358841989989</v>
      </c>
      <c r="Q30" s="49">
        <v>0.58525053284089601</v>
      </c>
      <c r="R30" s="49">
        <v>0.5856654754686802</v>
      </c>
      <c r="S30" s="49">
        <v>0.58608071229078751</v>
      </c>
      <c r="T30" s="49">
        <v>0.58649624351580176</v>
      </c>
      <c r="U30" s="49">
        <v>0.58691206935245455</v>
      </c>
      <c r="V30" s="49">
        <v>0.58732819000962544</v>
      </c>
      <c r="W30" s="49">
        <v>0.58774460569634235</v>
      </c>
      <c r="X30" s="49">
        <v>0.58816131662178106</v>
      </c>
      <c r="Y30" s="49">
        <v>0.58857832299526591</v>
      </c>
      <c r="Z30" s="49">
        <v>0.58899562502626956</v>
      </c>
      <c r="AA30" s="49">
        <v>0.58941322292441323</v>
      </c>
      <c r="AB30" s="49">
        <v>0.58983111689946666</v>
      </c>
      <c r="AC30" s="49">
        <v>0.59024930716134838</v>
      </c>
      <c r="AD30" s="49">
        <v>0.59066779392012581</v>
      </c>
      <c r="AE30" s="49">
        <v>0.59108657738601522</v>
      </c>
      <c r="AF30" s="49">
        <v>0.59150565776938191</v>
      </c>
      <c r="AG30" s="49">
        <v>0.59192503528074047</v>
      </c>
      <c r="AH30" s="49">
        <v>0.59234471013075451</v>
      </c>
      <c r="AI30" s="49">
        <v>0.59276468253023729</v>
      </c>
    </row>
    <row r="31" spans="1:35" x14ac:dyDescent="0.25">
      <c r="A31" s="48">
        <v>2.3553287065514183E-3</v>
      </c>
      <c r="B31" s="38" t="s">
        <v>232</v>
      </c>
      <c r="C31" s="49">
        <v>0.9105990300000002</v>
      </c>
      <c r="D31" s="49">
        <v>0.9127434907156502</v>
      </c>
      <c r="E31" s="49">
        <v>0.91489300163628562</v>
      </c>
      <c r="F31" s="49">
        <v>0.9170475746551392</v>
      </c>
      <c r="G31" s="49">
        <v>0.91920722169345215</v>
      </c>
      <c r="H31" s="49">
        <v>0.92137195470054034</v>
      </c>
      <c r="I31" s="49">
        <v>0.92354178565386014</v>
      </c>
      <c r="J31" s="49">
        <v>0.92571672655907522</v>
      </c>
      <c r="K31" s="49">
        <v>0.92789678945012199</v>
      </c>
      <c r="L31" s="49">
        <v>0.93008198638927708</v>
      </c>
      <c r="M31" s="49">
        <v>0.93227232946722394</v>
      </c>
      <c r="N31" s="49">
        <v>0.93446783080311935</v>
      </c>
      <c r="O31" s="49">
        <v>0.93666850254466083</v>
      </c>
      <c r="P31" s="49">
        <v>0.93887435686815357</v>
      </c>
      <c r="Q31" s="49">
        <v>0.94108540597857815</v>
      </c>
      <c r="R31" s="49">
        <v>0.94330166210965782</v>
      </c>
      <c r="S31" s="49">
        <v>0.94552313752392614</v>
      </c>
      <c r="T31" s="49">
        <v>0.94774984451279509</v>
      </c>
      <c r="U31" s="49">
        <v>0.94998179539662286</v>
      </c>
      <c r="V31" s="49">
        <v>0.95221900252478198</v>
      </c>
      <c r="W31" s="49">
        <v>0.95446147827572791</v>
      </c>
      <c r="X31" s="49">
        <v>0.9567092350570674</v>
      </c>
      <c r="Y31" s="49">
        <v>0.95896228530562688</v>
      </c>
      <c r="Z31" s="49">
        <v>0.96122064148752173</v>
      </c>
      <c r="AA31" s="49">
        <v>0.96348431609822494</v>
      </c>
      <c r="AB31" s="49">
        <v>0.96575332166263639</v>
      </c>
      <c r="AC31" s="49">
        <v>0.96802767073515195</v>
      </c>
      <c r="AD31" s="49">
        <v>0.97030737589973337</v>
      </c>
      <c r="AE31" s="49">
        <v>0.97259244976997739</v>
      </c>
      <c r="AF31" s="49">
        <v>0.97488290498918584</v>
      </c>
      <c r="AG31" s="49">
        <v>0.97717875423043543</v>
      </c>
      <c r="AH31" s="49">
        <v>0.97948001019664821</v>
      </c>
      <c r="AI31" s="49">
        <v>0.9817866856206614</v>
      </c>
    </row>
    <row r="32" spans="1:35" x14ac:dyDescent="0.25">
      <c r="A32" s="48">
        <v>3.4044676634372717E-3</v>
      </c>
      <c r="B32" s="38" t="s">
        <v>238</v>
      </c>
      <c r="C32" s="49">
        <v>3.4768326600000004</v>
      </c>
      <c r="D32" s="49">
        <v>3.4886677983746401</v>
      </c>
      <c r="E32" s="49">
        <v>3.5005432235603071</v>
      </c>
      <c r="F32" s="49">
        <v>3.5124590726933067</v>
      </c>
      <c r="G32" s="49">
        <v>3.524415483376754</v>
      </c>
      <c r="H32" s="49">
        <v>3.5364125936821682</v>
      </c>
      <c r="I32" s="49">
        <v>3.5484505421510621</v>
      </c>
      <c r="J32" s="49">
        <v>3.5605294677965444</v>
      </c>
      <c r="K32" s="49">
        <v>3.5726495101049238</v>
      </c>
      <c r="L32" s="49">
        <v>3.5848108090373207</v>
      </c>
      <c r="M32" s="49">
        <v>3.5970135050312835</v>
      </c>
      <c r="N32" s="49">
        <v>3.6092577390024099</v>
      </c>
      <c r="O32" s="49">
        <v>3.6215436523459741</v>
      </c>
      <c r="P32" s="49">
        <v>3.6338713869385595</v>
      </c>
      <c r="Q32" s="49">
        <v>3.6462410851396982</v>
      </c>
      <c r="R32" s="49">
        <v>3.6586528897935136</v>
      </c>
      <c r="S32" s="49">
        <v>3.6711069442303703</v>
      </c>
      <c r="T32" s="49">
        <v>3.6836033922685303</v>
      </c>
      <c r="U32" s="49">
        <v>3.696142378215812</v>
      </c>
      <c r="V32" s="49">
        <v>3.7087240468712586</v>
      </c>
      <c r="W32" s="49">
        <v>3.7213485435268083</v>
      </c>
      <c r="X32" s="49">
        <v>3.7340160139689735</v>
      </c>
      <c r="Y32" s="49">
        <v>3.7467266044805236</v>
      </c>
      <c r="Z32" s="49">
        <v>3.7594804618421751</v>
      </c>
      <c r="AA32" s="49">
        <v>3.7722777333342856</v>
      </c>
      <c r="AB32" s="49">
        <v>3.7851185667385554</v>
      </c>
      <c r="AC32" s="49">
        <v>3.7980031103397334</v>
      </c>
      <c r="AD32" s="49">
        <v>3.8109315129273296</v>
      </c>
      <c r="AE32" s="49">
        <v>3.8239039237973342</v>
      </c>
      <c r="AF32" s="49">
        <v>3.8369204927539404</v>
      </c>
      <c r="AG32" s="49">
        <v>3.8499813701112746</v>
      </c>
      <c r="AH32" s="49">
        <v>3.8630867066951331</v>
      </c>
      <c r="AI32" s="49">
        <v>3.8762366538447233</v>
      </c>
    </row>
    <row r="33" spans="1:35" ht="12" thickBot="1" x14ac:dyDescent="0.3">
      <c r="A33" s="52">
        <v>3.7686930029856569E-4</v>
      </c>
      <c r="B33" s="41" t="s">
        <v>241</v>
      </c>
      <c r="C33" s="53">
        <v>1.0761624900000002</v>
      </c>
      <c r="D33" s="53">
        <v>1.0765682032587303</v>
      </c>
      <c r="E33" s="53">
        <v>1.076974069471359</v>
      </c>
      <c r="F33" s="53">
        <v>1.0773800886955498</v>
      </c>
      <c r="G33" s="53">
        <v>1.0777862609889881</v>
      </c>
      <c r="H33" s="53">
        <v>1.0781925864093811</v>
      </c>
      <c r="I33" s="53">
        <v>1.0785990650144575</v>
      </c>
      <c r="J33" s="53">
        <v>1.0790056968619679</v>
      </c>
      <c r="K33" s="53">
        <v>1.0794124820096849</v>
      </c>
      <c r="L33" s="53">
        <v>1.0798194205154026</v>
      </c>
      <c r="M33" s="53">
        <v>1.080226512436937</v>
      </c>
      <c r="N33" s="53">
        <v>1.0806337578321259</v>
      </c>
      <c r="O33" s="53">
        <v>1.0810411567588287</v>
      </c>
      <c r="P33" s="53">
        <v>1.081448709274927</v>
      </c>
      <c r="Q33" s="53">
        <v>1.0818564154383237</v>
      </c>
      <c r="R33" s="53">
        <v>1.082264275306944</v>
      </c>
      <c r="S33" s="53">
        <v>1.0826722889387346</v>
      </c>
      <c r="T33" s="53">
        <v>1.0830804563916647</v>
      </c>
      <c r="U33" s="53">
        <v>1.0834887777237245</v>
      </c>
      <c r="V33" s="53">
        <v>1.0838972529929265</v>
      </c>
      <c r="W33" s="53">
        <v>1.0843058822573048</v>
      </c>
      <c r="X33" s="53">
        <v>1.084714665574916</v>
      </c>
      <c r="Y33" s="53">
        <v>1.0851236030038378</v>
      </c>
      <c r="Z33" s="53">
        <v>1.0855326946021704</v>
      </c>
      <c r="AA33" s="53">
        <v>1.0859419404280355</v>
      </c>
      <c r="AB33" s="53">
        <v>1.086351340539577</v>
      </c>
      <c r="AC33" s="53">
        <v>1.0867608949949605</v>
      </c>
      <c r="AD33" s="53">
        <v>1.0871706038523736</v>
      </c>
      <c r="AE33" s="53">
        <v>1.087580467170026</v>
      </c>
      <c r="AF33" s="53">
        <v>1.0879904850061493</v>
      </c>
      <c r="AG33" s="53">
        <v>1.0884006574189966</v>
      </c>
      <c r="AH33" s="53">
        <v>1.0888109844668439</v>
      </c>
      <c r="AI33" s="53">
        <v>1.0892214662079878</v>
      </c>
    </row>
    <row r="34" spans="1:35" ht="12" thickTop="1" x14ac:dyDescent="0.25">
      <c r="A34" s="50">
        <v>1.5860484928180707E-3</v>
      </c>
      <c r="B34" s="40" t="s">
        <v>323</v>
      </c>
      <c r="C34" s="51">
        <f>SUM(C29:C33)</f>
        <v>8.2781730000000007</v>
      </c>
      <c r="D34" s="51">
        <f t="shared" ref="D34:AI34" si="1">SUM(D29:D33)</f>
        <v>8.2900098767909718</v>
      </c>
      <c r="E34" s="51">
        <f t="shared" si="1"/>
        <v>8.301896452929892</v>
      </c>
      <c r="F34" s="51">
        <f t="shared" si="1"/>
        <v>8.3138328725229407</v>
      </c>
      <c r="G34" s="51">
        <f t="shared" si="1"/>
        <v>8.3258192801781501</v>
      </c>
      <c r="H34" s="51">
        <f t="shared" si="1"/>
        <v>8.3378558210070555</v>
      </c>
      <c r="I34" s="51">
        <f t="shared" si="1"/>
        <v>8.3499426406263488</v>
      </c>
      <c r="J34" s="51">
        <f t="shared" si="1"/>
        <v>8.3620798851595346</v>
      </c>
      <c r="K34" s="51">
        <f t="shared" si="1"/>
        <v>8.3742677012385887</v>
      </c>
      <c r="L34" s="51">
        <f t="shared" si="1"/>
        <v>8.3865062360056317</v>
      </c>
      <c r="M34" s="51">
        <f t="shared" si="1"/>
        <v>8.3987956371146009</v>
      </c>
      <c r="N34" s="51">
        <f t="shared" si="1"/>
        <v>8.4111360527329317</v>
      </c>
      <c r="O34" s="51">
        <f t="shared" si="1"/>
        <v>8.423527631543239</v>
      </c>
      <c r="P34" s="51">
        <f t="shared" si="1"/>
        <v>8.4359705227450128</v>
      </c>
      <c r="Q34" s="51">
        <f t="shared" si="1"/>
        <v>8.448464876056315</v>
      </c>
      <c r="R34" s="51">
        <f t="shared" si="1"/>
        <v>8.4610108417154777</v>
      </c>
      <c r="S34" s="51">
        <f t="shared" si="1"/>
        <v>8.473608570482817</v>
      </c>
      <c r="T34" s="51">
        <f t="shared" si="1"/>
        <v>8.4862582136423423</v>
      </c>
      <c r="U34" s="51">
        <f t="shared" si="1"/>
        <v>8.4989599230034774</v>
      </c>
      <c r="V34" s="51">
        <f t="shared" si="1"/>
        <v>8.5117138509027903</v>
      </c>
      <c r="W34" s="51">
        <f t="shared" si="1"/>
        <v>8.5245201502057224</v>
      </c>
      <c r="X34" s="51">
        <f t="shared" si="1"/>
        <v>8.5373789743083215</v>
      </c>
      <c r="Y34" s="51">
        <f t="shared" si="1"/>
        <v>8.5502904771389936</v>
      </c>
      <c r="Z34" s="51">
        <f t="shared" si="1"/>
        <v>8.5632548131602437</v>
      </c>
      <c r="AA34" s="51">
        <f t="shared" si="1"/>
        <v>8.576272137370438</v>
      </c>
      <c r="AB34" s="51">
        <f t="shared" si="1"/>
        <v>8.5893426053055641</v>
      </c>
      <c r="AC34" s="51">
        <f t="shared" si="1"/>
        <v>8.6024663730409898</v>
      </c>
      <c r="AD34" s="51">
        <f t="shared" si="1"/>
        <v>8.6156435971932499</v>
      </c>
      <c r="AE34" s="51">
        <f t="shared" si="1"/>
        <v>8.6288744349218138</v>
      </c>
      <c r="AF34" s="51">
        <f t="shared" si="1"/>
        <v>8.6421590439308762</v>
      </c>
      <c r="AG34" s="51">
        <f t="shared" si="1"/>
        <v>8.6554975824711491</v>
      </c>
      <c r="AH34" s="51">
        <f t="shared" si="1"/>
        <v>8.6688902093416527</v>
      </c>
      <c r="AI34" s="51">
        <f t="shared" si="1"/>
        <v>8.682337083891527</v>
      </c>
    </row>
    <row r="38" spans="1:35" ht="13" x14ac:dyDescent="0.25">
      <c r="A38" s="15" t="s">
        <v>325</v>
      </c>
      <c r="B38" s="15"/>
      <c r="C38" s="15"/>
      <c r="D38" s="15"/>
      <c r="E38" s="15"/>
      <c r="F38" s="15"/>
      <c r="G38" s="15"/>
      <c r="H38" s="15"/>
      <c r="I38" s="15"/>
      <c r="J38" s="15"/>
      <c r="K38" s="15"/>
      <c r="L38" s="15"/>
      <c r="M38" s="15"/>
      <c r="N38" s="15"/>
      <c r="O38" s="15"/>
      <c r="P38" s="15"/>
      <c r="Q38" s="15"/>
      <c r="R38" s="15"/>
      <c r="S38" s="15"/>
      <c r="T38" s="15"/>
      <c r="U38" s="15"/>
      <c r="V38" s="15"/>
      <c r="W38" s="15"/>
      <c r="X38" s="15"/>
      <c r="Y38" s="15"/>
      <c r="Z38" s="15"/>
      <c r="AA38" s="15"/>
      <c r="AB38" s="15"/>
      <c r="AC38" s="15"/>
      <c r="AD38" s="15"/>
      <c r="AE38" s="15"/>
      <c r="AF38" s="15"/>
      <c r="AG38" s="15"/>
      <c r="AH38" s="15"/>
      <c r="AI38" s="15"/>
    </row>
    <row r="39" spans="1:35" x14ac:dyDescent="0.25">
      <c r="A39" s="47" t="s">
        <v>321</v>
      </c>
      <c r="B39" s="25" t="s">
        <v>322</v>
      </c>
      <c r="C39" s="25">
        <v>2018</v>
      </c>
      <c r="D39" s="25">
        <v>2019</v>
      </c>
      <c r="E39" s="25">
        <v>2020</v>
      </c>
      <c r="F39" s="25">
        <v>2021</v>
      </c>
      <c r="G39" s="25">
        <v>2022</v>
      </c>
      <c r="H39" s="25">
        <v>2023</v>
      </c>
      <c r="I39" s="25">
        <v>2024</v>
      </c>
      <c r="J39" s="25">
        <v>2025</v>
      </c>
      <c r="K39" s="25">
        <v>2026</v>
      </c>
      <c r="L39" s="25">
        <v>2027</v>
      </c>
      <c r="M39" s="25">
        <v>2028</v>
      </c>
      <c r="N39" s="25">
        <v>2029</v>
      </c>
      <c r="O39" s="25">
        <v>2030</v>
      </c>
      <c r="P39" s="25">
        <v>2031</v>
      </c>
      <c r="Q39" s="25">
        <v>2032</v>
      </c>
      <c r="R39" s="25">
        <v>2033</v>
      </c>
      <c r="S39" s="25">
        <v>2034</v>
      </c>
      <c r="T39" s="25">
        <v>2035</v>
      </c>
      <c r="U39" s="25">
        <v>2036</v>
      </c>
      <c r="V39" s="25">
        <v>2037</v>
      </c>
      <c r="W39" s="25">
        <v>2038</v>
      </c>
      <c r="X39" s="25">
        <v>2039</v>
      </c>
      <c r="Y39" s="25">
        <v>2040</v>
      </c>
      <c r="Z39" s="25">
        <v>2041</v>
      </c>
      <c r="AA39" s="25">
        <v>2042</v>
      </c>
      <c r="AB39" s="25">
        <v>2043</v>
      </c>
      <c r="AC39" s="25">
        <v>2044</v>
      </c>
      <c r="AD39" s="25">
        <v>2045</v>
      </c>
      <c r="AE39" s="25">
        <v>2046</v>
      </c>
      <c r="AF39" s="25">
        <v>2047</v>
      </c>
      <c r="AG39" s="25">
        <v>2048</v>
      </c>
      <c r="AH39" s="25">
        <v>2049</v>
      </c>
      <c r="AI39" s="25">
        <v>2050</v>
      </c>
    </row>
    <row r="40" spans="1:35" x14ac:dyDescent="0.25">
      <c r="A40" s="48">
        <f>(AI40/C40)^(1/(2050-2018))-1</f>
        <v>0</v>
      </c>
      <c r="B40" s="38" t="s">
        <v>217</v>
      </c>
      <c r="C40" s="49">
        <v>1.1987019718309864</v>
      </c>
      <c r="D40" s="49">
        <v>1.1987019718309864</v>
      </c>
      <c r="E40" s="49">
        <v>1.1987019718309864</v>
      </c>
      <c r="F40" s="49">
        <v>1.1987019718309864</v>
      </c>
      <c r="G40" s="49">
        <v>1.1987019718309864</v>
      </c>
      <c r="H40" s="49">
        <v>1.1987019718309864</v>
      </c>
      <c r="I40" s="49">
        <v>1.1987019718309864</v>
      </c>
      <c r="J40" s="49">
        <v>1.1987019718309864</v>
      </c>
      <c r="K40" s="49">
        <v>1.1987019718309864</v>
      </c>
      <c r="L40" s="49">
        <v>1.1987019718309864</v>
      </c>
      <c r="M40" s="49">
        <v>1.1987019718309864</v>
      </c>
      <c r="N40" s="49">
        <v>1.1987019718309864</v>
      </c>
      <c r="O40" s="49">
        <v>1.1987019718309864</v>
      </c>
      <c r="P40" s="49">
        <v>1.1987019718309864</v>
      </c>
      <c r="Q40" s="49">
        <v>1.1987019718309864</v>
      </c>
      <c r="R40" s="49">
        <v>1.1987019718309864</v>
      </c>
      <c r="S40" s="49">
        <v>1.1987019718309864</v>
      </c>
      <c r="T40" s="49">
        <v>1.1987019718309864</v>
      </c>
      <c r="U40" s="49">
        <v>1.1987019718309864</v>
      </c>
      <c r="V40" s="49">
        <v>1.1987019718309864</v>
      </c>
      <c r="W40" s="49">
        <v>1.1987019718309864</v>
      </c>
      <c r="X40" s="49">
        <v>1.1987019718309864</v>
      </c>
      <c r="Y40" s="49">
        <v>1.1987019718309864</v>
      </c>
      <c r="Z40" s="49">
        <v>1.1987019718309864</v>
      </c>
      <c r="AA40" s="49">
        <v>1.1987019718309864</v>
      </c>
      <c r="AB40" s="49">
        <v>1.1987019718309864</v>
      </c>
      <c r="AC40" s="49">
        <v>1.1987019718309864</v>
      </c>
      <c r="AD40" s="49">
        <v>1.1987019718309864</v>
      </c>
      <c r="AE40" s="49">
        <v>1.1987019718309864</v>
      </c>
      <c r="AF40" s="49">
        <v>1.1987019718309864</v>
      </c>
      <c r="AG40" s="49">
        <v>1.1987019718309864</v>
      </c>
      <c r="AH40" s="49">
        <v>1.1987019718309864</v>
      </c>
      <c r="AI40" s="49">
        <v>1.1987019718309864</v>
      </c>
    </row>
    <row r="41" spans="1:35" x14ac:dyDescent="0.25">
      <c r="A41" s="48">
        <f t="shared" ref="A41:A45" si="2">(AI41/C41)^(1/(2050-2018))-1</f>
        <v>1.4179999999999193E-3</v>
      </c>
      <c r="B41" s="38" t="s">
        <v>229</v>
      </c>
      <c r="C41" s="49">
        <v>0.29967549295774659</v>
      </c>
      <c r="D41" s="49">
        <v>0.30010043280676058</v>
      </c>
      <c r="E41" s="49">
        <v>0.30052597522048052</v>
      </c>
      <c r="F41" s="49">
        <v>0.30095212105334312</v>
      </c>
      <c r="G41" s="49">
        <v>0.30137887116099671</v>
      </c>
      <c r="H41" s="49">
        <v>0.30180622640030302</v>
      </c>
      <c r="I41" s="49">
        <v>0.30223418762933862</v>
      </c>
      <c r="J41" s="49">
        <v>0.30266275570739698</v>
      </c>
      <c r="K41" s="49">
        <v>0.30309193149499003</v>
      </c>
      <c r="L41" s="49">
        <v>0.3035217158538499</v>
      </c>
      <c r="M41" s="49">
        <v>0.30395210964693065</v>
      </c>
      <c r="N41" s="49">
        <v>0.30438311373840998</v>
      </c>
      <c r="O41" s="49">
        <v>0.30481472899369105</v>
      </c>
      <c r="P41" s="49">
        <v>0.30524695627940396</v>
      </c>
      <c r="Q41" s="49">
        <v>0.3056797964634082</v>
      </c>
      <c r="R41" s="49">
        <v>0.30611325041479331</v>
      </c>
      <c r="S41" s="49">
        <v>0.30654731900388149</v>
      </c>
      <c r="T41" s="49">
        <v>0.30698200310222895</v>
      </c>
      <c r="U41" s="49">
        <v>0.30741730358262787</v>
      </c>
      <c r="V41" s="49">
        <v>0.30785322131910803</v>
      </c>
      <c r="W41" s="49">
        <v>0.30828975718693852</v>
      </c>
      <c r="X41" s="49">
        <v>0.30872691206262959</v>
      </c>
      <c r="Y41" s="49">
        <v>0.30916468682393439</v>
      </c>
      <c r="Z41" s="49">
        <v>0.30960308234985068</v>
      </c>
      <c r="AA41" s="49">
        <v>0.31004209952062273</v>
      </c>
      <c r="AB41" s="49">
        <v>0.31048173921774297</v>
      </c>
      <c r="AC41" s="49">
        <v>0.31092200232395373</v>
      </c>
      <c r="AD41" s="49">
        <v>0.31136288972324899</v>
      </c>
      <c r="AE41" s="49">
        <v>0.31180440230087658</v>
      </c>
      <c r="AF41" s="49">
        <v>0.3122465409433392</v>
      </c>
      <c r="AG41" s="49">
        <v>0.31268930653839683</v>
      </c>
      <c r="AH41" s="49">
        <v>0.31313269997506826</v>
      </c>
      <c r="AI41" s="49">
        <v>0.3135767221436328</v>
      </c>
    </row>
    <row r="42" spans="1:35" x14ac:dyDescent="0.25">
      <c r="A42" s="48">
        <f t="shared" si="2"/>
        <v>4.709999999999992E-3</v>
      </c>
      <c r="B42" s="38" t="s">
        <v>232</v>
      </c>
      <c r="C42" s="49">
        <v>0.59935098591549318</v>
      </c>
      <c r="D42" s="49">
        <v>0.60217392905915501</v>
      </c>
      <c r="E42" s="49">
        <v>0.60501016826502363</v>
      </c>
      <c r="F42" s="49">
        <v>0.60785976615755188</v>
      </c>
      <c r="G42" s="49">
        <v>0.6107227856561539</v>
      </c>
      <c r="H42" s="49">
        <v>0.61359928997659441</v>
      </c>
      <c r="I42" s="49">
        <v>0.6164893426323842</v>
      </c>
      <c r="J42" s="49">
        <v>0.61939300743618275</v>
      </c>
      <c r="K42" s="49">
        <v>0.62231034850120714</v>
      </c>
      <c r="L42" s="49">
        <v>0.62524143024264778</v>
      </c>
      <c r="M42" s="49">
        <v>0.6281863173790907</v>
      </c>
      <c r="N42" s="49">
        <v>0.63114507493394623</v>
      </c>
      <c r="O42" s="49">
        <v>0.63411776823688515</v>
      </c>
      <c r="P42" s="49">
        <v>0.63710446292528089</v>
      </c>
      <c r="Q42" s="49">
        <v>0.64010522494565891</v>
      </c>
      <c r="R42" s="49">
        <v>0.643120120555153</v>
      </c>
      <c r="S42" s="49">
        <v>0.64614921632296773</v>
      </c>
      <c r="T42" s="49">
        <v>0.64919257913184891</v>
      </c>
      <c r="U42" s="49">
        <v>0.65225027617955977</v>
      </c>
      <c r="V42" s="49">
        <v>0.65532237498036561</v>
      </c>
      <c r="W42" s="49">
        <v>0.65840894336652311</v>
      </c>
      <c r="X42" s="49">
        <v>0.66151004948977943</v>
      </c>
      <c r="Y42" s="49">
        <v>0.66462576182287625</v>
      </c>
      <c r="Z42" s="49">
        <v>0.66775614916106196</v>
      </c>
      <c r="AA42" s="49">
        <v>0.67090128062361054</v>
      </c>
      <c r="AB42" s="49">
        <v>0.67406122565534765</v>
      </c>
      <c r="AC42" s="49">
        <v>0.67723605402818443</v>
      </c>
      <c r="AD42" s="49">
        <v>0.68042583584265703</v>
      </c>
      <c r="AE42" s="49">
        <v>0.68363064152947606</v>
      </c>
      <c r="AF42" s="49">
        <v>0.68685054185107985</v>
      </c>
      <c r="AG42" s="49">
        <v>0.69008560790319839</v>
      </c>
      <c r="AH42" s="49">
        <v>0.69333591111642245</v>
      </c>
      <c r="AI42" s="49">
        <v>0.6966015232577808</v>
      </c>
    </row>
    <row r="43" spans="1:35" x14ac:dyDescent="0.25">
      <c r="A43" s="48">
        <f t="shared" si="2"/>
        <v>6.8079999999999252E-3</v>
      </c>
      <c r="B43" s="38" t="s">
        <v>238</v>
      </c>
      <c r="C43" s="49">
        <v>2.1976202816901416</v>
      </c>
      <c r="D43" s="49">
        <v>2.212581680567888</v>
      </c>
      <c r="E43" s="49">
        <v>2.2276449366491939</v>
      </c>
      <c r="F43" s="49">
        <v>2.2428107433779014</v>
      </c>
      <c r="G43" s="49">
        <v>2.2580797989188182</v>
      </c>
      <c r="H43" s="49">
        <v>2.2734528061898573</v>
      </c>
      <c r="I43" s="49">
        <v>2.2889304728943975</v>
      </c>
      <c r="J43" s="49">
        <v>2.3045135115538624</v>
      </c>
      <c r="K43" s="49">
        <v>2.3202026395405211</v>
      </c>
      <c r="L43" s="49">
        <v>2.3359985791105129</v>
      </c>
      <c r="M43" s="49">
        <v>2.3519020574370972</v>
      </c>
      <c r="N43" s="49">
        <v>2.367913806644129</v>
      </c>
      <c r="O43" s="49">
        <v>2.3840345638397622</v>
      </c>
      <c r="P43" s="49">
        <v>2.400265071150383</v>
      </c>
      <c r="Q43" s="49">
        <v>2.4166060757547747</v>
      </c>
      <c r="R43" s="49">
        <v>2.4330583299185129</v>
      </c>
      <c r="S43" s="49">
        <v>2.4496225910285978</v>
      </c>
      <c r="T43" s="49">
        <v>2.4662996216283202</v>
      </c>
      <c r="U43" s="49">
        <v>2.4830901894523656</v>
      </c>
      <c r="V43" s="49">
        <v>2.4999950674621569</v>
      </c>
      <c r="W43" s="49">
        <v>2.5170150338814392</v>
      </c>
      <c r="X43" s="49">
        <v>2.5341508722321038</v>
      </c>
      <c r="Y43" s="49">
        <v>2.55140337137026</v>
      </c>
      <c r="Z43" s="49">
        <v>2.5687733255225487</v>
      </c>
      <c r="AA43" s="49">
        <v>2.586261534322706</v>
      </c>
      <c r="AB43" s="49">
        <v>2.6038688028483747</v>
      </c>
      <c r="AC43" s="49">
        <v>2.6215959416581662</v>
      </c>
      <c r="AD43" s="49">
        <v>2.6394437668289754</v>
      </c>
      <c r="AE43" s="49">
        <v>2.6574130999935464</v>
      </c>
      <c r="AF43" s="49">
        <v>2.6755047683783024</v>
      </c>
      <c r="AG43" s="49">
        <v>2.6937196048414216</v>
      </c>
      <c r="AH43" s="49">
        <v>2.7120584479111818</v>
      </c>
      <c r="AI43" s="49">
        <v>2.7305221418245611</v>
      </c>
    </row>
    <row r="44" spans="1:35" ht="12" thickBot="1" x14ac:dyDescent="0.3">
      <c r="A44" s="52">
        <f t="shared" si="2"/>
        <v>7.539999999999214E-4</v>
      </c>
      <c r="B44" s="41" t="s">
        <v>241</v>
      </c>
      <c r="C44" s="53">
        <v>0.69924281690140866</v>
      </c>
      <c r="D44" s="53">
        <v>0.69977004598535231</v>
      </c>
      <c r="E44" s="53">
        <v>0.70029767260002518</v>
      </c>
      <c r="F44" s="53">
        <v>0.70082569704516551</v>
      </c>
      <c r="G44" s="53">
        <v>0.70135411962073746</v>
      </c>
      <c r="H44" s="53">
        <v>0.70188294062693146</v>
      </c>
      <c r="I44" s="53">
        <v>0.7024121603641641</v>
      </c>
      <c r="J44" s="53">
        <v>0.70294177913307865</v>
      </c>
      <c r="K44" s="53">
        <v>0.70347179723454489</v>
      </c>
      <c r="L44" s="53">
        <v>0.70400221496965965</v>
      </c>
      <c r="M44" s="53">
        <v>0.70453303263974676</v>
      </c>
      <c r="N44" s="53">
        <v>0.70506425054635702</v>
      </c>
      <c r="O44" s="53">
        <v>0.70559586899126892</v>
      </c>
      <c r="P44" s="53">
        <v>0.70612788827648831</v>
      </c>
      <c r="Q44" s="53">
        <v>0.70666030870424879</v>
      </c>
      <c r="R44" s="53">
        <v>0.70719313057701172</v>
      </c>
      <c r="S44" s="53">
        <v>0.70772635419746677</v>
      </c>
      <c r="T44" s="53">
        <v>0.70825997986853162</v>
      </c>
      <c r="U44" s="53">
        <v>0.70879400789335256</v>
      </c>
      <c r="V44" s="53">
        <v>0.70932843857530403</v>
      </c>
      <c r="W44" s="53">
        <v>0.70986327221798973</v>
      </c>
      <c r="X44" s="53">
        <v>0.71039850912524205</v>
      </c>
      <c r="Y44" s="53">
        <v>0.71093414960112244</v>
      </c>
      <c r="Z44" s="53">
        <v>0.71147019394992161</v>
      </c>
      <c r="AA44" s="53">
        <v>0.71200664247615975</v>
      </c>
      <c r="AB44" s="53">
        <v>0.71254349548458673</v>
      </c>
      <c r="AC44" s="53">
        <v>0.71308075328018206</v>
      </c>
      <c r="AD44" s="53">
        <v>0.71361841616815525</v>
      </c>
      <c r="AE44" s="53">
        <v>0.71415648445394597</v>
      </c>
      <c r="AF44" s="53">
        <v>0.71469495844322417</v>
      </c>
      <c r="AG44" s="53">
        <v>0.71523383844189026</v>
      </c>
      <c r="AH44" s="53">
        <v>0.71577312475607535</v>
      </c>
      <c r="AI44" s="53">
        <v>0.71631281769214139</v>
      </c>
    </row>
    <row r="45" spans="1:35" ht="12" thickTop="1" x14ac:dyDescent="0.25">
      <c r="A45" s="50">
        <f t="shared" si="2"/>
        <v>3.8922719408300832E-3</v>
      </c>
      <c r="B45" s="40" t="s">
        <v>323</v>
      </c>
      <c r="C45" s="51">
        <f>SUM(C40:C44)</f>
        <v>4.9945915492957766</v>
      </c>
      <c r="D45" s="51">
        <f t="shared" ref="D45:AI45" si="3">SUM(D40:D44)</f>
        <v>5.0133280602501422</v>
      </c>
      <c r="E45" s="51">
        <f t="shared" si="3"/>
        <v>5.03218072456571</v>
      </c>
      <c r="F45" s="51">
        <f t="shared" si="3"/>
        <v>5.0511502994649486</v>
      </c>
      <c r="G45" s="51">
        <f t="shared" si="3"/>
        <v>5.0702375471876922</v>
      </c>
      <c r="H45" s="51">
        <f t="shared" si="3"/>
        <v>5.0894432350246719</v>
      </c>
      <c r="I45" s="51">
        <f t="shared" si="3"/>
        <v>5.1087681353512711</v>
      </c>
      <c r="J45" s="51">
        <f t="shared" si="3"/>
        <v>5.1282130256615073</v>
      </c>
      <c r="K45" s="51">
        <f t="shared" si="3"/>
        <v>5.1477786886022487</v>
      </c>
      <c r="L45" s="51">
        <f t="shared" si="3"/>
        <v>5.1674659120076569</v>
      </c>
      <c r="M45" s="51">
        <f t="shared" si="3"/>
        <v>5.1872754889338513</v>
      </c>
      <c r="N45" s="51">
        <f t="shared" si="3"/>
        <v>5.2072082176938288</v>
      </c>
      <c r="O45" s="51">
        <f t="shared" si="3"/>
        <v>5.2272649018925943</v>
      </c>
      <c r="P45" s="51">
        <f t="shared" si="3"/>
        <v>5.2474463504625426</v>
      </c>
      <c r="Q45" s="51">
        <f t="shared" si="3"/>
        <v>5.2677533776990773</v>
      </c>
      <c r="R45" s="51">
        <f t="shared" si="3"/>
        <v>5.2881868032964574</v>
      </c>
      <c r="S45" s="51">
        <f t="shared" si="3"/>
        <v>5.3087474523839004</v>
      </c>
      <c r="T45" s="51">
        <f t="shared" si="3"/>
        <v>5.3294361555619165</v>
      </c>
      <c r="U45" s="51">
        <f t="shared" si="3"/>
        <v>5.3502537489388917</v>
      </c>
      <c r="V45" s="51">
        <f t="shared" si="3"/>
        <v>5.3712010741679217</v>
      </c>
      <c r="W45" s="51">
        <f t="shared" si="3"/>
        <v>5.3922789784838772</v>
      </c>
      <c r="X45" s="51">
        <f t="shared" si="3"/>
        <v>5.4134883147407411</v>
      </c>
      <c r="Y45" s="51">
        <f t="shared" si="3"/>
        <v>5.4348299414491796</v>
      </c>
      <c r="Z45" s="51">
        <f t="shared" si="3"/>
        <v>5.4563047228143695</v>
      </c>
      <c r="AA45" s="51">
        <f t="shared" si="3"/>
        <v>5.477913528774085</v>
      </c>
      <c r="AB45" s="51">
        <f t="shared" si="3"/>
        <v>5.4996572350370387</v>
      </c>
      <c r="AC45" s="51">
        <f t="shared" si="3"/>
        <v>5.5215367231214723</v>
      </c>
      <c r="AD45" s="51">
        <f t="shared" si="3"/>
        <v>5.5435528803940235</v>
      </c>
      <c r="AE45" s="51">
        <f t="shared" si="3"/>
        <v>5.5657066001088316</v>
      </c>
      <c r="AF45" s="51">
        <f t="shared" si="3"/>
        <v>5.5879987814469319</v>
      </c>
      <c r="AG45" s="51">
        <f t="shared" si="3"/>
        <v>5.6104303295558937</v>
      </c>
      <c r="AH45" s="51">
        <f t="shared" si="3"/>
        <v>5.6330021555897343</v>
      </c>
      <c r="AI45" s="51">
        <f t="shared" si="3"/>
        <v>5.6557151767491032</v>
      </c>
    </row>
    <row r="49" spans="1:35" ht="13" x14ac:dyDescent="0.25">
      <c r="A49" s="15" t="s">
        <v>326</v>
      </c>
      <c r="B49" s="15"/>
      <c r="C49" s="15"/>
      <c r="D49" s="15"/>
      <c r="E49" s="15"/>
      <c r="F49" s="15"/>
      <c r="G49" s="15"/>
      <c r="H49" s="15"/>
      <c r="I49" s="15"/>
      <c r="J49" s="15"/>
      <c r="K49" s="15"/>
      <c r="L49" s="15"/>
      <c r="M49" s="15"/>
      <c r="N49" s="15"/>
      <c r="O49" s="15"/>
      <c r="P49" s="15"/>
      <c r="Q49" s="15"/>
      <c r="R49" s="15"/>
      <c r="S49" s="15"/>
      <c r="T49" s="15"/>
      <c r="U49" s="15"/>
      <c r="V49" s="15"/>
      <c r="W49" s="15"/>
      <c r="X49" s="15"/>
      <c r="Y49" s="15"/>
      <c r="Z49" s="15"/>
      <c r="AA49" s="15"/>
      <c r="AB49" s="15"/>
      <c r="AC49" s="15"/>
      <c r="AD49" s="15"/>
      <c r="AE49" s="15"/>
      <c r="AF49" s="15"/>
      <c r="AG49" s="15"/>
      <c r="AH49" s="15"/>
      <c r="AI49" s="15"/>
    </row>
    <row r="50" spans="1:35" x14ac:dyDescent="0.25">
      <c r="A50" s="47" t="s">
        <v>321</v>
      </c>
      <c r="B50" s="25" t="s">
        <v>322</v>
      </c>
      <c r="C50" s="25">
        <v>2018</v>
      </c>
      <c r="D50" s="25">
        <v>2019</v>
      </c>
      <c r="E50" s="25">
        <v>2020</v>
      </c>
      <c r="F50" s="25">
        <v>2021</v>
      </c>
      <c r="G50" s="25">
        <v>2022</v>
      </c>
      <c r="H50" s="25">
        <v>2023</v>
      </c>
      <c r="I50" s="25">
        <v>2024</v>
      </c>
      <c r="J50" s="25">
        <v>2025</v>
      </c>
      <c r="K50" s="25">
        <v>2026</v>
      </c>
      <c r="L50" s="25">
        <v>2027</v>
      </c>
      <c r="M50" s="25">
        <v>2028</v>
      </c>
      <c r="N50" s="25">
        <v>2029</v>
      </c>
      <c r="O50" s="25">
        <v>2030</v>
      </c>
      <c r="P50" s="25">
        <v>2031</v>
      </c>
      <c r="Q50" s="25">
        <v>2032</v>
      </c>
      <c r="R50" s="25">
        <v>2033</v>
      </c>
      <c r="S50" s="25">
        <v>2034</v>
      </c>
      <c r="T50" s="25">
        <v>2035</v>
      </c>
      <c r="U50" s="25">
        <v>2036</v>
      </c>
      <c r="V50" s="25">
        <v>2037</v>
      </c>
      <c r="W50" s="25">
        <v>2038</v>
      </c>
      <c r="X50" s="25">
        <v>2039</v>
      </c>
      <c r="Y50" s="25">
        <v>2040</v>
      </c>
      <c r="Z50" s="25">
        <v>2041</v>
      </c>
      <c r="AA50" s="25">
        <v>2042</v>
      </c>
      <c r="AB50" s="25">
        <v>2043</v>
      </c>
      <c r="AC50" s="25">
        <v>2044</v>
      </c>
      <c r="AD50" s="25">
        <v>2045</v>
      </c>
      <c r="AE50" s="25">
        <v>2046</v>
      </c>
      <c r="AF50" s="25">
        <v>2047</v>
      </c>
      <c r="AG50" s="25">
        <v>2048</v>
      </c>
      <c r="AH50" s="25">
        <v>2049</v>
      </c>
      <c r="AI50" s="25">
        <v>2050</v>
      </c>
    </row>
    <row r="51" spans="1:35" x14ac:dyDescent="0.25">
      <c r="A51" s="48">
        <f>(AI51/C51)^(1/(2050-2018))-1</f>
        <v>8.3707931370449185E-3</v>
      </c>
      <c r="B51" s="38" t="s">
        <v>217</v>
      </c>
      <c r="C51" s="55">
        <v>45.807008550000006</v>
      </c>
      <c r="D51" s="55">
        <v>46.190047462499955</v>
      </c>
      <c r="E51" s="55">
        <v>46.57631019374999</v>
      </c>
      <c r="F51" s="55">
        <v>46.965824006249917</v>
      </c>
      <c r="G51" s="55">
        <v>47.358616362500044</v>
      </c>
      <c r="H51" s="55">
        <v>47.754714999999933</v>
      </c>
      <c r="I51" s="55">
        <v>48.154150037500003</v>
      </c>
      <c r="J51" s="55">
        <v>48.556949750000051</v>
      </c>
      <c r="K51" s="55">
        <v>48.963143443749992</v>
      </c>
      <c r="L51" s="55">
        <v>49.372760568750074</v>
      </c>
      <c r="M51" s="55">
        <v>49.785830999999995</v>
      </c>
      <c r="N51" s="55">
        <v>50.202384956249979</v>
      </c>
      <c r="O51" s="55">
        <v>50.622453306250009</v>
      </c>
      <c r="P51" s="55">
        <v>51.046068162499893</v>
      </c>
      <c r="Q51" s="55">
        <v>51.473262981249952</v>
      </c>
      <c r="R51" s="55">
        <v>51.904072793750011</v>
      </c>
      <c r="S51" s="55">
        <v>52.338533381250031</v>
      </c>
      <c r="T51" s="55">
        <v>52.776679831249901</v>
      </c>
      <c r="U51" s="55">
        <v>53.218536081250093</v>
      </c>
      <c r="V51" s="55">
        <v>53.664126924999884</v>
      </c>
      <c r="W51" s="55">
        <v>54.113476312499962</v>
      </c>
      <c r="X51" s="55">
        <v>54.56661184375001</v>
      </c>
      <c r="Y51" s="55">
        <v>55.023566631249743</v>
      </c>
      <c r="Z51" s="55">
        <v>55.484376181249921</v>
      </c>
      <c r="AA51" s="55">
        <v>55.949075587499898</v>
      </c>
      <c r="AB51" s="55">
        <v>56.417699412500028</v>
      </c>
      <c r="AC51" s="55">
        <v>56.890282099999872</v>
      </c>
      <c r="AD51" s="55">
        <v>57.366858362499883</v>
      </c>
      <c r="AE51" s="55">
        <v>57.847463250000075</v>
      </c>
      <c r="AF51" s="55">
        <v>58.332132337499978</v>
      </c>
      <c r="AG51" s="55">
        <v>58.820901293750154</v>
      </c>
      <c r="AH51" s="55">
        <v>59.313805549999977</v>
      </c>
      <c r="AI51" s="55">
        <v>59.810879718749959</v>
      </c>
    </row>
    <row r="52" spans="1:35" x14ac:dyDescent="0.25">
      <c r="A52" s="48">
        <f t="shared" ref="A52:A56" si="4">(AI52/C52)^(1/(2050-2018))-1</f>
        <v>8.4482812904624893E-3</v>
      </c>
      <c r="B52" s="38" t="s">
        <v>229</v>
      </c>
      <c r="C52" s="55">
        <v>12.611739485325003</v>
      </c>
      <c r="D52" s="55">
        <v>12.718208268618749</v>
      </c>
      <c r="E52" s="55">
        <v>12.825579614612504</v>
      </c>
      <c r="F52" s="55">
        <v>12.933861199050007</v>
      </c>
      <c r="G52" s="55">
        <v>13.043060763237483</v>
      </c>
      <c r="H52" s="55">
        <v>13.153186114450016</v>
      </c>
      <c r="I52" s="55">
        <v>13.264245660731264</v>
      </c>
      <c r="J52" s="55">
        <v>13.376247372312477</v>
      </c>
      <c r="K52" s="55">
        <v>13.489199458874978</v>
      </c>
      <c r="L52" s="55">
        <v>13.603110205331246</v>
      </c>
      <c r="M52" s="55">
        <v>13.717987978525006</v>
      </c>
      <c r="N52" s="55">
        <v>13.833841257462485</v>
      </c>
      <c r="O52" s="55">
        <v>13.950678685574982</v>
      </c>
      <c r="P52" s="55">
        <v>14.068509211968763</v>
      </c>
      <c r="Q52" s="55">
        <v>14.187342139081251</v>
      </c>
      <c r="R52" s="55">
        <v>14.307187141662501</v>
      </c>
      <c r="S52" s="55">
        <v>14.428054113943739</v>
      </c>
      <c r="T52" s="55">
        <v>14.549952805618755</v>
      </c>
      <c r="U52" s="55">
        <v>14.672890232812513</v>
      </c>
      <c r="V52" s="55">
        <v>14.796873693393749</v>
      </c>
      <c r="W52" s="55">
        <v>14.921910253437501</v>
      </c>
      <c r="X52" s="55">
        <v>15.048007868674993</v>
      </c>
      <c r="Y52" s="55">
        <v>15.175175808912481</v>
      </c>
      <c r="Z52" s="55">
        <v>15.303423921687509</v>
      </c>
      <c r="AA52" s="55">
        <v>15.432761993931241</v>
      </c>
      <c r="AB52" s="55">
        <v>15.563199681056252</v>
      </c>
      <c r="AC52" s="55">
        <v>15.694746641793751</v>
      </c>
      <c r="AD52" s="55">
        <v>15.827412605368728</v>
      </c>
      <c r="AE52" s="55">
        <v>15.961207409862498</v>
      </c>
      <c r="AF52" s="55">
        <v>16.096141010949999</v>
      </c>
      <c r="AG52" s="55">
        <v>16.232223427362502</v>
      </c>
      <c r="AH52" s="55">
        <v>16.369464625431245</v>
      </c>
      <c r="AI52" s="55">
        <v>16.507874387962495</v>
      </c>
    </row>
    <row r="53" spans="1:35" x14ac:dyDescent="0.25">
      <c r="A53" s="48">
        <f t="shared" si="4"/>
        <v>8.4220593174750835E-3</v>
      </c>
      <c r="B53" s="38" t="s">
        <v>232</v>
      </c>
      <c r="C53" s="55">
        <v>22.244343474999997</v>
      </c>
      <c r="D53" s="55">
        <v>22.431532318749937</v>
      </c>
      <c r="E53" s="55">
        <v>22.620304393749979</v>
      </c>
      <c r="F53" s="55">
        <v>22.810673099999928</v>
      </c>
      <c r="G53" s="55">
        <v>23.002652006249988</v>
      </c>
      <c r="H53" s="55">
        <v>23.196254812499987</v>
      </c>
      <c r="I53" s="55">
        <v>23.391496087499995</v>
      </c>
      <c r="J53" s="55">
        <v>23.588389812499983</v>
      </c>
      <c r="K53" s="55">
        <v>23.78695028124999</v>
      </c>
      <c r="L53" s="55">
        <v>23.987191956250005</v>
      </c>
      <c r="M53" s="55">
        <v>24.189129449999992</v>
      </c>
      <c r="N53" s="55">
        <v>24.392777550000009</v>
      </c>
      <c r="O53" s="55">
        <v>24.598151293749982</v>
      </c>
      <c r="P53" s="55">
        <v>24.805266175000011</v>
      </c>
      <c r="Q53" s="55">
        <v>25.014138249999998</v>
      </c>
      <c r="R53" s="55">
        <v>25.224784181249991</v>
      </c>
      <c r="S53" s="55">
        <v>25.43722093125</v>
      </c>
      <c r="T53" s="55">
        <v>25.651465274999982</v>
      </c>
      <c r="U53" s="55">
        <v>25.867530012500005</v>
      </c>
      <c r="V53" s="55">
        <v>26.085428393749972</v>
      </c>
      <c r="W53" s="55">
        <v>26.305173356249995</v>
      </c>
      <c r="X53" s="55">
        <v>26.526779093749994</v>
      </c>
      <c r="Y53" s="55">
        <v>26.750261762500006</v>
      </c>
      <c r="Z53" s="55">
        <v>26.975638368750005</v>
      </c>
      <c r="AA53" s="55">
        <v>27.202925887499973</v>
      </c>
      <c r="AB53" s="55">
        <v>27.432141075000011</v>
      </c>
      <c r="AC53" s="55">
        <v>27.663300768750005</v>
      </c>
      <c r="AD53" s="55">
        <v>27.896421918750004</v>
      </c>
      <c r="AE53" s="55">
        <v>28.131521674999977</v>
      </c>
      <c r="AF53" s="55">
        <v>28.368617368750002</v>
      </c>
      <c r="AG53" s="55">
        <v>28.607726443750018</v>
      </c>
      <c r="AH53" s="55">
        <v>28.848866312500004</v>
      </c>
      <c r="AI53" s="55">
        <v>29.092054143750008</v>
      </c>
    </row>
    <row r="54" spans="1:35" x14ac:dyDescent="0.25">
      <c r="A54" s="48">
        <f t="shared" si="4"/>
        <v>8.4234015455479927E-3</v>
      </c>
      <c r="B54" s="38" t="s">
        <v>238</v>
      </c>
      <c r="C54" s="55">
        <v>20.658323456249981</v>
      </c>
      <c r="D54" s="55">
        <v>20.832198187500005</v>
      </c>
      <c r="E54" s="55">
        <v>21.007542731249988</v>
      </c>
      <c r="F54" s="55">
        <v>21.184369587500015</v>
      </c>
      <c r="G54" s="55">
        <v>21.362691275000007</v>
      </c>
      <c r="H54" s="55">
        <v>21.542520524999993</v>
      </c>
      <c r="I54" s="55">
        <v>21.723871137500005</v>
      </c>
      <c r="J54" s="55">
        <v>21.906756068750006</v>
      </c>
      <c r="K54" s="55">
        <v>22.091188693749995</v>
      </c>
      <c r="L54" s="55">
        <v>22.277182556250004</v>
      </c>
      <c r="M54" s="55">
        <v>22.464751293750005</v>
      </c>
      <c r="N54" s="55">
        <v>22.653908700000013</v>
      </c>
      <c r="O54" s="55">
        <v>22.844668981249981</v>
      </c>
      <c r="P54" s="55">
        <v>23.037046768750013</v>
      </c>
      <c r="Q54" s="55">
        <v>23.231057418750002</v>
      </c>
      <c r="R54" s="55">
        <v>23.426716950000003</v>
      </c>
      <c r="S54" s="55">
        <v>23.624041750000007</v>
      </c>
      <c r="T54" s="55">
        <v>23.823048049999993</v>
      </c>
      <c r="U54" s="55">
        <v>24.023746750000008</v>
      </c>
      <c r="V54" s="55">
        <v>24.226149381249996</v>
      </c>
      <c r="W54" s="55">
        <v>24.430267037499995</v>
      </c>
      <c r="X54" s="55">
        <v>24.636112349999998</v>
      </c>
      <c r="Y54" s="55">
        <v>24.84370043125001</v>
      </c>
      <c r="Z54" s="55">
        <v>25.053047381250003</v>
      </c>
      <c r="AA54" s="55">
        <v>25.264169168749987</v>
      </c>
      <c r="AB54" s="55">
        <v>25.477081531250015</v>
      </c>
      <c r="AC54" s="55">
        <v>25.691800237500011</v>
      </c>
      <c r="AD54" s="55">
        <v>25.908341112500008</v>
      </c>
      <c r="AE54" s="55">
        <v>26.126720200000012</v>
      </c>
      <c r="AF54" s="55">
        <v>26.346953712499989</v>
      </c>
      <c r="AG54" s="55">
        <v>26.569058043750022</v>
      </c>
      <c r="AH54" s="55">
        <v>26.793049374999995</v>
      </c>
      <c r="AI54" s="55">
        <v>27.018943650000011</v>
      </c>
    </row>
    <row r="55" spans="1:35" ht="12" thickBot="1" x14ac:dyDescent="0.3">
      <c r="A55" s="52">
        <f t="shared" si="4"/>
        <v>8.4275013113430663E-3</v>
      </c>
      <c r="B55" s="41" t="s">
        <v>241</v>
      </c>
      <c r="C55" s="448">
        <v>21.752329862499995</v>
      </c>
      <c r="D55" s="448">
        <v>21.935509231249998</v>
      </c>
      <c r="E55" s="448">
        <v>22.120238112499994</v>
      </c>
      <c r="F55" s="448">
        <v>22.306529699999992</v>
      </c>
      <c r="G55" s="448">
        <v>22.494397262500012</v>
      </c>
      <c r="H55" s="448">
        <v>22.683854118749991</v>
      </c>
      <c r="I55" s="448">
        <v>22.874914606249991</v>
      </c>
      <c r="J55" s="448">
        <v>23.0675923875</v>
      </c>
      <c r="K55" s="448">
        <v>23.26190146250001</v>
      </c>
      <c r="L55" s="448">
        <v>23.457856</v>
      </c>
      <c r="M55" s="448">
        <v>23.655470306249974</v>
      </c>
      <c r="N55" s="448">
        <v>23.854758806249993</v>
      </c>
      <c r="O55" s="448">
        <v>24.055736293750016</v>
      </c>
      <c r="P55" s="448">
        <v>24.258417962500005</v>
      </c>
      <c r="Q55" s="448">
        <v>24.462819574999987</v>
      </c>
      <c r="R55" s="448">
        <v>24.668957468750005</v>
      </c>
      <c r="S55" s="448">
        <v>24.87684836874999</v>
      </c>
      <c r="T55" s="448">
        <v>25.086508706250005</v>
      </c>
      <c r="U55" s="448">
        <v>25.297950850000007</v>
      </c>
      <c r="V55" s="448">
        <v>25.511187606249994</v>
      </c>
      <c r="W55" s="448">
        <v>25.726231374999998</v>
      </c>
      <c r="X55" s="448">
        <v>25.943096012500003</v>
      </c>
      <c r="Y55" s="448">
        <v>26.161797312499992</v>
      </c>
      <c r="Z55" s="448">
        <v>26.382352037499999</v>
      </c>
      <c r="AA55" s="448">
        <v>26.60477681875</v>
      </c>
      <c r="AB55" s="448">
        <v>26.829088137500008</v>
      </c>
      <c r="AC55" s="448">
        <v>27.055302443750001</v>
      </c>
      <c r="AD55" s="448">
        <v>27.28343636249998</v>
      </c>
      <c r="AE55" s="448">
        <v>27.513506687499987</v>
      </c>
      <c r="AF55" s="448">
        <v>27.745530368750003</v>
      </c>
      <c r="AG55" s="448">
        <v>27.979524518750001</v>
      </c>
      <c r="AH55" s="448">
        <v>28.215506125000005</v>
      </c>
      <c r="AI55" s="448">
        <v>28.453491974999999</v>
      </c>
    </row>
    <row r="56" spans="1:35" ht="12" thickTop="1" x14ac:dyDescent="0.25">
      <c r="A56" s="50">
        <f t="shared" si="4"/>
        <v>8.4068652989071069E-3</v>
      </c>
      <c r="B56" s="40" t="s">
        <v>323</v>
      </c>
      <c r="C56" s="449">
        <f>SUM(C51:C55)</f>
        <v>123.07374482907498</v>
      </c>
      <c r="D56" s="449">
        <f t="shared" ref="D56:AI56" si="5">SUM(D51:D55)</f>
        <v>124.10749546861865</v>
      </c>
      <c r="E56" s="449">
        <f t="shared" si="5"/>
        <v>125.14997504586245</v>
      </c>
      <c r="F56" s="449">
        <f t="shared" si="5"/>
        <v>126.20125759279986</v>
      </c>
      <c r="G56" s="449">
        <f t="shared" si="5"/>
        <v>127.26141766948753</v>
      </c>
      <c r="H56" s="449">
        <f t="shared" si="5"/>
        <v>128.33053057069992</v>
      </c>
      <c r="I56" s="449">
        <f t="shared" si="5"/>
        <v>129.40867752948125</v>
      </c>
      <c r="J56" s="449">
        <f t="shared" si="5"/>
        <v>130.49593539106252</v>
      </c>
      <c r="K56" s="449">
        <f t="shared" si="5"/>
        <v>131.59238334012497</v>
      </c>
      <c r="L56" s="449">
        <f t="shared" si="5"/>
        <v>132.69810128658133</v>
      </c>
      <c r="M56" s="449">
        <f t="shared" si="5"/>
        <v>133.81317002852498</v>
      </c>
      <c r="N56" s="449">
        <f t="shared" si="5"/>
        <v>134.93767126996249</v>
      </c>
      <c r="O56" s="449">
        <f t="shared" si="5"/>
        <v>136.07168856057496</v>
      </c>
      <c r="P56" s="449">
        <f t="shared" si="5"/>
        <v>137.21530828071869</v>
      </c>
      <c r="Q56" s="449">
        <f t="shared" si="5"/>
        <v>138.36862036408118</v>
      </c>
      <c r="R56" s="449">
        <f t="shared" si="5"/>
        <v>139.53171853541249</v>
      </c>
      <c r="S56" s="449">
        <f t="shared" si="5"/>
        <v>140.70469854519376</v>
      </c>
      <c r="T56" s="449">
        <f t="shared" si="5"/>
        <v>141.88765466811864</v>
      </c>
      <c r="U56" s="449">
        <f t="shared" si="5"/>
        <v>143.08065392656263</v>
      </c>
      <c r="V56" s="449">
        <f t="shared" si="5"/>
        <v>144.28376599964358</v>
      </c>
      <c r="W56" s="449">
        <f t="shared" si="5"/>
        <v>145.49705833468744</v>
      </c>
      <c r="X56" s="449">
        <f t="shared" si="5"/>
        <v>146.720607168675</v>
      </c>
      <c r="Y56" s="449">
        <f t="shared" si="5"/>
        <v>147.95450194641222</v>
      </c>
      <c r="Z56" s="449">
        <f t="shared" si="5"/>
        <v>149.19883789043743</v>
      </c>
      <c r="AA56" s="449">
        <f t="shared" si="5"/>
        <v>150.45370945643111</v>
      </c>
      <c r="AB56" s="449">
        <f t="shared" si="5"/>
        <v>151.71920983730629</v>
      </c>
      <c r="AC56" s="449">
        <f t="shared" si="5"/>
        <v>152.99543219179364</v>
      </c>
      <c r="AD56" s="449">
        <f t="shared" si="5"/>
        <v>154.28247036161861</v>
      </c>
      <c r="AE56" s="449">
        <f t="shared" si="5"/>
        <v>155.58041922236254</v>
      </c>
      <c r="AF56" s="449">
        <f t="shared" si="5"/>
        <v>156.88937479844995</v>
      </c>
      <c r="AG56" s="449">
        <f t="shared" si="5"/>
        <v>158.20943372736269</v>
      </c>
      <c r="AH56" s="449">
        <f t="shared" si="5"/>
        <v>159.54069198793121</v>
      </c>
      <c r="AI56" s="449">
        <f t="shared" si="5"/>
        <v>160.88324387546245</v>
      </c>
    </row>
    <row r="57" spans="1:35" x14ac:dyDescent="0.25">
      <c r="C57" s="114"/>
    </row>
    <row r="58" spans="1:35" x14ac:dyDescent="0.25">
      <c r="C58" s="30"/>
      <c r="D58" s="124"/>
    </row>
    <row r="60" spans="1:35" ht="13" x14ac:dyDescent="0.25">
      <c r="A60" s="15" t="s">
        <v>327</v>
      </c>
      <c r="B60" s="15"/>
      <c r="C60" s="15"/>
      <c r="D60" s="15"/>
      <c r="E60" s="15"/>
      <c r="F60" s="15"/>
      <c r="G60" s="15"/>
      <c r="H60" s="15"/>
      <c r="I60" s="15"/>
      <c r="J60" s="15"/>
      <c r="K60" s="15"/>
      <c r="L60" s="15"/>
      <c r="M60" s="15"/>
      <c r="N60" s="15"/>
      <c r="O60" s="15"/>
      <c r="P60" s="15"/>
      <c r="Q60" s="15"/>
      <c r="R60" s="15"/>
      <c r="S60" s="15"/>
      <c r="T60" s="15"/>
      <c r="U60" s="15"/>
      <c r="V60" s="15"/>
      <c r="W60" s="15"/>
      <c r="X60" s="15"/>
      <c r="Y60" s="15"/>
      <c r="Z60" s="15"/>
      <c r="AA60" s="15"/>
      <c r="AB60" s="15"/>
      <c r="AC60" s="15"/>
      <c r="AD60" s="15"/>
      <c r="AE60" s="15"/>
      <c r="AF60" s="15"/>
      <c r="AG60" s="15"/>
      <c r="AH60" s="15"/>
      <c r="AI60" s="15"/>
    </row>
    <row r="61" spans="1:35" ht="69" x14ac:dyDescent="0.25">
      <c r="B61" s="25" t="s">
        <v>328</v>
      </c>
      <c r="C61" s="121" t="s">
        <v>329</v>
      </c>
      <c r="D61" s="122" t="s">
        <v>330</v>
      </c>
    </row>
    <row r="62" spans="1:35" x14ac:dyDescent="0.25">
      <c r="B62" s="38" t="s">
        <v>331</v>
      </c>
      <c r="C62" s="123">
        <v>1.6E-2</v>
      </c>
      <c r="D62" t="s">
        <v>332</v>
      </c>
    </row>
    <row r="63" spans="1:35" x14ac:dyDescent="0.25">
      <c r="B63" s="38" t="s">
        <v>333</v>
      </c>
      <c r="C63" s="123">
        <v>1.4E-2</v>
      </c>
      <c r="D63" t="s">
        <v>334</v>
      </c>
    </row>
    <row r="64" spans="1:35" x14ac:dyDescent="0.25">
      <c r="B64" s="38" t="s">
        <v>335</v>
      </c>
      <c r="C64" s="123">
        <v>3.0000000000000001E-3</v>
      </c>
      <c r="D64" t="s">
        <v>336</v>
      </c>
    </row>
    <row r="65" spans="2:4" x14ac:dyDescent="0.25">
      <c r="B65" s="38" t="s">
        <v>337</v>
      </c>
      <c r="C65" s="123">
        <v>1.2E-2</v>
      </c>
      <c r="D65" t="s">
        <v>338</v>
      </c>
    </row>
    <row r="66" spans="2:4" x14ac:dyDescent="0.25">
      <c r="B66" s="38" t="s">
        <v>339</v>
      </c>
      <c r="C66" s="123">
        <v>-1.9E-2</v>
      </c>
      <c r="D66" t="s">
        <v>340</v>
      </c>
    </row>
    <row r="67" spans="2:4" x14ac:dyDescent="0.25">
      <c r="B67" s="38" t="s">
        <v>341</v>
      </c>
      <c r="C67" s="123">
        <v>1.2E-2</v>
      </c>
      <c r="D67" t="s">
        <v>342</v>
      </c>
    </row>
    <row r="68" spans="2:4" x14ac:dyDescent="0.25">
      <c r="B68" s="38" t="s">
        <v>343</v>
      </c>
      <c r="C68" s="123">
        <v>-1E-3</v>
      </c>
      <c r="D68" t="s">
        <v>344</v>
      </c>
    </row>
    <row r="69" spans="2:4" x14ac:dyDescent="0.25">
      <c r="B69" s="38" t="s">
        <v>345</v>
      </c>
      <c r="C69" s="123">
        <v>-7.0000000000000001E-3</v>
      </c>
      <c r="D69" t="s">
        <v>346</v>
      </c>
    </row>
    <row r="70" spans="2:4" x14ac:dyDescent="0.25">
      <c r="B70" s="38" t="s">
        <v>347</v>
      </c>
      <c r="C70" s="123">
        <v>8.0000000000000002E-3</v>
      </c>
      <c r="D70" t="s">
        <v>348</v>
      </c>
    </row>
    <row r="71" spans="2:4" x14ac:dyDescent="0.25">
      <c r="B71" s="38" t="s">
        <v>349</v>
      </c>
      <c r="C71" s="123">
        <v>7.0000000000000001E-3</v>
      </c>
      <c r="D71" t="s">
        <v>350</v>
      </c>
    </row>
    <row r="72" spans="2:4" x14ac:dyDescent="0.25">
      <c r="B72" s="38" t="s">
        <v>351</v>
      </c>
      <c r="C72" s="123">
        <v>1.4E-2</v>
      </c>
      <c r="D72" t="s">
        <v>352</v>
      </c>
    </row>
    <row r="73" spans="2:4" x14ac:dyDescent="0.25">
      <c r="B73" s="38" t="s">
        <v>353</v>
      </c>
      <c r="C73" s="123">
        <v>0</v>
      </c>
      <c r="D73" t="s">
        <v>354</v>
      </c>
    </row>
    <row r="74" spans="2:4" x14ac:dyDescent="0.25">
      <c r="B74" s="38" t="s">
        <v>355</v>
      </c>
      <c r="C74" s="123">
        <v>1.2E-2</v>
      </c>
      <c r="D74" t="s">
        <v>356</v>
      </c>
    </row>
    <row r="75" spans="2:4" ht="12" thickBot="1" x14ac:dyDescent="0.3">
      <c r="B75" s="41" t="s">
        <v>357</v>
      </c>
      <c r="C75" s="123">
        <v>0.01</v>
      </c>
      <c r="D75" t="s">
        <v>358</v>
      </c>
    </row>
    <row r="76" spans="2:4" ht="12" thickTop="1" x14ac:dyDescent="0.25"/>
  </sheetData>
  <pageMargins left="0.7" right="0.7" top="0.75" bottom="0.75" header="0.3" footer="0.3"/>
  <pageSetup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14C3BF-E79B-4960-9730-F438E10757E9}">
  <sheetPr>
    <tabColor theme="3" tint="0.79998168889431442"/>
  </sheetPr>
  <dimension ref="A1:S70"/>
  <sheetViews>
    <sheetView showGridLines="0" workbookViewId="0"/>
  </sheetViews>
  <sheetFormatPr defaultColWidth="10.19921875" defaultRowHeight="11.5" x14ac:dyDescent="0.25"/>
  <cols>
    <col min="1" max="1" width="2.59765625" customWidth="1"/>
    <col min="2" max="2" width="36" customWidth="1"/>
    <col min="3" max="3" width="14.59765625" customWidth="1"/>
    <col min="4" max="4" width="14" customWidth="1"/>
    <col min="5" max="5" width="8" customWidth="1"/>
    <col min="6" max="6" width="15.59765625" customWidth="1"/>
    <col min="7" max="7" width="16.59765625" customWidth="1"/>
    <col min="8" max="8" width="17.59765625" customWidth="1"/>
    <col min="9" max="9" width="5" customWidth="1"/>
    <col min="10" max="10" width="13.3984375" customWidth="1"/>
    <col min="11" max="11" width="27.59765625" customWidth="1"/>
    <col min="12" max="12" width="27.19921875" customWidth="1"/>
    <col min="14" max="14" width="13.59765625" customWidth="1"/>
    <col min="15" max="15" width="14.59765625" customWidth="1"/>
    <col min="16" max="19" width="11.59765625" customWidth="1"/>
  </cols>
  <sheetData>
    <row r="1" spans="1:12" s="7" customFormat="1" ht="10" customHeight="1" x14ac:dyDescent="0.25"/>
    <row r="2" spans="1:12" s="9" customFormat="1" ht="28.5" customHeight="1" x14ac:dyDescent="0.25">
      <c r="A2" s="8"/>
      <c r="B2" s="8" t="s">
        <v>1464</v>
      </c>
    </row>
    <row r="3" spans="1:12" s="7" customFormat="1" ht="14.5" x14ac:dyDescent="0.25">
      <c r="A3" s="211"/>
    </row>
    <row r="4" spans="1:12" s="7" customFormat="1" ht="14.5" x14ac:dyDescent="0.25">
      <c r="A4" s="211"/>
      <c r="B4" s="7" t="s">
        <v>1465</v>
      </c>
    </row>
    <row r="6" spans="1:12" x14ac:dyDescent="0.25">
      <c r="B6" s="115" t="s">
        <v>954</v>
      </c>
    </row>
    <row r="7" spans="1:12" ht="12" x14ac:dyDescent="0.25">
      <c r="B7" s="61" t="s">
        <v>1466</v>
      </c>
      <c r="C7" s="172" t="s">
        <v>1467</v>
      </c>
    </row>
    <row r="8" spans="1:12" x14ac:dyDescent="0.25">
      <c r="B8" s="61" t="s">
        <v>1468</v>
      </c>
    </row>
    <row r="10" spans="1:12" ht="15.5" x14ac:dyDescent="0.25">
      <c r="F10" s="686" t="s">
        <v>1469</v>
      </c>
      <c r="G10" s="686"/>
      <c r="H10" s="686"/>
      <c r="I10" s="309"/>
      <c r="J10" s="687" t="s">
        <v>1470</v>
      </c>
      <c r="K10" s="688"/>
      <c r="L10" s="689"/>
    </row>
    <row r="11" spans="1:12" ht="14" x14ac:dyDescent="0.3">
      <c r="F11" s="308" t="s">
        <v>746</v>
      </c>
      <c r="G11" s="307" t="s">
        <v>1471</v>
      </c>
      <c r="H11" s="306" t="s">
        <v>1472</v>
      </c>
      <c r="J11" s="305" t="s">
        <v>746</v>
      </c>
      <c r="K11" s="304" t="s">
        <v>1473</v>
      </c>
      <c r="L11" s="303" t="s">
        <v>1474</v>
      </c>
    </row>
    <row r="12" spans="1:12" hidden="1" x14ac:dyDescent="0.25">
      <c r="F12" s="295">
        <v>2020</v>
      </c>
      <c r="G12" s="297">
        <v>1</v>
      </c>
      <c r="H12" s="296">
        <v>1</v>
      </c>
      <c r="J12" s="301">
        <v>2020</v>
      </c>
      <c r="K12" s="300">
        <f t="shared" ref="K12:L42" si="0">G12*$C$16</f>
        <v>1411.7596420724258</v>
      </c>
      <c r="L12" s="299">
        <f t="shared" si="0"/>
        <v>1411.7596420724258</v>
      </c>
    </row>
    <row r="13" spans="1:12" hidden="1" x14ac:dyDescent="0.25">
      <c r="F13" s="295">
        <v>2021</v>
      </c>
      <c r="G13" s="297">
        <v>0.95112881806108907</v>
      </c>
      <c r="H13" s="296">
        <v>0.96825604180274338</v>
      </c>
      <c r="J13" s="295">
        <v>2021</v>
      </c>
      <c r="K13" s="286">
        <f t="shared" si="0"/>
        <v>1342.7652797506926</v>
      </c>
      <c r="L13" s="294">
        <f t="shared" si="0"/>
        <v>1366.9448030099047</v>
      </c>
    </row>
    <row r="14" spans="1:12" hidden="1" x14ac:dyDescent="0.25">
      <c r="F14" s="295">
        <v>2022</v>
      </c>
      <c r="G14" s="297">
        <v>0.9022576361221778</v>
      </c>
      <c r="H14" s="296">
        <v>0.93651208360548666</v>
      </c>
      <c r="J14" s="295">
        <v>2022</v>
      </c>
      <c r="K14" s="286">
        <f t="shared" si="0"/>
        <v>1273.7709174289587</v>
      </c>
      <c r="L14" s="294">
        <f t="shared" si="0"/>
        <v>1322.1299639473834</v>
      </c>
    </row>
    <row r="15" spans="1:12" ht="14" x14ac:dyDescent="0.25">
      <c r="B15" s="690" t="s">
        <v>1475</v>
      </c>
      <c r="C15" s="691"/>
      <c r="D15" s="692"/>
      <c r="F15" s="295">
        <v>2023</v>
      </c>
      <c r="G15" s="297">
        <v>0.85338645418326686</v>
      </c>
      <c r="H15" s="296">
        <v>0.90476812540822993</v>
      </c>
      <c r="J15" s="295">
        <v>2023</v>
      </c>
      <c r="K15" s="286">
        <f t="shared" si="0"/>
        <v>1204.7765551072255</v>
      </c>
      <c r="L15" s="294">
        <f t="shared" si="0"/>
        <v>1277.3151248848624</v>
      </c>
    </row>
    <row r="16" spans="1:12" x14ac:dyDescent="0.25">
      <c r="B16" s="302" t="s">
        <v>1476</v>
      </c>
      <c r="C16" s="286">
        <v>1411.7596420724258</v>
      </c>
      <c r="D16" s="11" t="s">
        <v>1477</v>
      </c>
      <c r="F16" s="295">
        <v>2024</v>
      </c>
      <c r="G16" s="297">
        <v>0.80451527224435604</v>
      </c>
      <c r="H16" s="296">
        <v>0.8730241672109732</v>
      </c>
      <c r="J16" s="295">
        <v>2024</v>
      </c>
      <c r="K16" s="286">
        <f t="shared" si="0"/>
        <v>1135.7821927854923</v>
      </c>
      <c r="L16" s="294">
        <f t="shared" si="0"/>
        <v>1232.5002858223411</v>
      </c>
    </row>
    <row r="17" spans="2:12" x14ac:dyDescent="0.25">
      <c r="B17" s="302" t="s">
        <v>1478</v>
      </c>
      <c r="C17" s="286">
        <v>236.14258148591932</v>
      </c>
      <c r="D17" s="11" t="s">
        <v>1477</v>
      </c>
      <c r="F17" s="295">
        <v>2025</v>
      </c>
      <c r="G17" s="297">
        <v>0.75564409030544488</v>
      </c>
      <c r="H17" s="296">
        <v>0.84128020901371658</v>
      </c>
      <c r="J17" s="295">
        <v>2025</v>
      </c>
      <c r="K17" s="286">
        <f t="shared" si="0"/>
        <v>1066.7878304637586</v>
      </c>
      <c r="L17" s="294">
        <f t="shared" si="0"/>
        <v>1187.68544675982</v>
      </c>
    </row>
    <row r="18" spans="2:12" x14ac:dyDescent="0.25">
      <c r="B18" s="298" t="s">
        <v>1479</v>
      </c>
      <c r="C18" s="290">
        <v>74.8</v>
      </c>
      <c r="D18" s="12" t="s">
        <v>1480</v>
      </c>
      <c r="F18" s="295">
        <v>2026</v>
      </c>
      <c r="G18" s="297">
        <v>0.70677290836653395</v>
      </c>
      <c r="H18" s="296">
        <v>0.80953625081645986</v>
      </c>
      <c r="J18" s="295">
        <v>2026</v>
      </c>
      <c r="K18" s="286">
        <f t="shared" si="0"/>
        <v>997.7934681420254</v>
      </c>
      <c r="L18" s="294">
        <f t="shared" si="0"/>
        <v>1142.870607697299</v>
      </c>
    </row>
    <row r="19" spans="2:12" x14ac:dyDescent="0.25">
      <c r="F19" s="295">
        <v>2027</v>
      </c>
      <c r="G19" s="297">
        <v>0.6579017264276229</v>
      </c>
      <c r="H19" s="296">
        <v>0.77779229261920313</v>
      </c>
      <c r="J19" s="295">
        <v>2027</v>
      </c>
      <c r="K19" s="286">
        <f t="shared" si="0"/>
        <v>928.79910582029186</v>
      </c>
      <c r="L19" s="294">
        <f t="shared" si="0"/>
        <v>1098.0557686347777</v>
      </c>
    </row>
    <row r="20" spans="2:12" x14ac:dyDescent="0.25">
      <c r="F20" s="295">
        <v>2028</v>
      </c>
      <c r="G20" s="297">
        <v>0.60903054448871186</v>
      </c>
      <c r="H20" s="296">
        <v>0.7460483344219464</v>
      </c>
      <c r="J20" s="295">
        <v>2028</v>
      </c>
      <c r="K20" s="286">
        <f t="shared" si="0"/>
        <v>859.80474349855842</v>
      </c>
      <c r="L20" s="294">
        <f t="shared" si="0"/>
        <v>1053.2409295722564</v>
      </c>
    </row>
    <row r="21" spans="2:12" x14ac:dyDescent="0.25">
      <c r="F21" s="295">
        <v>2029</v>
      </c>
      <c r="G21" s="297">
        <v>0.56015936254980081</v>
      </c>
      <c r="H21" s="296">
        <v>0.71430437622468979</v>
      </c>
      <c r="J21" s="295">
        <v>2029</v>
      </c>
      <c r="K21" s="286">
        <f t="shared" si="0"/>
        <v>790.81038117682499</v>
      </c>
      <c r="L21" s="294">
        <f t="shared" si="0"/>
        <v>1008.4260905097354</v>
      </c>
    </row>
    <row r="22" spans="2:12" x14ac:dyDescent="0.25">
      <c r="F22" s="295">
        <v>2030</v>
      </c>
      <c r="G22" s="297">
        <v>0.51128818061088976</v>
      </c>
      <c r="H22" s="296">
        <v>0.68256041802743306</v>
      </c>
      <c r="J22" s="295">
        <v>2030</v>
      </c>
      <c r="K22" s="286">
        <f t="shared" si="0"/>
        <v>721.81601885509156</v>
      </c>
      <c r="L22" s="294">
        <f t="shared" si="0"/>
        <v>963.61125144721416</v>
      </c>
    </row>
    <row r="23" spans="2:12" x14ac:dyDescent="0.25">
      <c r="F23" s="295">
        <v>2031</v>
      </c>
      <c r="G23" s="297">
        <v>0.5048970783532537</v>
      </c>
      <c r="H23" s="296">
        <v>0.67573481384715872</v>
      </c>
      <c r="J23" s="295">
        <v>2031</v>
      </c>
      <c r="K23" s="286">
        <f t="shared" si="0"/>
        <v>712.79331861940295</v>
      </c>
      <c r="L23" s="294">
        <f t="shared" si="0"/>
        <v>953.97513893274208</v>
      </c>
    </row>
    <row r="24" spans="2:12" x14ac:dyDescent="0.25">
      <c r="F24" s="295">
        <v>2032</v>
      </c>
      <c r="G24" s="297">
        <v>0.49850597609561748</v>
      </c>
      <c r="H24" s="296">
        <v>0.66890920966688439</v>
      </c>
      <c r="J24" s="295">
        <v>2032</v>
      </c>
      <c r="K24" s="286">
        <f t="shared" si="0"/>
        <v>703.77061838371412</v>
      </c>
      <c r="L24" s="294">
        <f t="shared" si="0"/>
        <v>944.3390264182699</v>
      </c>
    </row>
    <row r="25" spans="2:12" x14ac:dyDescent="0.25">
      <c r="F25" s="295">
        <v>2033</v>
      </c>
      <c r="G25" s="297">
        <v>0.49211487383798141</v>
      </c>
      <c r="H25" s="296">
        <v>0.66208360548661005</v>
      </c>
      <c r="J25" s="295">
        <v>2033</v>
      </c>
      <c r="K25" s="286">
        <f t="shared" si="0"/>
        <v>694.74791814802563</v>
      </c>
      <c r="L25" s="294">
        <f t="shared" si="0"/>
        <v>934.70291390379771</v>
      </c>
    </row>
    <row r="26" spans="2:12" x14ac:dyDescent="0.25">
      <c r="F26" s="295">
        <v>2034</v>
      </c>
      <c r="G26" s="297">
        <v>0.4857237715803453</v>
      </c>
      <c r="H26" s="296">
        <v>0.65525800130633571</v>
      </c>
      <c r="J26" s="295">
        <v>2034</v>
      </c>
      <c r="K26" s="286">
        <f t="shared" si="0"/>
        <v>685.72521791233703</v>
      </c>
      <c r="L26" s="294">
        <f t="shared" si="0"/>
        <v>925.06680138932563</v>
      </c>
    </row>
    <row r="27" spans="2:12" x14ac:dyDescent="0.25">
      <c r="F27" s="295">
        <v>2035</v>
      </c>
      <c r="G27" s="297">
        <v>0.47933266932270918</v>
      </c>
      <c r="H27" s="296">
        <v>0.64843239712606138</v>
      </c>
      <c r="J27" s="295">
        <v>2035</v>
      </c>
      <c r="K27" s="286">
        <f t="shared" si="0"/>
        <v>676.70251767664831</v>
      </c>
      <c r="L27" s="294">
        <f t="shared" si="0"/>
        <v>915.43068887485344</v>
      </c>
    </row>
    <row r="28" spans="2:12" x14ac:dyDescent="0.25">
      <c r="F28" s="295">
        <v>2036</v>
      </c>
      <c r="G28" s="297">
        <v>0.47294156706507307</v>
      </c>
      <c r="H28" s="296">
        <v>0.64160679294578704</v>
      </c>
      <c r="J28" s="295">
        <v>2036</v>
      </c>
      <c r="K28" s="286">
        <f t="shared" si="0"/>
        <v>667.67981744095971</v>
      </c>
      <c r="L28" s="294">
        <f t="shared" si="0"/>
        <v>905.79457636038126</v>
      </c>
    </row>
    <row r="29" spans="2:12" x14ac:dyDescent="0.25">
      <c r="F29" s="295">
        <v>2037</v>
      </c>
      <c r="G29" s="297">
        <v>0.46655046480743695</v>
      </c>
      <c r="H29" s="296">
        <v>0.63478118876551282</v>
      </c>
      <c r="J29" s="295">
        <v>2037</v>
      </c>
      <c r="K29" s="286">
        <f t="shared" si="0"/>
        <v>658.65711720527111</v>
      </c>
      <c r="L29" s="294">
        <f t="shared" si="0"/>
        <v>896.1584638459093</v>
      </c>
    </row>
    <row r="30" spans="2:12" x14ac:dyDescent="0.25">
      <c r="F30" s="295">
        <v>2038</v>
      </c>
      <c r="G30" s="297">
        <v>0.46015936254980083</v>
      </c>
      <c r="H30" s="296">
        <v>0.62795558458523848</v>
      </c>
      <c r="J30" s="295">
        <v>2038</v>
      </c>
      <c r="K30" s="286">
        <f t="shared" si="0"/>
        <v>649.63441696958239</v>
      </c>
      <c r="L30" s="294">
        <f t="shared" si="0"/>
        <v>886.52235133143722</v>
      </c>
    </row>
    <row r="31" spans="2:12" x14ac:dyDescent="0.25">
      <c r="F31" s="295">
        <v>2039</v>
      </c>
      <c r="G31" s="297">
        <v>0.45376826029216472</v>
      </c>
      <c r="H31" s="296">
        <v>0.62112998040496414</v>
      </c>
      <c r="J31" s="295">
        <v>2039</v>
      </c>
      <c r="K31" s="286">
        <f t="shared" si="0"/>
        <v>640.61171673389379</v>
      </c>
      <c r="L31" s="294">
        <f t="shared" si="0"/>
        <v>876.88623881696503</v>
      </c>
    </row>
    <row r="32" spans="2:12" x14ac:dyDescent="0.25">
      <c r="F32" s="295">
        <v>2040</v>
      </c>
      <c r="G32" s="297">
        <v>0.4473771580345286</v>
      </c>
      <c r="H32" s="296">
        <v>0.61430437622468981</v>
      </c>
      <c r="J32" s="295">
        <v>2040</v>
      </c>
      <c r="K32" s="286">
        <f t="shared" si="0"/>
        <v>631.58901649820518</v>
      </c>
      <c r="L32" s="294">
        <f t="shared" si="0"/>
        <v>867.25012630249284</v>
      </c>
    </row>
    <row r="33" spans="6:12" x14ac:dyDescent="0.25">
      <c r="F33" s="295">
        <v>2041</v>
      </c>
      <c r="G33" s="297">
        <v>0.44098605577689248</v>
      </c>
      <c r="H33" s="296">
        <v>0.60747877204441547</v>
      </c>
      <c r="J33" s="295">
        <v>2041</v>
      </c>
      <c r="K33" s="286">
        <f t="shared" si="0"/>
        <v>622.56631626251647</v>
      </c>
      <c r="L33" s="294">
        <f t="shared" si="0"/>
        <v>857.61401378802077</v>
      </c>
    </row>
    <row r="34" spans="6:12" x14ac:dyDescent="0.25">
      <c r="F34" s="295">
        <v>2042</v>
      </c>
      <c r="G34" s="297">
        <v>0.43459495351925631</v>
      </c>
      <c r="H34" s="296">
        <v>0.60065316786414114</v>
      </c>
      <c r="J34" s="295">
        <v>2042</v>
      </c>
      <c r="K34" s="286">
        <f t="shared" si="0"/>
        <v>613.54361602682786</v>
      </c>
      <c r="L34" s="294">
        <f t="shared" si="0"/>
        <v>847.97790127354858</v>
      </c>
    </row>
    <row r="35" spans="6:12" x14ac:dyDescent="0.25">
      <c r="F35" s="295">
        <v>2043</v>
      </c>
      <c r="G35" s="297">
        <v>0.42820385126162019</v>
      </c>
      <c r="H35" s="296">
        <v>0.5938275636838668</v>
      </c>
      <c r="J35" s="295">
        <v>2043</v>
      </c>
      <c r="K35" s="286">
        <f t="shared" si="0"/>
        <v>604.52091579113915</v>
      </c>
      <c r="L35" s="294">
        <f t="shared" si="0"/>
        <v>838.34178875907639</v>
      </c>
    </row>
    <row r="36" spans="6:12" x14ac:dyDescent="0.25">
      <c r="F36" s="295">
        <v>2044</v>
      </c>
      <c r="G36" s="297">
        <v>0.42181274900398408</v>
      </c>
      <c r="H36" s="296">
        <v>0.58700195950359246</v>
      </c>
      <c r="J36" s="295">
        <v>2044</v>
      </c>
      <c r="K36" s="286">
        <f t="shared" si="0"/>
        <v>595.49821555545054</v>
      </c>
      <c r="L36" s="294">
        <f t="shared" si="0"/>
        <v>828.70567624460432</v>
      </c>
    </row>
    <row r="37" spans="6:12" x14ac:dyDescent="0.25">
      <c r="F37" s="295">
        <v>2045</v>
      </c>
      <c r="G37" s="297">
        <v>0.41542164674634796</v>
      </c>
      <c r="H37" s="296">
        <v>0.58017635532331813</v>
      </c>
      <c r="J37" s="295">
        <v>2045</v>
      </c>
      <c r="K37" s="286">
        <f t="shared" si="0"/>
        <v>586.47551531976194</v>
      </c>
      <c r="L37" s="294">
        <f t="shared" si="0"/>
        <v>819.06956373013213</v>
      </c>
    </row>
    <row r="38" spans="6:12" x14ac:dyDescent="0.25">
      <c r="F38" s="295">
        <v>2046</v>
      </c>
      <c r="G38" s="297">
        <v>0.40903054448871184</v>
      </c>
      <c r="H38" s="296">
        <v>0.57335075114304379</v>
      </c>
      <c r="J38" s="295">
        <v>2046</v>
      </c>
      <c r="K38" s="286">
        <f t="shared" si="0"/>
        <v>577.45281508407322</v>
      </c>
      <c r="L38" s="294">
        <f t="shared" si="0"/>
        <v>809.43345121565994</v>
      </c>
    </row>
    <row r="39" spans="6:12" x14ac:dyDescent="0.25">
      <c r="F39" s="295">
        <v>2047</v>
      </c>
      <c r="G39" s="297">
        <v>0.40263944223107573</v>
      </c>
      <c r="H39" s="296">
        <v>0.56652514696276945</v>
      </c>
      <c r="J39" s="295">
        <v>2047</v>
      </c>
      <c r="K39" s="286">
        <f t="shared" si="0"/>
        <v>568.43011484838462</v>
      </c>
      <c r="L39" s="294">
        <f t="shared" si="0"/>
        <v>799.79733870118787</v>
      </c>
    </row>
    <row r="40" spans="6:12" x14ac:dyDescent="0.25">
      <c r="F40" s="295">
        <v>2048</v>
      </c>
      <c r="G40" s="297">
        <v>0.39624833997343961</v>
      </c>
      <c r="H40" s="296">
        <v>0.55969954278249512</v>
      </c>
      <c r="J40" s="295">
        <v>2048</v>
      </c>
      <c r="K40" s="286">
        <f t="shared" si="0"/>
        <v>559.40741461269602</v>
      </c>
      <c r="L40" s="294">
        <f t="shared" si="0"/>
        <v>790.16122618671568</v>
      </c>
    </row>
    <row r="41" spans="6:12" x14ac:dyDescent="0.25">
      <c r="F41" s="295">
        <v>2049</v>
      </c>
      <c r="G41" s="297">
        <v>0.3898572377158035</v>
      </c>
      <c r="H41" s="296">
        <v>0.55287393860222078</v>
      </c>
      <c r="J41" s="295">
        <v>2049</v>
      </c>
      <c r="K41" s="286">
        <f t="shared" si="0"/>
        <v>550.3847143770073</v>
      </c>
      <c r="L41" s="294">
        <f t="shared" si="0"/>
        <v>780.52511367224349</v>
      </c>
    </row>
    <row r="42" spans="6:12" x14ac:dyDescent="0.25">
      <c r="F42" s="291">
        <v>2050</v>
      </c>
      <c r="G42" s="293">
        <v>0.38346613545816738</v>
      </c>
      <c r="H42" s="292">
        <v>0.54604833442194645</v>
      </c>
      <c r="J42" s="291">
        <v>2050</v>
      </c>
      <c r="K42" s="290">
        <f t="shared" si="0"/>
        <v>541.3620141413187</v>
      </c>
      <c r="L42" s="289">
        <f t="shared" si="0"/>
        <v>770.88900115777142</v>
      </c>
    </row>
    <row r="44" spans="6:12" ht="12" x14ac:dyDescent="0.25">
      <c r="F44" s="172"/>
    </row>
    <row r="55" spans="8:19" ht="14" x14ac:dyDescent="0.3">
      <c r="I55" s="287"/>
    </row>
    <row r="56" spans="8:19" ht="14" x14ac:dyDescent="0.3">
      <c r="I56" s="287"/>
    </row>
    <row r="57" spans="8:19" ht="14" x14ac:dyDescent="0.3">
      <c r="I57" s="287"/>
      <c r="P57" s="286"/>
      <c r="Q57" s="286"/>
      <c r="R57" s="286"/>
      <c r="S57" s="286"/>
    </row>
    <row r="58" spans="8:19" ht="15" customHeight="1" x14ac:dyDescent="0.3">
      <c r="I58" s="287"/>
      <c r="P58" s="286"/>
      <c r="Q58" s="286"/>
      <c r="R58" s="286"/>
      <c r="S58" s="286"/>
    </row>
    <row r="60" spans="8:19" ht="15" customHeight="1" x14ac:dyDescent="0.25">
      <c r="I60" s="288"/>
    </row>
    <row r="62" spans="8:19" ht="14" x14ac:dyDescent="0.3">
      <c r="H62" s="287"/>
      <c r="I62" s="286"/>
    </row>
    <row r="63" spans="8:19" ht="14" x14ac:dyDescent="0.3">
      <c r="H63" s="287"/>
      <c r="I63" s="286"/>
    </row>
    <row r="64" spans="8:19" ht="14" x14ac:dyDescent="0.3">
      <c r="H64" s="287"/>
      <c r="I64" s="286"/>
    </row>
    <row r="65" spans="8:13" ht="14" x14ac:dyDescent="0.3">
      <c r="H65" s="287"/>
      <c r="I65" s="286"/>
    </row>
    <row r="69" spans="8:13" x14ac:dyDescent="0.25">
      <c r="M69" s="160"/>
    </row>
    <row r="70" spans="8:13" x14ac:dyDescent="0.25">
      <c r="M70" s="160"/>
    </row>
  </sheetData>
  <mergeCells count="3">
    <mergeCell ref="F10:H10"/>
    <mergeCell ref="J10:L10"/>
    <mergeCell ref="B15:D15"/>
  </mergeCells>
  <hyperlinks>
    <hyperlink ref="B7" r:id="rId1" xr:uid="{97824C1C-3219-40BF-BD8D-8D8AF4B04F18}"/>
    <hyperlink ref="B8" r:id="rId2" display="NREL ATB 2020" xr:uid="{37B49E04-2A86-41E8-AD17-AE6D5A7BFA8E}"/>
  </hyperlinks>
  <pageMargins left="0.7" right="0.7" top="0.75" bottom="0.75" header="0.3" footer="0.3"/>
  <pageSetup orientation="portrait" r:id="rId3"/>
  <drawing r:id="rId4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E48B0F-F298-4DD5-8B8B-FBBE645FCCB2}">
  <sheetPr>
    <tabColor theme="3" tint="0.79998168889431442"/>
  </sheetPr>
  <dimension ref="A1:Z92"/>
  <sheetViews>
    <sheetView showGridLines="0" workbookViewId="0">
      <selection activeCell="L20" sqref="L20"/>
    </sheetView>
  </sheetViews>
  <sheetFormatPr defaultColWidth="10.19921875" defaultRowHeight="11.5" x14ac:dyDescent="0.25"/>
  <cols>
    <col min="1" max="1" width="3.59765625" customWidth="1"/>
    <col min="2" max="2" width="31.19921875" customWidth="1"/>
    <col min="3" max="3" width="27.59765625" customWidth="1"/>
    <col min="4" max="4" width="15.59765625" customWidth="1"/>
    <col min="5" max="5" width="10.3984375" bestFit="1" customWidth="1"/>
    <col min="6" max="6" width="17.59765625" customWidth="1"/>
    <col min="7" max="7" width="15.59765625" customWidth="1"/>
    <col min="8" max="8" width="6" customWidth="1"/>
    <col min="9" max="9" width="20.19921875" customWidth="1"/>
    <col min="10" max="10" width="16" customWidth="1"/>
    <col min="11" max="11" width="9.19921875" customWidth="1"/>
    <col min="12" max="12" width="15.19921875" customWidth="1"/>
    <col min="13" max="13" width="20.19921875" customWidth="1"/>
    <col min="14" max="14" width="2.59765625" customWidth="1"/>
    <col min="15" max="15" width="21.59765625" customWidth="1"/>
    <col min="16" max="16" width="15.19921875" customWidth="1"/>
    <col min="18" max="18" width="16.19921875" customWidth="1"/>
    <col min="19" max="19" width="15.3984375" customWidth="1"/>
    <col min="22" max="22" width="18.19921875" customWidth="1"/>
    <col min="31" max="31" width="8" customWidth="1"/>
    <col min="32" max="33" width="11.59765625" customWidth="1"/>
    <col min="34" max="34" width="22.3984375" customWidth="1"/>
    <col min="35" max="35" width="16.19921875" bestFit="1" customWidth="1"/>
    <col min="36" max="36" width="11.59765625" bestFit="1" customWidth="1"/>
  </cols>
  <sheetData>
    <row r="1" spans="1:22" s="7" customFormat="1" ht="10" customHeight="1" x14ac:dyDescent="0.25"/>
    <row r="2" spans="1:22" s="9" customFormat="1" ht="28.5" customHeight="1" x14ac:dyDescent="0.25">
      <c r="B2" s="8" t="s">
        <v>83</v>
      </c>
      <c r="I2" s="334"/>
    </row>
    <row r="3" spans="1:22" s="7" customFormat="1" ht="14.5" x14ac:dyDescent="0.25">
      <c r="B3" s="333"/>
      <c r="C3" s="332"/>
    </row>
    <row r="4" spans="1:22" ht="12.5" x14ac:dyDescent="0.25">
      <c r="B4" s="7" t="s">
        <v>1481</v>
      </c>
    </row>
    <row r="5" spans="1:22" ht="12.5" x14ac:dyDescent="0.25">
      <c r="B5" s="7"/>
    </row>
    <row r="6" spans="1:22" x14ac:dyDescent="0.25">
      <c r="B6" s="115" t="s">
        <v>954</v>
      </c>
      <c r="C6" s="115" t="s">
        <v>1482</v>
      </c>
    </row>
    <row r="7" spans="1:22" ht="12" x14ac:dyDescent="0.25">
      <c r="B7" s="61" t="s">
        <v>1466</v>
      </c>
      <c r="C7" s="172" t="s">
        <v>1467</v>
      </c>
    </row>
    <row r="8" spans="1:22" x14ac:dyDescent="0.25">
      <c r="B8" s="61" t="s">
        <v>1468</v>
      </c>
    </row>
    <row r="9" spans="1:22" ht="12" x14ac:dyDescent="0.25">
      <c r="B9" s="61" t="s">
        <v>1483</v>
      </c>
      <c r="C9" s="427" t="s">
        <v>1484</v>
      </c>
    </row>
    <row r="10" spans="1:22" ht="14.5" x14ac:dyDescent="0.25">
      <c r="A10" s="211"/>
      <c r="C10" s="13"/>
      <c r="O10" s="13"/>
      <c r="V10" s="13"/>
    </row>
    <row r="11" spans="1:22" ht="14" x14ac:dyDescent="0.25">
      <c r="C11" s="690" t="s">
        <v>1485</v>
      </c>
      <c r="D11" s="691"/>
      <c r="E11" s="692"/>
      <c r="I11" s="690" t="s">
        <v>1486</v>
      </c>
      <c r="J11" s="691"/>
      <c r="K11" s="692"/>
      <c r="O11" s="690" t="s">
        <v>1487</v>
      </c>
      <c r="P11" s="691"/>
      <c r="Q11" s="692"/>
    </row>
    <row r="12" spans="1:22" x14ac:dyDescent="0.25">
      <c r="C12" s="330" t="s">
        <v>1488</v>
      </c>
      <c r="D12" s="300">
        <v>924.31</v>
      </c>
      <c r="E12" s="10" t="s">
        <v>1489</v>
      </c>
      <c r="I12" s="327" t="s">
        <v>1488</v>
      </c>
      <c r="J12" s="331">
        <v>2070.8183888920876</v>
      </c>
      <c r="K12" s="11" t="s">
        <v>1489</v>
      </c>
      <c r="O12" s="330" t="s">
        <v>1488</v>
      </c>
      <c r="P12" s="300">
        <v>3297.5614820101</v>
      </c>
      <c r="Q12" s="10" t="s">
        <v>1489</v>
      </c>
      <c r="R12" s="310"/>
    </row>
    <row r="13" spans="1:22" x14ac:dyDescent="0.25">
      <c r="C13" s="327" t="s">
        <v>1490</v>
      </c>
      <c r="D13">
        <v>1.28</v>
      </c>
      <c r="E13" s="11"/>
      <c r="I13" s="327" t="s">
        <v>1490</v>
      </c>
      <c r="J13">
        <v>1.2</v>
      </c>
      <c r="K13" s="11"/>
      <c r="O13" s="327" t="s">
        <v>1490</v>
      </c>
      <c r="P13">
        <v>1.2</v>
      </c>
      <c r="Q13" s="11"/>
    </row>
    <row r="14" spans="1:22" x14ac:dyDescent="0.25">
      <c r="C14" s="327" t="s">
        <v>1491</v>
      </c>
      <c r="D14">
        <f>1-1/D13</f>
        <v>0.21875</v>
      </c>
      <c r="E14" s="11"/>
      <c r="I14" s="327" t="s">
        <v>1491</v>
      </c>
      <c r="J14" s="329">
        <v>0.16708860759493671</v>
      </c>
      <c r="K14" s="11"/>
      <c r="O14" s="327" t="s">
        <v>1491</v>
      </c>
      <c r="P14" s="329">
        <v>0.16708860759493671</v>
      </c>
      <c r="Q14" s="11"/>
    </row>
    <row r="15" spans="1:22" x14ac:dyDescent="0.25">
      <c r="C15" s="327" t="s">
        <v>1488</v>
      </c>
      <c r="D15" s="286">
        <f>$D$12*$D$13</f>
        <v>1183.1168</v>
      </c>
      <c r="E15" s="11" t="s">
        <v>1492</v>
      </c>
      <c r="I15" s="327" t="s">
        <v>1488</v>
      </c>
      <c r="J15" s="286">
        <v>2486.2409228339652</v>
      </c>
      <c r="K15" s="11" t="s">
        <v>1492</v>
      </c>
      <c r="L15" s="328"/>
      <c r="O15" s="327" t="s">
        <v>1488</v>
      </c>
      <c r="P15" s="286">
        <v>3959.0783750577189</v>
      </c>
      <c r="Q15" s="11" t="s">
        <v>1492</v>
      </c>
    </row>
    <row r="16" spans="1:22" x14ac:dyDescent="0.25">
      <c r="C16" s="327" t="s">
        <v>1478</v>
      </c>
      <c r="D16" s="286">
        <v>150.69</v>
      </c>
      <c r="E16" s="11" t="s">
        <v>1492</v>
      </c>
      <c r="I16" s="327" t="s">
        <v>1493</v>
      </c>
      <c r="J16" s="286">
        <v>0</v>
      </c>
      <c r="K16" s="11" t="s">
        <v>1492</v>
      </c>
      <c r="O16" s="327" t="s">
        <v>1493</v>
      </c>
      <c r="P16" s="286">
        <v>0</v>
      </c>
      <c r="Q16" s="11" t="s">
        <v>1492</v>
      </c>
    </row>
    <row r="17" spans="2:26" x14ac:dyDescent="0.25">
      <c r="C17" s="326" t="s">
        <v>1479</v>
      </c>
      <c r="D17" s="290">
        <v>31.21</v>
      </c>
      <c r="E17" s="12" t="s">
        <v>1492</v>
      </c>
      <c r="I17" s="326" t="s">
        <v>1479</v>
      </c>
      <c r="J17" s="290">
        <v>29.693054162662744</v>
      </c>
      <c r="K17" s="12" t="s">
        <v>1492</v>
      </c>
      <c r="O17" s="326" t="s">
        <v>1479</v>
      </c>
      <c r="P17" s="290">
        <v>46.324365901210776</v>
      </c>
      <c r="Q17" s="12" t="s">
        <v>1492</v>
      </c>
    </row>
    <row r="19" spans="2:26" ht="14" x14ac:dyDescent="0.25">
      <c r="B19" s="325"/>
      <c r="C19" s="693" t="s">
        <v>1494</v>
      </c>
      <c r="D19" s="693"/>
      <c r="E19" s="693"/>
      <c r="F19" s="693"/>
      <c r="G19" s="693"/>
      <c r="I19" s="324" t="s">
        <v>1495</v>
      </c>
      <c r="J19" s="323"/>
      <c r="K19" s="323"/>
      <c r="L19" s="323"/>
      <c r="M19" s="322"/>
      <c r="O19" s="687" t="s">
        <v>1496</v>
      </c>
      <c r="P19" s="688"/>
      <c r="Q19" s="688"/>
      <c r="R19" s="688"/>
      <c r="S19" s="689"/>
    </row>
    <row r="20" spans="2:26" ht="28" x14ac:dyDescent="0.3">
      <c r="B20" s="321" t="s">
        <v>746</v>
      </c>
      <c r="C20" s="320" t="s">
        <v>1471</v>
      </c>
      <c r="D20" s="318" t="s">
        <v>1472</v>
      </c>
      <c r="E20" s="319"/>
      <c r="F20" s="304" t="s">
        <v>1473</v>
      </c>
      <c r="G20" s="317" t="s">
        <v>1474</v>
      </c>
      <c r="I20" s="316" t="s">
        <v>1471</v>
      </c>
      <c r="J20" s="304" t="s">
        <v>1472</v>
      </c>
      <c r="K20" s="4"/>
      <c r="L20" s="304" t="s">
        <v>1473</v>
      </c>
      <c r="M20" s="303" t="s">
        <v>1474</v>
      </c>
      <c r="N20" s="287"/>
      <c r="O20" s="316" t="s">
        <v>1471</v>
      </c>
      <c r="P20" s="304" t="s">
        <v>1472</v>
      </c>
      <c r="Q20" s="4"/>
      <c r="R20" s="304" t="s">
        <v>1473</v>
      </c>
      <c r="S20" s="303" t="s">
        <v>1474</v>
      </c>
      <c r="W20" s="315" t="s">
        <v>1497</v>
      </c>
    </row>
    <row r="21" spans="2:26" ht="14.5" hidden="1" x14ac:dyDescent="0.25">
      <c r="B21" s="175">
        <v>2020</v>
      </c>
      <c r="C21" s="314">
        <v>1</v>
      </c>
      <c r="D21" s="313">
        <v>1</v>
      </c>
      <c r="F21" s="286">
        <f t="shared" ref="F21:G51" si="0">$D$15*C21</f>
        <v>1183.1168</v>
      </c>
      <c r="G21" s="294">
        <f t="shared" si="0"/>
        <v>1183.1168</v>
      </c>
      <c r="I21" s="314">
        <v>1</v>
      </c>
      <c r="J21" s="313">
        <v>1</v>
      </c>
      <c r="L21" s="286">
        <f t="shared" ref="L21:M51" si="1">$J$15*I21</f>
        <v>2486.2409228339652</v>
      </c>
      <c r="M21" s="294">
        <f t="shared" si="1"/>
        <v>2486.2409228339652</v>
      </c>
      <c r="N21" s="286"/>
      <c r="O21" s="314">
        <v>1</v>
      </c>
      <c r="P21" s="313">
        <v>1</v>
      </c>
      <c r="R21" s="286">
        <f t="shared" ref="R21:S51" si="2">$P$15*O21</f>
        <v>3959.0783750577189</v>
      </c>
      <c r="S21" s="294">
        <f t="shared" si="2"/>
        <v>3959.0783750577189</v>
      </c>
      <c r="Z21" s="211"/>
    </row>
    <row r="22" spans="2:26" hidden="1" x14ac:dyDescent="0.25">
      <c r="B22" s="175">
        <v>2021</v>
      </c>
      <c r="C22" s="314">
        <v>0.94632121128409386</v>
      </c>
      <c r="D22" s="313">
        <v>0.95636672726439498</v>
      </c>
      <c r="F22" s="286">
        <f t="shared" si="0"/>
        <v>1119.608523266561</v>
      </c>
      <c r="G22" s="294">
        <f t="shared" si="0"/>
        <v>1131.4935419875237</v>
      </c>
      <c r="I22" s="314">
        <v>0.93973644458313965</v>
      </c>
      <c r="J22" s="313">
        <v>0.95176067663461861</v>
      </c>
      <c r="L22" s="286">
        <f t="shared" si="1"/>
        <v>2336.4112052010946</v>
      </c>
      <c r="M22" s="294">
        <f t="shared" si="1"/>
        <v>2366.3063429931335</v>
      </c>
      <c r="N22" s="286"/>
      <c r="O22" s="314">
        <v>0.92883495507835567</v>
      </c>
      <c r="P22" s="313">
        <v>0.93704896936922388</v>
      </c>
      <c r="R22" s="286">
        <f t="shared" si="2"/>
        <v>3677.3303846484255</v>
      </c>
      <c r="S22" s="294">
        <f t="shared" si="2"/>
        <v>3709.8503109998169</v>
      </c>
    </row>
    <row r="23" spans="2:26" hidden="1" x14ac:dyDescent="0.25">
      <c r="B23" s="175">
        <v>2022</v>
      </c>
      <c r="C23" s="314">
        <v>0.8926424225681876</v>
      </c>
      <c r="D23" s="313">
        <v>0.91273345452879007</v>
      </c>
      <c r="F23" s="286">
        <f t="shared" si="0"/>
        <v>1056.1002465331219</v>
      </c>
      <c r="G23" s="294">
        <f t="shared" si="0"/>
        <v>1079.8702839750476</v>
      </c>
      <c r="I23" s="314">
        <v>0.8794728891662793</v>
      </c>
      <c r="J23" s="313">
        <v>0.90352135326923733</v>
      </c>
      <c r="L23" s="286">
        <f t="shared" si="1"/>
        <v>2186.581487568224</v>
      </c>
      <c r="M23" s="294">
        <f t="shared" si="1"/>
        <v>2246.3717631523018</v>
      </c>
      <c r="N23" s="286"/>
      <c r="O23" s="314">
        <v>0.85766991015671112</v>
      </c>
      <c r="P23" s="313">
        <v>0.87409793873844754</v>
      </c>
      <c r="R23" s="286">
        <f t="shared" si="2"/>
        <v>3395.5823942391316</v>
      </c>
      <c r="S23" s="294">
        <f t="shared" si="2"/>
        <v>3460.6222469419145</v>
      </c>
    </row>
    <row r="24" spans="2:26" ht="14" x14ac:dyDescent="0.3">
      <c r="B24" s="175">
        <v>2023</v>
      </c>
      <c r="C24" s="314">
        <v>0.83896363385228123</v>
      </c>
      <c r="D24" s="313">
        <v>0.86910018179318493</v>
      </c>
      <c r="F24" s="286">
        <f t="shared" si="0"/>
        <v>992.5919697996826</v>
      </c>
      <c r="G24" s="294">
        <f t="shared" si="0"/>
        <v>1028.2470259625713</v>
      </c>
      <c r="I24" s="314">
        <v>0.81920933374941918</v>
      </c>
      <c r="J24" s="313">
        <v>0.85528202990385593</v>
      </c>
      <c r="L24" s="286">
        <f t="shared" si="1"/>
        <v>2036.7517699353536</v>
      </c>
      <c r="M24" s="294">
        <f t="shared" si="1"/>
        <v>2126.4371833114697</v>
      </c>
      <c r="N24" s="286"/>
      <c r="O24" s="314">
        <v>0.78650486523506657</v>
      </c>
      <c r="P24" s="313">
        <v>0.81114690810767121</v>
      </c>
      <c r="R24" s="286">
        <f t="shared" si="2"/>
        <v>3113.8344038298374</v>
      </c>
      <c r="S24" s="294">
        <f t="shared" si="2"/>
        <v>3211.3941828840116</v>
      </c>
      <c r="T24" s="287"/>
      <c r="U24" s="287"/>
    </row>
    <row r="25" spans="2:26" x14ac:dyDescent="0.25">
      <c r="B25" s="175">
        <v>2024</v>
      </c>
      <c r="C25" s="314">
        <v>0.78528484513637509</v>
      </c>
      <c r="D25" s="313">
        <v>0.82546690905757991</v>
      </c>
      <c r="F25" s="286">
        <f t="shared" si="0"/>
        <v>929.08369306624365</v>
      </c>
      <c r="G25" s="294">
        <f t="shared" si="0"/>
        <v>976.62376795009493</v>
      </c>
      <c r="I25" s="314">
        <v>0.75894577833255894</v>
      </c>
      <c r="J25" s="313">
        <v>0.80704270653847465</v>
      </c>
      <c r="L25" s="286">
        <f t="shared" si="1"/>
        <v>1886.9220523024833</v>
      </c>
      <c r="M25" s="294">
        <f t="shared" si="1"/>
        <v>2006.5026034706382</v>
      </c>
      <c r="N25" s="286"/>
      <c r="O25" s="314">
        <v>0.71533982031342225</v>
      </c>
      <c r="P25" s="313">
        <v>0.74819587747689498</v>
      </c>
      <c r="R25" s="286">
        <f t="shared" si="2"/>
        <v>2832.0864134205444</v>
      </c>
      <c r="S25" s="294">
        <f t="shared" si="2"/>
        <v>2962.1661188261096</v>
      </c>
      <c r="T25" s="286"/>
      <c r="U25" s="286"/>
    </row>
    <row r="26" spans="2:26" x14ac:dyDescent="0.25">
      <c r="B26" s="175">
        <v>2025</v>
      </c>
      <c r="C26" s="314">
        <v>0.73160605642046883</v>
      </c>
      <c r="D26" s="313">
        <v>0.78183363632197478</v>
      </c>
      <c r="F26" s="286">
        <f t="shared" si="0"/>
        <v>865.57541633280459</v>
      </c>
      <c r="G26" s="294">
        <f t="shared" si="0"/>
        <v>925.00050993761863</v>
      </c>
      <c r="I26" s="314">
        <v>0.6986822229156987</v>
      </c>
      <c r="J26" s="313">
        <v>0.75880338317309315</v>
      </c>
      <c r="L26" s="286">
        <f t="shared" si="1"/>
        <v>1737.0923346696129</v>
      </c>
      <c r="M26" s="294">
        <f t="shared" si="1"/>
        <v>1886.568023629806</v>
      </c>
      <c r="N26" s="286"/>
      <c r="O26" s="314">
        <v>0.64417477539177781</v>
      </c>
      <c r="P26" s="313">
        <v>0.68524484684611875</v>
      </c>
      <c r="R26" s="286">
        <f t="shared" si="2"/>
        <v>2550.3384230112506</v>
      </c>
      <c r="S26" s="294">
        <f t="shared" si="2"/>
        <v>2712.9380547682072</v>
      </c>
      <c r="T26" s="286"/>
      <c r="U26" s="286"/>
    </row>
    <row r="27" spans="2:26" x14ac:dyDescent="0.25">
      <c r="B27" s="175">
        <v>2026</v>
      </c>
      <c r="C27" s="314">
        <v>0.67792726770456269</v>
      </c>
      <c r="D27" s="313">
        <v>0.73820036358636987</v>
      </c>
      <c r="F27" s="286">
        <f t="shared" si="0"/>
        <v>802.06713959936553</v>
      </c>
      <c r="G27" s="294">
        <f t="shared" si="0"/>
        <v>873.37725192514245</v>
      </c>
      <c r="I27" s="314">
        <v>0.63841866749883847</v>
      </c>
      <c r="J27" s="313">
        <v>0.71056405980771198</v>
      </c>
      <c r="L27" s="286">
        <f t="shared" si="1"/>
        <v>1587.2626170367425</v>
      </c>
      <c r="M27" s="294">
        <f t="shared" si="1"/>
        <v>1766.6334437889748</v>
      </c>
      <c r="N27" s="286"/>
      <c r="O27" s="314">
        <v>0.57300973047013326</v>
      </c>
      <c r="P27" s="313">
        <v>0.62229381621534252</v>
      </c>
      <c r="R27" s="286">
        <f t="shared" si="2"/>
        <v>2268.5904326019568</v>
      </c>
      <c r="S27" s="294">
        <f t="shared" si="2"/>
        <v>2463.7099907103052</v>
      </c>
      <c r="T27" s="286"/>
      <c r="U27" s="286"/>
    </row>
    <row r="28" spans="2:26" x14ac:dyDescent="0.25">
      <c r="B28" s="175">
        <v>2027</v>
      </c>
      <c r="C28" s="314">
        <v>0.62424847898865654</v>
      </c>
      <c r="D28" s="313">
        <v>0.69456709085076507</v>
      </c>
      <c r="F28" s="286">
        <f t="shared" si="0"/>
        <v>738.55886286592659</v>
      </c>
      <c r="G28" s="294">
        <f t="shared" si="0"/>
        <v>821.75399391266649</v>
      </c>
      <c r="I28" s="314">
        <v>0.57815511208197812</v>
      </c>
      <c r="J28" s="313">
        <v>0.66232473644233059</v>
      </c>
      <c r="L28" s="286">
        <f t="shared" si="1"/>
        <v>1437.4328994038719</v>
      </c>
      <c r="M28" s="294">
        <f t="shared" si="1"/>
        <v>1646.6988639481428</v>
      </c>
      <c r="N28" s="286"/>
      <c r="O28" s="314">
        <v>0.50184468554848893</v>
      </c>
      <c r="P28" s="313">
        <v>0.5593427855845664</v>
      </c>
      <c r="R28" s="286">
        <f t="shared" si="2"/>
        <v>1986.8424421926634</v>
      </c>
      <c r="S28" s="294">
        <f t="shared" si="2"/>
        <v>2214.4819266524032</v>
      </c>
      <c r="T28" s="286"/>
      <c r="U28" s="286"/>
    </row>
    <row r="29" spans="2:26" x14ac:dyDescent="0.25">
      <c r="B29" s="175">
        <v>2028</v>
      </c>
      <c r="C29" s="314">
        <v>0.5705696902727504</v>
      </c>
      <c r="D29" s="313">
        <v>0.65093381811516005</v>
      </c>
      <c r="F29" s="286">
        <f t="shared" si="0"/>
        <v>675.05058613248764</v>
      </c>
      <c r="G29" s="294">
        <f t="shared" si="0"/>
        <v>770.13073590019019</v>
      </c>
      <c r="I29" s="314">
        <v>0.51789155666511777</v>
      </c>
      <c r="J29" s="313">
        <v>0.6140854130769493</v>
      </c>
      <c r="L29" s="286">
        <f t="shared" si="1"/>
        <v>1287.6031817710011</v>
      </c>
      <c r="M29" s="294">
        <f t="shared" si="1"/>
        <v>1526.7642841073111</v>
      </c>
      <c r="N29" s="286"/>
      <c r="O29" s="314">
        <v>0.43067964062684444</v>
      </c>
      <c r="P29" s="313">
        <v>0.49639175495379018</v>
      </c>
      <c r="R29" s="286">
        <f t="shared" si="2"/>
        <v>1705.0944517833695</v>
      </c>
      <c r="S29" s="294">
        <f t="shared" si="2"/>
        <v>1965.253862594501</v>
      </c>
      <c r="T29" s="286"/>
      <c r="U29" s="286"/>
    </row>
    <row r="30" spans="2:26" x14ac:dyDescent="0.25">
      <c r="B30" s="175">
        <v>2029</v>
      </c>
      <c r="C30" s="314">
        <v>0.51689090155684425</v>
      </c>
      <c r="D30" s="313">
        <v>0.60730054537955502</v>
      </c>
      <c r="F30" s="286">
        <f t="shared" si="0"/>
        <v>611.54230939904858</v>
      </c>
      <c r="G30" s="294">
        <f t="shared" si="0"/>
        <v>718.50747788771389</v>
      </c>
      <c r="I30" s="314">
        <v>0.45762800124825748</v>
      </c>
      <c r="J30" s="313">
        <v>0.56584608971156791</v>
      </c>
      <c r="L30" s="286">
        <f t="shared" si="1"/>
        <v>1137.7734641381307</v>
      </c>
      <c r="M30" s="294">
        <f t="shared" si="1"/>
        <v>1406.8297042664792</v>
      </c>
      <c r="N30" s="286"/>
      <c r="O30" s="314">
        <v>0.3595145957052</v>
      </c>
      <c r="P30" s="313">
        <v>0.433440724323014</v>
      </c>
      <c r="R30" s="286">
        <f t="shared" si="2"/>
        <v>1423.3464613740759</v>
      </c>
      <c r="S30" s="294">
        <f t="shared" si="2"/>
        <v>1716.025798536599</v>
      </c>
      <c r="T30" s="286"/>
      <c r="U30" s="286"/>
    </row>
    <row r="31" spans="2:26" x14ac:dyDescent="0.25">
      <c r="B31" s="175">
        <v>2030</v>
      </c>
      <c r="C31" s="314">
        <v>0.46321211284093805</v>
      </c>
      <c r="D31" s="313">
        <v>0.56366727264395045</v>
      </c>
      <c r="F31" s="286">
        <f t="shared" si="0"/>
        <v>548.03403266560952</v>
      </c>
      <c r="G31" s="294">
        <f t="shared" si="0"/>
        <v>666.88421987523816</v>
      </c>
      <c r="I31" s="314">
        <v>0.39736444583139691</v>
      </c>
      <c r="J31" s="313">
        <v>0.51760676634618663</v>
      </c>
      <c r="L31" s="286">
        <f t="shared" si="1"/>
        <v>987.94374650525947</v>
      </c>
      <c r="M31" s="294">
        <f t="shared" si="1"/>
        <v>1286.8951244256477</v>
      </c>
      <c r="N31" s="286"/>
      <c r="O31" s="314">
        <v>0.28834955078355579</v>
      </c>
      <c r="P31" s="313">
        <v>0.37048969369223789</v>
      </c>
      <c r="R31" s="286">
        <f t="shared" si="2"/>
        <v>1141.5984709647832</v>
      </c>
      <c r="S31" s="294">
        <f t="shared" si="2"/>
        <v>1466.7977344786971</v>
      </c>
      <c r="T31" s="286"/>
      <c r="U31" s="286"/>
    </row>
    <row r="32" spans="2:26" x14ac:dyDescent="0.25">
      <c r="B32" s="175">
        <v>2031</v>
      </c>
      <c r="C32" s="314">
        <v>0.45751510668003437</v>
      </c>
      <c r="D32" s="313">
        <v>0.55864451465379983</v>
      </c>
      <c r="F32" s="286">
        <f t="shared" si="0"/>
        <v>541.2938089669409</v>
      </c>
      <c r="G32" s="294">
        <f t="shared" si="0"/>
        <v>660.94171051475678</v>
      </c>
      <c r="I32" s="314">
        <v>0.3922429622550086</v>
      </c>
      <c r="J32" s="313">
        <v>0.51159465032044715</v>
      </c>
      <c r="L32" s="286">
        <f t="shared" si="1"/>
        <v>975.21050445202081</v>
      </c>
      <c r="M32" s="294">
        <f t="shared" si="1"/>
        <v>1271.9475555296283</v>
      </c>
      <c r="N32" s="286"/>
      <c r="O32" s="314">
        <v>0.28396279166307337</v>
      </c>
      <c r="P32" s="313">
        <v>0.36638268654680373</v>
      </c>
      <c r="R32" s="286">
        <f t="shared" si="2"/>
        <v>1124.230947794294</v>
      </c>
      <c r="S32" s="294">
        <f t="shared" si="2"/>
        <v>1450.5377713030011</v>
      </c>
      <c r="T32" s="286"/>
      <c r="U32" s="286"/>
    </row>
    <row r="33" spans="2:23" x14ac:dyDescent="0.25">
      <c r="B33" s="175">
        <v>2032</v>
      </c>
      <c r="C33" s="314">
        <v>0.45181810051913068</v>
      </c>
      <c r="D33" s="313">
        <v>0.55362175666364921</v>
      </c>
      <c r="F33" s="286">
        <f t="shared" si="0"/>
        <v>534.55358526827229</v>
      </c>
      <c r="G33" s="294">
        <f t="shared" si="0"/>
        <v>654.99920115427528</v>
      </c>
      <c r="I33" s="314">
        <v>0.38712147867862046</v>
      </c>
      <c r="J33" s="313">
        <v>0.50558253429470768</v>
      </c>
      <c r="L33" s="286">
        <f t="shared" si="1"/>
        <v>962.4772623987825</v>
      </c>
      <c r="M33" s="294">
        <f t="shared" si="1"/>
        <v>1256.9999866336088</v>
      </c>
      <c r="N33" s="286"/>
      <c r="O33" s="314">
        <v>0.279576032542591</v>
      </c>
      <c r="P33" s="313">
        <v>0.36227567940136962</v>
      </c>
      <c r="R33" s="286">
        <f t="shared" si="2"/>
        <v>1106.863424623805</v>
      </c>
      <c r="S33" s="294">
        <f t="shared" si="2"/>
        <v>1434.2778081273057</v>
      </c>
      <c r="T33" s="286"/>
      <c r="U33" s="286"/>
    </row>
    <row r="34" spans="2:23" x14ac:dyDescent="0.25">
      <c r="B34" s="175">
        <v>2033</v>
      </c>
      <c r="C34" s="314">
        <v>0.44612109435822694</v>
      </c>
      <c r="D34" s="313">
        <v>0.54859899867349871</v>
      </c>
      <c r="F34" s="286">
        <f t="shared" si="0"/>
        <v>527.81336156960356</v>
      </c>
      <c r="G34" s="294">
        <f t="shared" si="0"/>
        <v>649.05669179379402</v>
      </c>
      <c r="I34" s="314">
        <v>0.38199999510223231</v>
      </c>
      <c r="J34" s="313">
        <v>0.49957041826896825</v>
      </c>
      <c r="L34" s="286">
        <f t="shared" si="1"/>
        <v>949.7440203455443</v>
      </c>
      <c r="M34" s="294">
        <f t="shared" si="1"/>
        <v>1242.0524177375896</v>
      </c>
      <c r="N34" s="286"/>
      <c r="O34" s="314">
        <v>0.27518927342210858</v>
      </c>
      <c r="P34" s="313">
        <v>0.35816867225593552</v>
      </c>
      <c r="R34" s="286">
        <f t="shared" si="2"/>
        <v>1089.495901453316</v>
      </c>
      <c r="S34" s="294">
        <f t="shared" si="2"/>
        <v>1418.01784495161</v>
      </c>
      <c r="T34" s="286"/>
      <c r="U34" s="286"/>
    </row>
    <row r="35" spans="2:23" x14ac:dyDescent="0.25">
      <c r="B35" s="175">
        <v>2034</v>
      </c>
      <c r="C35" s="314">
        <v>0.44042408819732332</v>
      </c>
      <c r="D35" s="313">
        <v>0.54357624068334798</v>
      </c>
      <c r="F35" s="286">
        <f t="shared" si="0"/>
        <v>521.07313787093494</v>
      </c>
      <c r="G35" s="294">
        <f t="shared" si="0"/>
        <v>643.11418243331252</v>
      </c>
      <c r="I35" s="314">
        <v>0.37687851152584406</v>
      </c>
      <c r="J35" s="313">
        <v>0.49355830224322877</v>
      </c>
      <c r="L35" s="286">
        <f t="shared" si="1"/>
        <v>937.01077829230576</v>
      </c>
      <c r="M35" s="294">
        <f t="shared" si="1"/>
        <v>1227.1048488415702</v>
      </c>
      <c r="N35" s="286"/>
      <c r="O35" s="314">
        <v>0.27080251430162616</v>
      </c>
      <c r="P35" s="313">
        <v>0.35406166511050141</v>
      </c>
      <c r="R35" s="286">
        <f t="shared" si="2"/>
        <v>1072.1283782828268</v>
      </c>
      <c r="S35" s="294">
        <f t="shared" si="2"/>
        <v>1401.7578817759143</v>
      </c>
      <c r="T35" s="286"/>
      <c r="U35" s="286"/>
    </row>
    <row r="36" spans="2:23" x14ac:dyDescent="0.25">
      <c r="B36" s="175">
        <v>2035</v>
      </c>
      <c r="C36" s="314">
        <v>0.43472708203641969</v>
      </c>
      <c r="D36" s="313">
        <v>0.53855348269319747</v>
      </c>
      <c r="F36" s="286">
        <f t="shared" si="0"/>
        <v>514.33291417226633</v>
      </c>
      <c r="G36" s="294">
        <f t="shared" si="0"/>
        <v>637.17167307283114</v>
      </c>
      <c r="I36" s="314">
        <v>0.37175702794945592</v>
      </c>
      <c r="J36" s="313">
        <v>0.48754618621748924</v>
      </c>
      <c r="L36" s="286">
        <f t="shared" si="1"/>
        <v>924.27753623906744</v>
      </c>
      <c r="M36" s="294">
        <f t="shared" si="1"/>
        <v>1212.1572799455507</v>
      </c>
      <c r="N36" s="286"/>
      <c r="O36" s="314">
        <v>0.26641575518114374</v>
      </c>
      <c r="P36" s="313">
        <v>0.34995465796506742</v>
      </c>
      <c r="R36" s="286">
        <f t="shared" si="2"/>
        <v>1054.7608551123376</v>
      </c>
      <c r="S36" s="294">
        <f t="shared" si="2"/>
        <v>1385.497918600219</v>
      </c>
      <c r="T36" s="286"/>
      <c r="U36" s="286"/>
    </row>
    <row r="37" spans="2:23" x14ac:dyDescent="0.25">
      <c r="B37" s="175">
        <v>2036</v>
      </c>
      <c r="C37" s="314">
        <v>0.42903007587551595</v>
      </c>
      <c r="D37" s="313">
        <v>0.53353072470304674</v>
      </c>
      <c r="F37" s="286">
        <f t="shared" si="0"/>
        <v>507.59269047359766</v>
      </c>
      <c r="G37" s="294">
        <f t="shared" si="0"/>
        <v>631.22916371234965</v>
      </c>
      <c r="I37" s="314">
        <v>0.36663554437306772</v>
      </c>
      <c r="J37" s="313">
        <v>0.48153407019174987</v>
      </c>
      <c r="L37" s="286">
        <f t="shared" si="1"/>
        <v>911.54429418582913</v>
      </c>
      <c r="M37" s="294">
        <f t="shared" si="1"/>
        <v>1197.2097110495315</v>
      </c>
      <c r="N37" s="286"/>
      <c r="O37" s="314">
        <v>0.26202899606066138</v>
      </c>
      <c r="P37" s="313">
        <v>0.34584765081963326</v>
      </c>
      <c r="R37" s="286">
        <f t="shared" si="2"/>
        <v>1037.3933319418486</v>
      </c>
      <c r="S37" s="294">
        <f t="shared" si="2"/>
        <v>1369.2379554245231</v>
      </c>
      <c r="T37" s="286"/>
      <c r="U37" s="286"/>
    </row>
    <row r="38" spans="2:23" x14ac:dyDescent="0.25">
      <c r="B38" s="175">
        <v>2037</v>
      </c>
      <c r="C38" s="314">
        <v>0.42333306971461226</v>
      </c>
      <c r="D38" s="313">
        <v>0.52850796671289613</v>
      </c>
      <c r="F38" s="286">
        <f t="shared" si="0"/>
        <v>500.85246677492898</v>
      </c>
      <c r="G38" s="294">
        <f t="shared" si="0"/>
        <v>625.28665435186815</v>
      </c>
      <c r="I38" s="314">
        <v>0.36151406079667958</v>
      </c>
      <c r="J38" s="313">
        <v>0.47552195416601034</v>
      </c>
      <c r="L38" s="286">
        <f t="shared" si="1"/>
        <v>898.81105213259082</v>
      </c>
      <c r="M38" s="294">
        <f t="shared" si="1"/>
        <v>1182.2621421535121</v>
      </c>
      <c r="N38" s="286"/>
      <c r="O38" s="314">
        <v>0.25764223694017896</v>
      </c>
      <c r="P38" s="313">
        <v>0.34174064367419915</v>
      </c>
      <c r="R38" s="286">
        <f t="shared" si="2"/>
        <v>1020.0258087713595</v>
      </c>
      <c r="S38" s="294">
        <f t="shared" si="2"/>
        <v>1352.9779922488274</v>
      </c>
      <c r="T38" s="286"/>
      <c r="U38" s="286"/>
    </row>
    <row r="39" spans="2:23" ht="15.5" x14ac:dyDescent="0.25">
      <c r="B39" s="175">
        <v>2038</v>
      </c>
      <c r="C39" s="314">
        <v>0.41763606355370864</v>
      </c>
      <c r="D39" s="313">
        <v>0.52348520872274562</v>
      </c>
      <c r="F39" s="286">
        <f t="shared" si="0"/>
        <v>494.11224307626037</v>
      </c>
      <c r="G39" s="294">
        <f t="shared" si="0"/>
        <v>619.34414499138688</v>
      </c>
      <c r="I39" s="314">
        <v>0.35639257722029138</v>
      </c>
      <c r="J39" s="313">
        <v>0.46950983814027086</v>
      </c>
      <c r="L39" s="286">
        <f t="shared" si="1"/>
        <v>886.0778100793525</v>
      </c>
      <c r="M39" s="294">
        <f t="shared" si="1"/>
        <v>1167.3145732574926</v>
      </c>
      <c r="N39" s="286"/>
      <c r="O39" s="314">
        <v>0.25325547781969659</v>
      </c>
      <c r="P39" s="313">
        <v>0.33763363652876505</v>
      </c>
      <c r="R39" s="286">
        <f t="shared" si="2"/>
        <v>1002.6582856008705</v>
      </c>
      <c r="S39" s="294">
        <f t="shared" si="2"/>
        <v>1336.7180290731317</v>
      </c>
      <c r="T39" s="286"/>
      <c r="U39" s="286"/>
      <c r="W39" s="315" t="s">
        <v>1498</v>
      </c>
    </row>
    <row r="40" spans="2:23" x14ac:dyDescent="0.25">
      <c r="B40" s="175">
        <v>2039</v>
      </c>
      <c r="C40" s="314">
        <v>0.4119390573928049</v>
      </c>
      <c r="D40" s="313">
        <v>0.518462450732595</v>
      </c>
      <c r="F40" s="286">
        <f t="shared" si="0"/>
        <v>487.3720193775917</v>
      </c>
      <c r="G40" s="294">
        <f t="shared" si="0"/>
        <v>613.4016356309055</v>
      </c>
      <c r="I40" s="314">
        <v>0.35127109364390313</v>
      </c>
      <c r="J40" s="313">
        <v>0.46349772211453144</v>
      </c>
      <c r="L40" s="286">
        <f t="shared" si="1"/>
        <v>873.34456802611396</v>
      </c>
      <c r="M40" s="294">
        <f t="shared" si="1"/>
        <v>1152.3670043614734</v>
      </c>
      <c r="N40" s="286"/>
      <c r="O40" s="314">
        <v>0.24886871869921412</v>
      </c>
      <c r="P40" s="313">
        <v>0.33352662938333094</v>
      </c>
      <c r="R40" s="286">
        <f t="shared" si="2"/>
        <v>985.29076243038116</v>
      </c>
      <c r="S40" s="294">
        <f t="shared" si="2"/>
        <v>1320.458065897436</v>
      </c>
      <c r="T40" s="286"/>
      <c r="U40" s="286"/>
    </row>
    <row r="41" spans="2:23" x14ac:dyDescent="0.25">
      <c r="B41" s="175">
        <v>2040</v>
      </c>
      <c r="C41" s="314">
        <v>0.40624205123190127</v>
      </c>
      <c r="D41" s="313">
        <v>0.51343969274244439</v>
      </c>
      <c r="F41" s="286">
        <f t="shared" si="0"/>
        <v>480.63179567892308</v>
      </c>
      <c r="G41" s="294">
        <f t="shared" si="0"/>
        <v>607.45912627042401</v>
      </c>
      <c r="I41" s="314">
        <v>0.34614961006751499</v>
      </c>
      <c r="J41" s="313">
        <v>0.45748560608879196</v>
      </c>
      <c r="L41" s="286">
        <f t="shared" si="1"/>
        <v>860.61132597287565</v>
      </c>
      <c r="M41" s="294">
        <f t="shared" si="1"/>
        <v>1137.4194354654539</v>
      </c>
      <c r="N41" s="286"/>
      <c r="O41" s="314">
        <v>0.24448195957873176</v>
      </c>
      <c r="P41" s="313">
        <v>0.32941962223789695</v>
      </c>
      <c r="R41" s="286">
        <f t="shared" si="2"/>
        <v>967.92323925989217</v>
      </c>
      <c r="S41" s="294">
        <f t="shared" si="2"/>
        <v>1304.1981027217407</v>
      </c>
      <c r="T41" s="286"/>
      <c r="U41" s="286"/>
    </row>
    <row r="42" spans="2:23" x14ac:dyDescent="0.25">
      <c r="B42" s="175">
        <v>2041</v>
      </c>
      <c r="C42" s="314">
        <v>0.40054504507099764</v>
      </c>
      <c r="D42" s="313">
        <v>0.50841693475229377</v>
      </c>
      <c r="F42" s="286">
        <f t="shared" si="0"/>
        <v>473.89157198025453</v>
      </c>
      <c r="G42" s="294">
        <f t="shared" si="0"/>
        <v>601.51661690994263</v>
      </c>
      <c r="I42" s="314">
        <v>0.34102812649112679</v>
      </c>
      <c r="J42" s="313">
        <v>0.45147349006305248</v>
      </c>
      <c r="L42" s="286">
        <f t="shared" si="1"/>
        <v>847.87808391963733</v>
      </c>
      <c r="M42" s="294">
        <f t="shared" si="1"/>
        <v>1122.4718665694347</v>
      </c>
      <c r="N42" s="286"/>
      <c r="O42" s="314">
        <v>0.24009520045824936</v>
      </c>
      <c r="P42" s="313">
        <v>0.32531261509246279</v>
      </c>
      <c r="R42" s="286">
        <f t="shared" si="2"/>
        <v>950.55571608940318</v>
      </c>
      <c r="S42" s="294">
        <f t="shared" si="2"/>
        <v>1287.9381395460448</v>
      </c>
      <c r="T42" s="286"/>
      <c r="U42" s="286"/>
    </row>
    <row r="43" spans="2:23" x14ac:dyDescent="0.25">
      <c r="B43" s="175">
        <v>2042</v>
      </c>
      <c r="C43" s="314">
        <v>0.39484803891009379</v>
      </c>
      <c r="D43" s="313">
        <v>0.50339417676214315</v>
      </c>
      <c r="F43" s="286">
        <f t="shared" si="0"/>
        <v>467.15134828158568</v>
      </c>
      <c r="G43" s="294">
        <f t="shared" si="0"/>
        <v>595.57410754946113</v>
      </c>
      <c r="I43" s="314">
        <v>0.33590664291473854</v>
      </c>
      <c r="J43" s="313">
        <v>0.44546137403731301</v>
      </c>
      <c r="L43" s="286">
        <f t="shared" si="1"/>
        <v>835.14484186639879</v>
      </c>
      <c r="M43" s="294">
        <f t="shared" si="1"/>
        <v>1107.5242976734153</v>
      </c>
      <c r="N43" s="286"/>
      <c r="O43" s="314">
        <v>0.23570844133776694</v>
      </c>
      <c r="P43" s="313">
        <v>0.32120560794702868</v>
      </c>
      <c r="R43" s="286">
        <f t="shared" si="2"/>
        <v>933.18819291891396</v>
      </c>
      <c r="S43" s="294">
        <f t="shared" si="2"/>
        <v>1271.6781763703491</v>
      </c>
      <c r="T43" s="286"/>
      <c r="U43" s="286"/>
    </row>
    <row r="44" spans="2:23" x14ac:dyDescent="0.25">
      <c r="B44" s="175">
        <v>2043</v>
      </c>
      <c r="C44" s="314">
        <v>0.38915103274919016</v>
      </c>
      <c r="D44" s="313">
        <v>0.49837141877199248</v>
      </c>
      <c r="F44" s="286">
        <f t="shared" si="0"/>
        <v>460.41112458291707</v>
      </c>
      <c r="G44" s="294">
        <f t="shared" si="0"/>
        <v>589.63159818897964</v>
      </c>
      <c r="I44" s="314">
        <v>0.3307851593383504</v>
      </c>
      <c r="J44" s="313">
        <v>0.43944925801157358</v>
      </c>
      <c r="L44" s="286">
        <f t="shared" si="1"/>
        <v>822.41159981316048</v>
      </c>
      <c r="M44" s="294">
        <f t="shared" si="1"/>
        <v>1092.5767287773961</v>
      </c>
      <c r="N44" s="286"/>
      <c r="O44" s="314">
        <v>0.23132168221728455</v>
      </c>
      <c r="P44" s="313">
        <v>0.31709860080159458</v>
      </c>
      <c r="R44" s="286">
        <f t="shared" si="2"/>
        <v>915.82066974842496</v>
      </c>
      <c r="S44" s="294">
        <f t="shared" si="2"/>
        <v>1255.4182131946534</v>
      </c>
      <c r="T44" s="286"/>
      <c r="U44" s="286"/>
    </row>
    <row r="45" spans="2:23" x14ac:dyDescent="0.25">
      <c r="B45" s="175">
        <v>2044</v>
      </c>
      <c r="C45" s="314">
        <v>0.38345402658828648</v>
      </c>
      <c r="D45" s="313">
        <v>0.49334866078184197</v>
      </c>
      <c r="F45" s="286">
        <f t="shared" si="0"/>
        <v>453.6709008842484</v>
      </c>
      <c r="G45" s="294">
        <f t="shared" si="0"/>
        <v>583.68908882849837</v>
      </c>
      <c r="I45" s="314">
        <v>0.32566367576196226</v>
      </c>
      <c r="J45" s="313">
        <v>0.43343714198583411</v>
      </c>
      <c r="L45" s="286">
        <f t="shared" si="1"/>
        <v>809.67835775992228</v>
      </c>
      <c r="M45" s="294">
        <f t="shared" si="1"/>
        <v>1077.6291598813766</v>
      </c>
      <c r="N45" s="286"/>
      <c r="O45" s="314">
        <v>0.22693492309680213</v>
      </c>
      <c r="P45" s="313">
        <v>0.31299159365616053</v>
      </c>
      <c r="R45" s="286">
        <f t="shared" si="2"/>
        <v>898.45314657793574</v>
      </c>
      <c r="S45" s="294">
        <f t="shared" si="2"/>
        <v>1239.1582500189579</v>
      </c>
      <c r="T45" s="286"/>
      <c r="U45" s="286"/>
    </row>
    <row r="46" spans="2:23" x14ac:dyDescent="0.25">
      <c r="B46" s="175">
        <v>2045</v>
      </c>
      <c r="C46" s="314">
        <v>0.37775702042738279</v>
      </c>
      <c r="D46" s="313">
        <v>0.4883259027916913</v>
      </c>
      <c r="F46" s="286">
        <f t="shared" si="0"/>
        <v>446.93067718557978</v>
      </c>
      <c r="G46" s="294">
        <f t="shared" si="0"/>
        <v>577.74657946801688</v>
      </c>
      <c r="I46" s="314">
        <v>0.320542192185574</v>
      </c>
      <c r="J46" s="313">
        <v>0.42742502596009468</v>
      </c>
      <c r="L46" s="286">
        <f t="shared" si="1"/>
        <v>796.94511570668374</v>
      </c>
      <c r="M46" s="294">
        <f t="shared" si="1"/>
        <v>1062.6815909853574</v>
      </c>
      <c r="N46" s="286"/>
      <c r="O46" s="314">
        <v>0.22254816397631974</v>
      </c>
      <c r="P46" s="313">
        <v>0.30888458651072642</v>
      </c>
      <c r="R46" s="286">
        <f t="shared" si="2"/>
        <v>881.08562340744675</v>
      </c>
      <c r="S46" s="294">
        <f t="shared" si="2"/>
        <v>1222.8982868432622</v>
      </c>
      <c r="T46" s="286"/>
      <c r="U46" s="286"/>
    </row>
    <row r="47" spans="2:23" x14ac:dyDescent="0.25">
      <c r="B47" s="175">
        <v>2046</v>
      </c>
      <c r="C47" s="314">
        <v>0.37206001426647911</v>
      </c>
      <c r="D47" s="313">
        <v>0.48330314480154074</v>
      </c>
      <c r="F47" s="286">
        <f t="shared" si="0"/>
        <v>440.19045348691111</v>
      </c>
      <c r="G47" s="294">
        <f t="shared" si="0"/>
        <v>571.80407010753549</v>
      </c>
      <c r="I47" s="314">
        <v>0.31542070860918586</v>
      </c>
      <c r="J47" s="313">
        <v>0.42141290993435521</v>
      </c>
      <c r="L47" s="286">
        <f t="shared" si="1"/>
        <v>784.21187365344554</v>
      </c>
      <c r="M47" s="294">
        <f t="shared" si="1"/>
        <v>1047.7340220893379</v>
      </c>
      <c r="N47" s="286"/>
      <c r="O47" s="314">
        <v>0.21816140485583729</v>
      </c>
      <c r="P47" s="313">
        <v>0.30477757936529232</v>
      </c>
      <c r="R47" s="286">
        <f t="shared" si="2"/>
        <v>863.71810023695741</v>
      </c>
      <c r="S47" s="294">
        <f t="shared" si="2"/>
        <v>1206.6383236675665</v>
      </c>
      <c r="T47" s="286"/>
      <c r="U47" s="286"/>
    </row>
    <row r="48" spans="2:23" x14ac:dyDescent="0.25">
      <c r="B48" s="175">
        <v>2047</v>
      </c>
      <c r="C48" s="314">
        <v>0.36636300810557548</v>
      </c>
      <c r="D48" s="313">
        <v>0.47828038681139007</v>
      </c>
      <c r="F48" s="286">
        <f t="shared" si="0"/>
        <v>433.45022978824255</v>
      </c>
      <c r="G48" s="294">
        <f t="shared" si="0"/>
        <v>565.861560747054</v>
      </c>
      <c r="I48" s="314">
        <v>0.31029922503279767</v>
      </c>
      <c r="J48" s="313">
        <v>0.41540079390861578</v>
      </c>
      <c r="L48" s="286">
        <f t="shared" si="1"/>
        <v>771.47863160020711</v>
      </c>
      <c r="M48" s="294">
        <f t="shared" si="1"/>
        <v>1032.7864531933187</v>
      </c>
      <c r="N48" s="286"/>
      <c r="O48" s="314">
        <v>0.21377464573535493</v>
      </c>
      <c r="P48" s="313">
        <v>0.30067057221985827</v>
      </c>
      <c r="R48" s="286">
        <f t="shared" si="2"/>
        <v>846.35057706646853</v>
      </c>
      <c r="S48" s="294">
        <f t="shared" si="2"/>
        <v>1190.378360491871</v>
      </c>
      <c r="T48" s="286"/>
      <c r="U48" s="286"/>
    </row>
    <row r="49" spans="2:21" x14ac:dyDescent="0.25">
      <c r="B49" s="175">
        <v>2048</v>
      </c>
      <c r="C49" s="314">
        <v>0.36066600194467185</v>
      </c>
      <c r="D49" s="313">
        <v>0.47325762882123951</v>
      </c>
      <c r="F49" s="286">
        <f t="shared" si="0"/>
        <v>426.71000608957394</v>
      </c>
      <c r="G49" s="294">
        <f t="shared" si="0"/>
        <v>559.91905138657262</v>
      </c>
      <c r="I49" s="314">
        <v>0.30517774145640941</v>
      </c>
      <c r="J49" s="313">
        <v>0.40938867788287625</v>
      </c>
      <c r="L49" s="286">
        <f t="shared" si="1"/>
        <v>758.74538954696857</v>
      </c>
      <c r="M49" s="294">
        <f t="shared" si="1"/>
        <v>1017.8388842972992</v>
      </c>
      <c r="N49" s="286"/>
      <c r="O49" s="314">
        <v>0.20938788661487251</v>
      </c>
      <c r="P49" s="313">
        <v>0.29656356507442422</v>
      </c>
      <c r="R49" s="286">
        <f t="shared" si="2"/>
        <v>828.98305389597931</v>
      </c>
      <c r="S49" s="294">
        <f t="shared" si="2"/>
        <v>1174.1183973161756</v>
      </c>
      <c r="T49" s="286"/>
      <c r="U49" s="286"/>
    </row>
    <row r="50" spans="2:21" x14ac:dyDescent="0.25">
      <c r="B50" s="175">
        <v>2049</v>
      </c>
      <c r="C50" s="314">
        <v>0.35496899578376817</v>
      </c>
      <c r="D50" s="313">
        <v>0.46823487083108889</v>
      </c>
      <c r="F50" s="286">
        <f t="shared" si="0"/>
        <v>419.96978239090532</v>
      </c>
      <c r="G50" s="294">
        <f t="shared" si="0"/>
        <v>553.97654202609124</v>
      </c>
      <c r="I50" s="314">
        <v>0.30005625788002127</v>
      </c>
      <c r="J50" s="313">
        <v>0.40337656185713688</v>
      </c>
      <c r="L50" s="286">
        <f t="shared" si="1"/>
        <v>746.01214749373037</v>
      </c>
      <c r="M50" s="294">
        <f t="shared" si="1"/>
        <v>1002.8913154012801</v>
      </c>
      <c r="N50" s="286"/>
      <c r="O50" s="314">
        <v>0.20500112749439015</v>
      </c>
      <c r="P50" s="313">
        <v>0.29245655792899011</v>
      </c>
      <c r="R50" s="286">
        <f t="shared" si="2"/>
        <v>811.61553072549043</v>
      </c>
      <c r="S50" s="294">
        <f t="shared" si="2"/>
        <v>1157.8584341404799</v>
      </c>
      <c r="T50" s="286"/>
      <c r="U50" s="286"/>
    </row>
    <row r="51" spans="2:21" x14ac:dyDescent="0.25">
      <c r="B51" s="173">
        <v>2050</v>
      </c>
      <c r="C51" s="312">
        <v>0.34927198962286515</v>
      </c>
      <c r="D51" s="311">
        <v>0.46321211284093805</v>
      </c>
      <c r="E51" s="1"/>
      <c r="F51" s="290">
        <f t="shared" si="0"/>
        <v>413.22955869223745</v>
      </c>
      <c r="G51" s="289">
        <f t="shared" si="0"/>
        <v>548.03403266560952</v>
      </c>
      <c r="I51" s="312">
        <v>0.2949347743036328</v>
      </c>
      <c r="J51" s="311">
        <v>0.39736444583139691</v>
      </c>
      <c r="K51" s="1"/>
      <c r="L51" s="290">
        <f t="shared" si="1"/>
        <v>733.27890544049126</v>
      </c>
      <c r="M51" s="289">
        <f t="shared" si="1"/>
        <v>987.94374650525947</v>
      </c>
      <c r="N51" s="286"/>
      <c r="O51" s="312">
        <v>0.20061436837390803</v>
      </c>
      <c r="P51" s="311">
        <v>0.28834955078355579</v>
      </c>
      <c r="Q51" s="1"/>
      <c r="R51" s="290">
        <f t="shared" si="2"/>
        <v>794.24800755500246</v>
      </c>
      <c r="S51" s="289">
        <f t="shared" si="2"/>
        <v>1141.5984709647832</v>
      </c>
      <c r="T51" s="286"/>
      <c r="U51" s="286"/>
    </row>
    <row r="52" spans="2:21" x14ac:dyDescent="0.25">
      <c r="T52" s="286"/>
      <c r="U52" s="286"/>
    </row>
    <row r="53" spans="2:21" x14ac:dyDescent="0.25">
      <c r="T53" s="286"/>
      <c r="U53" s="286"/>
    </row>
    <row r="54" spans="2:21" ht="12" x14ac:dyDescent="0.25">
      <c r="I54" s="172" t="s">
        <v>1499</v>
      </c>
      <c r="O54" s="172" t="s">
        <v>1499</v>
      </c>
      <c r="T54" s="286"/>
      <c r="U54" s="286"/>
    </row>
    <row r="60" spans="2:21" x14ac:dyDescent="0.25">
      <c r="C60" s="310"/>
      <c r="D60" s="310"/>
    </row>
    <row r="61" spans="2:21" x14ac:dyDescent="0.25">
      <c r="C61" s="310"/>
      <c r="D61" s="310"/>
    </row>
    <row r="62" spans="2:21" x14ac:dyDescent="0.25">
      <c r="C62" s="310"/>
      <c r="D62" s="310"/>
    </row>
    <row r="63" spans="2:21" x14ac:dyDescent="0.25">
      <c r="C63" s="310"/>
      <c r="D63" s="310"/>
      <c r="E63" s="30"/>
      <c r="F63" s="30"/>
    </row>
    <row r="64" spans="2:21" x14ac:dyDescent="0.25">
      <c r="C64" s="310"/>
      <c r="D64" s="310"/>
      <c r="E64" s="30"/>
      <c r="F64" s="30"/>
    </row>
    <row r="65" spans="3:6" x14ac:dyDescent="0.25">
      <c r="C65" s="310"/>
      <c r="D65" s="310"/>
      <c r="E65" s="30"/>
      <c r="F65" s="30"/>
    </row>
    <row r="66" spans="3:6" x14ac:dyDescent="0.25">
      <c r="C66" s="310"/>
      <c r="D66" s="310"/>
      <c r="E66" s="30"/>
      <c r="F66" s="30"/>
    </row>
    <row r="67" spans="3:6" x14ac:dyDescent="0.25">
      <c r="C67" s="310"/>
      <c r="D67" s="310"/>
      <c r="E67" s="30"/>
      <c r="F67" s="30"/>
    </row>
    <row r="68" spans="3:6" x14ac:dyDescent="0.25">
      <c r="C68" s="310"/>
      <c r="D68" s="310"/>
      <c r="E68" s="30"/>
      <c r="F68" s="30"/>
    </row>
    <row r="69" spans="3:6" x14ac:dyDescent="0.25">
      <c r="C69" s="310"/>
      <c r="D69" s="310"/>
      <c r="E69" s="30"/>
      <c r="F69" s="30"/>
    </row>
    <row r="70" spans="3:6" x14ac:dyDescent="0.25">
      <c r="C70" s="310"/>
      <c r="D70" s="310"/>
      <c r="E70" s="30"/>
      <c r="F70" s="30"/>
    </row>
    <row r="71" spans="3:6" x14ac:dyDescent="0.25">
      <c r="C71" s="310"/>
      <c r="D71" s="310"/>
      <c r="E71" s="30"/>
      <c r="F71" s="30"/>
    </row>
    <row r="72" spans="3:6" x14ac:dyDescent="0.25">
      <c r="C72" s="310"/>
      <c r="D72" s="310"/>
      <c r="E72" s="30"/>
      <c r="F72" s="30"/>
    </row>
    <row r="73" spans="3:6" x14ac:dyDescent="0.25">
      <c r="C73" s="310"/>
      <c r="D73" s="310"/>
      <c r="E73" s="30"/>
      <c r="F73" s="30"/>
    </row>
    <row r="74" spans="3:6" x14ac:dyDescent="0.25">
      <c r="C74" s="310"/>
      <c r="D74" s="310"/>
      <c r="E74" s="30"/>
      <c r="F74" s="30"/>
    </row>
    <row r="75" spans="3:6" x14ac:dyDescent="0.25">
      <c r="C75" s="310"/>
      <c r="D75" s="310"/>
      <c r="E75" s="30"/>
      <c r="F75" s="30"/>
    </row>
    <row r="76" spans="3:6" x14ac:dyDescent="0.25">
      <c r="C76" s="310"/>
      <c r="D76" s="310"/>
      <c r="E76" s="30"/>
      <c r="F76" s="30"/>
    </row>
    <row r="77" spans="3:6" x14ac:dyDescent="0.25">
      <c r="C77" s="310"/>
      <c r="D77" s="310"/>
      <c r="E77" s="30"/>
      <c r="F77" s="30"/>
    </row>
    <row r="78" spans="3:6" x14ac:dyDescent="0.25">
      <c r="C78" s="310"/>
      <c r="D78" s="310"/>
      <c r="E78" s="30"/>
      <c r="F78" s="30"/>
    </row>
    <row r="79" spans="3:6" x14ac:dyDescent="0.25">
      <c r="C79" s="310"/>
      <c r="D79" s="310"/>
      <c r="E79" s="30"/>
      <c r="F79" s="30"/>
    </row>
    <row r="80" spans="3:6" x14ac:dyDescent="0.25">
      <c r="C80" s="310"/>
      <c r="D80" s="310"/>
      <c r="E80" s="30"/>
      <c r="F80" s="30"/>
    </row>
    <row r="81" spans="3:6" x14ac:dyDescent="0.25">
      <c r="C81" s="310"/>
      <c r="D81" s="310"/>
      <c r="E81" s="30"/>
      <c r="F81" s="30"/>
    </row>
    <row r="82" spans="3:6" x14ac:dyDescent="0.25">
      <c r="C82" s="310"/>
      <c r="D82" s="310"/>
      <c r="E82" s="30"/>
      <c r="F82" s="30"/>
    </row>
    <row r="83" spans="3:6" x14ac:dyDescent="0.25">
      <c r="C83" s="310"/>
      <c r="D83" s="310"/>
      <c r="E83" s="30"/>
      <c r="F83" s="30"/>
    </row>
    <row r="84" spans="3:6" x14ac:dyDescent="0.25">
      <c r="C84" s="310"/>
      <c r="D84" s="310"/>
      <c r="E84" s="30"/>
      <c r="F84" s="30"/>
    </row>
    <row r="85" spans="3:6" x14ac:dyDescent="0.25">
      <c r="C85" s="310"/>
      <c r="D85" s="310"/>
      <c r="E85" s="30"/>
      <c r="F85" s="30"/>
    </row>
    <row r="86" spans="3:6" x14ac:dyDescent="0.25">
      <c r="C86" s="310"/>
      <c r="D86" s="310"/>
      <c r="E86" s="30"/>
      <c r="F86" s="30"/>
    </row>
    <row r="87" spans="3:6" x14ac:dyDescent="0.25">
      <c r="C87" s="310"/>
      <c r="D87" s="310"/>
      <c r="E87" s="30"/>
      <c r="F87" s="30"/>
    </row>
    <row r="88" spans="3:6" x14ac:dyDescent="0.25">
      <c r="C88" s="310"/>
      <c r="D88" s="310"/>
      <c r="E88" s="30"/>
      <c r="F88" s="30"/>
    </row>
    <row r="89" spans="3:6" x14ac:dyDescent="0.25">
      <c r="C89" s="310"/>
      <c r="D89" s="310"/>
      <c r="E89" s="30"/>
      <c r="F89" s="30"/>
    </row>
    <row r="90" spans="3:6" x14ac:dyDescent="0.25">
      <c r="C90" s="310"/>
      <c r="D90" s="310"/>
      <c r="E90" s="30"/>
      <c r="F90" s="30"/>
    </row>
    <row r="91" spans="3:6" x14ac:dyDescent="0.25">
      <c r="C91" s="310"/>
      <c r="D91" s="310"/>
      <c r="E91" s="30"/>
      <c r="F91" s="30"/>
    </row>
    <row r="92" spans="3:6" x14ac:dyDescent="0.25">
      <c r="C92" s="310"/>
      <c r="D92" s="310"/>
      <c r="E92" s="30"/>
      <c r="F92" s="30"/>
    </row>
  </sheetData>
  <mergeCells count="5">
    <mergeCell ref="C11:E11"/>
    <mergeCell ref="I11:K11"/>
    <mergeCell ref="O11:Q11"/>
    <mergeCell ref="C19:G19"/>
    <mergeCell ref="O19:S19"/>
  </mergeCells>
  <hyperlinks>
    <hyperlink ref="B9" r:id="rId1" xr:uid="{3CB0AAFC-8686-4BC1-A458-ACA3488C4CB1}"/>
    <hyperlink ref="B7" r:id="rId2" xr:uid="{D507201F-D3FE-47A1-B111-F16B92581161}"/>
    <hyperlink ref="B8" r:id="rId3" display="NREL ATB 2020" xr:uid="{DB1DD2D2-E7DE-40DC-821D-292F9ECDFD1B}"/>
  </hyperlinks>
  <pageMargins left="0.7" right="0.7" top="0.75" bottom="0.75" header="0.3" footer="0.3"/>
  <pageSetup orientation="portrait" r:id="rId4"/>
  <drawing r:id="rId5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93A82E-F830-4AE6-90F8-1CA3621685B1}">
  <sheetPr>
    <tabColor theme="3" tint="0.79998168889431442"/>
  </sheetPr>
  <dimension ref="B1:S77"/>
  <sheetViews>
    <sheetView showGridLines="0" workbookViewId="0">
      <selection activeCell="N11" sqref="N11"/>
    </sheetView>
  </sheetViews>
  <sheetFormatPr defaultColWidth="10.19921875" defaultRowHeight="11.5" x14ac:dyDescent="0.25"/>
  <cols>
    <col min="1" max="1" width="4.19921875" customWidth="1"/>
    <col min="2" max="2" width="23.59765625" customWidth="1"/>
    <col min="3" max="5" width="11.3984375" customWidth="1"/>
    <col min="7" max="7" width="20.59765625" customWidth="1"/>
    <col min="8" max="10" width="21.19921875" customWidth="1"/>
    <col min="11" max="11" width="8.3984375" customWidth="1"/>
    <col min="12" max="12" width="20.59765625" customWidth="1"/>
    <col min="13" max="15" width="21.19921875" customWidth="1"/>
    <col min="18" max="18" width="29.19921875" customWidth="1"/>
    <col min="19" max="19" width="11.59765625" bestFit="1" customWidth="1"/>
  </cols>
  <sheetData>
    <row r="1" spans="2:19" s="7" customFormat="1" ht="10" customHeight="1" x14ac:dyDescent="0.25"/>
    <row r="2" spans="2:19" s="9" customFormat="1" ht="28.5" customHeight="1" x14ac:dyDescent="0.25">
      <c r="B2" s="8" t="s">
        <v>1500</v>
      </c>
    </row>
    <row r="3" spans="2:19" s="7" customFormat="1" ht="12.5" x14ac:dyDescent="0.25"/>
    <row r="4" spans="2:19" s="7" customFormat="1" ht="12.5" x14ac:dyDescent="0.25">
      <c r="B4" s="7" t="s">
        <v>1501</v>
      </c>
    </row>
    <row r="5" spans="2:19" s="7" customFormat="1" ht="12.5" x14ac:dyDescent="0.25"/>
    <row r="6" spans="2:19" s="7" customFormat="1" ht="12.5" x14ac:dyDescent="0.25">
      <c r="B6" s="115" t="s">
        <v>954</v>
      </c>
    </row>
    <row r="7" spans="2:19" s="7" customFormat="1" ht="12.5" x14ac:dyDescent="0.25">
      <c r="B7" s="61" t="s">
        <v>1466</v>
      </c>
      <c r="C7" s="172" t="s">
        <v>1467</v>
      </c>
    </row>
    <row r="8" spans="2:19" s="7" customFormat="1" ht="12.5" x14ac:dyDescent="0.25">
      <c r="B8" s="61" t="s">
        <v>1468</v>
      </c>
      <c r="C8"/>
    </row>
    <row r="9" spans="2:19" ht="15.5" x14ac:dyDescent="0.25">
      <c r="G9" s="697" t="s">
        <v>1469</v>
      </c>
      <c r="H9" s="698"/>
      <c r="I9" s="698"/>
      <c r="J9" s="699"/>
      <c r="L9" s="697" t="s">
        <v>1393</v>
      </c>
      <c r="M9" s="698"/>
      <c r="N9" s="698"/>
      <c r="O9" s="699"/>
    </row>
    <row r="10" spans="2:19" ht="15.5" x14ac:dyDescent="0.25">
      <c r="F10" s="520"/>
      <c r="G10" s="687" t="s">
        <v>1502</v>
      </c>
      <c r="H10" s="688"/>
      <c r="I10" s="687" t="s">
        <v>1503</v>
      </c>
      <c r="J10" s="689"/>
      <c r="L10" s="687" t="s">
        <v>1502</v>
      </c>
      <c r="M10" s="688"/>
      <c r="N10" s="687" t="s">
        <v>1503</v>
      </c>
      <c r="O10" s="689"/>
    </row>
    <row r="11" spans="2:19" ht="28" x14ac:dyDescent="0.3">
      <c r="F11" s="521" t="s">
        <v>746</v>
      </c>
      <c r="G11" s="522" t="s">
        <v>1471</v>
      </c>
      <c r="H11" s="523" t="s">
        <v>1472</v>
      </c>
      <c r="I11" s="524" t="s">
        <v>1471</v>
      </c>
      <c r="J11" s="523" t="s">
        <v>1472</v>
      </c>
      <c r="L11" s="304" t="s">
        <v>1473</v>
      </c>
      <c r="M11" s="304" t="s">
        <v>1474</v>
      </c>
      <c r="N11" s="304" t="s">
        <v>1473</v>
      </c>
      <c r="O11" s="303" t="s">
        <v>1474</v>
      </c>
      <c r="P11" s="287"/>
      <c r="Q11" s="287"/>
      <c r="R11" s="342"/>
    </row>
    <row r="12" spans="2:19" ht="15" hidden="1" customHeight="1" x14ac:dyDescent="0.25">
      <c r="F12" s="241">
        <v>2020</v>
      </c>
      <c r="G12" s="525">
        <v>1</v>
      </c>
      <c r="H12" s="340">
        <v>1</v>
      </c>
      <c r="I12" s="341">
        <v>1</v>
      </c>
      <c r="J12" s="340">
        <v>1</v>
      </c>
      <c r="K12" s="336"/>
      <c r="L12" s="339">
        <f t="shared" ref="L12:M42" si="0">G12*$C$16</f>
        <v>3055</v>
      </c>
      <c r="M12" s="286">
        <f t="shared" si="0"/>
        <v>3055</v>
      </c>
      <c r="N12" s="339">
        <f t="shared" ref="N12:O42" si="1">I12*$C$21</f>
        <v>4117.5025555223665</v>
      </c>
      <c r="O12" s="286">
        <f t="shared" si="1"/>
        <v>4117.5025555223665</v>
      </c>
      <c r="P12" s="286"/>
      <c r="Q12" s="286"/>
      <c r="S12" s="286"/>
    </row>
    <row r="13" spans="2:19" ht="15.75" hidden="1" customHeight="1" x14ac:dyDescent="0.25">
      <c r="F13" s="241">
        <v>2021</v>
      </c>
      <c r="G13" s="525">
        <v>0.93553000311922507</v>
      </c>
      <c r="H13" s="340">
        <v>0.9627188059547459</v>
      </c>
      <c r="I13" s="341">
        <v>0.93864087315526312</v>
      </c>
      <c r="J13" s="340">
        <v>0.9627188059547459</v>
      </c>
      <c r="K13" s="336"/>
      <c r="L13" s="339">
        <f t="shared" si="0"/>
        <v>2858.0441595292327</v>
      </c>
      <c r="M13" s="286">
        <f t="shared" si="0"/>
        <v>2941.1059521917487</v>
      </c>
      <c r="N13" s="339">
        <f t="shared" si="1"/>
        <v>3864.8561939345414</v>
      </c>
      <c r="O13" s="294">
        <f t="shared" si="1"/>
        <v>3963.9971437681074</v>
      </c>
      <c r="P13" s="286"/>
      <c r="Q13" s="286"/>
    </row>
    <row r="14" spans="2:19" ht="14" hidden="1" x14ac:dyDescent="0.25">
      <c r="F14" s="241">
        <v>2022</v>
      </c>
      <c r="G14" s="525">
        <v>0.88320736537011235</v>
      </c>
      <c r="H14" s="340">
        <v>0.92543761190949181</v>
      </c>
      <c r="I14" s="341">
        <v>0.88880197889014623</v>
      </c>
      <c r="J14" s="340">
        <v>0.92543761190949181</v>
      </c>
      <c r="K14" s="336"/>
      <c r="L14" s="339">
        <f t="shared" si="0"/>
        <v>2698.1985012056934</v>
      </c>
      <c r="M14" s="286">
        <f t="shared" si="0"/>
        <v>2827.2119043834973</v>
      </c>
      <c r="N14" s="339">
        <f t="shared" si="1"/>
        <v>3659.6444194335136</v>
      </c>
      <c r="O14" s="294">
        <f t="shared" si="1"/>
        <v>3810.4917320138484</v>
      </c>
      <c r="P14" s="286"/>
      <c r="Q14" s="286"/>
      <c r="R14" s="342"/>
    </row>
    <row r="15" spans="2:19" ht="15.5" x14ac:dyDescent="0.25">
      <c r="B15" s="694" t="s">
        <v>1504</v>
      </c>
      <c r="C15" s="695"/>
      <c r="D15" s="696"/>
      <c r="F15" s="241">
        <v>2023</v>
      </c>
      <c r="G15" s="525">
        <v>0.83856819199495469</v>
      </c>
      <c r="H15" s="340">
        <v>0.88815641786423771</v>
      </c>
      <c r="I15" s="341">
        <v>0.84624987804619201</v>
      </c>
      <c r="J15" s="340">
        <v>0.88815641786423771</v>
      </c>
      <c r="K15" s="336"/>
      <c r="L15" s="339">
        <f t="shared" si="0"/>
        <v>2561.8258265445866</v>
      </c>
      <c r="M15" s="286">
        <f t="shared" si="0"/>
        <v>2713.3178565752464</v>
      </c>
      <c r="N15" s="339">
        <f t="shared" si="1"/>
        <v>3484.4360354656865</v>
      </c>
      <c r="O15" s="294">
        <f t="shared" si="1"/>
        <v>3656.9863202595898</v>
      </c>
      <c r="P15" s="286"/>
      <c r="Q15" s="286"/>
      <c r="S15" s="286"/>
    </row>
    <row r="16" spans="2:19" x14ac:dyDescent="0.25">
      <c r="B16" s="327" t="s">
        <v>1505</v>
      </c>
      <c r="C16" s="286">
        <v>3055</v>
      </c>
      <c r="D16" s="11" t="s">
        <v>1477</v>
      </c>
      <c r="F16" s="241">
        <v>2024</v>
      </c>
      <c r="G16" s="525">
        <v>0.79923130558789912</v>
      </c>
      <c r="H16" s="340">
        <v>0.85087522381898362</v>
      </c>
      <c r="I16" s="341">
        <v>0.80872632525242172</v>
      </c>
      <c r="J16" s="340">
        <v>0.85087522381898362</v>
      </c>
      <c r="K16" s="336"/>
      <c r="L16" s="339">
        <f t="shared" si="0"/>
        <v>2441.651638571032</v>
      </c>
      <c r="M16" s="286">
        <f t="shared" si="0"/>
        <v>2599.4238087669951</v>
      </c>
      <c r="N16" s="339">
        <f t="shared" si="1"/>
        <v>3329.9327109450592</v>
      </c>
      <c r="O16" s="294">
        <f t="shared" si="1"/>
        <v>3503.4809085053307</v>
      </c>
      <c r="P16" s="286"/>
      <c r="Q16" s="286"/>
    </row>
    <row r="17" spans="2:19" ht="14" x14ac:dyDescent="0.25">
      <c r="B17" s="327" t="s">
        <v>1478</v>
      </c>
      <c r="C17" s="286">
        <v>821</v>
      </c>
      <c r="D17" s="11" t="s">
        <v>1477</v>
      </c>
      <c r="F17" s="241">
        <v>2025</v>
      </c>
      <c r="G17" s="525">
        <v>0.76377535543837904</v>
      </c>
      <c r="H17" s="340">
        <v>0.81359402977372963</v>
      </c>
      <c r="I17" s="341">
        <v>0.7748833492678886</v>
      </c>
      <c r="J17" s="340">
        <v>0.81359402977372963</v>
      </c>
      <c r="K17" s="336"/>
      <c r="L17" s="339">
        <f t="shared" si="0"/>
        <v>2333.3337108642481</v>
      </c>
      <c r="M17" s="286">
        <f t="shared" si="0"/>
        <v>2485.5297609587442</v>
      </c>
      <c r="N17" s="339">
        <f t="shared" si="1"/>
        <v>3190.5841708422618</v>
      </c>
      <c r="O17" s="294">
        <f t="shared" si="1"/>
        <v>3349.9754967510721</v>
      </c>
      <c r="P17" s="286"/>
      <c r="Q17" s="286"/>
      <c r="R17" s="342"/>
    </row>
    <row r="18" spans="2:19" x14ac:dyDescent="0.25">
      <c r="B18" s="326" t="s">
        <v>1479</v>
      </c>
      <c r="C18" s="290">
        <v>68</v>
      </c>
      <c r="D18" s="12" t="s">
        <v>1480</v>
      </c>
      <c r="F18" s="241">
        <v>2026</v>
      </c>
      <c r="G18" s="525">
        <v>0.73128354119488381</v>
      </c>
      <c r="H18" s="340">
        <v>0.79060006264774341</v>
      </c>
      <c r="I18" s="341">
        <v>0.74385148100354992</v>
      </c>
      <c r="J18" s="340">
        <v>0.79060006264774341</v>
      </c>
      <c r="K18" s="336"/>
      <c r="L18" s="339">
        <f t="shared" si="0"/>
        <v>2234.0712183503701</v>
      </c>
      <c r="M18" s="286">
        <f t="shared" si="0"/>
        <v>2415.2831913888563</v>
      </c>
      <c r="N18" s="339">
        <f t="shared" si="1"/>
        <v>3062.8103739612138</v>
      </c>
      <c r="O18" s="294">
        <f t="shared" si="1"/>
        <v>3255.2977783482265</v>
      </c>
      <c r="P18" s="286"/>
      <c r="Q18" s="286"/>
      <c r="S18" s="286"/>
    </row>
    <row r="19" spans="2:19" x14ac:dyDescent="0.25">
      <c r="F19" s="241">
        <v>2027</v>
      </c>
      <c r="G19" s="525">
        <v>0.70112987801346582</v>
      </c>
      <c r="H19" s="340">
        <v>0.76760609552175707</v>
      </c>
      <c r="I19" s="341">
        <v>0.7150370530692004</v>
      </c>
      <c r="J19" s="340">
        <v>0.76760609552175707</v>
      </c>
      <c r="K19" s="336"/>
      <c r="L19" s="339">
        <f t="shared" si="0"/>
        <v>2141.9517773311381</v>
      </c>
      <c r="M19" s="286">
        <f t="shared" si="0"/>
        <v>2345.0366218189679</v>
      </c>
      <c r="N19" s="339">
        <f t="shared" si="1"/>
        <v>2944.1668933056148</v>
      </c>
      <c r="O19" s="294">
        <f t="shared" si="1"/>
        <v>3160.6200599453805</v>
      </c>
      <c r="P19" s="286"/>
      <c r="Q19" s="286"/>
    </row>
    <row r="20" spans="2:19" ht="15.5" x14ac:dyDescent="0.25">
      <c r="B20" s="694" t="s">
        <v>1506</v>
      </c>
      <c r="C20" s="695"/>
      <c r="D20" s="696"/>
      <c r="F20" s="241">
        <v>2028</v>
      </c>
      <c r="G20" s="525">
        <v>0.67286787638323309</v>
      </c>
      <c r="H20" s="340">
        <v>0.74461212839577073</v>
      </c>
      <c r="I20" s="341">
        <v>0.6880166266783444</v>
      </c>
      <c r="J20" s="340">
        <v>0.74461212839577073</v>
      </c>
      <c r="K20" s="336"/>
      <c r="L20" s="339">
        <f t="shared" si="0"/>
        <v>2055.6113623507772</v>
      </c>
      <c r="M20" s="286">
        <f t="shared" si="0"/>
        <v>2274.7900522490795</v>
      </c>
      <c r="N20" s="339">
        <f t="shared" si="1"/>
        <v>2832.910218589961</v>
      </c>
      <c r="O20" s="294">
        <f t="shared" si="1"/>
        <v>3065.9423415425345</v>
      </c>
      <c r="P20" s="286"/>
      <c r="Q20" s="286"/>
      <c r="S20" s="286"/>
    </row>
    <row r="21" spans="2:19" x14ac:dyDescent="0.25">
      <c r="B21" s="327" t="s">
        <v>1505</v>
      </c>
      <c r="C21" s="286">
        <v>4117.5025555223665</v>
      </c>
      <c r="D21" s="11" t="s">
        <v>1477</v>
      </c>
      <c r="F21" s="241">
        <v>2029</v>
      </c>
      <c r="G21" s="525">
        <v>0.64616786496250744</v>
      </c>
      <c r="H21" s="340">
        <v>0.72161816126978451</v>
      </c>
      <c r="I21" s="341">
        <v>0.66247755029167976</v>
      </c>
      <c r="J21" s="340">
        <v>0.72161816126978451</v>
      </c>
      <c r="K21" s="336"/>
      <c r="L21" s="339">
        <f t="shared" si="0"/>
        <v>1974.0428274604603</v>
      </c>
      <c r="M21" s="286">
        <f t="shared" si="0"/>
        <v>2204.5434826791916</v>
      </c>
      <c r="N21" s="339">
        <f t="shared" si="1"/>
        <v>2727.7530063021886</v>
      </c>
      <c r="O21" s="294">
        <f t="shared" si="1"/>
        <v>2971.2646231396889</v>
      </c>
      <c r="P21" s="286"/>
      <c r="Q21" s="286"/>
    </row>
    <row r="22" spans="2:19" x14ac:dyDescent="0.25">
      <c r="B22" s="327" t="s">
        <v>1478</v>
      </c>
      <c r="C22" s="286">
        <v>1106.5366933171399</v>
      </c>
      <c r="D22" s="11" t="s">
        <v>1477</v>
      </c>
      <c r="F22" s="241">
        <v>2030</v>
      </c>
      <c r="G22" s="525">
        <v>0.6207794877001156</v>
      </c>
      <c r="H22" s="340">
        <v>0.69862419414379806</v>
      </c>
      <c r="I22" s="341">
        <v>0.63818239288358913</v>
      </c>
      <c r="J22" s="340">
        <v>0.69862419414379806</v>
      </c>
      <c r="K22" s="336"/>
      <c r="L22" s="339">
        <f t="shared" si="0"/>
        <v>1896.4813349238532</v>
      </c>
      <c r="M22" s="286">
        <f t="shared" si="0"/>
        <v>2134.2969131093032</v>
      </c>
      <c r="N22" s="339">
        <f t="shared" si="1"/>
        <v>2627.717633587557</v>
      </c>
      <c r="O22" s="294">
        <f t="shared" si="1"/>
        <v>2876.5869047368424</v>
      </c>
      <c r="P22" s="286"/>
      <c r="Q22" s="286"/>
    </row>
    <row r="23" spans="2:19" x14ac:dyDescent="0.25">
      <c r="B23" s="326" t="s">
        <v>1479</v>
      </c>
      <c r="C23" s="290">
        <v>47.523640529480232</v>
      </c>
      <c r="D23" s="12" t="s">
        <v>1480</v>
      </c>
      <c r="F23" s="241">
        <v>2031</v>
      </c>
      <c r="G23" s="525">
        <v>0.60683097855545198</v>
      </c>
      <c r="H23" s="340">
        <v>0.69655776052389251</v>
      </c>
      <c r="I23" s="341">
        <v>0.62495399749791392</v>
      </c>
      <c r="J23" s="340">
        <v>0.69655776052389251</v>
      </c>
      <c r="K23" s="336"/>
      <c r="L23" s="339">
        <f t="shared" si="0"/>
        <v>1853.8686394869057</v>
      </c>
      <c r="M23" s="286">
        <f t="shared" si="0"/>
        <v>2127.9839584004917</v>
      </c>
      <c r="N23" s="339">
        <f t="shared" si="1"/>
        <v>2573.2496817815791</v>
      </c>
      <c r="O23" s="294">
        <f t="shared" si="1"/>
        <v>2868.0783590260639</v>
      </c>
      <c r="P23" s="286"/>
      <c r="Q23" s="286"/>
    </row>
    <row r="24" spans="2:19" x14ac:dyDescent="0.25">
      <c r="F24" s="241">
        <v>2032</v>
      </c>
      <c r="G24" s="525">
        <v>0.59384522721339472</v>
      </c>
      <c r="H24" s="340">
        <v>0.69449132690398685</v>
      </c>
      <c r="I24" s="341">
        <v>0.61263865602656276</v>
      </c>
      <c r="J24" s="340">
        <v>0.69449132690398685</v>
      </c>
      <c r="K24" s="336"/>
      <c r="L24" s="339">
        <f t="shared" si="0"/>
        <v>1814.1971691369208</v>
      </c>
      <c r="M24" s="286">
        <f t="shared" si="0"/>
        <v>2121.6710036916797</v>
      </c>
      <c r="N24" s="339">
        <f t="shared" si="1"/>
        <v>2522.5412318011604</v>
      </c>
      <c r="O24" s="294">
        <f t="shared" si="1"/>
        <v>2859.569813315285</v>
      </c>
      <c r="P24" s="286"/>
      <c r="Q24" s="286"/>
    </row>
    <row r="25" spans="2:19" ht="14.5" x14ac:dyDescent="0.25">
      <c r="B25" s="211" t="s">
        <v>1507</v>
      </c>
      <c r="C25" s="336"/>
      <c r="F25" s="241">
        <v>2033</v>
      </c>
      <c r="G25" s="525">
        <v>0.58169786808173274</v>
      </c>
      <c r="H25" s="340">
        <v>0.6924248932840813</v>
      </c>
      <c r="I25" s="341">
        <v>0.60111842344694721</v>
      </c>
      <c r="J25" s="340">
        <v>0.6924248932840813</v>
      </c>
      <c r="K25" s="336"/>
      <c r="L25" s="339">
        <f t="shared" si="0"/>
        <v>1777.0869869896935</v>
      </c>
      <c r="M25" s="286">
        <f t="shared" si="0"/>
        <v>2115.3580489828682</v>
      </c>
      <c r="N25" s="339">
        <f t="shared" si="1"/>
        <v>2475.1066447143812</v>
      </c>
      <c r="O25" s="294">
        <f t="shared" si="1"/>
        <v>2851.0612676045066</v>
      </c>
      <c r="P25" s="286"/>
      <c r="Q25" s="286"/>
    </row>
    <row r="26" spans="2:19" x14ac:dyDescent="0.25">
      <c r="F26" s="241">
        <v>2034</v>
      </c>
      <c r="G26" s="525">
        <v>0.57028717814888386</v>
      </c>
      <c r="H26" s="340">
        <v>0.69035845966417564</v>
      </c>
      <c r="I26" s="341">
        <v>0.59029682835821229</v>
      </c>
      <c r="J26" s="340">
        <v>0.69035845966417564</v>
      </c>
      <c r="K26" s="336"/>
      <c r="L26" s="339">
        <f t="shared" si="0"/>
        <v>1742.2273292448401</v>
      </c>
      <c r="M26" s="286">
        <f t="shared" si="0"/>
        <v>2109.0450942740567</v>
      </c>
      <c r="N26" s="339">
        <f t="shared" si="1"/>
        <v>2430.5486992816868</v>
      </c>
      <c r="O26" s="294">
        <f t="shared" si="1"/>
        <v>2842.5527218937277</v>
      </c>
      <c r="P26" s="286"/>
      <c r="Q26" s="286"/>
    </row>
    <row r="27" spans="2:19" x14ac:dyDescent="0.25">
      <c r="F27" s="241">
        <v>2035</v>
      </c>
      <c r="G27" s="525">
        <v>0.55952889351403789</v>
      </c>
      <c r="H27" s="340">
        <v>0.68829202604426976</v>
      </c>
      <c r="I27" s="341">
        <v>0.58009395711617529</v>
      </c>
      <c r="J27" s="340">
        <v>0.68829202604426976</v>
      </c>
      <c r="K27" s="336"/>
      <c r="L27" s="339">
        <f t="shared" si="0"/>
        <v>1709.3607696853858</v>
      </c>
      <c r="M27" s="286">
        <f t="shared" si="0"/>
        <v>2102.7321395652443</v>
      </c>
      <c r="N27" s="339">
        <f t="shared" si="1"/>
        <v>2388.5383508689338</v>
      </c>
      <c r="O27" s="294">
        <f t="shared" si="1"/>
        <v>2834.0441761829479</v>
      </c>
      <c r="P27" s="286"/>
      <c r="Q27" s="286"/>
    </row>
    <row r="28" spans="2:19" x14ac:dyDescent="0.25">
      <c r="F28" s="241">
        <v>2036</v>
      </c>
      <c r="G28" s="525">
        <v>0.54935242924983352</v>
      </c>
      <c r="H28" s="340">
        <v>0.68441083729787999</v>
      </c>
      <c r="I28" s="341">
        <v>0.57044286885154971</v>
      </c>
      <c r="J28" s="340">
        <v>0.68441083729787999</v>
      </c>
      <c r="K28" s="336"/>
      <c r="L28" s="339">
        <f t="shared" si="0"/>
        <v>1678.2716713582413</v>
      </c>
      <c r="M28" s="286">
        <f t="shared" si="0"/>
        <v>2090.8751079450235</v>
      </c>
      <c r="N28" s="339">
        <f t="shared" si="1"/>
        <v>2348.7999702757661</v>
      </c>
      <c r="O28" s="294">
        <f t="shared" si="1"/>
        <v>2818.0633716012235</v>
      </c>
      <c r="P28" s="286"/>
      <c r="Q28" s="286"/>
    </row>
    <row r="29" spans="2:19" x14ac:dyDescent="0.25">
      <c r="F29" s="241">
        <v>2037</v>
      </c>
      <c r="G29" s="525">
        <v>0.53969807000842041</v>
      </c>
      <c r="H29" s="340">
        <v>0.68052964855149023</v>
      </c>
      <c r="I29" s="341">
        <v>0.5612869311153923</v>
      </c>
      <c r="J29" s="340">
        <v>0.68052964855149023</v>
      </c>
      <c r="K29" s="336"/>
      <c r="L29" s="339">
        <f t="shared" si="0"/>
        <v>1648.7776038757243</v>
      </c>
      <c r="M29" s="286">
        <f t="shared" si="0"/>
        <v>2079.0180763248027</v>
      </c>
      <c r="N29" s="339">
        <f t="shared" si="1"/>
        <v>2311.1003732489344</v>
      </c>
      <c r="O29" s="294">
        <f t="shared" si="1"/>
        <v>2802.082567019499</v>
      </c>
      <c r="P29" s="286"/>
      <c r="Q29" s="286"/>
    </row>
    <row r="30" spans="2:19" x14ac:dyDescent="0.25">
      <c r="F30" s="241">
        <v>2038</v>
      </c>
      <c r="G30" s="525">
        <v>0.53051484678278304</v>
      </c>
      <c r="H30" s="340">
        <v>0.67664845980510047</v>
      </c>
      <c r="I30" s="341">
        <v>0.55257780625597142</v>
      </c>
      <c r="J30" s="340">
        <v>0.67664845980510047</v>
      </c>
      <c r="K30" s="336"/>
      <c r="L30" s="339">
        <f t="shared" si="0"/>
        <v>1620.7228569214021</v>
      </c>
      <c r="M30" s="286">
        <f t="shared" si="0"/>
        <v>2067.1610447045819</v>
      </c>
      <c r="N30" s="339">
        <f t="shared" si="1"/>
        <v>2275.2405293839056</v>
      </c>
      <c r="O30" s="294">
        <f t="shared" si="1"/>
        <v>2786.1017624377746</v>
      </c>
      <c r="P30" s="286"/>
      <c r="Q30" s="286"/>
    </row>
    <row r="31" spans="2:19" x14ac:dyDescent="0.25">
      <c r="F31" s="241">
        <v>2039</v>
      </c>
      <c r="G31" s="525">
        <v>0.52175890805398839</v>
      </c>
      <c r="H31" s="340">
        <v>0.6727672710587107</v>
      </c>
      <c r="I31" s="341">
        <v>0.54427390665810271</v>
      </c>
      <c r="J31" s="340">
        <v>0.6727672710587107</v>
      </c>
      <c r="K31" s="336"/>
      <c r="L31" s="339">
        <f t="shared" si="0"/>
        <v>1593.9734641049345</v>
      </c>
      <c r="M31" s="286">
        <f t="shared" si="0"/>
        <v>2055.304013084361</v>
      </c>
      <c r="N31" s="339">
        <f t="shared" si="1"/>
        <v>2241.0492015688801</v>
      </c>
      <c r="O31" s="294">
        <f t="shared" si="1"/>
        <v>2770.1209578560502</v>
      </c>
      <c r="P31" s="286"/>
      <c r="Q31" s="286"/>
    </row>
    <row r="32" spans="2:19" x14ac:dyDescent="0.25">
      <c r="F32" s="241">
        <v>2040</v>
      </c>
      <c r="G32" s="525">
        <v>0.51339225331096638</v>
      </c>
      <c r="H32" s="340">
        <v>0.66888608231232083</v>
      </c>
      <c r="I32" s="341">
        <v>0.53633919364696558</v>
      </c>
      <c r="J32" s="340">
        <v>0.66888608231232083</v>
      </c>
      <c r="K32" s="336"/>
      <c r="L32" s="339">
        <f t="shared" si="0"/>
        <v>1568.4133338650024</v>
      </c>
      <c r="M32" s="286">
        <f t="shared" si="0"/>
        <v>2043.4469814641402</v>
      </c>
      <c r="N32" s="339">
        <f t="shared" si="1"/>
        <v>2208.3780004681862</v>
      </c>
      <c r="O32" s="294">
        <f t="shared" si="1"/>
        <v>2754.1401532743248</v>
      </c>
      <c r="P32" s="286"/>
      <c r="Q32" s="286"/>
    </row>
    <row r="33" spans="6:17" x14ac:dyDescent="0.25">
      <c r="F33" s="241">
        <v>2041</v>
      </c>
      <c r="G33" s="525">
        <v>0.50538173630906347</v>
      </c>
      <c r="H33" s="340">
        <v>0.6651143211454692</v>
      </c>
      <c r="I33" s="341">
        <v>0.52874223220500483</v>
      </c>
      <c r="J33" s="340">
        <v>0.6651143211454692</v>
      </c>
      <c r="K33" s="336"/>
      <c r="L33" s="339">
        <f t="shared" si="0"/>
        <v>1543.941204424189</v>
      </c>
      <c r="M33" s="286">
        <f t="shared" si="0"/>
        <v>2031.9242510994084</v>
      </c>
      <c r="N33" s="339">
        <f t="shared" si="1"/>
        <v>2177.0974923167078</v>
      </c>
      <c r="O33" s="294">
        <f t="shared" si="1"/>
        <v>2738.6099170309935</v>
      </c>
      <c r="P33" s="286"/>
      <c r="Q33" s="286"/>
    </row>
    <row r="34" spans="6:17" x14ac:dyDescent="0.25">
      <c r="F34" s="241">
        <v>2042</v>
      </c>
      <c r="G34" s="525">
        <v>0.49769827193510835</v>
      </c>
      <c r="H34" s="340">
        <v>0.66134255997861768</v>
      </c>
      <c r="I34" s="341">
        <v>0.5214554387838376</v>
      </c>
      <c r="J34" s="340">
        <v>0.66134255997861768</v>
      </c>
      <c r="K34" s="336"/>
      <c r="L34" s="339">
        <f t="shared" si="0"/>
        <v>1520.4682207617559</v>
      </c>
      <c r="M34" s="286">
        <f t="shared" si="0"/>
        <v>2020.401520734677</v>
      </c>
      <c r="N34" s="339">
        <f t="shared" si="1"/>
        <v>2147.0941017834884</v>
      </c>
      <c r="O34" s="294">
        <f t="shared" si="1"/>
        <v>2723.0796807876623</v>
      </c>
      <c r="P34" s="286"/>
      <c r="Q34" s="286"/>
    </row>
    <row r="35" spans="6:17" x14ac:dyDescent="0.25">
      <c r="F35" s="241">
        <v>2043</v>
      </c>
      <c r="G35" s="525">
        <v>0.49031619872247223</v>
      </c>
      <c r="H35" s="340">
        <v>0.65757079881176617</v>
      </c>
      <c r="I35" s="341">
        <v>0.51445447673047628</v>
      </c>
      <c r="J35" s="340">
        <v>0.65757079881176617</v>
      </c>
      <c r="K35" s="336"/>
      <c r="L35" s="339">
        <f t="shared" si="0"/>
        <v>1497.9159870971528</v>
      </c>
      <c r="M35" s="286">
        <f t="shared" si="0"/>
        <v>2008.8787903699456</v>
      </c>
      <c r="N35" s="339">
        <f t="shared" si="1"/>
        <v>2118.267622637658</v>
      </c>
      <c r="O35" s="294">
        <f t="shared" si="1"/>
        <v>2707.549444544331</v>
      </c>
      <c r="P35" s="286"/>
      <c r="Q35" s="286"/>
    </row>
    <row r="36" spans="6:17" x14ac:dyDescent="0.25">
      <c r="F36" s="241">
        <v>2044</v>
      </c>
      <c r="G36" s="525">
        <v>0.48321276174136879</v>
      </c>
      <c r="H36" s="340">
        <v>0.65379903764491454</v>
      </c>
      <c r="I36" s="341">
        <v>0.5077177658742329</v>
      </c>
      <c r="J36" s="340">
        <v>0.65379903764491454</v>
      </c>
      <c r="K36" s="336"/>
      <c r="L36" s="339">
        <f t="shared" si="0"/>
        <v>1476.2149871198817</v>
      </c>
      <c r="M36" s="286">
        <f t="shared" si="0"/>
        <v>1997.356060005214</v>
      </c>
      <c r="N36" s="339">
        <f t="shared" si="1"/>
        <v>2090.5291984712603</v>
      </c>
      <c r="O36" s="294">
        <f t="shared" si="1"/>
        <v>2692.0192083009997</v>
      </c>
      <c r="P36" s="286"/>
      <c r="Q36" s="286"/>
    </row>
    <row r="37" spans="6:17" x14ac:dyDescent="0.25">
      <c r="F37" s="241">
        <v>2045</v>
      </c>
      <c r="G37" s="525">
        <v>0.47636768957780862</v>
      </c>
      <c r="H37" s="340">
        <v>0.65002727647806313</v>
      </c>
      <c r="I37" s="341">
        <v>0.5012260813448014</v>
      </c>
      <c r="J37" s="340">
        <v>0.65002727647806313</v>
      </c>
      <c r="K37" s="336"/>
      <c r="L37" s="339">
        <f t="shared" si="0"/>
        <v>1455.3032916602053</v>
      </c>
      <c r="M37" s="286">
        <f t="shared" si="0"/>
        <v>1985.8333296404828</v>
      </c>
      <c r="N37" s="339">
        <f t="shared" si="1"/>
        <v>2063.7996708316814</v>
      </c>
      <c r="O37" s="294">
        <f t="shared" si="1"/>
        <v>2676.4889720576689</v>
      </c>
      <c r="P37" s="286"/>
      <c r="Q37" s="286"/>
    </row>
    <row r="38" spans="6:17" x14ac:dyDescent="0.25">
      <c r="F38" s="241">
        <v>2046</v>
      </c>
      <c r="G38" s="525">
        <v>0.46976284557707815</v>
      </c>
      <c r="H38" s="340">
        <v>0.64636185765167853</v>
      </c>
      <c r="I38" s="341">
        <v>0.49496222282083879</v>
      </c>
      <c r="J38" s="340">
        <v>0.64636185765167853</v>
      </c>
      <c r="K38" s="336"/>
      <c r="L38" s="339">
        <f t="shared" si="0"/>
        <v>1435.1254932379738</v>
      </c>
      <c r="M38" s="286">
        <f t="shared" si="0"/>
        <v>1974.635475125878</v>
      </c>
      <c r="N38" s="339">
        <f t="shared" si="1"/>
        <v>2038.0082173518347</v>
      </c>
      <c r="O38" s="294">
        <f t="shared" si="1"/>
        <v>2661.3966006729706</v>
      </c>
      <c r="P38" s="286"/>
      <c r="Q38" s="286"/>
    </row>
    <row r="39" spans="6:17" x14ac:dyDescent="0.25">
      <c r="F39" s="241">
        <v>2047</v>
      </c>
      <c r="G39" s="525">
        <v>0.46338193823575141</v>
      </c>
      <c r="H39" s="340">
        <v>0.64269643882529404</v>
      </c>
      <c r="I39" s="341">
        <v>0.48891073987345002</v>
      </c>
      <c r="J39" s="340">
        <v>0.64269643882529404</v>
      </c>
      <c r="K39" s="336"/>
      <c r="L39" s="339">
        <f t="shared" si="0"/>
        <v>1415.6318213102206</v>
      </c>
      <c r="M39" s="286">
        <f t="shared" si="0"/>
        <v>1963.4376206112734</v>
      </c>
      <c r="N39" s="339">
        <f t="shared" si="1"/>
        <v>2013.0912208512614</v>
      </c>
      <c r="O39" s="294">
        <f t="shared" si="1"/>
        <v>2646.3042292882724</v>
      </c>
      <c r="P39" s="286"/>
      <c r="Q39" s="286"/>
    </row>
    <row r="40" spans="6:17" x14ac:dyDescent="0.25">
      <c r="F40" s="241">
        <v>2048</v>
      </c>
      <c r="G40" s="525">
        <v>0.45721027909832856</v>
      </c>
      <c r="H40" s="340">
        <v>0.63903101999890943</v>
      </c>
      <c r="I40" s="341">
        <v>0.48305770236179041</v>
      </c>
      <c r="J40" s="340">
        <v>0.63903101999890943</v>
      </c>
      <c r="K40" s="336"/>
      <c r="L40" s="339">
        <f t="shared" si="0"/>
        <v>1396.7774026453937</v>
      </c>
      <c r="M40" s="286">
        <f t="shared" si="0"/>
        <v>1952.2397660966683</v>
      </c>
      <c r="N40" s="339">
        <f t="shared" si="1"/>
        <v>1988.9913239394348</v>
      </c>
      <c r="O40" s="294">
        <f t="shared" si="1"/>
        <v>2631.2118579035741</v>
      </c>
      <c r="P40" s="286"/>
      <c r="Q40" s="286"/>
    </row>
    <row r="41" spans="6:17" x14ac:dyDescent="0.25">
      <c r="F41" s="241">
        <v>2049</v>
      </c>
      <c r="G41" s="525">
        <v>0.45123457910408932</v>
      </c>
      <c r="H41" s="340">
        <v>0.63536560117252483</v>
      </c>
      <c r="I41" s="341">
        <v>0.47739050729383442</v>
      </c>
      <c r="J41" s="340">
        <v>0.63536560117252483</v>
      </c>
      <c r="K41" s="336"/>
      <c r="L41" s="339">
        <f t="shared" si="0"/>
        <v>1378.5216391629929</v>
      </c>
      <c r="M41" s="286">
        <f t="shared" si="0"/>
        <v>1941.0419115820634</v>
      </c>
      <c r="N41" s="339">
        <f t="shared" si="1"/>
        <v>1965.6566337644822</v>
      </c>
      <c r="O41" s="294">
        <f t="shared" si="1"/>
        <v>2616.1194865188759</v>
      </c>
      <c r="P41" s="286"/>
      <c r="Q41" s="286"/>
    </row>
    <row r="42" spans="6:17" x14ac:dyDescent="0.25">
      <c r="F42" s="236">
        <v>2050</v>
      </c>
      <c r="G42" s="526">
        <v>0.44544277628131934</v>
      </c>
      <c r="H42" s="337">
        <v>0.63170018234614012</v>
      </c>
      <c r="I42" s="338">
        <v>0.47189771541616049</v>
      </c>
      <c r="J42" s="337">
        <v>0.63170018234614012</v>
      </c>
      <c r="K42" s="336"/>
      <c r="L42" s="335">
        <f t="shared" si="0"/>
        <v>1360.8276815394306</v>
      </c>
      <c r="M42" s="290">
        <f t="shared" si="0"/>
        <v>1929.8440570674582</v>
      </c>
      <c r="N42" s="335">
        <f t="shared" si="1"/>
        <v>1943.0400491712073</v>
      </c>
      <c r="O42" s="289">
        <f t="shared" si="1"/>
        <v>2601.0271151341767</v>
      </c>
      <c r="P42" s="286"/>
      <c r="Q42" s="286"/>
    </row>
    <row r="43" spans="6:17" x14ac:dyDescent="0.25">
      <c r="P43" s="286"/>
      <c r="Q43" s="286"/>
    </row>
    <row r="44" spans="6:17" ht="12" x14ac:dyDescent="0.25">
      <c r="F44" s="172"/>
      <c r="P44" s="286"/>
      <c r="Q44" s="286"/>
    </row>
    <row r="45" spans="6:17" x14ac:dyDescent="0.25">
      <c r="P45" s="286"/>
      <c r="Q45" s="286"/>
    </row>
    <row r="46" spans="6:17" x14ac:dyDescent="0.25">
      <c r="P46" s="286"/>
      <c r="Q46" s="286"/>
    </row>
    <row r="47" spans="6:17" x14ac:dyDescent="0.25">
      <c r="G47" s="30"/>
      <c r="K47" s="30"/>
      <c r="L47" s="30"/>
    </row>
    <row r="48" spans="6:17" x14ac:dyDescent="0.25">
      <c r="G48" s="30"/>
      <c r="K48" s="30"/>
      <c r="L48" s="30"/>
    </row>
    <row r="49" spans="7:12" x14ac:dyDescent="0.25">
      <c r="G49" s="30"/>
      <c r="K49" s="30"/>
      <c r="L49" s="30"/>
    </row>
    <row r="50" spans="7:12" x14ac:dyDescent="0.25">
      <c r="G50" s="30"/>
      <c r="K50" s="30"/>
      <c r="L50" s="30"/>
    </row>
    <row r="51" spans="7:12" x14ac:dyDescent="0.25">
      <c r="G51" s="30"/>
      <c r="K51" s="30"/>
      <c r="L51" s="30"/>
    </row>
    <row r="52" spans="7:12" x14ac:dyDescent="0.25">
      <c r="G52" s="30"/>
      <c r="K52" s="30"/>
      <c r="L52" s="30"/>
    </row>
    <row r="53" spans="7:12" x14ac:dyDescent="0.25">
      <c r="G53" s="30"/>
      <c r="K53" s="30"/>
      <c r="L53" s="30"/>
    </row>
    <row r="54" spans="7:12" x14ac:dyDescent="0.25">
      <c r="G54" s="30"/>
      <c r="K54" s="30"/>
      <c r="L54" s="30"/>
    </row>
    <row r="55" spans="7:12" x14ac:dyDescent="0.25">
      <c r="G55" s="30"/>
      <c r="K55" s="30"/>
      <c r="L55" s="30"/>
    </row>
    <row r="56" spans="7:12" x14ac:dyDescent="0.25">
      <c r="G56" s="30"/>
      <c r="K56" s="30"/>
      <c r="L56" s="30"/>
    </row>
    <row r="57" spans="7:12" x14ac:dyDescent="0.25">
      <c r="G57" s="30"/>
      <c r="K57" s="30"/>
      <c r="L57" s="30"/>
    </row>
    <row r="58" spans="7:12" x14ac:dyDescent="0.25">
      <c r="G58" s="30"/>
      <c r="K58" s="30"/>
      <c r="L58" s="30"/>
    </row>
    <row r="59" spans="7:12" x14ac:dyDescent="0.25">
      <c r="G59" s="30"/>
      <c r="K59" s="30"/>
      <c r="L59" s="30"/>
    </row>
    <row r="60" spans="7:12" x14ac:dyDescent="0.25">
      <c r="G60" s="30"/>
      <c r="K60" s="30"/>
      <c r="L60" s="30"/>
    </row>
    <row r="61" spans="7:12" x14ac:dyDescent="0.25">
      <c r="G61" s="30"/>
      <c r="K61" s="30"/>
      <c r="L61" s="30"/>
    </row>
    <row r="62" spans="7:12" x14ac:dyDescent="0.25">
      <c r="G62" s="30"/>
      <c r="K62" s="30"/>
      <c r="L62" s="30"/>
    </row>
    <row r="63" spans="7:12" x14ac:dyDescent="0.25">
      <c r="G63" s="30"/>
      <c r="K63" s="30"/>
      <c r="L63" s="30"/>
    </row>
    <row r="64" spans="7:12" x14ac:dyDescent="0.25">
      <c r="G64" s="30"/>
      <c r="K64" s="30"/>
      <c r="L64" s="30"/>
    </row>
    <row r="65" spans="7:12" x14ac:dyDescent="0.25">
      <c r="G65" s="30"/>
      <c r="K65" s="30"/>
      <c r="L65" s="30"/>
    </row>
    <row r="66" spans="7:12" x14ac:dyDescent="0.25">
      <c r="G66" s="30"/>
      <c r="K66" s="30"/>
      <c r="L66" s="30"/>
    </row>
    <row r="67" spans="7:12" x14ac:dyDescent="0.25">
      <c r="G67" s="30"/>
      <c r="K67" s="30"/>
      <c r="L67" s="30"/>
    </row>
    <row r="68" spans="7:12" x14ac:dyDescent="0.25">
      <c r="G68" s="30"/>
      <c r="K68" s="30"/>
      <c r="L68" s="30"/>
    </row>
    <row r="69" spans="7:12" x14ac:dyDescent="0.25">
      <c r="G69" s="30"/>
      <c r="K69" s="30"/>
      <c r="L69" s="30"/>
    </row>
    <row r="70" spans="7:12" x14ac:dyDescent="0.25">
      <c r="G70" s="30"/>
      <c r="K70" s="30"/>
      <c r="L70" s="30"/>
    </row>
    <row r="71" spans="7:12" x14ac:dyDescent="0.25">
      <c r="G71" s="30"/>
      <c r="K71" s="30"/>
      <c r="L71" s="30"/>
    </row>
    <row r="72" spans="7:12" x14ac:dyDescent="0.25">
      <c r="G72" s="30"/>
      <c r="K72" s="30"/>
      <c r="L72" s="30"/>
    </row>
    <row r="73" spans="7:12" x14ac:dyDescent="0.25">
      <c r="G73" s="30"/>
      <c r="K73" s="30"/>
      <c r="L73" s="30"/>
    </row>
    <row r="74" spans="7:12" x14ac:dyDescent="0.25">
      <c r="G74" s="30"/>
      <c r="K74" s="30"/>
      <c r="L74" s="30"/>
    </row>
    <row r="75" spans="7:12" x14ac:dyDescent="0.25">
      <c r="G75" s="30"/>
      <c r="K75" s="30"/>
      <c r="L75" s="30"/>
    </row>
    <row r="76" spans="7:12" x14ac:dyDescent="0.25">
      <c r="G76" s="30"/>
      <c r="K76" s="30"/>
      <c r="L76" s="30"/>
    </row>
    <row r="77" spans="7:12" x14ac:dyDescent="0.25">
      <c r="G77" s="30"/>
      <c r="K77" s="30"/>
      <c r="L77" s="30"/>
    </row>
  </sheetData>
  <mergeCells count="8">
    <mergeCell ref="B15:D15"/>
    <mergeCell ref="B20:D20"/>
    <mergeCell ref="G9:J9"/>
    <mergeCell ref="L9:O9"/>
    <mergeCell ref="G10:H10"/>
    <mergeCell ref="I10:J10"/>
    <mergeCell ref="L10:M10"/>
    <mergeCell ref="N10:O10"/>
  </mergeCells>
  <hyperlinks>
    <hyperlink ref="B7" r:id="rId1" xr:uid="{DC3028A2-436C-4677-970A-C25438674061}"/>
    <hyperlink ref="B8" r:id="rId2" display="NREL ATB 2020" xr:uid="{F7DD583C-B629-4A7A-8AAA-67138B70EE09}"/>
  </hyperlinks>
  <pageMargins left="0.7" right="0.7" top="0.75" bottom="0.75" header="0.3" footer="0.3"/>
  <pageSetup orientation="portrait" r:id="rId3"/>
  <drawing r:id="rId4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C38DB9-3085-40F7-AF40-CFE039DEA90A}">
  <sheetPr>
    <tabColor theme="3" tint="0.79998168889431442"/>
  </sheetPr>
  <dimension ref="A1:AO207"/>
  <sheetViews>
    <sheetView showGridLines="0" workbookViewId="0">
      <selection activeCell="B5" sqref="B5"/>
    </sheetView>
  </sheetViews>
  <sheetFormatPr defaultColWidth="9.19921875" defaultRowHeight="14" x14ac:dyDescent="0.3"/>
  <cols>
    <col min="1" max="1" width="4" style="528" customWidth="1"/>
    <col min="2" max="2" width="33" style="528" customWidth="1"/>
    <col min="3" max="3" width="21" style="528" customWidth="1"/>
    <col min="4" max="4" width="24.19921875" style="528" customWidth="1"/>
    <col min="5" max="5" width="13.19921875" style="528" customWidth="1"/>
    <col min="6" max="6" width="10.59765625" style="528" bestFit="1" customWidth="1"/>
    <col min="7" max="7" width="11.59765625" style="528" customWidth="1"/>
    <col min="8" max="8" width="10.59765625" style="528" customWidth="1"/>
    <col min="9" max="9" width="20.796875" style="528" customWidth="1"/>
    <col min="10" max="11" width="18.19921875" style="528" customWidth="1"/>
    <col min="12" max="12" width="7.3984375" style="528" customWidth="1"/>
    <col min="13" max="15" width="23.19921875" style="528" customWidth="1"/>
    <col min="16" max="16" width="23.3984375" style="528" customWidth="1"/>
    <col min="17" max="17" width="11.59765625" style="528" bestFit="1" customWidth="1"/>
    <col min="18" max="21" width="24.59765625" style="528" customWidth="1"/>
    <col min="22" max="32" width="9.19921875" style="528"/>
    <col min="33" max="36" width="24.59765625" style="528" customWidth="1"/>
    <col min="37" max="37" width="32.796875" style="528" bestFit="1" customWidth="1"/>
    <col min="38" max="16384" width="9.19921875" style="528"/>
  </cols>
  <sheetData>
    <row r="1" spans="1:41" ht="10" customHeight="1" x14ac:dyDescent="0.35">
      <c r="A1" s="527"/>
      <c r="B1" s="527"/>
    </row>
    <row r="2" spans="1:41" s="529" customFormat="1" ht="28.5" customHeight="1" x14ac:dyDescent="0.3">
      <c r="A2" s="8"/>
      <c r="B2" s="8" t="s">
        <v>1508</v>
      </c>
    </row>
    <row r="4" spans="1:41" x14ac:dyDescent="0.3">
      <c r="B4" s="7" t="s">
        <v>1509</v>
      </c>
    </row>
    <row r="5" spans="1:41" x14ac:dyDescent="0.3">
      <c r="B5" s="7"/>
    </row>
    <row r="6" spans="1:41" x14ac:dyDescent="0.3">
      <c r="B6" s="530" t="s">
        <v>204</v>
      </c>
    </row>
    <row r="7" spans="1:41" x14ac:dyDescent="0.3">
      <c r="B7" s="61" t="s">
        <v>1510</v>
      </c>
    </row>
    <row r="8" spans="1:41" x14ac:dyDescent="0.3">
      <c r="B8" s="61" t="s">
        <v>1468</v>
      </c>
      <c r="L8"/>
      <c r="M8"/>
    </row>
    <row r="9" spans="1:41" x14ac:dyDescent="0.3">
      <c r="L9"/>
      <c r="M9"/>
    </row>
    <row r="10" spans="1:41" x14ac:dyDescent="0.3">
      <c r="F10" s="2"/>
      <c r="G10" s="690" t="s">
        <v>1469</v>
      </c>
      <c r="H10" s="691"/>
      <c r="I10" s="691"/>
      <c r="J10" s="691"/>
      <c r="K10" s="692"/>
      <c r="L10"/>
      <c r="M10" s="687" t="s">
        <v>1511</v>
      </c>
      <c r="N10" s="688"/>
      <c r="O10" s="688"/>
      <c r="P10" s="689"/>
      <c r="R10" s="687" t="s">
        <v>1512</v>
      </c>
      <c r="S10" s="688"/>
      <c r="T10" s="688"/>
      <c r="U10" s="689"/>
      <c r="V10" s="2"/>
      <c r="W10" s="2"/>
      <c r="X10" s="2"/>
      <c r="Y10" s="2"/>
      <c r="Z10" s="2"/>
      <c r="AG10" s="687" t="s">
        <v>1513</v>
      </c>
      <c r="AH10" s="688"/>
      <c r="AI10" s="688"/>
      <c r="AJ10" s="688"/>
      <c r="AK10" s="689"/>
      <c r="AL10" s="2"/>
      <c r="AM10" s="2"/>
      <c r="AN10" s="2"/>
      <c r="AO10" s="2"/>
    </row>
    <row r="11" spans="1:41" ht="28" x14ac:dyDescent="0.3">
      <c r="F11"/>
      <c r="G11" s="704" t="s">
        <v>746</v>
      </c>
      <c r="H11" s="531"/>
      <c r="I11" s="705" t="s">
        <v>1514</v>
      </c>
      <c r="J11" s="705" t="s">
        <v>1471</v>
      </c>
      <c r="K11" s="706" t="s">
        <v>1472</v>
      </c>
      <c r="L11"/>
      <c r="M11" s="702" t="s">
        <v>1473</v>
      </c>
      <c r="N11" s="703"/>
      <c r="O11" s="702" t="s">
        <v>1474</v>
      </c>
      <c r="P11" s="703"/>
      <c r="R11" s="702" t="s">
        <v>1473</v>
      </c>
      <c r="S11" s="703"/>
      <c r="T11" s="702" t="s">
        <v>1474</v>
      </c>
      <c r="U11" s="703"/>
      <c r="V11" s="287"/>
      <c r="W11" s="342"/>
      <c r="X11"/>
      <c r="Y11"/>
      <c r="Z11"/>
      <c r="AG11" s="702" t="s">
        <v>1473</v>
      </c>
      <c r="AH11" s="703"/>
      <c r="AI11" s="702" t="s">
        <v>1474</v>
      </c>
      <c r="AJ11" s="703"/>
      <c r="AK11" s="591" t="s">
        <v>1515</v>
      </c>
      <c r="AL11" s="342"/>
      <c r="AM11"/>
      <c r="AN11"/>
      <c r="AO11"/>
    </row>
    <row r="12" spans="1:41" x14ac:dyDescent="0.3">
      <c r="F12"/>
      <c r="G12" s="704"/>
      <c r="H12" s="531"/>
      <c r="I12" s="705"/>
      <c r="J12" s="705"/>
      <c r="K12" s="706"/>
      <c r="L12"/>
      <c r="M12" s="316" t="s">
        <v>1516</v>
      </c>
      <c r="N12" s="303" t="s">
        <v>1517</v>
      </c>
      <c r="O12" s="316" t="s">
        <v>1516</v>
      </c>
      <c r="P12" s="303" t="s">
        <v>1517</v>
      </c>
      <c r="R12" s="316" t="s">
        <v>1518</v>
      </c>
      <c r="S12" s="303" t="s">
        <v>1519</v>
      </c>
      <c r="T12" s="316" t="s">
        <v>1518</v>
      </c>
      <c r="U12" s="303" t="s">
        <v>1519</v>
      </c>
      <c r="V12" s="286"/>
      <c r="W12"/>
      <c r="X12" s="286"/>
      <c r="Y12"/>
      <c r="Z12"/>
      <c r="AG12" s="316" t="s">
        <v>1520</v>
      </c>
      <c r="AH12" s="303" t="s">
        <v>1521</v>
      </c>
      <c r="AI12" s="316" t="s">
        <v>1520</v>
      </c>
      <c r="AJ12" s="303" t="s">
        <v>1521</v>
      </c>
      <c r="AK12" s="303" t="s">
        <v>1521</v>
      </c>
      <c r="AL12"/>
      <c r="AM12" s="286"/>
      <c r="AN12"/>
      <c r="AO12"/>
    </row>
    <row r="13" spans="1:41" hidden="1" x14ac:dyDescent="0.3">
      <c r="F13"/>
      <c r="G13" s="241">
        <v>2020</v>
      </c>
      <c r="H13"/>
      <c r="I13" s="341">
        <v>1.4356599247267601</v>
      </c>
      <c r="J13" s="341">
        <v>1</v>
      </c>
      <c r="K13" s="340">
        <v>1</v>
      </c>
      <c r="L13"/>
      <c r="M13" s="339">
        <f>J13*$D$17*$I13</f>
        <v>104.64834843473982</v>
      </c>
      <c r="N13" s="294">
        <f>J13*$D$18*$I13</f>
        <v>295.57704332609768</v>
      </c>
      <c r="O13" s="339">
        <f>K13*$D$17*$I13</f>
        <v>104.64834843473982</v>
      </c>
      <c r="P13" s="294">
        <f>K13*$D$18*$I13</f>
        <v>295.57704332609768</v>
      </c>
      <c r="Q13" s="532"/>
      <c r="R13" s="339">
        <f>($M13+$N13*8)/8</f>
        <v>308.65808688044018</v>
      </c>
      <c r="S13" s="294">
        <f t="shared" ref="S13:S43" si="0">($M13+$N13*4)/4</f>
        <v>321.73913043478262</v>
      </c>
      <c r="T13" s="339">
        <f t="shared" ref="T13:T43" si="1">($O13+$P13*8)/8</f>
        <v>308.65808688044018</v>
      </c>
      <c r="U13" s="294">
        <f t="shared" ref="U13:U43" si="2">($O13+$P13*4)/4</f>
        <v>321.73913043478262</v>
      </c>
      <c r="V13" s="286"/>
      <c r="W13"/>
      <c r="X13"/>
      <c r="Y13"/>
      <c r="Z13"/>
      <c r="AG13" s="339">
        <f t="shared" ref="AG13:AG15" si="3">($M13+$N13*8)</f>
        <v>2469.2646950435214</v>
      </c>
      <c r="AH13" s="294">
        <f t="shared" ref="AH13:AH15" si="4">($M13+$N13*4)</f>
        <v>1286.9565217391305</v>
      </c>
      <c r="AI13" s="339">
        <f t="shared" ref="AI13:AI15" si="5">($O13+$P13*8)</f>
        <v>2469.2646950435214</v>
      </c>
      <c r="AJ13" s="294">
        <f t="shared" ref="AJ13:AJ15" si="6">($O13+$P13*4)</f>
        <v>1286.9565217391305</v>
      </c>
      <c r="AK13" s="294">
        <v>896.42156862745094</v>
      </c>
      <c r="AL13"/>
      <c r="AM13"/>
      <c r="AN13"/>
      <c r="AO13"/>
    </row>
    <row r="14" spans="1:41" hidden="1" x14ac:dyDescent="0.3">
      <c r="F14"/>
      <c r="G14" s="241">
        <v>2021</v>
      </c>
      <c r="H14"/>
      <c r="I14" s="341">
        <v>1.5269094962136307</v>
      </c>
      <c r="J14" s="341">
        <v>0.91658582167876768</v>
      </c>
      <c r="K14" s="340">
        <v>0.94023904382470114</v>
      </c>
      <c r="L14"/>
      <c r="M14" s="339">
        <f t="shared" ref="M14:M43" si="7">J14*$D$17*$I14</f>
        <v>102.01575127874102</v>
      </c>
      <c r="N14" s="294">
        <f t="shared" ref="N14:N43" si="8">J14*$D$18*$I14</f>
        <v>288.1413284268408</v>
      </c>
      <c r="O14" s="339">
        <f t="shared" ref="O14:O43" si="9">K14*$D$17*$I14</f>
        <v>104.64834843473982</v>
      </c>
      <c r="P14" s="294">
        <f t="shared" ref="P14:P43" si="10">K14*$D$18*$I14</f>
        <v>295.57704332609768</v>
      </c>
      <c r="Q14" s="532"/>
      <c r="R14" s="339">
        <f t="shared" ref="R14:R43" si="11">($M14+$N14*8)/8</f>
        <v>300.89329733668342</v>
      </c>
      <c r="S14" s="294">
        <f t="shared" si="0"/>
        <v>313.64526624652603</v>
      </c>
      <c r="T14" s="339">
        <f t="shared" si="1"/>
        <v>308.65808688044018</v>
      </c>
      <c r="U14" s="294">
        <f t="shared" si="2"/>
        <v>321.73913043478262</v>
      </c>
      <c r="V14" s="286"/>
      <c r="W14"/>
      <c r="X14"/>
      <c r="Y14"/>
      <c r="Z14"/>
      <c r="AG14" s="339">
        <f t="shared" si="3"/>
        <v>2407.1463786934673</v>
      </c>
      <c r="AH14" s="294">
        <f t="shared" si="4"/>
        <v>1254.5810649861041</v>
      </c>
      <c r="AI14" s="339">
        <f t="shared" si="5"/>
        <v>2469.2646950435214</v>
      </c>
      <c r="AJ14" s="294">
        <f t="shared" si="6"/>
        <v>1286.9565217391305</v>
      </c>
      <c r="AK14" s="294">
        <v>842.85055855011319</v>
      </c>
      <c r="AL14"/>
      <c r="AM14"/>
      <c r="AN14"/>
      <c r="AO14"/>
    </row>
    <row r="15" spans="1:41" hidden="1" x14ac:dyDescent="0.3">
      <c r="F15"/>
      <c r="G15" s="241">
        <v>2022</v>
      </c>
      <c r="H15"/>
      <c r="I15" s="341">
        <v>1.6305458873593517</v>
      </c>
      <c r="J15" s="341">
        <v>0.84123014938264773</v>
      </c>
      <c r="K15" s="340">
        <v>0.8804780876494025</v>
      </c>
      <c r="L15"/>
      <c r="M15" s="339">
        <f t="shared" si="7"/>
        <v>99.983573721209439</v>
      </c>
      <c r="N15" s="294">
        <f t="shared" si="8"/>
        <v>282.40148596441134</v>
      </c>
      <c r="O15" s="339">
        <f t="shared" si="9"/>
        <v>104.64834843473982</v>
      </c>
      <c r="P15" s="294">
        <f t="shared" si="10"/>
        <v>295.57704332609768</v>
      </c>
      <c r="Q15" s="532"/>
      <c r="R15" s="339">
        <f t="shared" si="11"/>
        <v>294.89943267956249</v>
      </c>
      <c r="S15" s="294">
        <f t="shared" si="0"/>
        <v>307.39737939471371</v>
      </c>
      <c r="T15" s="339">
        <f t="shared" si="1"/>
        <v>308.65808688044018</v>
      </c>
      <c r="U15" s="294">
        <f t="shared" si="2"/>
        <v>321.73913043478262</v>
      </c>
      <c r="V15" s="286"/>
      <c r="W15"/>
      <c r="X15"/>
      <c r="Y15"/>
      <c r="Z15"/>
      <c r="AG15" s="339">
        <f t="shared" si="3"/>
        <v>2359.1954614365</v>
      </c>
      <c r="AH15" s="294">
        <f t="shared" si="4"/>
        <v>1229.5895175788548</v>
      </c>
      <c r="AI15" s="339">
        <f t="shared" si="5"/>
        <v>2469.2646950435214</v>
      </c>
      <c r="AJ15" s="294">
        <f t="shared" si="6"/>
        <v>1286.9565217391305</v>
      </c>
      <c r="AK15" s="294">
        <v>789.27954847277567</v>
      </c>
      <c r="AL15"/>
      <c r="AM15"/>
      <c r="AN15"/>
      <c r="AO15"/>
    </row>
    <row r="16" spans="1:41" x14ac:dyDescent="0.3">
      <c r="B16" s="690" t="s">
        <v>1475</v>
      </c>
      <c r="C16" s="691"/>
      <c r="D16" s="691"/>
      <c r="E16" s="692"/>
      <c r="F16"/>
      <c r="G16" s="241">
        <v>2023</v>
      </c>
      <c r="H16"/>
      <c r="I16" s="341">
        <v>1.7492749568272659</v>
      </c>
      <c r="J16" s="341">
        <v>0.76587447708652767</v>
      </c>
      <c r="K16" s="340">
        <v>0.82071713147410374</v>
      </c>
      <c r="L16"/>
      <c r="M16" s="339">
        <f t="shared" si="7"/>
        <v>97.655447975687864</v>
      </c>
      <c r="N16" s="294">
        <f t="shared" si="8"/>
        <v>275.82574411424952</v>
      </c>
      <c r="O16" s="339">
        <f t="shared" si="9"/>
        <v>104.64834843473983</v>
      </c>
      <c r="P16" s="294">
        <f t="shared" si="10"/>
        <v>295.57704332609768</v>
      </c>
      <c r="Q16" s="532"/>
      <c r="R16" s="339">
        <f t="shared" si="11"/>
        <v>288.03267511121049</v>
      </c>
      <c r="S16" s="294">
        <f t="shared" si="0"/>
        <v>300.23960610817147</v>
      </c>
      <c r="T16" s="339">
        <f t="shared" si="1"/>
        <v>308.65808688044018</v>
      </c>
      <c r="U16" s="294">
        <f t="shared" si="2"/>
        <v>321.73913043478262</v>
      </c>
      <c r="V16" s="286"/>
      <c r="W16"/>
      <c r="X16"/>
      <c r="Y16"/>
      <c r="Z16"/>
      <c r="AG16" s="339">
        <f>($M16+$N16*8)</f>
        <v>2304.261400889684</v>
      </c>
      <c r="AH16" s="294">
        <f>($M16+$N16*4)</f>
        <v>1200.9584244326859</v>
      </c>
      <c r="AI16" s="339">
        <f>($O16+$P16*8)</f>
        <v>2469.2646950435214</v>
      </c>
      <c r="AJ16" s="294">
        <f>($O16+$P16*4)</f>
        <v>1286.9565217391305</v>
      </c>
      <c r="AK16" s="294">
        <v>735.70853839543793</v>
      </c>
      <c r="AL16"/>
      <c r="AM16"/>
      <c r="AN16"/>
      <c r="AO16"/>
    </row>
    <row r="17" spans="2:41" x14ac:dyDescent="0.3">
      <c r="B17" s="700" t="s">
        <v>1505</v>
      </c>
      <c r="C17" s="490" t="s">
        <v>1522</v>
      </c>
      <c r="D17" s="300">
        <v>72.892156862745097</v>
      </c>
      <c r="E17" s="10" t="s">
        <v>1477</v>
      </c>
      <c r="F17"/>
      <c r="G17" s="241">
        <v>2024</v>
      </c>
      <c r="H17"/>
      <c r="I17" s="341">
        <v>1.8866525712377835</v>
      </c>
      <c r="J17" s="341">
        <v>0.6905188047904075</v>
      </c>
      <c r="K17" s="340">
        <v>0.7609561752988051</v>
      </c>
      <c r="L17"/>
      <c r="M17" s="339">
        <f t="shared" si="7"/>
        <v>94.961648029298971</v>
      </c>
      <c r="N17" s="294">
        <f t="shared" si="8"/>
        <v>268.21716323003068</v>
      </c>
      <c r="O17" s="339">
        <f t="shared" si="9"/>
        <v>104.64834843473982</v>
      </c>
      <c r="P17" s="294">
        <f t="shared" si="10"/>
        <v>295.57704332609768</v>
      </c>
      <c r="Q17" s="532"/>
      <c r="R17" s="339">
        <f t="shared" si="11"/>
        <v>280.08736923369304</v>
      </c>
      <c r="S17" s="294">
        <f t="shared" si="0"/>
        <v>291.9575752373554</v>
      </c>
      <c r="T17" s="339">
        <f t="shared" si="1"/>
        <v>308.65808688044018</v>
      </c>
      <c r="U17" s="294">
        <f t="shared" si="2"/>
        <v>321.73913043478262</v>
      </c>
      <c r="V17" s="286"/>
      <c r="W17"/>
      <c r="X17"/>
      <c r="Y17"/>
      <c r="Z17"/>
      <c r="AG17" s="339">
        <f t="shared" ref="AG17:AG43" si="12">($M17+$N17*8)</f>
        <v>2240.6989538695443</v>
      </c>
      <c r="AH17" s="294">
        <f t="shared" ref="AH17:AH43" si="13">($M17+$N17*4)</f>
        <v>1167.8303009494216</v>
      </c>
      <c r="AI17" s="339">
        <f t="shared" ref="AI17:AI43" si="14">($O17+$P17*8)</f>
        <v>2469.2646950435214</v>
      </c>
      <c r="AJ17" s="294">
        <f t="shared" ref="AJ17:AJ43" si="15">($O17+$P17*4)</f>
        <v>1286.9565217391305</v>
      </c>
      <c r="AK17" s="294">
        <v>682.13752831809995</v>
      </c>
      <c r="AL17"/>
      <c r="AM17"/>
      <c r="AN17"/>
      <c r="AO17"/>
    </row>
    <row r="18" spans="2:41" x14ac:dyDescent="0.3">
      <c r="B18" s="701"/>
      <c r="C18" s="345" t="s">
        <v>119</v>
      </c>
      <c r="D18" s="290">
        <v>205.88235294117646</v>
      </c>
      <c r="E18" s="12" t="s">
        <v>1523</v>
      </c>
      <c r="F18"/>
      <c r="G18" s="241">
        <v>2025</v>
      </c>
      <c r="H18"/>
      <c r="I18" s="341">
        <v>2.0064978879789113</v>
      </c>
      <c r="J18" s="341">
        <v>0.61516313249428756</v>
      </c>
      <c r="K18" s="340">
        <v>0.70119521912350602</v>
      </c>
      <c r="L18"/>
      <c r="M18" s="339">
        <f t="shared" si="7"/>
        <v>89.972504084752899</v>
      </c>
      <c r="N18" s="294">
        <f t="shared" si="8"/>
        <v>254.12543184664571</v>
      </c>
      <c r="O18" s="339">
        <f t="shared" si="9"/>
        <v>102.55538146604501</v>
      </c>
      <c r="P18" s="294">
        <f t="shared" si="10"/>
        <v>289.66550245957569</v>
      </c>
      <c r="Q18" s="532"/>
      <c r="R18" s="339">
        <f t="shared" si="11"/>
        <v>265.37199485723983</v>
      </c>
      <c r="S18" s="294">
        <f t="shared" si="0"/>
        <v>276.61855786783394</v>
      </c>
      <c r="T18" s="339">
        <f t="shared" si="1"/>
        <v>302.48492514283134</v>
      </c>
      <c r="U18" s="294">
        <f t="shared" si="2"/>
        <v>315.30434782608694</v>
      </c>
      <c r="V18" s="286"/>
      <c r="W18"/>
      <c r="X18"/>
      <c r="Y18"/>
      <c r="Z18"/>
      <c r="AG18" s="339">
        <f t="shared" si="12"/>
        <v>2122.9759588579186</v>
      </c>
      <c r="AH18" s="294">
        <f t="shared" si="13"/>
        <v>1106.4742314713358</v>
      </c>
      <c r="AI18" s="339">
        <f t="shared" si="14"/>
        <v>2419.8794011426507</v>
      </c>
      <c r="AJ18" s="294">
        <f t="shared" si="15"/>
        <v>1261.2173913043478</v>
      </c>
      <c r="AK18" s="294">
        <v>628.56651824076243</v>
      </c>
      <c r="AL18"/>
      <c r="AM18"/>
      <c r="AN18"/>
      <c r="AO18"/>
    </row>
    <row r="19" spans="2:41" x14ac:dyDescent="0.3">
      <c r="B19" s="700" t="s">
        <v>1479</v>
      </c>
      <c r="C19" s="490" t="s">
        <v>1522</v>
      </c>
      <c r="D19" s="491">
        <v>7.69</v>
      </c>
      <c r="E19" s="10" t="s">
        <v>1477</v>
      </c>
      <c r="F19"/>
      <c r="G19" s="241">
        <v>2026</v>
      </c>
      <c r="H19"/>
      <c r="I19" s="341">
        <v>2.0176102908523008</v>
      </c>
      <c r="J19" s="341">
        <v>0.57603614880207132</v>
      </c>
      <c r="K19" s="340">
        <v>0.67598630651030156</v>
      </c>
      <c r="L19"/>
      <c r="M19" s="339">
        <f t="shared" si="7"/>
        <v>84.716464636595177</v>
      </c>
      <c r="N19" s="294">
        <f t="shared" si="8"/>
        <v>239.27985976711483</v>
      </c>
      <c r="O19" s="339">
        <f t="shared" si="9"/>
        <v>99.415931013002819</v>
      </c>
      <c r="P19" s="294">
        <f t="shared" si="10"/>
        <v>280.79819115979279</v>
      </c>
      <c r="Q19" s="532"/>
      <c r="R19" s="339">
        <f t="shared" si="11"/>
        <v>249.86941784668923</v>
      </c>
      <c r="S19" s="294">
        <f t="shared" si="0"/>
        <v>260.45897592626363</v>
      </c>
      <c r="T19" s="339">
        <f t="shared" si="1"/>
        <v>293.22518253641817</v>
      </c>
      <c r="U19" s="294">
        <f t="shared" si="2"/>
        <v>305.6521739130435</v>
      </c>
      <c r="V19" s="286"/>
      <c r="W19"/>
      <c r="X19"/>
      <c r="Y19"/>
      <c r="Z19"/>
      <c r="AG19" s="339">
        <f t="shared" si="12"/>
        <v>1998.9553427735138</v>
      </c>
      <c r="AH19" s="294">
        <f t="shared" si="13"/>
        <v>1041.8359037050545</v>
      </c>
      <c r="AI19" s="339">
        <f t="shared" si="14"/>
        <v>2345.8014602913454</v>
      </c>
      <c r="AJ19" s="294">
        <f t="shared" si="15"/>
        <v>1222.608695652174</v>
      </c>
      <c r="AK19" s="294">
        <v>605.96870525264137</v>
      </c>
      <c r="AL19"/>
      <c r="AM19"/>
      <c r="AN19"/>
      <c r="AO19"/>
    </row>
    <row r="20" spans="2:41" x14ac:dyDescent="0.3">
      <c r="B20" s="701"/>
      <c r="C20" s="345" t="s">
        <v>119</v>
      </c>
      <c r="D20" s="492">
        <v>0</v>
      </c>
      <c r="E20" s="12" t="s">
        <v>1523</v>
      </c>
      <c r="F20"/>
      <c r="G20" s="241">
        <v>2027</v>
      </c>
      <c r="H20"/>
      <c r="I20" s="341">
        <v>2.0075229160586541</v>
      </c>
      <c r="J20" s="341">
        <v>0.53328629624946489</v>
      </c>
      <c r="K20" s="340">
        <v>0.6507773938970971</v>
      </c>
      <c r="L20"/>
      <c r="M20" s="339">
        <f t="shared" si="7"/>
        <v>78.037210432560613</v>
      </c>
      <c r="N20" s="294">
        <f t="shared" si="8"/>
        <v>220.41444775840924</v>
      </c>
      <c r="O20" s="339">
        <f t="shared" si="9"/>
        <v>95.229997075613227</v>
      </c>
      <c r="P20" s="294">
        <f t="shared" si="10"/>
        <v>268.97510942674887</v>
      </c>
      <c r="Q20" s="532"/>
      <c r="R20" s="339">
        <f t="shared" si="11"/>
        <v>230.16909906247932</v>
      </c>
      <c r="S20" s="294">
        <f t="shared" si="0"/>
        <v>239.9237503665494</v>
      </c>
      <c r="T20" s="339">
        <f t="shared" si="1"/>
        <v>280.8788590612005</v>
      </c>
      <c r="U20" s="294">
        <f t="shared" si="2"/>
        <v>292.78260869565219</v>
      </c>
      <c r="V20" s="286"/>
      <c r="W20"/>
      <c r="X20"/>
      <c r="Y20"/>
      <c r="Z20"/>
      <c r="AG20" s="339">
        <f t="shared" si="12"/>
        <v>1841.3527924998345</v>
      </c>
      <c r="AH20" s="294">
        <f t="shared" si="13"/>
        <v>959.6950014661976</v>
      </c>
      <c r="AI20" s="339">
        <f t="shared" si="14"/>
        <v>2247.030872489604</v>
      </c>
      <c r="AJ20" s="294">
        <f t="shared" si="15"/>
        <v>1171.1304347826087</v>
      </c>
      <c r="AK20" s="294">
        <v>583.37089226452031</v>
      </c>
      <c r="AL20"/>
      <c r="AM20"/>
      <c r="AN20"/>
      <c r="AO20"/>
    </row>
    <row r="21" spans="2:41" x14ac:dyDescent="0.3">
      <c r="B21" s="592" t="s">
        <v>1478</v>
      </c>
      <c r="C21" s="345" t="s">
        <v>1524</v>
      </c>
      <c r="D21" s="290">
        <v>50</v>
      </c>
      <c r="E21" s="12" t="s">
        <v>1480</v>
      </c>
      <c r="F21"/>
      <c r="G21" s="241">
        <v>2028</v>
      </c>
      <c r="H21"/>
      <c r="I21" s="341">
        <v>1.9507231782413765</v>
      </c>
      <c r="J21" s="341">
        <v>0.4941593125572486</v>
      </c>
      <c r="K21" s="340">
        <v>0.62556848128389264</v>
      </c>
      <c r="L21"/>
      <c r="M21" s="339">
        <f t="shared" si="7"/>
        <v>70.265708470692857</v>
      </c>
      <c r="N21" s="294">
        <f t="shared" si="8"/>
        <v>198.46400509543378</v>
      </c>
      <c r="O21" s="339">
        <f t="shared" si="9"/>
        <v>88.951096169528839</v>
      </c>
      <c r="P21" s="294">
        <f t="shared" si="10"/>
        <v>251.24048682718302</v>
      </c>
      <c r="Q21" s="532"/>
      <c r="R21" s="339">
        <f t="shared" si="11"/>
        <v>207.2472186542704</v>
      </c>
      <c r="S21" s="294">
        <f t="shared" si="0"/>
        <v>216.03043221310699</v>
      </c>
      <c r="T21" s="339">
        <f t="shared" si="1"/>
        <v>262.3593738483741</v>
      </c>
      <c r="U21" s="294">
        <f t="shared" si="2"/>
        <v>273.47826086956525</v>
      </c>
      <c r="V21" s="286"/>
      <c r="W21"/>
      <c r="X21"/>
      <c r="Y21"/>
      <c r="Z21"/>
      <c r="AG21" s="339">
        <f t="shared" si="12"/>
        <v>1657.9777492341632</v>
      </c>
      <c r="AH21" s="294">
        <f t="shared" si="13"/>
        <v>864.12172885242796</v>
      </c>
      <c r="AI21" s="339">
        <f t="shared" si="14"/>
        <v>2098.8749907869928</v>
      </c>
      <c r="AJ21" s="294">
        <f t="shared" si="15"/>
        <v>1093.913043478261</v>
      </c>
      <c r="AK21" s="294">
        <v>560.77307927639924</v>
      </c>
      <c r="AL21"/>
      <c r="AM21"/>
      <c r="AN21"/>
      <c r="AO21"/>
    </row>
    <row r="22" spans="2:41" x14ac:dyDescent="0.3">
      <c r="B22" s="344"/>
      <c r="D22"/>
      <c r="E22"/>
      <c r="F22"/>
      <c r="G22" s="241">
        <v>2029</v>
      </c>
      <c r="H22"/>
      <c r="I22" s="341">
        <v>1.8413267643710631</v>
      </c>
      <c r="J22" s="341">
        <v>0.45503232886503253</v>
      </c>
      <c r="K22" s="340">
        <v>0.60035956867068818</v>
      </c>
      <c r="L22"/>
      <c r="M22" s="339">
        <f t="shared" si="7"/>
        <v>61.073656226206232</v>
      </c>
      <c r="N22" s="294">
        <f t="shared" si="8"/>
        <v>172.50124825155763</v>
      </c>
      <c r="O22" s="339">
        <f t="shared" si="9"/>
        <v>80.579228294749655</v>
      </c>
      <c r="P22" s="294">
        <f t="shared" si="10"/>
        <v>227.59432336109521</v>
      </c>
      <c r="Q22" s="532"/>
      <c r="R22" s="339">
        <f t="shared" si="11"/>
        <v>180.13545527983339</v>
      </c>
      <c r="S22" s="294">
        <f t="shared" si="0"/>
        <v>187.76966230810919</v>
      </c>
      <c r="T22" s="339">
        <f t="shared" si="1"/>
        <v>237.6667268979389</v>
      </c>
      <c r="U22" s="294">
        <f t="shared" si="2"/>
        <v>247.73913043478262</v>
      </c>
      <c r="V22" s="286"/>
      <c r="W22"/>
      <c r="X22"/>
      <c r="Y22"/>
      <c r="Z22"/>
      <c r="AG22" s="339">
        <f t="shared" si="12"/>
        <v>1441.0836422386672</v>
      </c>
      <c r="AH22" s="294">
        <f t="shared" si="13"/>
        <v>751.07864923243676</v>
      </c>
      <c r="AI22" s="339">
        <f t="shared" si="14"/>
        <v>1901.3338151835112</v>
      </c>
      <c r="AJ22" s="294">
        <f t="shared" si="15"/>
        <v>990.95652173913049</v>
      </c>
      <c r="AK22" s="294">
        <v>538.17526628827818</v>
      </c>
      <c r="AL22"/>
      <c r="AM22"/>
      <c r="AN22"/>
      <c r="AO22"/>
    </row>
    <row r="23" spans="2:41" x14ac:dyDescent="0.3">
      <c r="B23" s="344" t="s">
        <v>1507</v>
      </c>
      <c r="D23"/>
      <c r="E23"/>
      <c r="F23"/>
      <c r="G23" s="241">
        <v>2030</v>
      </c>
      <c r="H23"/>
      <c r="I23" s="341">
        <v>1.6973791797546429</v>
      </c>
      <c r="J23" s="341">
        <v>0.41518077140073828</v>
      </c>
      <c r="K23" s="340">
        <v>0.57515065605748406</v>
      </c>
      <c r="L23"/>
      <c r="M23" s="339">
        <f t="shared" si="7"/>
        <v>51.368502267225317</v>
      </c>
      <c r="N23" s="294">
        <f t="shared" si="8"/>
        <v>145.08924648442925</v>
      </c>
      <c r="O23" s="339">
        <f t="shared" si="9"/>
        <v>71.160876935623094</v>
      </c>
      <c r="P23" s="294">
        <f t="shared" si="10"/>
        <v>200.99238946174646</v>
      </c>
      <c r="Q23" s="532"/>
      <c r="R23" s="339">
        <f t="shared" si="11"/>
        <v>151.51030926783241</v>
      </c>
      <c r="S23" s="294">
        <f t="shared" si="0"/>
        <v>157.93137205123557</v>
      </c>
      <c r="T23" s="339">
        <f t="shared" si="1"/>
        <v>209.88749907869934</v>
      </c>
      <c r="U23" s="294">
        <f t="shared" si="2"/>
        <v>218.78260869565224</v>
      </c>
      <c r="V23" s="286"/>
      <c r="W23"/>
      <c r="X23"/>
      <c r="Y23"/>
      <c r="Z23"/>
      <c r="AG23" s="339">
        <f t="shared" si="12"/>
        <v>1212.0824741426593</v>
      </c>
      <c r="AH23" s="294">
        <f t="shared" si="13"/>
        <v>631.72548820494228</v>
      </c>
      <c r="AI23" s="339">
        <f t="shared" si="14"/>
        <v>1679.0999926295947</v>
      </c>
      <c r="AJ23" s="294">
        <f t="shared" si="15"/>
        <v>875.13043478260897</v>
      </c>
      <c r="AK23" s="294">
        <v>515.57745330015734</v>
      </c>
      <c r="AL23"/>
      <c r="AM23"/>
      <c r="AN23"/>
      <c r="AO23"/>
    </row>
    <row r="24" spans="2:41" x14ac:dyDescent="0.3">
      <c r="F24"/>
      <c r="G24" s="241">
        <v>2031</v>
      </c>
      <c r="H24"/>
      <c r="I24" s="341">
        <v>1.5166455813146476</v>
      </c>
      <c r="J24" s="341">
        <v>0.40793503367995748</v>
      </c>
      <c r="K24" s="340">
        <v>0.56796127285676534</v>
      </c>
      <c r="L24"/>
      <c r="M24" s="339">
        <f t="shared" si="7"/>
        <v>45.097857459774524</v>
      </c>
      <c r="N24" s="294">
        <f t="shared" si="8"/>
        <v>127.37794306056018</v>
      </c>
      <c r="O24" s="339">
        <f t="shared" si="9"/>
        <v>62.789009060843888</v>
      </c>
      <c r="P24" s="294">
        <f t="shared" si="10"/>
        <v>177.34622599565859</v>
      </c>
      <c r="Q24" s="532"/>
      <c r="R24" s="339">
        <f t="shared" si="11"/>
        <v>133.01517524303199</v>
      </c>
      <c r="S24" s="294">
        <f t="shared" si="0"/>
        <v>138.65240742550381</v>
      </c>
      <c r="T24" s="339">
        <f t="shared" si="1"/>
        <v>185.19485212826407</v>
      </c>
      <c r="U24" s="294">
        <f t="shared" si="2"/>
        <v>193.04347826086956</v>
      </c>
      <c r="V24" s="286"/>
      <c r="W24"/>
      <c r="X24"/>
      <c r="Y24"/>
      <c r="Z24"/>
      <c r="AG24" s="339">
        <f t="shared" si="12"/>
        <v>1064.1214019442559</v>
      </c>
      <c r="AH24" s="294">
        <f t="shared" si="13"/>
        <v>554.60962970201524</v>
      </c>
      <c r="AI24" s="339">
        <f t="shared" si="14"/>
        <v>1481.5588170261126</v>
      </c>
      <c r="AJ24" s="294">
        <f t="shared" si="15"/>
        <v>772.17391304347825</v>
      </c>
      <c r="AK24" s="294">
        <v>509.13273513390527</v>
      </c>
      <c r="AL24"/>
      <c r="AM24"/>
      <c r="AN24"/>
      <c r="AO24"/>
    </row>
    <row r="25" spans="2:41" x14ac:dyDescent="0.3">
      <c r="C25"/>
      <c r="D25" s="604"/>
      <c r="E25" s="336"/>
      <c r="F25"/>
      <c r="G25" s="241">
        <v>2032</v>
      </c>
      <c r="H25"/>
      <c r="I25" s="341">
        <v>1.3568792839667587</v>
      </c>
      <c r="J25" s="341">
        <v>0.40068929595917674</v>
      </c>
      <c r="K25" s="340">
        <v>0.56077188965604674</v>
      </c>
      <c r="L25"/>
      <c r="M25" s="339">
        <f t="shared" si="7"/>
        <v>39.630518452275666</v>
      </c>
      <c r="N25" s="294">
        <f t="shared" si="8"/>
        <v>111.93555985175372</v>
      </c>
      <c r="O25" s="339">
        <f t="shared" si="9"/>
        <v>55.463624670412109</v>
      </c>
      <c r="P25" s="294">
        <f t="shared" si="10"/>
        <v>156.65583296283177</v>
      </c>
      <c r="Q25" s="532"/>
      <c r="R25" s="339">
        <f t="shared" si="11"/>
        <v>116.88937465828818</v>
      </c>
      <c r="S25" s="294">
        <f t="shared" si="0"/>
        <v>121.84318946482264</v>
      </c>
      <c r="T25" s="339">
        <f t="shared" si="1"/>
        <v>163.58878604663329</v>
      </c>
      <c r="U25" s="294">
        <f t="shared" si="2"/>
        <v>170.52173913043478</v>
      </c>
      <c r="V25" s="286"/>
      <c r="W25"/>
      <c r="X25"/>
      <c r="Y25"/>
      <c r="Z25"/>
      <c r="AG25" s="339">
        <f t="shared" si="12"/>
        <v>935.11499726630541</v>
      </c>
      <c r="AH25" s="294">
        <f t="shared" si="13"/>
        <v>487.37275785929057</v>
      </c>
      <c r="AI25" s="339">
        <f t="shared" si="14"/>
        <v>1308.7102883730663</v>
      </c>
      <c r="AJ25" s="294">
        <f t="shared" si="15"/>
        <v>682.08695652173913</v>
      </c>
      <c r="AK25" s="294">
        <v>502.68801696765325</v>
      </c>
      <c r="AL25"/>
      <c r="AM25"/>
      <c r="AN25"/>
      <c r="AO25"/>
    </row>
    <row r="26" spans="2:41" x14ac:dyDescent="0.3">
      <c r="C26"/>
      <c r="D26" s="604"/>
      <c r="E26" s="336"/>
      <c r="F26"/>
      <c r="G26" s="241">
        <v>2033</v>
      </c>
      <c r="H26"/>
      <c r="I26" s="341">
        <v>1.2188971955457328</v>
      </c>
      <c r="J26" s="341">
        <v>0.39054526315008359</v>
      </c>
      <c r="K26" s="340">
        <v>0.55358250645532825</v>
      </c>
      <c r="L26"/>
      <c r="M26" s="339">
        <f t="shared" si="7"/>
        <v>34.6991833403493</v>
      </c>
      <c r="N26" s="294">
        <f t="shared" si="8"/>
        <v>98.007108291504409</v>
      </c>
      <c r="O26" s="339">
        <f t="shared" si="9"/>
        <v>49.184723764327707</v>
      </c>
      <c r="P26" s="294">
        <f t="shared" si="10"/>
        <v>138.92121036326589</v>
      </c>
      <c r="Q26" s="532"/>
      <c r="R26" s="339">
        <f t="shared" si="11"/>
        <v>102.34450620904808</v>
      </c>
      <c r="S26" s="294">
        <f t="shared" si="0"/>
        <v>106.68190412659173</v>
      </c>
      <c r="T26" s="339">
        <f t="shared" si="1"/>
        <v>145.06930083380684</v>
      </c>
      <c r="U26" s="294">
        <f t="shared" si="2"/>
        <v>151.21739130434781</v>
      </c>
      <c r="V26" s="286"/>
      <c r="W26"/>
      <c r="X26"/>
      <c r="Y26"/>
      <c r="Z26"/>
      <c r="AG26" s="339">
        <f t="shared" si="12"/>
        <v>818.75604967238462</v>
      </c>
      <c r="AH26" s="294">
        <f t="shared" si="13"/>
        <v>426.72761650636693</v>
      </c>
      <c r="AI26" s="339">
        <f t="shared" si="14"/>
        <v>1160.5544066704547</v>
      </c>
      <c r="AJ26" s="294">
        <f t="shared" si="15"/>
        <v>604.86956521739125</v>
      </c>
      <c r="AK26" s="294">
        <v>496.24329880140135</v>
      </c>
      <c r="AL26"/>
      <c r="AM26"/>
      <c r="AN26"/>
      <c r="AO26"/>
    </row>
    <row r="27" spans="2:41" x14ac:dyDescent="0.3">
      <c r="C27"/>
      <c r="D27"/>
      <c r="E27" s="336"/>
      <c r="F27"/>
      <c r="G27" s="241">
        <v>2034</v>
      </c>
      <c r="H27"/>
      <c r="I27" s="341">
        <v>1.1035592190355268</v>
      </c>
      <c r="J27" s="341">
        <v>0.38329952542930285</v>
      </c>
      <c r="K27" s="340">
        <v>0.54639312325460954</v>
      </c>
      <c r="L27"/>
      <c r="M27" s="339">
        <f t="shared" si="7"/>
        <v>30.832924950243203</v>
      </c>
      <c r="N27" s="294">
        <f t="shared" si="8"/>
        <v>87.086943369886654</v>
      </c>
      <c r="O27" s="339">
        <f t="shared" si="9"/>
        <v>43.952306342590724</v>
      </c>
      <c r="P27" s="294">
        <f t="shared" si="10"/>
        <v>124.14235819696101</v>
      </c>
      <c r="Q27" s="532"/>
      <c r="R27" s="339">
        <f t="shared" si="11"/>
        <v>90.941058988667052</v>
      </c>
      <c r="S27" s="294">
        <f t="shared" si="0"/>
        <v>94.79517460744745</v>
      </c>
      <c r="T27" s="339">
        <f t="shared" si="1"/>
        <v>129.63639648978486</v>
      </c>
      <c r="U27" s="294">
        <f t="shared" si="2"/>
        <v>135.13043478260869</v>
      </c>
      <c r="V27" s="286"/>
      <c r="W27"/>
      <c r="X27"/>
      <c r="Y27"/>
      <c r="Z27"/>
      <c r="AG27" s="339">
        <f t="shared" si="12"/>
        <v>727.52847190933642</v>
      </c>
      <c r="AH27" s="294">
        <f t="shared" si="13"/>
        <v>379.1806984297898</v>
      </c>
      <c r="AI27" s="339">
        <f t="shared" si="14"/>
        <v>1037.0911719182789</v>
      </c>
      <c r="AJ27" s="294">
        <f t="shared" si="15"/>
        <v>540.52173913043475</v>
      </c>
      <c r="AK27" s="294">
        <v>489.79858063514922</v>
      </c>
      <c r="AL27"/>
      <c r="AM27"/>
      <c r="AN27"/>
      <c r="AO27"/>
    </row>
    <row r="28" spans="2:41" x14ac:dyDescent="0.3">
      <c r="C28"/>
      <c r="D28"/>
      <c r="E28"/>
      <c r="F28"/>
      <c r="G28" s="241">
        <v>2035</v>
      </c>
      <c r="H28"/>
      <c r="I28" s="341">
        <v>1</v>
      </c>
      <c r="J28" s="341">
        <v>0.37532921393644397</v>
      </c>
      <c r="K28" s="340">
        <v>0.53920374005389093</v>
      </c>
      <c r="L28"/>
      <c r="M28" s="339">
        <f t="shared" si="7"/>
        <v>27.358555937426086</v>
      </c>
      <c r="N28" s="294">
        <f t="shared" si="8"/>
        <v>77.27366169279729</v>
      </c>
      <c r="O28" s="339">
        <f t="shared" si="9"/>
        <v>39.303723600987048</v>
      </c>
      <c r="P28" s="294">
        <f t="shared" si="10"/>
        <v>111.01253471697754</v>
      </c>
      <c r="Q28" s="532"/>
      <c r="R28" s="339">
        <f t="shared" si="11"/>
        <v>80.693481184975553</v>
      </c>
      <c r="S28" s="294">
        <f t="shared" si="0"/>
        <v>84.113300677153816</v>
      </c>
      <c r="T28" s="339">
        <f t="shared" si="1"/>
        <v>115.92550016710092</v>
      </c>
      <c r="U28" s="294">
        <f t="shared" si="2"/>
        <v>120.8384656172243</v>
      </c>
      <c r="V28" s="286"/>
      <c r="W28"/>
      <c r="X28"/>
      <c r="Y28"/>
      <c r="Z28"/>
      <c r="AG28" s="339">
        <f t="shared" si="12"/>
        <v>645.54784947980443</v>
      </c>
      <c r="AH28" s="294">
        <f t="shared" si="13"/>
        <v>336.45320270861527</v>
      </c>
      <c r="AI28" s="339">
        <f t="shared" si="14"/>
        <v>927.40400133680737</v>
      </c>
      <c r="AJ28" s="294">
        <f t="shared" si="15"/>
        <v>483.3538624688972</v>
      </c>
      <c r="AK28" s="294">
        <v>483.3538624688972</v>
      </c>
      <c r="AL28"/>
      <c r="AM28"/>
      <c r="AN28"/>
      <c r="AO28"/>
    </row>
    <row r="29" spans="2:41" x14ac:dyDescent="0.3">
      <c r="C29"/>
      <c r="D29"/>
      <c r="E29"/>
      <c r="F29"/>
      <c r="G29" s="241">
        <v>2036</v>
      </c>
      <c r="H29"/>
      <c r="I29" s="341">
        <v>1</v>
      </c>
      <c r="J29" s="341">
        <v>0.36518518112735093</v>
      </c>
      <c r="K29" s="340">
        <v>0.53201435685317244</v>
      </c>
      <c r="L29"/>
      <c r="M29" s="339">
        <f t="shared" si="7"/>
        <v>26.619135506684845</v>
      </c>
      <c r="N29" s="294">
        <f t="shared" si="8"/>
        <v>75.185184349748724</v>
      </c>
      <c r="O29" s="339">
        <f t="shared" si="9"/>
        <v>38.779673952973894</v>
      </c>
      <c r="P29" s="294">
        <f t="shared" si="10"/>
        <v>109.53236758741785</v>
      </c>
      <c r="Q29" s="532"/>
      <c r="R29" s="339">
        <f t="shared" si="11"/>
        <v>78.512576288084333</v>
      </c>
      <c r="S29" s="294">
        <f t="shared" si="0"/>
        <v>81.839968226419941</v>
      </c>
      <c r="T29" s="339">
        <f t="shared" si="1"/>
        <v>114.37982683153959</v>
      </c>
      <c r="U29" s="294">
        <f t="shared" si="2"/>
        <v>119.22728607566133</v>
      </c>
      <c r="V29" s="286"/>
      <c r="W29"/>
      <c r="X29"/>
      <c r="Y29"/>
      <c r="Z29"/>
      <c r="AG29" s="339">
        <f t="shared" si="12"/>
        <v>628.10061030467466</v>
      </c>
      <c r="AH29" s="294">
        <f t="shared" si="13"/>
        <v>327.35987290567977</v>
      </c>
      <c r="AI29" s="339">
        <f t="shared" si="14"/>
        <v>915.03861465231671</v>
      </c>
      <c r="AJ29" s="294">
        <f t="shared" si="15"/>
        <v>476.9091443026453</v>
      </c>
      <c r="AK29" s="294">
        <v>476.9091443026453</v>
      </c>
      <c r="AL29"/>
      <c r="AM29"/>
      <c r="AN29"/>
      <c r="AO29"/>
    </row>
    <row r="30" spans="2:41" x14ac:dyDescent="0.3">
      <c r="C30"/>
      <c r="D30"/>
      <c r="E30"/>
      <c r="F30"/>
      <c r="G30" s="241">
        <v>2037</v>
      </c>
      <c r="H30"/>
      <c r="I30" s="341">
        <v>1</v>
      </c>
      <c r="J30" s="341">
        <v>0.35793944340657013</v>
      </c>
      <c r="K30" s="340">
        <v>0.52482497365245373</v>
      </c>
      <c r="L30"/>
      <c r="M30" s="339">
        <f t="shared" si="7"/>
        <v>26.090978056155382</v>
      </c>
      <c r="N30" s="294">
        <f t="shared" si="8"/>
        <v>73.693414818999727</v>
      </c>
      <c r="O30" s="339">
        <f t="shared" si="9"/>
        <v>38.255624304960719</v>
      </c>
      <c r="P30" s="294">
        <f t="shared" si="10"/>
        <v>108.05220045785812</v>
      </c>
      <c r="Q30" s="532"/>
      <c r="R30" s="339">
        <f t="shared" si="11"/>
        <v>76.954787076019144</v>
      </c>
      <c r="S30" s="294">
        <f t="shared" si="0"/>
        <v>80.216159333038576</v>
      </c>
      <c r="T30" s="339">
        <f t="shared" si="1"/>
        <v>112.83415349597821</v>
      </c>
      <c r="U30" s="294">
        <f t="shared" si="2"/>
        <v>117.61610653409829</v>
      </c>
      <c r="V30" s="286"/>
      <c r="W30"/>
      <c r="X30"/>
      <c r="Y30"/>
      <c r="Z30"/>
      <c r="AG30" s="339">
        <f t="shared" si="12"/>
        <v>615.63829660815315</v>
      </c>
      <c r="AH30" s="294">
        <f t="shared" si="13"/>
        <v>320.8646373321543</v>
      </c>
      <c r="AI30" s="339">
        <f t="shared" si="14"/>
        <v>902.67322796782571</v>
      </c>
      <c r="AJ30" s="294">
        <f t="shared" si="15"/>
        <v>470.46442613639317</v>
      </c>
      <c r="AK30" s="294">
        <v>470.46442613639317</v>
      </c>
      <c r="AL30"/>
      <c r="AM30"/>
      <c r="AN30"/>
      <c r="AO30"/>
    </row>
    <row r="31" spans="2:41" x14ac:dyDescent="0.3">
      <c r="C31"/>
      <c r="D31"/>
      <c r="E31"/>
      <c r="F31"/>
      <c r="G31" s="241">
        <v>2038</v>
      </c>
      <c r="H31"/>
      <c r="I31" s="341">
        <v>1</v>
      </c>
      <c r="J31" s="341">
        <v>0.35069370568578934</v>
      </c>
      <c r="K31" s="340">
        <v>0.51763559045173513</v>
      </c>
      <c r="L31"/>
      <c r="M31" s="339">
        <f t="shared" si="7"/>
        <v>25.56282060562592</v>
      </c>
      <c r="N31" s="294">
        <f t="shared" si="8"/>
        <v>72.201645288250745</v>
      </c>
      <c r="O31" s="339">
        <f t="shared" si="9"/>
        <v>37.731574656947558</v>
      </c>
      <c r="P31" s="294">
        <f t="shared" si="10"/>
        <v>106.5720333282984</v>
      </c>
      <c r="Q31" s="532"/>
      <c r="R31" s="339">
        <f t="shared" si="11"/>
        <v>75.396997863953985</v>
      </c>
      <c r="S31" s="294">
        <f t="shared" si="0"/>
        <v>78.592350439657224</v>
      </c>
      <c r="T31" s="339">
        <f t="shared" si="1"/>
        <v>111.28848016041685</v>
      </c>
      <c r="U31" s="294">
        <f t="shared" si="2"/>
        <v>116.00492699253529</v>
      </c>
      <c r="V31" s="286"/>
      <c r="W31"/>
      <c r="X31"/>
      <c r="Y31"/>
      <c r="Z31"/>
      <c r="AG31" s="339">
        <f t="shared" si="12"/>
        <v>603.17598291163188</v>
      </c>
      <c r="AH31" s="294">
        <f t="shared" si="13"/>
        <v>314.3694017586289</v>
      </c>
      <c r="AI31" s="339">
        <f t="shared" si="14"/>
        <v>890.30784128333482</v>
      </c>
      <c r="AJ31" s="294">
        <f t="shared" si="15"/>
        <v>464.01970797014116</v>
      </c>
      <c r="AK31" s="294">
        <v>464.01970797014116</v>
      </c>
      <c r="AL31"/>
      <c r="AM31"/>
      <c r="AN31"/>
      <c r="AO31"/>
    </row>
    <row r="32" spans="2:41" x14ac:dyDescent="0.3">
      <c r="C32"/>
      <c r="D32"/>
      <c r="E32"/>
      <c r="F32"/>
      <c r="G32" s="241">
        <v>2039</v>
      </c>
      <c r="H32"/>
      <c r="I32" s="341">
        <v>1</v>
      </c>
      <c r="J32" s="341">
        <v>0.34344796796500859</v>
      </c>
      <c r="K32" s="340">
        <v>0.51044620725101653</v>
      </c>
      <c r="L32"/>
      <c r="M32" s="339">
        <f t="shared" si="7"/>
        <v>25.03466315509646</v>
      </c>
      <c r="N32" s="294">
        <f t="shared" si="8"/>
        <v>70.709875757501763</v>
      </c>
      <c r="O32" s="339">
        <f t="shared" si="9"/>
        <v>37.20752500893439</v>
      </c>
      <c r="P32" s="294">
        <f t="shared" si="10"/>
        <v>105.0918661987387</v>
      </c>
      <c r="Q32" s="532"/>
      <c r="R32" s="339">
        <f t="shared" si="11"/>
        <v>73.839208651888825</v>
      </c>
      <c r="S32" s="294">
        <f t="shared" si="0"/>
        <v>76.968541546275873</v>
      </c>
      <c r="T32" s="339">
        <f t="shared" si="1"/>
        <v>109.74280682485549</v>
      </c>
      <c r="U32" s="294">
        <f t="shared" si="2"/>
        <v>114.3937474509723</v>
      </c>
      <c r="V32" s="286"/>
      <c r="W32"/>
      <c r="X32"/>
      <c r="Y32"/>
      <c r="Z32"/>
      <c r="AG32" s="339">
        <f t="shared" si="12"/>
        <v>590.7136692151106</v>
      </c>
      <c r="AH32" s="294">
        <f t="shared" si="13"/>
        <v>307.87416618510349</v>
      </c>
      <c r="AI32" s="339">
        <f t="shared" si="14"/>
        <v>877.94245459884394</v>
      </c>
      <c r="AJ32" s="294">
        <f t="shared" si="15"/>
        <v>457.5749898038892</v>
      </c>
      <c r="AK32" s="294">
        <v>457.57498980388914</v>
      </c>
      <c r="AL32"/>
      <c r="AM32"/>
      <c r="AN32"/>
      <c r="AO32"/>
    </row>
    <row r="33" spans="3:41" x14ac:dyDescent="0.3">
      <c r="C33"/>
      <c r="D33"/>
      <c r="E33"/>
      <c r="F33"/>
      <c r="G33" s="241">
        <v>2040</v>
      </c>
      <c r="H33"/>
      <c r="I33" s="341">
        <v>1</v>
      </c>
      <c r="J33" s="341">
        <v>0.3333039351559155</v>
      </c>
      <c r="K33" s="340">
        <v>0.50325682405029792</v>
      </c>
      <c r="L33"/>
      <c r="M33" s="339">
        <f t="shared" si="7"/>
        <v>24.295242724355212</v>
      </c>
      <c r="N33" s="294">
        <f t="shared" si="8"/>
        <v>68.621398414453182</v>
      </c>
      <c r="O33" s="339">
        <f t="shared" si="9"/>
        <v>36.683475360921229</v>
      </c>
      <c r="P33" s="294">
        <f t="shared" si="10"/>
        <v>103.61169906917898</v>
      </c>
      <c r="Q33" s="532"/>
      <c r="R33" s="339">
        <f t="shared" si="11"/>
        <v>71.65830375499759</v>
      </c>
      <c r="S33" s="294">
        <f t="shared" si="0"/>
        <v>74.695209095541983</v>
      </c>
      <c r="T33" s="339">
        <f t="shared" si="1"/>
        <v>108.19713348929413</v>
      </c>
      <c r="U33" s="294">
        <f t="shared" si="2"/>
        <v>112.78256790940929</v>
      </c>
      <c r="V33" s="286"/>
      <c r="W33"/>
      <c r="X33"/>
      <c r="Y33"/>
      <c r="Z33"/>
      <c r="AG33" s="339">
        <f t="shared" si="12"/>
        <v>573.26643003998072</v>
      </c>
      <c r="AH33" s="294">
        <f t="shared" si="13"/>
        <v>298.78083638216793</v>
      </c>
      <c r="AI33" s="339">
        <f t="shared" si="14"/>
        <v>865.57706791435305</v>
      </c>
      <c r="AJ33" s="294">
        <f t="shared" si="15"/>
        <v>451.13027163763718</v>
      </c>
      <c r="AK33" s="294">
        <v>451.13027163763712</v>
      </c>
      <c r="AL33"/>
      <c r="AM33"/>
      <c r="AN33"/>
      <c r="AO33"/>
    </row>
    <row r="34" spans="3:41" x14ac:dyDescent="0.3">
      <c r="C34"/>
      <c r="D34"/>
      <c r="E34"/>
      <c r="F34"/>
      <c r="G34" s="241">
        <v>2041</v>
      </c>
      <c r="H34"/>
      <c r="I34" s="341">
        <v>1</v>
      </c>
      <c r="J34" s="341">
        <v>0.32605819743513476</v>
      </c>
      <c r="K34" s="340">
        <v>0.49606744084957949</v>
      </c>
      <c r="L34"/>
      <c r="M34" s="339">
        <f t="shared" si="7"/>
        <v>23.767085273825753</v>
      </c>
      <c r="N34" s="294">
        <f t="shared" si="8"/>
        <v>67.129628883704214</v>
      </c>
      <c r="O34" s="339">
        <f t="shared" si="9"/>
        <v>36.159425712908075</v>
      </c>
      <c r="P34" s="294">
        <f t="shared" si="10"/>
        <v>102.13153193961931</v>
      </c>
      <c r="Q34" s="532"/>
      <c r="R34" s="339">
        <f t="shared" si="11"/>
        <v>70.10051454293243</v>
      </c>
      <c r="S34" s="294">
        <f t="shared" si="0"/>
        <v>73.071400202160646</v>
      </c>
      <c r="T34" s="339">
        <f t="shared" si="1"/>
        <v>106.65146015373281</v>
      </c>
      <c r="U34" s="294">
        <f t="shared" si="2"/>
        <v>111.17138836784633</v>
      </c>
      <c r="V34" s="286"/>
      <c r="W34"/>
      <c r="X34"/>
      <c r="Y34"/>
      <c r="Z34"/>
      <c r="AG34" s="339">
        <f t="shared" si="12"/>
        <v>560.80411634345944</v>
      </c>
      <c r="AH34" s="294">
        <f t="shared" si="13"/>
        <v>292.28560080864258</v>
      </c>
      <c r="AI34" s="339">
        <f t="shared" si="14"/>
        <v>853.21168122986251</v>
      </c>
      <c r="AJ34" s="294">
        <f t="shared" si="15"/>
        <v>444.68555347138533</v>
      </c>
      <c r="AK34" s="294">
        <v>444.68555347138528</v>
      </c>
      <c r="AL34"/>
      <c r="AM34"/>
      <c r="AN34"/>
      <c r="AO34"/>
    </row>
    <row r="35" spans="3:41" x14ac:dyDescent="0.3">
      <c r="C35"/>
      <c r="D35"/>
      <c r="E35"/>
      <c r="F35"/>
      <c r="G35" s="241">
        <v>2042</v>
      </c>
      <c r="H35"/>
      <c r="I35" s="341">
        <v>1</v>
      </c>
      <c r="J35" s="341">
        <v>0.31808788594227588</v>
      </c>
      <c r="K35" s="340">
        <v>0.48887805764886094</v>
      </c>
      <c r="L35"/>
      <c r="M35" s="339">
        <f t="shared" si="7"/>
        <v>23.186112078243344</v>
      </c>
      <c r="N35" s="294">
        <f t="shared" si="8"/>
        <v>65.488682399880332</v>
      </c>
      <c r="O35" s="339">
        <f t="shared" si="9"/>
        <v>35.635376064894913</v>
      </c>
      <c r="P35" s="294">
        <f t="shared" si="10"/>
        <v>100.6513648100596</v>
      </c>
      <c r="Q35" s="532"/>
      <c r="R35" s="339">
        <f t="shared" si="11"/>
        <v>68.386946409660752</v>
      </c>
      <c r="S35" s="294">
        <f t="shared" si="0"/>
        <v>71.285210419441171</v>
      </c>
      <c r="T35" s="339">
        <f t="shared" si="1"/>
        <v>105.10578681817147</v>
      </c>
      <c r="U35" s="294">
        <f t="shared" si="2"/>
        <v>109.56020882628333</v>
      </c>
      <c r="V35" s="286"/>
      <c r="W35"/>
      <c r="X35"/>
      <c r="Y35"/>
      <c r="Z35"/>
      <c r="AG35" s="339">
        <f t="shared" si="12"/>
        <v>547.09557127728601</v>
      </c>
      <c r="AH35" s="294">
        <f t="shared" si="13"/>
        <v>285.14084167776468</v>
      </c>
      <c r="AI35" s="339">
        <f t="shared" si="14"/>
        <v>840.84629454537173</v>
      </c>
      <c r="AJ35" s="294">
        <f t="shared" si="15"/>
        <v>438.24083530513332</v>
      </c>
      <c r="AK35" s="294">
        <v>438.24083530513332</v>
      </c>
      <c r="AL35"/>
      <c r="AM35"/>
      <c r="AN35"/>
      <c r="AO35"/>
    </row>
    <row r="36" spans="3:41" x14ac:dyDescent="0.3">
      <c r="C36"/>
      <c r="D36"/>
      <c r="E36"/>
      <c r="F36"/>
      <c r="G36" s="241">
        <v>2043</v>
      </c>
      <c r="H36"/>
      <c r="I36" s="341">
        <v>1</v>
      </c>
      <c r="J36" s="341">
        <v>0.31084214822149514</v>
      </c>
      <c r="K36" s="340">
        <v>0.48168867444814223</v>
      </c>
      <c r="L36"/>
      <c r="M36" s="339">
        <f t="shared" si="7"/>
        <v>22.657954627713885</v>
      </c>
      <c r="N36" s="294">
        <f t="shared" si="8"/>
        <v>63.99691286913135</v>
      </c>
      <c r="O36" s="339">
        <f t="shared" si="9"/>
        <v>35.111326416881738</v>
      </c>
      <c r="P36" s="294">
        <f t="shared" si="10"/>
        <v>99.171197680499873</v>
      </c>
      <c r="Q36" s="532"/>
      <c r="R36" s="339">
        <f t="shared" si="11"/>
        <v>66.829157197595592</v>
      </c>
      <c r="S36" s="294">
        <f t="shared" si="0"/>
        <v>69.661401526059819</v>
      </c>
      <c r="T36" s="339">
        <f t="shared" si="1"/>
        <v>103.56011348261009</v>
      </c>
      <c r="U36" s="294">
        <f t="shared" si="2"/>
        <v>107.94902928472031</v>
      </c>
      <c r="V36" s="286"/>
      <c r="W36"/>
      <c r="X36"/>
      <c r="Y36"/>
      <c r="Z36"/>
      <c r="AG36" s="339">
        <f t="shared" si="12"/>
        <v>534.63325758076473</v>
      </c>
      <c r="AH36" s="294">
        <f t="shared" si="13"/>
        <v>278.64560610423928</v>
      </c>
      <c r="AI36" s="339">
        <f t="shared" si="14"/>
        <v>828.48090786088073</v>
      </c>
      <c r="AJ36" s="294">
        <f t="shared" si="15"/>
        <v>431.79611713888124</v>
      </c>
      <c r="AK36" s="294">
        <v>431.79611713888119</v>
      </c>
      <c r="AL36"/>
      <c r="AM36"/>
      <c r="AN36"/>
      <c r="AO36"/>
    </row>
    <row r="37" spans="3:41" x14ac:dyDescent="0.3">
      <c r="C37"/>
      <c r="D37"/>
      <c r="E37"/>
      <c r="F37"/>
      <c r="G37" s="241">
        <v>2044</v>
      </c>
      <c r="H37"/>
      <c r="I37" s="341">
        <v>1</v>
      </c>
      <c r="J37" s="341">
        <v>0.30069811541240204</v>
      </c>
      <c r="K37" s="340">
        <v>0.47449929124742374</v>
      </c>
      <c r="L37"/>
      <c r="M37" s="339">
        <f t="shared" si="7"/>
        <v>21.91853419697264</v>
      </c>
      <c r="N37" s="294">
        <f t="shared" si="8"/>
        <v>61.908435526082769</v>
      </c>
      <c r="O37" s="339">
        <f t="shared" si="9"/>
        <v>34.587276768868584</v>
      </c>
      <c r="P37" s="294">
        <f t="shared" si="10"/>
        <v>97.691030550940184</v>
      </c>
      <c r="Q37" s="532"/>
      <c r="R37" s="339">
        <f t="shared" si="11"/>
        <v>64.648252300704343</v>
      </c>
      <c r="S37" s="294">
        <f t="shared" si="0"/>
        <v>67.38806907532593</v>
      </c>
      <c r="T37" s="339">
        <f t="shared" si="1"/>
        <v>102.01444014704876</v>
      </c>
      <c r="U37" s="294">
        <f t="shared" si="2"/>
        <v>106.33784974315734</v>
      </c>
      <c r="V37" s="286"/>
      <c r="W37"/>
      <c r="X37"/>
      <c r="Y37"/>
      <c r="Z37"/>
      <c r="AG37" s="339">
        <f t="shared" si="12"/>
        <v>517.18601840563474</v>
      </c>
      <c r="AH37" s="294">
        <f t="shared" si="13"/>
        <v>269.55227630130372</v>
      </c>
      <c r="AI37" s="339">
        <f t="shared" si="14"/>
        <v>816.11552117639008</v>
      </c>
      <c r="AJ37" s="294">
        <f t="shared" si="15"/>
        <v>425.35139897262934</v>
      </c>
      <c r="AK37" s="294">
        <v>425.35139897262928</v>
      </c>
      <c r="AL37"/>
      <c r="AM37"/>
      <c r="AN37"/>
      <c r="AO37"/>
    </row>
    <row r="38" spans="3:41" x14ac:dyDescent="0.3">
      <c r="C38"/>
      <c r="D38"/>
      <c r="E38"/>
      <c r="F38"/>
      <c r="G38" s="241">
        <v>2045</v>
      </c>
      <c r="H38"/>
      <c r="I38" s="341">
        <v>1</v>
      </c>
      <c r="J38" s="341">
        <v>0.29345237769162125</v>
      </c>
      <c r="K38" s="340">
        <v>0.46730990804670525</v>
      </c>
      <c r="L38"/>
      <c r="M38" s="339">
        <f t="shared" si="7"/>
        <v>21.390376746443177</v>
      </c>
      <c r="N38" s="294">
        <f t="shared" si="8"/>
        <v>60.416665995333787</v>
      </c>
      <c r="O38" s="339">
        <f t="shared" si="9"/>
        <v>34.063227120855423</v>
      </c>
      <c r="P38" s="294">
        <f t="shared" si="10"/>
        <v>96.210863421380495</v>
      </c>
      <c r="Q38" s="532"/>
      <c r="R38" s="339">
        <f t="shared" si="11"/>
        <v>63.090463088639183</v>
      </c>
      <c r="S38" s="294">
        <f t="shared" si="0"/>
        <v>65.764260181944579</v>
      </c>
      <c r="T38" s="339">
        <f t="shared" si="1"/>
        <v>100.46876681148743</v>
      </c>
      <c r="U38" s="294">
        <f t="shared" si="2"/>
        <v>104.72667020159435</v>
      </c>
      <c r="V38" s="286"/>
      <c r="W38"/>
      <c r="X38"/>
      <c r="Y38"/>
      <c r="Z38"/>
      <c r="AG38" s="339">
        <f t="shared" si="12"/>
        <v>504.72370470911346</v>
      </c>
      <c r="AH38" s="294">
        <f t="shared" si="13"/>
        <v>263.05704072777831</v>
      </c>
      <c r="AI38" s="339">
        <f t="shared" si="14"/>
        <v>803.75013449189942</v>
      </c>
      <c r="AJ38" s="294">
        <f t="shared" si="15"/>
        <v>418.90668080637738</v>
      </c>
      <c r="AK38" s="294">
        <v>418.90668080637738</v>
      </c>
      <c r="AL38"/>
      <c r="AM38"/>
      <c r="AN38"/>
      <c r="AO38"/>
    </row>
    <row r="39" spans="3:41" x14ac:dyDescent="0.3">
      <c r="C39"/>
      <c r="D39"/>
      <c r="E39"/>
      <c r="F39"/>
      <c r="G39" s="241">
        <v>2046</v>
      </c>
      <c r="H39"/>
      <c r="I39" s="341">
        <v>1</v>
      </c>
      <c r="J39" s="341">
        <v>0.2862066399708405</v>
      </c>
      <c r="K39" s="340">
        <v>0.46012052484598664</v>
      </c>
      <c r="L39"/>
      <c r="M39" s="339">
        <f t="shared" si="7"/>
        <v>20.862219295913718</v>
      </c>
      <c r="N39" s="294">
        <f t="shared" si="8"/>
        <v>58.924896464584805</v>
      </c>
      <c r="O39" s="339">
        <f t="shared" si="9"/>
        <v>33.539177472842262</v>
      </c>
      <c r="P39" s="294">
        <f t="shared" si="10"/>
        <v>94.730696291820777</v>
      </c>
      <c r="Q39" s="532"/>
      <c r="R39" s="339">
        <f t="shared" si="11"/>
        <v>61.532673876574023</v>
      </c>
      <c r="S39" s="294">
        <f t="shared" si="0"/>
        <v>64.140451288563241</v>
      </c>
      <c r="T39" s="339">
        <f t="shared" si="1"/>
        <v>98.923093475926066</v>
      </c>
      <c r="U39" s="294">
        <f t="shared" si="2"/>
        <v>103.11549066003134</v>
      </c>
      <c r="V39" s="286"/>
      <c r="W39"/>
      <c r="X39"/>
      <c r="Y39"/>
      <c r="Z39"/>
      <c r="AG39" s="339">
        <f t="shared" si="12"/>
        <v>492.26139101259218</v>
      </c>
      <c r="AH39" s="294">
        <f t="shared" si="13"/>
        <v>256.56180515425297</v>
      </c>
      <c r="AI39" s="339">
        <f t="shared" si="14"/>
        <v>791.38474780740853</v>
      </c>
      <c r="AJ39" s="294">
        <f t="shared" si="15"/>
        <v>412.46196264012536</v>
      </c>
      <c r="AK39" s="294">
        <v>412.46196264012536</v>
      </c>
      <c r="AL39"/>
      <c r="AM39"/>
      <c r="AN39"/>
      <c r="AO39"/>
    </row>
    <row r="40" spans="3:41" x14ac:dyDescent="0.3">
      <c r="C40"/>
      <c r="D40"/>
      <c r="E40"/>
      <c r="F40"/>
      <c r="G40" s="241">
        <v>2047</v>
      </c>
      <c r="H40"/>
      <c r="I40" s="341">
        <v>1</v>
      </c>
      <c r="J40" s="341">
        <v>0.27896090225005971</v>
      </c>
      <c r="K40" s="340">
        <v>0.4529311416452681</v>
      </c>
      <c r="L40"/>
      <c r="M40" s="339">
        <f t="shared" si="7"/>
        <v>20.334061845384255</v>
      </c>
      <c r="N40" s="294">
        <f t="shared" si="8"/>
        <v>57.433126933835823</v>
      </c>
      <c r="O40" s="339">
        <f t="shared" si="9"/>
        <v>33.015127824829101</v>
      </c>
      <c r="P40" s="294">
        <f t="shared" si="10"/>
        <v>93.250529162261074</v>
      </c>
      <c r="Q40" s="532"/>
      <c r="R40" s="339">
        <f t="shared" si="11"/>
        <v>59.974884664508856</v>
      </c>
      <c r="S40" s="294">
        <f t="shared" si="0"/>
        <v>62.51664239518189</v>
      </c>
      <c r="T40" s="339">
        <f t="shared" si="1"/>
        <v>97.377420140364706</v>
      </c>
      <c r="U40" s="294">
        <f t="shared" si="2"/>
        <v>101.50431111846835</v>
      </c>
      <c r="V40" s="286"/>
      <c r="W40"/>
      <c r="X40"/>
      <c r="Y40"/>
      <c r="Z40"/>
      <c r="AG40" s="339">
        <f t="shared" si="12"/>
        <v>479.79907731607085</v>
      </c>
      <c r="AH40" s="294">
        <f t="shared" si="13"/>
        <v>250.06656958072756</v>
      </c>
      <c r="AI40" s="339">
        <f t="shared" si="14"/>
        <v>779.01936112291764</v>
      </c>
      <c r="AJ40" s="294">
        <f t="shared" si="15"/>
        <v>406.0172444738734</v>
      </c>
      <c r="AK40" s="294">
        <v>406.0172444738734</v>
      </c>
      <c r="AL40"/>
      <c r="AM40"/>
      <c r="AN40"/>
      <c r="AO40"/>
    </row>
    <row r="41" spans="3:41" x14ac:dyDescent="0.3">
      <c r="C41"/>
      <c r="D41"/>
      <c r="E41"/>
      <c r="F41"/>
      <c r="G41" s="241">
        <v>2048</v>
      </c>
      <c r="H41"/>
      <c r="I41" s="341">
        <v>1</v>
      </c>
      <c r="J41" s="341">
        <v>0.26881686944096667</v>
      </c>
      <c r="K41" s="340">
        <v>0.44574175844454961</v>
      </c>
      <c r="L41"/>
      <c r="M41" s="339">
        <f t="shared" si="7"/>
        <v>19.594641414643011</v>
      </c>
      <c r="N41" s="294">
        <f t="shared" si="8"/>
        <v>55.344649590787256</v>
      </c>
      <c r="O41" s="339">
        <f t="shared" si="9"/>
        <v>32.491078176815947</v>
      </c>
      <c r="P41" s="294">
        <f t="shared" si="10"/>
        <v>91.770362032701385</v>
      </c>
      <c r="Q41" s="532"/>
      <c r="R41" s="339">
        <f t="shared" si="11"/>
        <v>57.793979767617635</v>
      </c>
      <c r="S41" s="294">
        <f t="shared" si="0"/>
        <v>60.243309944448008</v>
      </c>
      <c r="T41" s="339">
        <f t="shared" si="1"/>
        <v>95.831746804803373</v>
      </c>
      <c r="U41" s="294">
        <f t="shared" si="2"/>
        <v>99.893131576905375</v>
      </c>
      <c r="V41" s="286"/>
      <c r="W41"/>
      <c r="X41"/>
      <c r="Y41"/>
      <c r="Z41"/>
      <c r="AG41" s="339">
        <f t="shared" si="12"/>
        <v>462.35183814094108</v>
      </c>
      <c r="AH41" s="294">
        <f t="shared" si="13"/>
        <v>240.97323977779203</v>
      </c>
      <c r="AI41" s="339">
        <f t="shared" si="14"/>
        <v>766.65397443842699</v>
      </c>
      <c r="AJ41" s="294">
        <f t="shared" si="15"/>
        <v>399.5725263076215</v>
      </c>
      <c r="AK41" s="294">
        <v>399.5725263076215</v>
      </c>
      <c r="AL41"/>
      <c r="AM41"/>
      <c r="AN41"/>
      <c r="AO41"/>
    </row>
    <row r="42" spans="3:41" x14ac:dyDescent="0.3">
      <c r="C42"/>
      <c r="D42"/>
      <c r="E42"/>
      <c r="F42"/>
      <c r="G42" s="241">
        <v>2049</v>
      </c>
      <c r="H42"/>
      <c r="I42" s="341">
        <v>1</v>
      </c>
      <c r="J42" s="341">
        <v>0.26157113172018581</v>
      </c>
      <c r="K42" s="340">
        <v>0.43855237524383095</v>
      </c>
      <c r="L42"/>
      <c r="M42" s="339">
        <f t="shared" si="7"/>
        <v>19.066483964113544</v>
      </c>
      <c r="N42" s="294">
        <f t="shared" si="8"/>
        <v>53.852880060038252</v>
      </c>
      <c r="O42" s="339">
        <f t="shared" si="9"/>
        <v>31.967028528802775</v>
      </c>
      <c r="P42" s="294">
        <f t="shared" si="10"/>
        <v>90.290194903141668</v>
      </c>
      <c r="Q42" s="532"/>
      <c r="R42" s="339">
        <f t="shared" si="11"/>
        <v>56.236190555552447</v>
      </c>
      <c r="S42" s="294">
        <f t="shared" si="0"/>
        <v>58.619501051066635</v>
      </c>
      <c r="T42" s="339">
        <f t="shared" si="1"/>
        <v>94.286073469242012</v>
      </c>
      <c r="U42" s="294">
        <f t="shared" si="2"/>
        <v>98.281952035342357</v>
      </c>
      <c r="V42" s="286"/>
      <c r="W42"/>
      <c r="X42"/>
      <c r="Y42"/>
      <c r="Z42"/>
      <c r="AG42" s="339">
        <f t="shared" si="12"/>
        <v>449.88952444441958</v>
      </c>
      <c r="AH42" s="294">
        <f t="shared" si="13"/>
        <v>234.47800420426654</v>
      </c>
      <c r="AI42" s="339">
        <f t="shared" si="14"/>
        <v>754.2885877539361</v>
      </c>
      <c r="AJ42" s="294">
        <f t="shared" si="15"/>
        <v>393.12780814136943</v>
      </c>
      <c r="AK42" s="294">
        <v>393.12780814136943</v>
      </c>
      <c r="AL42"/>
      <c r="AM42"/>
      <c r="AN42"/>
      <c r="AO42"/>
    </row>
    <row r="43" spans="3:41" x14ac:dyDescent="0.3">
      <c r="C43"/>
      <c r="D43"/>
      <c r="E43"/>
      <c r="F43"/>
      <c r="G43" s="236">
        <v>2050</v>
      </c>
      <c r="H43" s="1"/>
      <c r="I43" s="338">
        <v>1</v>
      </c>
      <c r="J43" s="338">
        <v>0.25360082022732705</v>
      </c>
      <c r="K43" s="337">
        <v>0.43136299204311296</v>
      </c>
      <c r="L43"/>
      <c r="M43" s="335">
        <f t="shared" si="7"/>
        <v>18.485510768531142</v>
      </c>
      <c r="N43" s="289">
        <f t="shared" si="8"/>
        <v>52.211933576214392</v>
      </c>
      <c r="O43" s="335">
        <f t="shared" si="9"/>
        <v>31.442978880789656</v>
      </c>
      <c r="P43" s="289">
        <f t="shared" si="10"/>
        <v>88.810027773582078</v>
      </c>
      <c r="Q43" s="532"/>
      <c r="R43" s="335">
        <f t="shared" si="11"/>
        <v>54.522622422280783</v>
      </c>
      <c r="S43" s="289">
        <f t="shared" si="0"/>
        <v>56.833311268347174</v>
      </c>
      <c r="T43" s="335">
        <f t="shared" si="1"/>
        <v>92.74040013368078</v>
      </c>
      <c r="U43" s="289">
        <f t="shared" si="2"/>
        <v>96.670772493779495</v>
      </c>
      <c r="V43" s="286"/>
      <c r="W43"/>
      <c r="X43"/>
      <c r="Y43"/>
      <c r="Z43"/>
      <c r="AG43" s="335">
        <f t="shared" si="12"/>
        <v>436.18097937824626</v>
      </c>
      <c r="AH43" s="289">
        <f t="shared" si="13"/>
        <v>227.3332450733887</v>
      </c>
      <c r="AI43" s="335">
        <f t="shared" si="14"/>
        <v>741.92320106944624</v>
      </c>
      <c r="AJ43" s="289">
        <f t="shared" si="15"/>
        <v>386.68308997511798</v>
      </c>
      <c r="AK43" s="289">
        <v>386.68308997511798</v>
      </c>
      <c r="AL43"/>
      <c r="AM43"/>
      <c r="AN43"/>
      <c r="AO43"/>
    </row>
    <row r="44" spans="3:41" x14ac:dyDescent="0.3">
      <c r="C44"/>
      <c r="D44"/>
      <c r="E44"/>
      <c r="F44"/>
      <c r="G44"/>
      <c r="H44"/>
      <c r="I44"/>
      <c r="J44"/>
      <c r="K44"/>
      <c r="L44"/>
      <c r="M44"/>
      <c r="N44"/>
      <c r="O44" s="286"/>
      <c r="P44" s="286"/>
      <c r="Q44"/>
      <c r="R44"/>
      <c r="S44"/>
      <c r="T44"/>
      <c r="U44"/>
      <c r="AG44"/>
      <c r="AH44"/>
      <c r="AI44"/>
      <c r="AJ44"/>
      <c r="AK44"/>
    </row>
    <row r="45" spans="3:41" x14ac:dyDescent="0.3">
      <c r="C45"/>
      <c r="D45"/>
      <c r="E45"/>
      <c r="F45"/>
      <c r="G45" s="343" t="s">
        <v>1525</v>
      </c>
      <c r="H45"/>
      <c r="I45"/>
      <c r="J45"/>
      <c r="K45"/>
      <c r="L45"/>
      <c r="M45"/>
      <c r="N45"/>
      <c r="O45" s="286"/>
      <c r="P45" s="286"/>
      <c r="Q45"/>
      <c r="R45" s="533" t="s">
        <v>1526</v>
      </c>
      <c r="S45"/>
      <c r="T45"/>
      <c r="U45"/>
      <c r="AG45" s="533" t="s">
        <v>1527</v>
      </c>
      <c r="AH45"/>
      <c r="AI45"/>
      <c r="AJ45"/>
      <c r="AK45"/>
    </row>
    <row r="46" spans="3:41" x14ac:dyDescent="0.3">
      <c r="C46"/>
      <c r="D46"/>
      <c r="E46"/>
      <c r="F46"/>
      <c r="G46"/>
      <c r="H46"/>
      <c r="I46"/>
      <c r="J46"/>
      <c r="K46"/>
      <c r="L46"/>
      <c r="M46"/>
      <c r="N46"/>
      <c r="O46" s="286"/>
      <c r="P46" s="286"/>
      <c r="Q46"/>
      <c r="R46"/>
      <c r="S46"/>
      <c r="T46"/>
      <c r="U46"/>
      <c r="AG46" s="533" t="s">
        <v>1528</v>
      </c>
      <c r="AH46"/>
      <c r="AI46"/>
      <c r="AJ46"/>
      <c r="AK46"/>
    </row>
    <row r="48" spans="3:41" customFormat="1" ht="11.5" x14ac:dyDescent="0.25"/>
    <row r="49" customFormat="1" ht="11.5" x14ac:dyDescent="0.25"/>
    <row r="50" customFormat="1" ht="11.5" x14ac:dyDescent="0.25"/>
    <row r="51" customFormat="1" ht="11.5" x14ac:dyDescent="0.25"/>
    <row r="52" customFormat="1" ht="11.5" x14ac:dyDescent="0.25"/>
    <row r="53" customFormat="1" ht="11.5" x14ac:dyDescent="0.25"/>
    <row r="54" customFormat="1" ht="11.5" x14ac:dyDescent="0.25"/>
    <row r="55" customFormat="1" ht="11.5" x14ac:dyDescent="0.25"/>
    <row r="56" customFormat="1" ht="11.5" x14ac:dyDescent="0.25"/>
    <row r="57" customFormat="1" ht="11.5" x14ac:dyDescent="0.25"/>
    <row r="58" customFormat="1" ht="11.5" x14ac:dyDescent="0.25"/>
    <row r="59" customFormat="1" ht="11.5" x14ac:dyDescent="0.25"/>
    <row r="60" customFormat="1" ht="11.5" x14ac:dyDescent="0.25"/>
    <row r="61" customFormat="1" ht="11.5" x14ac:dyDescent="0.25"/>
    <row r="62" customFormat="1" ht="11.5" x14ac:dyDescent="0.25"/>
    <row r="63" customFormat="1" ht="11.5" x14ac:dyDescent="0.25"/>
    <row r="64" customFormat="1" ht="11.5" x14ac:dyDescent="0.25"/>
    <row r="65" spans="17:33" customFormat="1" ht="11.5" x14ac:dyDescent="0.25"/>
    <row r="66" spans="17:33" customFormat="1" ht="11.5" x14ac:dyDescent="0.25"/>
    <row r="67" spans="17:33" customFormat="1" ht="11.5" x14ac:dyDescent="0.25"/>
    <row r="68" spans="17:33" customFormat="1" ht="11.5" x14ac:dyDescent="0.25"/>
    <row r="69" spans="17:33" customFormat="1" ht="11.5" x14ac:dyDescent="0.25"/>
    <row r="70" spans="17:33" customFormat="1" ht="11.5" x14ac:dyDescent="0.25"/>
    <row r="71" spans="17:33" customFormat="1" ht="11.5" x14ac:dyDescent="0.25"/>
    <row r="72" spans="17:33" customFormat="1" ht="11.5" x14ac:dyDescent="0.25"/>
    <row r="73" spans="17:33" customFormat="1" ht="11.5" x14ac:dyDescent="0.25"/>
    <row r="74" spans="17:33" customFormat="1" ht="11.5" x14ac:dyDescent="0.25"/>
    <row r="75" spans="17:33" customFormat="1" ht="11.5" x14ac:dyDescent="0.25"/>
    <row r="76" spans="17:33" customFormat="1" ht="11.5" x14ac:dyDescent="0.25"/>
    <row r="77" spans="17:33" x14ac:dyDescent="0.3">
      <c r="Q77" s="534"/>
      <c r="R77" s="535"/>
      <c r="AG77" s="535"/>
    </row>
    <row r="78" spans="17:33" x14ac:dyDescent="0.3">
      <c r="Q78" s="535"/>
      <c r="R78" s="535"/>
      <c r="AG78" s="535"/>
    </row>
    <row r="79" spans="17:33" x14ac:dyDescent="0.3">
      <c r="Q79" s="535"/>
      <c r="R79" s="535"/>
      <c r="AG79" s="535"/>
    </row>
    <row r="80" spans="17:33" x14ac:dyDescent="0.3">
      <c r="Q80" s="535"/>
      <c r="R80" s="535"/>
      <c r="AG80" s="535"/>
    </row>
    <row r="81" spans="17:33" x14ac:dyDescent="0.3">
      <c r="Q81" s="535"/>
      <c r="R81" s="535"/>
      <c r="AG81" s="535"/>
    </row>
    <row r="82" spans="17:33" x14ac:dyDescent="0.3">
      <c r="Q82" s="535"/>
      <c r="R82" s="535"/>
      <c r="AG82" s="535"/>
    </row>
    <row r="83" spans="17:33" x14ac:dyDescent="0.3">
      <c r="Q83" s="535"/>
      <c r="R83" s="535"/>
      <c r="AG83" s="535"/>
    </row>
    <row r="84" spans="17:33" x14ac:dyDescent="0.3">
      <c r="Q84" s="535"/>
      <c r="R84" s="535"/>
      <c r="AG84" s="535"/>
    </row>
    <row r="85" spans="17:33" x14ac:dyDescent="0.3">
      <c r="Q85" s="535"/>
      <c r="R85" s="535"/>
      <c r="AG85" s="535"/>
    </row>
    <row r="86" spans="17:33" x14ac:dyDescent="0.3">
      <c r="Q86" s="535"/>
      <c r="R86" s="535"/>
      <c r="AG86" s="535"/>
    </row>
    <row r="87" spans="17:33" x14ac:dyDescent="0.3">
      <c r="Q87" s="534"/>
      <c r="R87" s="535"/>
      <c r="AG87" s="535"/>
    </row>
    <row r="88" spans="17:33" x14ac:dyDescent="0.3">
      <c r="Q88" s="535"/>
      <c r="R88" s="535"/>
      <c r="AG88" s="535"/>
    </row>
    <row r="89" spans="17:33" x14ac:dyDescent="0.3">
      <c r="Q89" s="535"/>
      <c r="R89" s="535"/>
      <c r="AG89" s="535"/>
    </row>
    <row r="90" spans="17:33" x14ac:dyDescent="0.3">
      <c r="Q90" s="535"/>
      <c r="R90" s="535"/>
      <c r="AG90" s="535"/>
    </row>
    <row r="91" spans="17:33" x14ac:dyDescent="0.3">
      <c r="Q91" s="535"/>
      <c r="R91" s="535"/>
      <c r="AG91" s="535"/>
    </row>
    <row r="92" spans="17:33" x14ac:dyDescent="0.3">
      <c r="Q92" s="535"/>
      <c r="R92" s="535"/>
      <c r="AG92" s="535"/>
    </row>
    <row r="93" spans="17:33" x14ac:dyDescent="0.3">
      <c r="Q93" s="535"/>
      <c r="R93" s="535"/>
      <c r="AG93" s="535"/>
    </row>
    <row r="94" spans="17:33" x14ac:dyDescent="0.3">
      <c r="Q94" s="535"/>
      <c r="R94" s="535"/>
      <c r="AG94" s="535"/>
    </row>
    <row r="95" spans="17:33" x14ac:dyDescent="0.3">
      <c r="Q95" s="535"/>
      <c r="R95" s="535"/>
      <c r="AG95" s="535"/>
    </row>
    <row r="96" spans="17:33" x14ac:dyDescent="0.3">
      <c r="Q96" s="535"/>
      <c r="R96" s="535"/>
      <c r="AG96" s="535"/>
    </row>
    <row r="97" spans="17:33" x14ac:dyDescent="0.3">
      <c r="Q97" s="535"/>
      <c r="R97" s="535"/>
      <c r="AG97" s="535"/>
    </row>
    <row r="98" spans="17:33" x14ac:dyDescent="0.3">
      <c r="Q98" s="535"/>
      <c r="R98" s="535"/>
      <c r="AG98" s="535"/>
    </row>
    <row r="99" spans="17:33" x14ac:dyDescent="0.3">
      <c r="Q99" s="535"/>
      <c r="R99" s="535"/>
      <c r="AG99" s="535"/>
    </row>
    <row r="100" spans="17:33" x14ac:dyDescent="0.3">
      <c r="Q100" s="535"/>
      <c r="R100" s="535"/>
      <c r="AG100" s="535"/>
    </row>
    <row r="101" spans="17:33" x14ac:dyDescent="0.3">
      <c r="Q101" s="535"/>
      <c r="R101" s="535"/>
      <c r="AG101" s="535"/>
    </row>
    <row r="102" spans="17:33" x14ac:dyDescent="0.3">
      <c r="Q102" s="535"/>
      <c r="R102" s="535"/>
      <c r="AG102" s="535"/>
    </row>
    <row r="103" spans="17:33" x14ac:dyDescent="0.3">
      <c r="Q103" s="535"/>
      <c r="R103" s="535"/>
      <c r="AG103" s="535"/>
    </row>
    <row r="104" spans="17:33" x14ac:dyDescent="0.3">
      <c r="Q104" s="535"/>
      <c r="R104" s="535"/>
      <c r="AG104" s="535"/>
    </row>
    <row r="105" spans="17:33" x14ac:dyDescent="0.3">
      <c r="Q105" s="535"/>
      <c r="R105" s="535"/>
      <c r="AG105" s="535"/>
    </row>
    <row r="106" spans="17:33" x14ac:dyDescent="0.3">
      <c r="Q106" s="535"/>
      <c r="R106" s="535"/>
      <c r="AG106" s="535"/>
    </row>
    <row r="107" spans="17:33" x14ac:dyDescent="0.3">
      <c r="Q107" s="535"/>
      <c r="R107" s="535"/>
      <c r="AG107" s="535"/>
    </row>
    <row r="108" spans="17:33" x14ac:dyDescent="0.3">
      <c r="Q108" s="535"/>
      <c r="R108" s="535"/>
      <c r="AG108" s="535"/>
    </row>
    <row r="109" spans="17:33" x14ac:dyDescent="0.3">
      <c r="Q109" s="535"/>
      <c r="R109" s="535"/>
      <c r="AG109" s="535"/>
    </row>
    <row r="110" spans="17:33" x14ac:dyDescent="0.3">
      <c r="Q110" s="535"/>
      <c r="R110" s="535"/>
      <c r="AG110" s="535"/>
    </row>
    <row r="111" spans="17:33" x14ac:dyDescent="0.3">
      <c r="Q111" s="535"/>
      <c r="R111" s="535"/>
      <c r="AG111" s="535"/>
    </row>
    <row r="112" spans="17:33" x14ac:dyDescent="0.3">
      <c r="Q112" s="535"/>
      <c r="R112" s="535"/>
      <c r="AG112" s="535"/>
    </row>
    <row r="113" spans="17:33" x14ac:dyDescent="0.3">
      <c r="Q113" s="535"/>
      <c r="R113" s="535"/>
      <c r="AG113" s="535"/>
    </row>
    <row r="114" spans="17:33" x14ac:dyDescent="0.3">
      <c r="Q114" s="535"/>
      <c r="R114" s="535"/>
      <c r="AG114" s="535"/>
    </row>
    <row r="115" spans="17:33" x14ac:dyDescent="0.3">
      <c r="Q115" s="535"/>
      <c r="R115" s="535"/>
      <c r="AG115" s="535"/>
    </row>
    <row r="116" spans="17:33" x14ac:dyDescent="0.3">
      <c r="Q116" s="535"/>
      <c r="R116" s="535"/>
      <c r="AG116" s="535"/>
    </row>
    <row r="117" spans="17:33" x14ac:dyDescent="0.3">
      <c r="Q117" s="535"/>
      <c r="R117" s="535"/>
      <c r="AG117" s="535"/>
    </row>
    <row r="118" spans="17:33" x14ac:dyDescent="0.3">
      <c r="Q118" s="535"/>
      <c r="R118" s="535"/>
      <c r="AG118" s="535"/>
    </row>
    <row r="119" spans="17:33" x14ac:dyDescent="0.3">
      <c r="Q119" s="535"/>
      <c r="R119" s="535"/>
      <c r="AG119" s="535"/>
    </row>
    <row r="120" spans="17:33" x14ac:dyDescent="0.3">
      <c r="Q120" s="535"/>
      <c r="R120" s="535"/>
      <c r="AG120" s="535"/>
    </row>
    <row r="121" spans="17:33" x14ac:dyDescent="0.3">
      <c r="Q121" s="535"/>
      <c r="R121" s="535"/>
      <c r="AG121" s="535"/>
    </row>
    <row r="122" spans="17:33" x14ac:dyDescent="0.3">
      <c r="Q122" s="535"/>
      <c r="R122" s="535"/>
      <c r="AG122" s="535"/>
    </row>
    <row r="123" spans="17:33" x14ac:dyDescent="0.3">
      <c r="Q123" s="535"/>
      <c r="R123" s="535"/>
      <c r="AG123" s="535"/>
    </row>
    <row r="124" spans="17:33" x14ac:dyDescent="0.3">
      <c r="Q124" s="535"/>
      <c r="R124" s="535"/>
      <c r="AG124" s="535"/>
    </row>
    <row r="125" spans="17:33" x14ac:dyDescent="0.3">
      <c r="Q125" s="535"/>
      <c r="R125" s="535"/>
      <c r="AG125" s="535"/>
    </row>
    <row r="126" spans="17:33" x14ac:dyDescent="0.3">
      <c r="Q126" s="535"/>
      <c r="R126" s="535"/>
      <c r="AG126" s="535"/>
    </row>
    <row r="127" spans="17:33" x14ac:dyDescent="0.3">
      <c r="Q127" s="535"/>
      <c r="R127" s="535"/>
      <c r="AG127" s="535"/>
    </row>
    <row r="128" spans="17:33" x14ac:dyDescent="0.3">
      <c r="Q128" s="535"/>
      <c r="R128" s="535"/>
      <c r="AG128" s="535"/>
    </row>
    <row r="129" spans="17:33" x14ac:dyDescent="0.3">
      <c r="Q129" s="535"/>
      <c r="R129" s="535"/>
      <c r="AG129" s="535"/>
    </row>
    <row r="130" spans="17:33" x14ac:dyDescent="0.3">
      <c r="Q130" s="535"/>
      <c r="R130" s="535"/>
      <c r="AG130" s="535"/>
    </row>
    <row r="131" spans="17:33" x14ac:dyDescent="0.3">
      <c r="Q131" s="535"/>
      <c r="R131" s="535"/>
      <c r="AG131" s="535"/>
    </row>
    <row r="132" spans="17:33" x14ac:dyDescent="0.3">
      <c r="Q132" s="535"/>
      <c r="R132" s="535"/>
      <c r="AG132" s="535"/>
    </row>
    <row r="133" spans="17:33" x14ac:dyDescent="0.3">
      <c r="Q133" s="535"/>
      <c r="R133" s="535"/>
      <c r="AG133" s="535"/>
    </row>
    <row r="134" spans="17:33" x14ac:dyDescent="0.3">
      <c r="Q134" s="535"/>
      <c r="R134" s="535"/>
      <c r="AG134" s="535"/>
    </row>
    <row r="135" spans="17:33" x14ac:dyDescent="0.3">
      <c r="Q135" s="535"/>
      <c r="R135" s="535"/>
      <c r="AG135" s="535"/>
    </row>
    <row r="136" spans="17:33" x14ac:dyDescent="0.3">
      <c r="Q136" s="535"/>
      <c r="R136" s="535"/>
      <c r="AG136" s="535"/>
    </row>
    <row r="137" spans="17:33" x14ac:dyDescent="0.3">
      <c r="Q137" s="535"/>
      <c r="R137" s="535"/>
      <c r="AG137" s="535"/>
    </row>
    <row r="138" spans="17:33" x14ac:dyDescent="0.3">
      <c r="Q138" s="535"/>
      <c r="R138" s="535"/>
      <c r="AG138" s="535"/>
    </row>
    <row r="139" spans="17:33" x14ac:dyDescent="0.3">
      <c r="Q139" s="535"/>
      <c r="R139" s="535"/>
      <c r="AG139" s="535"/>
    </row>
    <row r="140" spans="17:33" x14ac:dyDescent="0.3">
      <c r="Q140" s="535"/>
      <c r="R140" s="535"/>
      <c r="AG140" s="535"/>
    </row>
    <row r="141" spans="17:33" x14ac:dyDescent="0.3">
      <c r="Q141" s="535"/>
      <c r="R141" s="535"/>
      <c r="AG141" s="535"/>
    </row>
    <row r="142" spans="17:33" x14ac:dyDescent="0.3">
      <c r="Q142" s="535"/>
      <c r="R142" s="535"/>
      <c r="AG142" s="535"/>
    </row>
    <row r="143" spans="17:33" x14ac:dyDescent="0.3">
      <c r="Q143" s="535"/>
      <c r="R143" s="535"/>
      <c r="AG143" s="535"/>
    </row>
    <row r="144" spans="17:33" x14ac:dyDescent="0.3">
      <c r="Q144" s="535"/>
      <c r="R144" s="535"/>
      <c r="AG144" s="535"/>
    </row>
    <row r="145" spans="17:33" x14ac:dyDescent="0.3">
      <c r="Q145" s="535"/>
      <c r="R145" s="535"/>
      <c r="AG145" s="535"/>
    </row>
    <row r="146" spans="17:33" x14ac:dyDescent="0.3">
      <c r="Q146" s="535"/>
      <c r="R146" s="535"/>
      <c r="AG146" s="535"/>
    </row>
    <row r="147" spans="17:33" x14ac:dyDescent="0.3">
      <c r="Q147" s="535"/>
      <c r="R147" s="535"/>
      <c r="AG147" s="535"/>
    </row>
    <row r="148" spans="17:33" x14ac:dyDescent="0.3">
      <c r="Q148" s="535"/>
      <c r="R148" s="535"/>
      <c r="AG148" s="535"/>
    </row>
    <row r="149" spans="17:33" x14ac:dyDescent="0.3">
      <c r="Q149" s="535"/>
      <c r="R149" s="535"/>
      <c r="AG149" s="535"/>
    </row>
    <row r="150" spans="17:33" x14ac:dyDescent="0.3">
      <c r="Q150" s="535"/>
      <c r="R150" s="535"/>
      <c r="AG150" s="535"/>
    </row>
    <row r="151" spans="17:33" x14ac:dyDescent="0.3">
      <c r="Q151" s="535"/>
      <c r="R151" s="535"/>
      <c r="AG151" s="535"/>
    </row>
    <row r="152" spans="17:33" x14ac:dyDescent="0.3">
      <c r="Q152" s="535"/>
      <c r="R152" s="535"/>
      <c r="AG152" s="535"/>
    </row>
    <row r="153" spans="17:33" x14ac:dyDescent="0.3">
      <c r="Q153" s="535"/>
      <c r="R153" s="535"/>
      <c r="AG153" s="535"/>
    </row>
    <row r="154" spans="17:33" x14ac:dyDescent="0.3">
      <c r="Q154" s="535"/>
      <c r="R154" s="535"/>
      <c r="AG154" s="535"/>
    </row>
    <row r="155" spans="17:33" x14ac:dyDescent="0.3">
      <c r="Q155" s="535"/>
      <c r="R155" s="535"/>
      <c r="AG155" s="535"/>
    </row>
    <row r="156" spans="17:33" x14ac:dyDescent="0.3">
      <c r="Q156" s="535"/>
      <c r="R156" s="535"/>
      <c r="AG156" s="535"/>
    </row>
    <row r="157" spans="17:33" x14ac:dyDescent="0.3">
      <c r="Q157" s="535"/>
      <c r="R157" s="535"/>
      <c r="AG157" s="535"/>
    </row>
    <row r="158" spans="17:33" x14ac:dyDescent="0.3">
      <c r="Q158" s="535"/>
      <c r="R158" s="535"/>
      <c r="AG158" s="535"/>
    </row>
    <row r="159" spans="17:33" x14ac:dyDescent="0.3">
      <c r="Q159" s="535"/>
      <c r="R159" s="535"/>
      <c r="AG159" s="535"/>
    </row>
    <row r="160" spans="17:33" x14ac:dyDescent="0.3">
      <c r="Q160" s="535"/>
      <c r="R160" s="535"/>
      <c r="AG160" s="535"/>
    </row>
    <row r="161" spans="17:33" x14ac:dyDescent="0.3">
      <c r="Q161" s="535"/>
      <c r="R161" s="535"/>
      <c r="AG161" s="535"/>
    </row>
    <row r="162" spans="17:33" x14ac:dyDescent="0.3">
      <c r="Q162" s="535"/>
      <c r="R162" s="535"/>
      <c r="AG162" s="535"/>
    </row>
    <row r="163" spans="17:33" x14ac:dyDescent="0.3">
      <c r="Q163" s="535"/>
      <c r="R163" s="535"/>
      <c r="AG163" s="535"/>
    </row>
    <row r="164" spans="17:33" x14ac:dyDescent="0.3">
      <c r="Q164" s="535"/>
      <c r="R164" s="535"/>
      <c r="AG164" s="535"/>
    </row>
    <row r="165" spans="17:33" x14ac:dyDescent="0.3">
      <c r="Q165" s="535"/>
      <c r="R165" s="535"/>
      <c r="AG165" s="535"/>
    </row>
    <row r="166" spans="17:33" x14ac:dyDescent="0.3">
      <c r="Q166" s="535"/>
      <c r="R166" s="535"/>
      <c r="AG166" s="535"/>
    </row>
    <row r="167" spans="17:33" x14ac:dyDescent="0.3">
      <c r="Q167" s="535"/>
      <c r="R167" s="535"/>
      <c r="AG167" s="535"/>
    </row>
    <row r="168" spans="17:33" x14ac:dyDescent="0.3">
      <c r="Q168" s="535"/>
      <c r="R168" s="535"/>
      <c r="AG168" s="535"/>
    </row>
    <row r="169" spans="17:33" x14ac:dyDescent="0.3">
      <c r="Q169" s="535"/>
      <c r="R169" s="535"/>
      <c r="AG169" s="535"/>
    </row>
    <row r="170" spans="17:33" x14ac:dyDescent="0.3">
      <c r="Q170" s="535"/>
      <c r="R170" s="535"/>
      <c r="AG170" s="535"/>
    </row>
    <row r="171" spans="17:33" x14ac:dyDescent="0.3">
      <c r="Q171" s="535"/>
      <c r="R171" s="535"/>
      <c r="AG171" s="535"/>
    </row>
    <row r="172" spans="17:33" x14ac:dyDescent="0.3">
      <c r="Q172" s="535"/>
      <c r="R172" s="535"/>
      <c r="AG172" s="535"/>
    </row>
    <row r="173" spans="17:33" x14ac:dyDescent="0.3">
      <c r="Q173" s="535"/>
      <c r="R173" s="535"/>
      <c r="AG173" s="535"/>
    </row>
    <row r="174" spans="17:33" x14ac:dyDescent="0.3">
      <c r="Q174" s="535"/>
      <c r="R174" s="535"/>
      <c r="AG174" s="535"/>
    </row>
    <row r="175" spans="17:33" x14ac:dyDescent="0.3">
      <c r="Q175" s="535"/>
      <c r="R175" s="535"/>
      <c r="AG175" s="535"/>
    </row>
    <row r="176" spans="17:33" x14ac:dyDescent="0.3">
      <c r="Q176" s="535"/>
      <c r="R176" s="535"/>
      <c r="AG176" s="535"/>
    </row>
    <row r="177" spans="17:33" x14ac:dyDescent="0.3">
      <c r="Q177" s="535"/>
      <c r="R177" s="535"/>
      <c r="AG177" s="535"/>
    </row>
    <row r="178" spans="17:33" x14ac:dyDescent="0.3">
      <c r="Q178" s="535"/>
      <c r="R178" s="535"/>
      <c r="AG178" s="535"/>
    </row>
    <row r="179" spans="17:33" x14ac:dyDescent="0.3">
      <c r="Q179" s="535"/>
      <c r="R179" s="535"/>
      <c r="AG179" s="535"/>
    </row>
    <row r="180" spans="17:33" x14ac:dyDescent="0.3">
      <c r="Q180" s="535"/>
      <c r="R180" s="535"/>
      <c r="AG180" s="535"/>
    </row>
    <row r="181" spans="17:33" x14ac:dyDescent="0.3">
      <c r="Q181" s="535"/>
      <c r="R181" s="535"/>
      <c r="AG181" s="535"/>
    </row>
    <row r="182" spans="17:33" x14ac:dyDescent="0.3">
      <c r="Q182" s="535"/>
      <c r="R182" s="535"/>
      <c r="AG182" s="535"/>
    </row>
    <row r="183" spans="17:33" x14ac:dyDescent="0.3">
      <c r="Q183" s="535"/>
      <c r="R183" s="535"/>
      <c r="AG183" s="535"/>
    </row>
    <row r="184" spans="17:33" x14ac:dyDescent="0.3">
      <c r="Q184" s="535"/>
      <c r="R184" s="535"/>
      <c r="AG184" s="535"/>
    </row>
    <row r="185" spans="17:33" x14ac:dyDescent="0.3">
      <c r="Q185" s="535"/>
      <c r="R185" s="535"/>
      <c r="AG185" s="535"/>
    </row>
    <row r="186" spans="17:33" x14ac:dyDescent="0.3">
      <c r="Q186" s="535"/>
      <c r="R186" s="535"/>
      <c r="AG186" s="535"/>
    </row>
    <row r="187" spans="17:33" x14ac:dyDescent="0.3">
      <c r="Q187" s="535"/>
      <c r="R187" s="535"/>
      <c r="AG187" s="535"/>
    </row>
    <row r="188" spans="17:33" x14ac:dyDescent="0.3">
      <c r="Q188" s="535"/>
      <c r="R188" s="535"/>
      <c r="AG188" s="535"/>
    </row>
    <row r="189" spans="17:33" x14ac:dyDescent="0.3">
      <c r="Q189" s="535"/>
      <c r="R189" s="535"/>
      <c r="AG189" s="535"/>
    </row>
    <row r="190" spans="17:33" x14ac:dyDescent="0.3">
      <c r="Q190" s="535"/>
      <c r="R190" s="535"/>
      <c r="AG190" s="535"/>
    </row>
    <row r="191" spans="17:33" x14ac:dyDescent="0.3">
      <c r="Q191" s="535"/>
      <c r="R191" s="535"/>
      <c r="AG191" s="535"/>
    </row>
    <row r="192" spans="17:33" x14ac:dyDescent="0.3">
      <c r="Q192" s="535"/>
      <c r="R192" s="535"/>
      <c r="AG192" s="535"/>
    </row>
    <row r="193" spans="17:33" x14ac:dyDescent="0.3">
      <c r="Q193" s="535"/>
      <c r="R193" s="535"/>
      <c r="AG193" s="535"/>
    </row>
    <row r="194" spans="17:33" x14ac:dyDescent="0.3">
      <c r="Q194" s="535"/>
      <c r="R194" s="535"/>
      <c r="AG194" s="535"/>
    </row>
    <row r="195" spans="17:33" x14ac:dyDescent="0.3">
      <c r="Q195" s="535"/>
      <c r="R195" s="535"/>
      <c r="AG195" s="535"/>
    </row>
    <row r="196" spans="17:33" x14ac:dyDescent="0.3">
      <c r="Q196" s="535"/>
      <c r="R196" s="535"/>
      <c r="AG196" s="535"/>
    </row>
    <row r="197" spans="17:33" x14ac:dyDescent="0.3">
      <c r="Q197" s="535"/>
      <c r="R197" s="535"/>
      <c r="AG197" s="535"/>
    </row>
    <row r="198" spans="17:33" x14ac:dyDescent="0.3">
      <c r="Q198" s="535"/>
      <c r="R198" s="535"/>
      <c r="AG198" s="535"/>
    </row>
    <row r="199" spans="17:33" x14ac:dyDescent="0.3">
      <c r="Q199" s="535"/>
      <c r="R199" s="535"/>
      <c r="AG199" s="535"/>
    </row>
    <row r="200" spans="17:33" x14ac:dyDescent="0.3">
      <c r="Q200" s="535"/>
      <c r="R200" s="535"/>
      <c r="AG200" s="535"/>
    </row>
    <row r="201" spans="17:33" x14ac:dyDescent="0.3">
      <c r="Q201" s="535"/>
      <c r="R201" s="535"/>
      <c r="AG201" s="535"/>
    </row>
    <row r="202" spans="17:33" x14ac:dyDescent="0.3">
      <c r="Q202" s="535"/>
      <c r="R202" s="535"/>
      <c r="AG202" s="535"/>
    </row>
    <row r="203" spans="17:33" x14ac:dyDescent="0.3">
      <c r="Q203" s="535"/>
      <c r="R203" s="535"/>
      <c r="AG203" s="535"/>
    </row>
    <row r="204" spans="17:33" x14ac:dyDescent="0.3">
      <c r="Q204" s="535"/>
      <c r="R204" s="535"/>
      <c r="AG204" s="535"/>
    </row>
    <row r="205" spans="17:33" x14ac:dyDescent="0.3">
      <c r="Q205" s="535"/>
      <c r="R205" s="535"/>
      <c r="AG205" s="535"/>
    </row>
    <row r="206" spans="17:33" x14ac:dyDescent="0.3">
      <c r="Q206" s="535"/>
      <c r="R206" s="535"/>
      <c r="AG206" s="535"/>
    </row>
    <row r="207" spans="17:33" x14ac:dyDescent="0.3">
      <c r="Q207" s="535"/>
      <c r="R207" s="535"/>
      <c r="AG207" s="535"/>
    </row>
  </sheetData>
  <mergeCells count="17">
    <mergeCell ref="G10:K10"/>
    <mergeCell ref="M10:P10"/>
    <mergeCell ref="R10:U10"/>
    <mergeCell ref="AG10:AK10"/>
    <mergeCell ref="G11:G12"/>
    <mergeCell ref="I11:I12"/>
    <mergeCell ref="J11:J12"/>
    <mergeCell ref="K11:K12"/>
    <mergeCell ref="M11:N11"/>
    <mergeCell ref="O11:P11"/>
    <mergeCell ref="B19:B20"/>
    <mergeCell ref="R11:S11"/>
    <mergeCell ref="T11:U11"/>
    <mergeCell ref="AG11:AH11"/>
    <mergeCell ref="AI11:AJ11"/>
    <mergeCell ref="B16:E16"/>
    <mergeCell ref="B17:B18"/>
  </mergeCells>
  <hyperlinks>
    <hyperlink ref="B7" r:id="rId1" xr:uid="{6F78E068-BCD4-43F4-A6E0-DD4B1221C44C}"/>
    <hyperlink ref="B8" r:id="rId2" display="NREL ATB 2020" xr:uid="{B6F9CC5A-2C1B-45F4-B7FC-0FDB9902C2F6}"/>
  </hyperlinks>
  <pageMargins left="0.7" right="0.7" top="0.75" bottom="0.75" header="0.3" footer="0.3"/>
  <drawing r:id="rId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8917C7-D3C9-4D29-8741-CEACCA1F113F}">
  <sheetPr>
    <tabColor theme="3" tint="0.79998168889431442"/>
  </sheetPr>
  <dimension ref="A1:L51"/>
  <sheetViews>
    <sheetView showGridLines="0" workbookViewId="0">
      <selection activeCell="B5" sqref="B5"/>
    </sheetView>
  </sheetViews>
  <sheetFormatPr defaultColWidth="10.19921875" defaultRowHeight="11.5" x14ac:dyDescent="0.25"/>
  <cols>
    <col min="1" max="1" width="4.59765625" customWidth="1"/>
    <col min="2" max="2" width="14.19921875" customWidth="1"/>
    <col min="3" max="4" width="18.3984375" customWidth="1"/>
    <col min="5" max="5" width="17.3984375" customWidth="1"/>
    <col min="6" max="6" width="17.59765625" customWidth="1"/>
    <col min="7" max="7" width="18.3984375" customWidth="1"/>
    <col min="8" max="8" width="23.59765625" customWidth="1"/>
    <col min="9" max="9" width="22.19921875" customWidth="1"/>
    <col min="10" max="10" width="17.59765625" customWidth="1"/>
    <col min="11" max="11" width="22.19921875" customWidth="1"/>
  </cols>
  <sheetData>
    <row r="1" spans="1:8" s="528" customFormat="1" ht="10" customHeight="1" x14ac:dyDescent="0.35">
      <c r="A1" s="527"/>
      <c r="B1" s="527"/>
    </row>
    <row r="2" spans="1:8" s="529" customFormat="1" ht="28.5" customHeight="1" x14ac:dyDescent="0.3">
      <c r="A2" s="8"/>
      <c r="B2" s="8" t="s">
        <v>1529</v>
      </c>
    </row>
    <row r="3" spans="1:8" s="528" customFormat="1" ht="14" x14ac:dyDescent="0.3"/>
    <row r="4" spans="1:8" s="528" customFormat="1" ht="14" x14ac:dyDescent="0.3">
      <c r="B4" s="7" t="s">
        <v>1530</v>
      </c>
    </row>
    <row r="5" spans="1:8" s="528" customFormat="1" ht="11.25" customHeight="1" x14ac:dyDescent="0.3">
      <c r="B5" s="7"/>
    </row>
    <row r="6" spans="1:8" s="528" customFormat="1" ht="14" x14ac:dyDescent="0.3">
      <c r="B6" s="172" t="s">
        <v>954</v>
      </c>
    </row>
    <row r="7" spans="1:8" s="528" customFormat="1" ht="14" x14ac:dyDescent="0.3">
      <c r="B7" s="61" t="s">
        <v>1531</v>
      </c>
    </row>
    <row r="8" spans="1:8" x14ac:dyDescent="0.25">
      <c r="B8" s="61" t="s">
        <v>1468</v>
      </c>
    </row>
    <row r="10" spans="1:8" ht="14" x14ac:dyDescent="0.25">
      <c r="B10" s="707" t="s">
        <v>1532</v>
      </c>
      <c r="C10" s="708"/>
      <c r="D10" s="709"/>
      <c r="F10" s="707" t="s">
        <v>1533</v>
      </c>
      <c r="G10" s="708"/>
      <c r="H10" s="709"/>
    </row>
    <row r="11" spans="1:8" x14ac:dyDescent="0.25">
      <c r="B11" s="302" t="s">
        <v>1534</v>
      </c>
      <c r="C11" s="355">
        <v>1411</v>
      </c>
      <c r="D11" s="11" t="s">
        <v>1535</v>
      </c>
      <c r="F11" s="302" t="s">
        <v>1534</v>
      </c>
      <c r="G11" s="355">
        <v>1052</v>
      </c>
      <c r="H11" s="11" t="s">
        <v>1535</v>
      </c>
    </row>
    <row r="12" spans="1:8" x14ac:dyDescent="0.25">
      <c r="B12" s="302" t="s">
        <v>1536</v>
      </c>
      <c r="C12" s="354">
        <v>19.37</v>
      </c>
      <c r="D12" s="11" t="s">
        <v>1537</v>
      </c>
      <c r="F12" s="302" t="s">
        <v>1536</v>
      </c>
      <c r="G12" s="354">
        <v>13</v>
      </c>
      <c r="H12" s="11" t="s">
        <v>1537</v>
      </c>
    </row>
    <row r="13" spans="1:8" x14ac:dyDescent="0.25">
      <c r="B13" s="298" t="s">
        <v>1538</v>
      </c>
      <c r="C13" s="353">
        <v>4.9210920000000158</v>
      </c>
      <c r="D13" s="12" t="s">
        <v>1539</v>
      </c>
      <c r="F13" s="298" t="s">
        <v>1538</v>
      </c>
      <c r="G13" s="353">
        <v>4.9210920000000158</v>
      </c>
      <c r="H13" s="12" t="s">
        <v>1539</v>
      </c>
    </row>
    <row r="15" spans="1:8" ht="14" x14ac:dyDescent="0.25">
      <c r="B15" s="352" t="s">
        <v>1540</v>
      </c>
      <c r="C15" s="352"/>
      <c r="D15" s="352"/>
      <c r="F15" s="352" t="s">
        <v>1541</v>
      </c>
      <c r="G15" s="352"/>
      <c r="H15" s="352"/>
    </row>
    <row r="16" spans="1:8" ht="30.75" customHeight="1" x14ac:dyDescent="0.25">
      <c r="B16" s="351" t="s">
        <v>746</v>
      </c>
      <c r="C16" s="350" t="s">
        <v>1472</v>
      </c>
      <c r="D16" s="349" t="s">
        <v>1542</v>
      </c>
      <c r="E16" s="118"/>
      <c r="F16" s="351" t="s">
        <v>746</v>
      </c>
      <c r="G16" s="350" t="s">
        <v>1472</v>
      </c>
      <c r="H16" s="349" t="s">
        <v>1542</v>
      </c>
    </row>
    <row r="17" spans="2:8" hidden="1" x14ac:dyDescent="0.25">
      <c r="B17" s="348">
        <v>2020</v>
      </c>
      <c r="C17" s="347">
        <v>1</v>
      </c>
      <c r="D17" s="346">
        <f t="shared" ref="D17:D47" si="0">$C$11*C17</f>
        <v>1411</v>
      </c>
      <c r="E17" s="118"/>
      <c r="F17" s="348">
        <v>2020</v>
      </c>
      <c r="G17" s="347">
        <v>1</v>
      </c>
      <c r="H17" s="346">
        <f t="shared" ref="H17:H47" si="1">$G$11*$G17</f>
        <v>1052</v>
      </c>
    </row>
    <row r="18" spans="2:8" hidden="1" x14ac:dyDescent="0.25">
      <c r="B18" s="241">
        <v>2021</v>
      </c>
      <c r="C18" s="313">
        <v>0.99477533960292575</v>
      </c>
      <c r="D18" s="294">
        <f t="shared" si="0"/>
        <v>1403.6280041797281</v>
      </c>
      <c r="F18" s="241">
        <v>2021</v>
      </c>
      <c r="G18" s="313">
        <v>0.99054373522458627</v>
      </c>
      <c r="H18" s="294">
        <f t="shared" si="1"/>
        <v>1042.0520094562648</v>
      </c>
    </row>
    <row r="19" spans="2:8" hidden="1" x14ac:dyDescent="0.25">
      <c r="B19" s="241">
        <v>2022</v>
      </c>
      <c r="C19" s="313">
        <v>0.99268547544409624</v>
      </c>
      <c r="D19" s="294">
        <f t="shared" si="0"/>
        <v>1400.6792058516198</v>
      </c>
      <c r="F19" s="241">
        <v>2022</v>
      </c>
      <c r="G19" s="313">
        <v>0.98581560283687952</v>
      </c>
      <c r="H19" s="294">
        <f t="shared" si="1"/>
        <v>1037.0780141843973</v>
      </c>
    </row>
    <row r="20" spans="2:8" x14ac:dyDescent="0.25">
      <c r="B20" s="241">
        <v>2023</v>
      </c>
      <c r="C20" s="313">
        <v>0.98119122257053304</v>
      </c>
      <c r="D20" s="294">
        <f t="shared" si="0"/>
        <v>1384.4608150470222</v>
      </c>
      <c r="F20" s="241">
        <v>2023</v>
      </c>
      <c r="G20" s="313">
        <v>0.9657210401891253</v>
      </c>
      <c r="H20" s="294">
        <f t="shared" si="1"/>
        <v>1015.9385342789598</v>
      </c>
    </row>
    <row r="21" spans="2:8" x14ac:dyDescent="0.25">
      <c r="B21" s="241">
        <v>2024</v>
      </c>
      <c r="C21" s="313">
        <v>0.97701149425287359</v>
      </c>
      <c r="D21" s="294">
        <f t="shared" si="0"/>
        <v>1378.5632183908046</v>
      </c>
      <c r="F21" s="241">
        <v>2024</v>
      </c>
      <c r="G21" s="313">
        <v>0.95508274231678492</v>
      </c>
      <c r="H21" s="294">
        <f t="shared" si="1"/>
        <v>1004.7470449172578</v>
      </c>
    </row>
    <row r="22" spans="2:8" x14ac:dyDescent="0.25">
      <c r="B22" s="241">
        <v>2025</v>
      </c>
      <c r="C22" s="313">
        <v>0.97701149425287359</v>
      </c>
      <c r="D22" s="294">
        <f t="shared" si="0"/>
        <v>1378.5632183908046</v>
      </c>
      <c r="F22" s="241">
        <v>2025</v>
      </c>
      <c r="G22" s="313">
        <v>0.95153664302600482</v>
      </c>
      <c r="H22" s="294">
        <f t="shared" si="1"/>
        <v>1001.016548463357</v>
      </c>
    </row>
    <row r="23" spans="2:8" x14ac:dyDescent="0.25">
      <c r="B23" s="241">
        <v>2026</v>
      </c>
      <c r="C23" s="313">
        <v>0.97283176593521425</v>
      </c>
      <c r="D23" s="294">
        <f t="shared" si="0"/>
        <v>1372.6656217345874</v>
      </c>
      <c r="F23" s="241">
        <v>2026</v>
      </c>
      <c r="G23" s="313">
        <v>0.94444444444444453</v>
      </c>
      <c r="H23" s="294">
        <f t="shared" si="1"/>
        <v>993.55555555555566</v>
      </c>
    </row>
    <row r="24" spans="2:8" x14ac:dyDescent="0.25">
      <c r="B24" s="241">
        <v>2027</v>
      </c>
      <c r="C24" s="313">
        <v>0.96447230929989558</v>
      </c>
      <c r="D24" s="294">
        <f t="shared" si="0"/>
        <v>1360.8704284221526</v>
      </c>
      <c r="F24" s="241">
        <v>2027</v>
      </c>
      <c r="G24" s="313">
        <v>0.93026004728132394</v>
      </c>
      <c r="H24" s="294">
        <f t="shared" si="1"/>
        <v>978.6335697399528</v>
      </c>
    </row>
    <row r="25" spans="2:8" x14ac:dyDescent="0.25">
      <c r="B25" s="241">
        <v>2028</v>
      </c>
      <c r="C25" s="313">
        <v>0.96029258098223624</v>
      </c>
      <c r="D25" s="294">
        <f t="shared" si="0"/>
        <v>1354.9728317659353</v>
      </c>
      <c r="F25" s="241">
        <v>2028</v>
      </c>
      <c r="G25" s="313">
        <v>0.92316784869976365</v>
      </c>
      <c r="H25" s="294">
        <f t="shared" si="1"/>
        <v>971.17257683215132</v>
      </c>
    </row>
    <row r="26" spans="2:8" x14ac:dyDescent="0.25">
      <c r="B26" s="241">
        <v>2029</v>
      </c>
      <c r="C26" s="313">
        <v>0.95611285266457691</v>
      </c>
      <c r="D26" s="294">
        <f t="shared" si="0"/>
        <v>1349.0752351097181</v>
      </c>
      <c r="F26" s="241">
        <v>2029</v>
      </c>
      <c r="G26" s="313">
        <v>0.91725768321513002</v>
      </c>
      <c r="H26" s="294">
        <f t="shared" si="1"/>
        <v>964.95508274231679</v>
      </c>
    </row>
    <row r="27" spans="2:8" x14ac:dyDescent="0.25">
      <c r="B27" s="241">
        <v>2030</v>
      </c>
      <c r="C27" s="313">
        <v>0.95193312434691757</v>
      </c>
      <c r="D27" s="294">
        <f t="shared" si="0"/>
        <v>1343.1776384535008</v>
      </c>
      <c r="F27" s="241">
        <v>2030</v>
      </c>
      <c r="G27" s="313">
        <v>0.91252955082742326</v>
      </c>
      <c r="H27" s="294">
        <f t="shared" si="1"/>
        <v>959.98108747044932</v>
      </c>
    </row>
    <row r="28" spans="2:8" x14ac:dyDescent="0.25">
      <c r="B28" s="241">
        <v>2031</v>
      </c>
      <c r="C28" s="313">
        <v>0.94879832810867293</v>
      </c>
      <c r="D28" s="294">
        <f t="shared" si="0"/>
        <v>1338.7544409613374</v>
      </c>
      <c r="F28" s="241">
        <v>2031</v>
      </c>
      <c r="G28" s="313">
        <v>0.90898345153664306</v>
      </c>
      <c r="H28" s="294">
        <f t="shared" si="1"/>
        <v>956.25059101654847</v>
      </c>
    </row>
    <row r="29" spans="2:8" x14ac:dyDescent="0.25">
      <c r="B29" s="241">
        <v>2032</v>
      </c>
      <c r="C29" s="313">
        <v>0.9446185997910137</v>
      </c>
      <c r="D29" s="294">
        <f t="shared" si="0"/>
        <v>1332.8568443051204</v>
      </c>
      <c r="F29" s="241">
        <v>2032</v>
      </c>
      <c r="G29" s="313">
        <v>0.90307328605200943</v>
      </c>
      <c r="H29" s="294">
        <f t="shared" si="1"/>
        <v>950.03309692671394</v>
      </c>
    </row>
    <row r="30" spans="2:8" x14ac:dyDescent="0.25">
      <c r="B30" s="241">
        <v>2033</v>
      </c>
      <c r="C30" s="313">
        <v>0.93834900731452464</v>
      </c>
      <c r="D30" s="294">
        <f t="shared" si="0"/>
        <v>1324.0104493207944</v>
      </c>
      <c r="F30" s="241">
        <v>2033</v>
      </c>
      <c r="G30" s="313">
        <v>0.8971631205673759</v>
      </c>
      <c r="H30" s="294">
        <f t="shared" si="1"/>
        <v>943.81560283687941</v>
      </c>
    </row>
    <row r="31" spans="2:8" x14ac:dyDescent="0.25">
      <c r="B31" s="241">
        <v>2034</v>
      </c>
      <c r="C31" s="313">
        <v>0.93521421107628022</v>
      </c>
      <c r="D31" s="294">
        <f t="shared" si="0"/>
        <v>1319.5872518286315</v>
      </c>
      <c r="F31" s="241">
        <v>2034</v>
      </c>
      <c r="G31" s="313">
        <v>0.89243498817966904</v>
      </c>
      <c r="H31" s="294">
        <f t="shared" si="1"/>
        <v>938.84160756501183</v>
      </c>
    </row>
    <row r="32" spans="2:8" x14ac:dyDescent="0.25">
      <c r="B32" s="241">
        <v>2035</v>
      </c>
      <c r="C32" s="313">
        <v>0.93103448275862077</v>
      </c>
      <c r="D32" s="294">
        <f t="shared" si="0"/>
        <v>1313.6896551724139</v>
      </c>
      <c r="F32" s="241">
        <v>2035</v>
      </c>
      <c r="G32" s="313">
        <v>0.88770685579196229</v>
      </c>
      <c r="H32" s="294">
        <f t="shared" si="1"/>
        <v>933.86761229314436</v>
      </c>
    </row>
    <row r="33" spans="2:8" x14ac:dyDescent="0.25">
      <c r="B33" s="241">
        <v>2036</v>
      </c>
      <c r="C33" s="313">
        <v>0.92580982236154652</v>
      </c>
      <c r="D33" s="294">
        <f t="shared" si="0"/>
        <v>1306.3176593521421</v>
      </c>
      <c r="F33" s="241">
        <v>2036</v>
      </c>
      <c r="G33" s="313">
        <v>0.88179669030732866</v>
      </c>
      <c r="H33" s="294">
        <f t="shared" si="1"/>
        <v>927.65011820330972</v>
      </c>
    </row>
    <row r="34" spans="2:8" x14ac:dyDescent="0.25">
      <c r="B34" s="241">
        <v>2037</v>
      </c>
      <c r="C34" s="313">
        <v>0.92163009404388729</v>
      </c>
      <c r="D34" s="294">
        <f t="shared" si="0"/>
        <v>1300.420062695925</v>
      </c>
      <c r="F34" s="241">
        <v>2037</v>
      </c>
      <c r="G34" s="313">
        <v>0.87706855791962179</v>
      </c>
      <c r="H34" s="294">
        <f t="shared" si="1"/>
        <v>922.67612293144214</v>
      </c>
    </row>
    <row r="35" spans="2:8" x14ac:dyDescent="0.25">
      <c r="B35" s="241">
        <v>2038</v>
      </c>
      <c r="C35" s="313">
        <v>0.91849529780564276</v>
      </c>
      <c r="D35" s="294">
        <f t="shared" si="0"/>
        <v>1295.9968652037619</v>
      </c>
      <c r="F35" s="241">
        <v>2038</v>
      </c>
      <c r="G35" s="313">
        <v>0.87234042553191493</v>
      </c>
      <c r="H35" s="294">
        <f t="shared" si="1"/>
        <v>917.70212765957456</v>
      </c>
    </row>
    <row r="36" spans="2:8" x14ac:dyDescent="0.25">
      <c r="B36" s="241">
        <v>2039</v>
      </c>
      <c r="C36" s="313">
        <v>0.91431556948798332</v>
      </c>
      <c r="D36" s="294">
        <f t="shared" si="0"/>
        <v>1290.0992685475444</v>
      </c>
      <c r="F36" s="241">
        <v>2039</v>
      </c>
      <c r="G36" s="313">
        <v>0.86879432624113484</v>
      </c>
      <c r="H36" s="294">
        <f t="shared" si="1"/>
        <v>913.97163120567382</v>
      </c>
    </row>
    <row r="37" spans="2:8" x14ac:dyDescent="0.25">
      <c r="B37" s="241">
        <v>2040</v>
      </c>
      <c r="C37" s="313">
        <v>0.91013584117032409</v>
      </c>
      <c r="D37" s="294">
        <f t="shared" si="0"/>
        <v>1284.2016718913274</v>
      </c>
      <c r="F37" s="241">
        <v>2040</v>
      </c>
      <c r="G37" s="313">
        <v>0.86288416075650121</v>
      </c>
      <c r="H37" s="294">
        <f t="shared" si="1"/>
        <v>907.75413711583928</v>
      </c>
    </row>
    <row r="38" spans="2:8" x14ac:dyDescent="0.25">
      <c r="B38" s="241">
        <v>2041</v>
      </c>
      <c r="C38" s="313">
        <v>0.90595611285266464</v>
      </c>
      <c r="D38" s="294">
        <f t="shared" si="0"/>
        <v>1278.3040752351098</v>
      </c>
      <c r="F38" s="241">
        <v>2041</v>
      </c>
      <c r="G38" s="313">
        <v>0.85815602836879434</v>
      </c>
      <c r="H38" s="294">
        <f t="shared" si="1"/>
        <v>902.78014184397171</v>
      </c>
    </row>
    <row r="39" spans="2:8" x14ac:dyDescent="0.25">
      <c r="B39" s="241">
        <v>2042</v>
      </c>
      <c r="C39" s="313">
        <v>0.9017763845350053</v>
      </c>
      <c r="D39" s="294">
        <f t="shared" si="0"/>
        <v>1272.4064785788926</v>
      </c>
      <c r="F39" s="241">
        <v>2042</v>
      </c>
      <c r="G39" s="313">
        <v>0.85342789598108748</v>
      </c>
      <c r="H39" s="294">
        <f t="shared" si="1"/>
        <v>897.80614657210401</v>
      </c>
    </row>
    <row r="40" spans="2:8" x14ac:dyDescent="0.25">
      <c r="B40" s="241">
        <v>2043</v>
      </c>
      <c r="C40" s="313">
        <v>0.89864158829676077</v>
      </c>
      <c r="D40" s="294">
        <f t="shared" si="0"/>
        <v>1267.9832810867294</v>
      </c>
      <c r="F40" s="241">
        <v>2043</v>
      </c>
      <c r="G40" s="313">
        <v>0.84869976359338062</v>
      </c>
      <c r="H40" s="294">
        <f t="shared" si="1"/>
        <v>892.83215130023643</v>
      </c>
    </row>
    <row r="41" spans="2:8" x14ac:dyDescent="0.25">
      <c r="B41" s="241">
        <v>2044</v>
      </c>
      <c r="C41" s="313">
        <v>0.89446185997910144</v>
      </c>
      <c r="D41" s="294">
        <f t="shared" si="0"/>
        <v>1262.0856844305122</v>
      </c>
      <c r="F41" s="241">
        <v>2044</v>
      </c>
      <c r="G41" s="313">
        <v>0.84397163120567387</v>
      </c>
      <c r="H41" s="294">
        <f t="shared" si="1"/>
        <v>887.85815602836885</v>
      </c>
    </row>
    <row r="42" spans="2:8" x14ac:dyDescent="0.25">
      <c r="B42" s="241">
        <v>2045</v>
      </c>
      <c r="C42" s="313">
        <v>0.89132706374085691</v>
      </c>
      <c r="D42" s="294">
        <f t="shared" si="0"/>
        <v>1257.662486938349</v>
      </c>
      <c r="F42" s="241">
        <v>2045</v>
      </c>
      <c r="G42" s="313">
        <v>0.84042553191489366</v>
      </c>
      <c r="H42" s="294">
        <f t="shared" si="1"/>
        <v>884.12765957446811</v>
      </c>
    </row>
    <row r="43" spans="2:8" x14ac:dyDescent="0.25">
      <c r="B43" s="241">
        <v>2046</v>
      </c>
      <c r="C43" s="313">
        <v>0.88819226750261249</v>
      </c>
      <c r="D43" s="294">
        <f t="shared" si="0"/>
        <v>1253.2392894461861</v>
      </c>
      <c r="F43" s="241">
        <v>2046</v>
      </c>
      <c r="G43" s="313">
        <v>0.8356973995271868</v>
      </c>
      <c r="H43" s="294">
        <f t="shared" si="1"/>
        <v>879.15366430260053</v>
      </c>
    </row>
    <row r="44" spans="2:8" x14ac:dyDescent="0.25">
      <c r="B44" s="241">
        <v>2047</v>
      </c>
      <c r="C44" s="313">
        <v>0.88401253918495304</v>
      </c>
      <c r="D44" s="294">
        <f t="shared" si="0"/>
        <v>1247.3416927899686</v>
      </c>
      <c r="F44" s="241">
        <v>2047</v>
      </c>
      <c r="G44" s="313">
        <v>0.83096926713947994</v>
      </c>
      <c r="H44" s="294">
        <f t="shared" si="1"/>
        <v>874.17966903073284</v>
      </c>
    </row>
    <row r="45" spans="2:8" x14ac:dyDescent="0.25">
      <c r="B45" s="241">
        <v>2048</v>
      </c>
      <c r="C45" s="313">
        <v>0.87878787878787878</v>
      </c>
      <c r="D45" s="294">
        <f t="shared" si="0"/>
        <v>1239.969696969697</v>
      </c>
      <c r="F45" s="241">
        <v>2048</v>
      </c>
      <c r="G45" s="313">
        <v>0.82624113475177308</v>
      </c>
      <c r="H45" s="294">
        <f t="shared" si="1"/>
        <v>869.20567375886526</v>
      </c>
    </row>
    <row r="46" spans="2:8" x14ac:dyDescent="0.25">
      <c r="B46" s="241">
        <v>2049</v>
      </c>
      <c r="C46" s="313">
        <v>0.87460815047021956</v>
      </c>
      <c r="D46" s="294">
        <f t="shared" si="0"/>
        <v>1234.0721003134797</v>
      </c>
      <c r="F46" s="241">
        <v>2049</v>
      </c>
      <c r="G46" s="313">
        <v>0.82033096926713944</v>
      </c>
      <c r="H46" s="294">
        <f t="shared" si="1"/>
        <v>862.98817966903073</v>
      </c>
    </row>
    <row r="47" spans="2:8" x14ac:dyDescent="0.25">
      <c r="B47" s="236">
        <v>2050</v>
      </c>
      <c r="C47" s="311">
        <v>0.86415882967607116</v>
      </c>
      <c r="D47" s="289">
        <f t="shared" si="0"/>
        <v>1219.3281086729364</v>
      </c>
      <c r="F47" s="236">
        <v>2050</v>
      </c>
      <c r="G47" s="311">
        <v>0.81087470449172572</v>
      </c>
      <c r="H47" s="289">
        <f t="shared" si="1"/>
        <v>853.04018912529546</v>
      </c>
    </row>
    <row r="50" spans="2:12" x14ac:dyDescent="0.25">
      <c r="B50" s="115" t="s">
        <v>1205</v>
      </c>
    </row>
    <row r="51" spans="2:12" ht="29.25" customHeight="1" x14ac:dyDescent="0.25">
      <c r="B51" s="659" t="s">
        <v>1725</v>
      </c>
      <c r="C51" s="659"/>
      <c r="D51" s="659"/>
      <c r="E51" s="659"/>
      <c r="F51" s="659"/>
      <c r="G51" s="659"/>
      <c r="H51" s="659"/>
      <c r="I51" s="659"/>
      <c r="J51" s="659"/>
      <c r="K51" s="659"/>
      <c r="L51" s="659"/>
    </row>
  </sheetData>
  <mergeCells count="3">
    <mergeCell ref="B10:D10"/>
    <mergeCell ref="F10:H10"/>
    <mergeCell ref="B51:L51"/>
  </mergeCells>
  <hyperlinks>
    <hyperlink ref="B7" r:id="rId1" xr:uid="{5A294010-5BD0-4B9F-BB80-540661568360}"/>
    <hyperlink ref="B8" r:id="rId2" display="NREL ATB 2020" xr:uid="{ED1AA744-23E6-422A-B5F8-76EDF822D145}"/>
  </hyperlinks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C79B83-B1BD-4676-A618-C42C418AC342}">
  <sheetPr>
    <tabColor theme="3" tint="0.79998168889431442"/>
  </sheetPr>
  <dimension ref="A1:T41"/>
  <sheetViews>
    <sheetView showGridLines="0" workbookViewId="0"/>
  </sheetViews>
  <sheetFormatPr defaultColWidth="9.59765625" defaultRowHeight="11.5" x14ac:dyDescent="0.25"/>
  <cols>
    <col min="1" max="1" width="4.59765625" customWidth="1"/>
    <col min="2" max="2" width="17.3984375" customWidth="1"/>
    <col min="3" max="3" width="9.59765625" customWidth="1"/>
    <col min="4" max="4" width="16.59765625" customWidth="1"/>
    <col min="6" max="6" width="9.19921875" bestFit="1" customWidth="1"/>
    <col min="8" max="8" width="7" bestFit="1" customWidth="1"/>
    <col min="9" max="9" width="10.796875" bestFit="1" customWidth="1"/>
    <col min="10" max="10" width="8.796875" bestFit="1" customWidth="1"/>
    <col min="11" max="11" width="5.796875" bestFit="1" customWidth="1"/>
    <col min="12" max="12" width="8.59765625" bestFit="1" customWidth="1"/>
    <col min="13" max="13" width="10.59765625" customWidth="1"/>
    <col min="14" max="14" width="8.59765625" bestFit="1" customWidth="1"/>
    <col min="15" max="15" width="10.59765625" customWidth="1"/>
    <col min="16" max="16" width="8.59765625" bestFit="1" customWidth="1"/>
    <col min="17" max="17" width="8" bestFit="1" customWidth="1"/>
    <col min="18" max="18" width="6.19921875" bestFit="1" customWidth="1"/>
    <col min="19" max="19" width="9.19921875" bestFit="1" customWidth="1"/>
    <col min="20" max="20" width="8.59765625" bestFit="1" customWidth="1"/>
  </cols>
  <sheetData>
    <row r="1" spans="1:20" s="528" customFormat="1" ht="10" customHeight="1" x14ac:dyDescent="0.35">
      <c r="A1" s="527"/>
      <c r="B1" s="527"/>
    </row>
    <row r="2" spans="1:20" s="529" customFormat="1" ht="28.5" customHeight="1" x14ac:dyDescent="0.3">
      <c r="A2" s="8"/>
      <c r="B2" s="8" t="s">
        <v>91</v>
      </c>
    </row>
    <row r="3" spans="1:20" s="528" customFormat="1" ht="14" x14ac:dyDescent="0.3"/>
    <row r="4" spans="1:20" ht="14" x14ac:dyDescent="0.25">
      <c r="B4" s="571" t="s">
        <v>1543</v>
      </c>
    </row>
    <row r="5" spans="1:20" ht="14" x14ac:dyDescent="0.25">
      <c r="B5" s="571"/>
    </row>
    <row r="6" spans="1:20" ht="12.5" x14ac:dyDescent="0.25">
      <c r="B6" s="530" t="s">
        <v>204</v>
      </c>
      <c r="C6" s="428" t="s">
        <v>1482</v>
      </c>
    </row>
    <row r="7" spans="1:20" ht="12" x14ac:dyDescent="0.25">
      <c r="B7" s="61" t="s">
        <v>1468</v>
      </c>
      <c r="C7" s="172" t="s">
        <v>1544</v>
      </c>
    </row>
    <row r="9" spans="1:20" ht="52" hidden="1" x14ac:dyDescent="0.25">
      <c r="B9" s="368" t="s">
        <v>1545</v>
      </c>
      <c r="C9" s="367"/>
      <c r="D9" s="367"/>
      <c r="E9" s="366"/>
      <c r="F9" s="365" t="s">
        <v>1397</v>
      </c>
      <c r="G9" s="365" t="s">
        <v>1546</v>
      </c>
      <c r="H9" s="365" t="s">
        <v>1361</v>
      </c>
      <c r="I9" s="365" t="s">
        <v>1364</v>
      </c>
      <c r="J9" s="365" t="s">
        <v>1396</v>
      </c>
      <c r="K9" s="365" t="s">
        <v>1315</v>
      </c>
      <c r="L9" s="365" t="s">
        <v>1395</v>
      </c>
      <c r="M9" s="365" t="s">
        <v>1402</v>
      </c>
      <c r="N9" s="365" t="s">
        <v>1439</v>
      </c>
      <c r="O9" s="365" t="s">
        <v>1401</v>
      </c>
      <c r="P9" s="365" t="s">
        <v>1438</v>
      </c>
      <c r="Q9" s="365" t="s">
        <v>1220</v>
      </c>
      <c r="R9" s="365" t="s">
        <v>1398</v>
      </c>
      <c r="S9" s="365" t="s">
        <v>1399</v>
      </c>
      <c r="T9" s="365" t="s">
        <v>1400</v>
      </c>
    </row>
    <row r="10" spans="1:20" ht="13" hidden="1" x14ac:dyDescent="0.3">
      <c r="B10" s="364" t="s">
        <v>1547</v>
      </c>
      <c r="C10" s="364"/>
      <c r="D10" s="363" t="s">
        <v>929</v>
      </c>
      <c r="E10" s="362" t="s">
        <v>1548</v>
      </c>
      <c r="F10" s="361">
        <v>35</v>
      </c>
      <c r="G10" s="361">
        <v>35</v>
      </c>
      <c r="H10" s="361">
        <v>35</v>
      </c>
      <c r="I10" s="361">
        <v>25</v>
      </c>
      <c r="J10" s="361">
        <v>35</v>
      </c>
      <c r="K10" s="361">
        <v>25</v>
      </c>
      <c r="L10" s="361">
        <v>25</v>
      </c>
      <c r="M10" s="361">
        <v>20</v>
      </c>
      <c r="N10" s="361">
        <v>20</v>
      </c>
      <c r="O10" s="361">
        <v>25</v>
      </c>
      <c r="P10" s="361">
        <v>25</v>
      </c>
      <c r="Q10" s="361">
        <v>20</v>
      </c>
      <c r="R10" s="361">
        <v>20</v>
      </c>
      <c r="S10" s="361">
        <v>20</v>
      </c>
      <c r="T10" s="361">
        <v>20</v>
      </c>
    </row>
    <row r="11" spans="1:20" ht="13" hidden="1" x14ac:dyDescent="0.3">
      <c r="B11" s="360"/>
      <c r="C11" s="360"/>
      <c r="D11" s="358" t="s">
        <v>1549</v>
      </c>
      <c r="E11" s="357" t="s">
        <v>1548</v>
      </c>
      <c r="F11" s="361">
        <v>20</v>
      </c>
      <c r="G11" s="361">
        <v>20</v>
      </c>
      <c r="H11" s="361">
        <v>20</v>
      </c>
      <c r="I11" s="361">
        <v>20</v>
      </c>
      <c r="J11" s="361">
        <v>20</v>
      </c>
      <c r="K11" s="361">
        <v>20</v>
      </c>
      <c r="L11" s="361">
        <v>20</v>
      </c>
      <c r="M11" s="361">
        <v>18</v>
      </c>
      <c r="N11" s="361">
        <v>18</v>
      </c>
      <c r="O11" s="361">
        <v>20</v>
      </c>
      <c r="P11" s="361">
        <v>20</v>
      </c>
      <c r="Q11" s="361">
        <v>18</v>
      </c>
      <c r="R11" s="361">
        <v>18</v>
      </c>
      <c r="S11" s="361">
        <v>18</v>
      </c>
      <c r="T11" s="361">
        <v>18</v>
      </c>
    </row>
    <row r="12" spans="1:20" ht="13" hidden="1" x14ac:dyDescent="0.3">
      <c r="B12" s="360"/>
      <c r="C12" s="360"/>
      <c r="D12" s="358" t="s">
        <v>1550</v>
      </c>
      <c r="E12" s="357" t="s">
        <v>916</v>
      </c>
      <c r="F12" s="359">
        <v>5.4287470296592102E-2</v>
      </c>
      <c r="G12" s="359">
        <v>5.4287470296592102E-2</v>
      </c>
      <c r="H12" s="359">
        <v>5.6412210360996473E-2</v>
      </c>
      <c r="I12" s="359">
        <v>5.6412210360996473E-2</v>
      </c>
      <c r="J12" s="359">
        <v>5.2714068831298061E-2</v>
      </c>
      <c r="K12" s="359">
        <v>7.1222518716689817E-2</v>
      </c>
      <c r="L12" s="359">
        <v>6.6257919999999998E-2</v>
      </c>
      <c r="M12" s="359">
        <v>9.1290782036783397E-2</v>
      </c>
      <c r="N12" s="359">
        <v>9.1290782036783397E-2</v>
      </c>
      <c r="O12" s="359">
        <v>9.1290782036783397E-2</v>
      </c>
      <c r="P12" s="359">
        <v>9.1290782036783397E-2</v>
      </c>
      <c r="Q12" s="359">
        <v>5.7877100000000001E-2</v>
      </c>
      <c r="R12" s="359">
        <v>6.5421499999999994E-2</v>
      </c>
      <c r="S12" s="359">
        <v>6.5421499999999994E-2</v>
      </c>
      <c r="T12" s="359">
        <v>6.5421499999999994E-2</v>
      </c>
    </row>
    <row r="13" spans="1:20" ht="13" hidden="1" x14ac:dyDescent="0.3">
      <c r="B13" s="360"/>
      <c r="C13" s="360"/>
      <c r="D13" s="358" t="s">
        <v>1551</v>
      </c>
      <c r="E13" s="357" t="s">
        <v>916</v>
      </c>
      <c r="F13" s="359">
        <v>0.04</v>
      </c>
      <c r="G13" s="359">
        <v>0.04</v>
      </c>
      <c r="H13" s="359">
        <v>0.04</v>
      </c>
      <c r="I13" s="359">
        <v>0.04</v>
      </c>
      <c r="J13" s="359">
        <v>0.04</v>
      </c>
      <c r="K13" s="359">
        <v>0.04</v>
      </c>
      <c r="L13" s="359">
        <v>0.04</v>
      </c>
      <c r="M13" s="359">
        <v>4.7270264557823349E-2</v>
      </c>
      <c r="N13" s="359">
        <v>4.7270264557823349E-2</v>
      </c>
      <c r="O13" s="359">
        <v>4.7270264557823349E-2</v>
      </c>
      <c r="P13" s="359">
        <v>4.7270264557823349E-2</v>
      </c>
      <c r="Q13" s="359">
        <v>0.05</v>
      </c>
      <c r="R13" s="359">
        <v>0.05</v>
      </c>
      <c r="S13" s="359">
        <v>0.05</v>
      </c>
      <c r="T13" s="359">
        <v>0.05</v>
      </c>
    </row>
    <row r="14" spans="1:20" ht="13" hidden="1" x14ac:dyDescent="0.3">
      <c r="D14" s="358" t="s">
        <v>1552</v>
      </c>
      <c r="E14" s="357" t="s">
        <v>916</v>
      </c>
      <c r="F14" s="356">
        <v>0.34971364368658375</v>
      </c>
      <c r="G14" s="356">
        <v>0.34971364368658375</v>
      </c>
      <c r="H14" s="356">
        <v>0.46211174408257449</v>
      </c>
      <c r="I14" s="356">
        <v>0.46211174408257449</v>
      </c>
      <c r="J14" s="356">
        <v>0.48142247952335049</v>
      </c>
      <c r="K14" s="356">
        <v>0.68857832553883869</v>
      </c>
      <c r="L14" s="356">
        <v>0.52</v>
      </c>
      <c r="M14" s="356">
        <v>0.8</v>
      </c>
      <c r="N14" s="356">
        <v>0.8</v>
      </c>
      <c r="O14" s="356">
        <v>0.8</v>
      </c>
      <c r="P14" s="356">
        <v>0.8</v>
      </c>
      <c r="Q14" s="356">
        <v>0.32999999999999996</v>
      </c>
      <c r="R14" s="356">
        <v>0.44999999999999996</v>
      </c>
      <c r="S14" s="356">
        <v>0.44999999999999996</v>
      </c>
      <c r="T14" s="356">
        <v>0.44999999999999996</v>
      </c>
    </row>
    <row r="15" spans="1:20" hidden="1" x14ac:dyDescent="0.25"/>
    <row r="16" spans="1:20" hidden="1" x14ac:dyDescent="0.25"/>
    <row r="17" spans="2:20" hidden="1" x14ac:dyDescent="0.25"/>
    <row r="18" spans="2:20" hidden="1" x14ac:dyDescent="0.25"/>
    <row r="19" spans="2:20" ht="52" x14ac:dyDescent="0.25">
      <c r="B19" s="368" t="s">
        <v>1553</v>
      </c>
      <c r="C19" s="367"/>
      <c r="D19" s="367"/>
      <c r="E19" s="366"/>
      <c r="F19" s="365" t="s">
        <v>1397</v>
      </c>
      <c r="G19" s="365" t="s">
        <v>1546</v>
      </c>
      <c r="H19" s="365" t="s">
        <v>1361</v>
      </c>
      <c r="I19" s="365" t="s">
        <v>1364</v>
      </c>
      <c r="J19" s="365" t="s">
        <v>1396</v>
      </c>
      <c r="K19" s="365" t="s">
        <v>1315</v>
      </c>
      <c r="L19" s="365" t="s">
        <v>1395</v>
      </c>
      <c r="M19" s="365" t="s">
        <v>1402</v>
      </c>
      <c r="N19" s="365" t="s">
        <v>1439</v>
      </c>
      <c r="O19" s="365" t="s">
        <v>1401</v>
      </c>
      <c r="P19" s="365" t="s">
        <v>1438</v>
      </c>
      <c r="Q19" s="365" t="s">
        <v>1220</v>
      </c>
      <c r="R19" s="365" t="s">
        <v>1398</v>
      </c>
      <c r="S19" s="365" t="s">
        <v>1399</v>
      </c>
      <c r="T19" s="365" t="s">
        <v>1400</v>
      </c>
    </row>
    <row r="20" spans="2:20" ht="13" x14ac:dyDescent="0.3">
      <c r="B20" s="364" t="s">
        <v>1547</v>
      </c>
      <c r="C20" s="364"/>
      <c r="D20" s="363" t="s">
        <v>929</v>
      </c>
      <c r="E20" s="362" t="s">
        <v>1548</v>
      </c>
      <c r="F20" s="361">
        <v>35</v>
      </c>
      <c r="G20" s="361">
        <v>35</v>
      </c>
      <c r="H20" s="361">
        <v>35</v>
      </c>
      <c r="I20" s="361">
        <v>25</v>
      </c>
      <c r="J20" s="361">
        <v>35</v>
      </c>
      <c r="K20" s="361">
        <v>25</v>
      </c>
      <c r="L20" s="361">
        <v>25</v>
      </c>
      <c r="M20" s="361">
        <v>20</v>
      </c>
      <c r="N20" s="361">
        <v>20</v>
      </c>
      <c r="O20" s="361">
        <v>25</v>
      </c>
      <c r="P20" s="361">
        <v>25</v>
      </c>
      <c r="Q20" s="361">
        <v>20</v>
      </c>
      <c r="R20" s="361">
        <v>20</v>
      </c>
      <c r="S20" s="361">
        <v>20</v>
      </c>
      <c r="T20" s="361">
        <v>20</v>
      </c>
    </row>
    <row r="21" spans="2:20" ht="13" x14ac:dyDescent="0.3">
      <c r="B21" s="360"/>
      <c r="C21" s="360"/>
      <c r="D21" s="358" t="s">
        <v>1549</v>
      </c>
      <c r="E21" s="357" t="s">
        <v>1548</v>
      </c>
      <c r="F21" s="361">
        <v>20</v>
      </c>
      <c r="G21" s="361">
        <v>20</v>
      </c>
      <c r="H21" s="361">
        <v>20</v>
      </c>
      <c r="I21" s="361">
        <v>20</v>
      </c>
      <c r="J21" s="361">
        <v>20</v>
      </c>
      <c r="K21" s="361">
        <v>20</v>
      </c>
      <c r="L21" s="361">
        <v>20</v>
      </c>
      <c r="M21" s="361">
        <v>18</v>
      </c>
      <c r="N21" s="361">
        <v>18</v>
      </c>
      <c r="O21" s="361">
        <v>20</v>
      </c>
      <c r="P21" s="361">
        <v>20</v>
      </c>
      <c r="Q21" s="361">
        <v>18</v>
      </c>
      <c r="R21" s="361">
        <v>18</v>
      </c>
      <c r="S21" s="361">
        <v>18</v>
      </c>
      <c r="T21" s="361">
        <v>18</v>
      </c>
    </row>
    <row r="22" spans="2:20" ht="13" x14ac:dyDescent="0.3">
      <c r="B22" s="360"/>
      <c r="C22" s="360"/>
      <c r="D22" s="358" t="s">
        <v>1550</v>
      </c>
      <c r="E22" s="357" t="s">
        <v>916</v>
      </c>
      <c r="F22" s="359">
        <v>5.5891617374796462E-2</v>
      </c>
      <c r="G22" s="359">
        <v>5.5891617374796462E-2</v>
      </c>
      <c r="H22" s="359">
        <v>5.3758205871195661E-2</v>
      </c>
      <c r="I22" s="359">
        <v>5.3758205871195661E-2</v>
      </c>
      <c r="J22" s="359">
        <v>5.1360112457294049E-2</v>
      </c>
      <c r="K22" s="359">
        <v>5.5309533572446834E-2</v>
      </c>
      <c r="L22" s="359">
        <v>5.7877100000000001E-2</v>
      </c>
      <c r="M22" s="359">
        <v>6.7666450844228662E-2</v>
      </c>
      <c r="N22" s="359">
        <v>6.7666450844228662E-2</v>
      </c>
      <c r="O22" s="359">
        <v>7.2436570382985843E-2</v>
      </c>
      <c r="P22" s="359">
        <v>7.2436570382985843E-2</v>
      </c>
      <c r="Q22" s="359">
        <v>5.9252027417369402E-2</v>
      </c>
      <c r="R22" s="359">
        <v>5.9252027417369402E-2</v>
      </c>
      <c r="S22" s="359">
        <v>5.9252027417369402E-2</v>
      </c>
      <c r="T22" s="359">
        <v>5.9252027417369402E-2</v>
      </c>
    </row>
    <row r="23" spans="2:20" ht="13" x14ac:dyDescent="0.3">
      <c r="B23" s="360"/>
      <c r="C23" s="360"/>
      <c r="D23" s="358" t="s">
        <v>1551</v>
      </c>
      <c r="E23" s="357" t="s">
        <v>916</v>
      </c>
      <c r="F23" s="359">
        <v>0.05</v>
      </c>
      <c r="G23" s="359">
        <v>0.05</v>
      </c>
      <c r="H23" s="359">
        <v>0.05</v>
      </c>
      <c r="I23" s="359">
        <v>0.05</v>
      </c>
      <c r="J23" s="359">
        <v>0.05</v>
      </c>
      <c r="K23" s="359">
        <v>0.05</v>
      </c>
      <c r="L23" s="359">
        <v>0.05</v>
      </c>
      <c r="M23" s="359">
        <v>5.1819647562471483E-2</v>
      </c>
      <c r="N23" s="359">
        <v>5.1819647562471483E-2</v>
      </c>
      <c r="O23" s="359">
        <v>5.1819647562471483E-2</v>
      </c>
      <c r="P23" s="359">
        <v>5.1819647562471483E-2</v>
      </c>
      <c r="Q23" s="359">
        <v>0.06</v>
      </c>
      <c r="R23" s="359">
        <v>0.06</v>
      </c>
      <c r="S23" s="359">
        <v>0.06</v>
      </c>
      <c r="T23" s="359">
        <v>0.06</v>
      </c>
    </row>
    <row r="24" spans="2:20" ht="13" x14ac:dyDescent="0.3">
      <c r="D24" s="358" t="s">
        <v>1552</v>
      </c>
      <c r="E24" s="357" t="s">
        <v>916</v>
      </c>
      <c r="F24" s="356">
        <v>0.2984192361189193</v>
      </c>
      <c r="G24" s="356">
        <v>0.2984192361189193</v>
      </c>
      <c r="H24" s="356">
        <v>0.33012122039300507</v>
      </c>
      <c r="I24" s="356">
        <v>0.33012122039300507</v>
      </c>
      <c r="J24" s="356">
        <v>0.35249225804543105</v>
      </c>
      <c r="K24" s="356">
        <v>0.34385348160481988</v>
      </c>
      <c r="L24" s="356">
        <v>0.32999999999999996</v>
      </c>
      <c r="M24" s="356">
        <v>0.3500000000000002</v>
      </c>
      <c r="N24" s="356">
        <v>0.3500000000000002</v>
      </c>
      <c r="O24" s="356">
        <v>0.4</v>
      </c>
      <c r="P24" s="356">
        <v>0.4</v>
      </c>
      <c r="Q24" s="356">
        <v>0.26506073546947184</v>
      </c>
      <c r="R24" s="356">
        <v>0.26506073546947184</v>
      </c>
      <c r="S24" s="356">
        <v>0.26506073546947184</v>
      </c>
      <c r="T24" s="356">
        <v>0.26506073546947184</v>
      </c>
    </row>
    <row r="28" spans="2:20" ht="52" x14ac:dyDescent="0.25">
      <c r="B28" s="368" t="s">
        <v>1554</v>
      </c>
      <c r="C28" s="367"/>
      <c r="D28" s="367"/>
      <c r="E28" s="366"/>
      <c r="F28" s="365" t="s">
        <v>1397</v>
      </c>
      <c r="G28" s="365" t="s">
        <v>1546</v>
      </c>
      <c r="H28" s="365" t="s">
        <v>1361</v>
      </c>
      <c r="I28" s="365" t="s">
        <v>1364</v>
      </c>
      <c r="J28" s="365" t="s">
        <v>1396</v>
      </c>
      <c r="K28" s="365" t="s">
        <v>1315</v>
      </c>
      <c r="L28" s="365" t="s">
        <v>1395</v>
      </c>
      <c r="M28" s="365" t="s">
        <v>1402</v>
      </c>
      <c r="N28" s="365" t="s">
        <v>1439</v>
      </c>
      <c r="O28" s="365" t="s">
        <v>1401</v>
      </c>
      <c r="P28" s="365" t="s">
        <v>1438</v>
      </c>
      <c r="Q28" s="365" t="s">
        <v>1220</v>
      </c>
      <c r="R28" s="365" t="s">
        <v>1398</v>
      </c>
      <c r="S28" s="365" t="s">
        <v>1399</v>
      </c>
      <c r="T28" s="365" t="s">
        <v>1400</v>
      </c>
    </row>
    <row r="29" spans="2:20" ht="13" x14ac:dyDescent="0.3">
      <c r="B29" s="364" t="s">
        <v>1547</v>
      </c>
      <c r="C29" s="364"/>
      <c r="D29" s="363" t="s">
        <v>929</v>
      </c>
      <c r="E29" s="362" t="s">
        <v>1548</v>
      </c>
      <c r="F29" s="361">
        <v>35</v>
      </c>
      <c r="G29" s="361">
        <v>35</v>
      </c>
      <c r="H29" s="361">
        <v>35</v>
      </c>
      <c r="I29" s="361">
        <v>25</v>
      </c>
      <c r="J29" s="361">
        <v>35</v>
      </c>
      <c r="K29" s="361">
        <v>25</v>
      </c>
      <c r="L29" s="361">
        <v>25</v>
      </c>
      <c r="M29" s="361">
        <v>20</v>
      </c>
      <c r="N29" s="361">
        <v>20</v>
      </c>
      <c r="O29" s="361">
        <v>25</v>
      </c>
      <c r="P29" s="361">
        <v>25</v>
      </c>
      <c r="Q29" s="361">
        <v>20</v>
      </c>
      <c r="R29" s="361">
        <v>20</v>
      </c>
      <c r="S29" s="361">
        <v>20</v>
      </c>
      <c r="T29" s="361">
        <v>20</v>
      </c>
    </row>
    <row r="30" spans="2:20" ht="13" x14ac:dyDescent="0.3">
      <c r="B30" s="360"/>
      <c r="C30" s="360"/>
      <c r="D30" s="358" t="s">
        <v>1549</v>
      </c>
      <c r="E30" s="357" t="s">
        <v>1548</v>
      </c>
      <c r="F30" s="361">
        <v>20</v>
      </c>
      <c r="G30" s="361">
        <v>20</v>
      </c>
      <c r="H30" s="361">
        <v>20</v>
      </c>
      <c r="I30" s="361">
        <v>20</v>
      </c>
      <c r="J30" s="361">
        <v>20</v>
      </c>
      <c r="K30" s="361">
        <v>20</v>
      </c>
      <c r="L30" s="361">
        <v>20</v>
      </c>
      <c r="M30" s="361">
        <v>18</v>
      </c>
      <c r="N30" s="361">
        <v>18</v>
      </c>
      <c r="O30" s="361">
        <v>20</v>
      </c>
      <c r="P30" s="361">
        <v>20</v>
      </c>
      <c r="Q30" s="361">
        <v>18</v>
      </c>
      <c r="R30" s="361">
        <v>18</v>
      </c>
      <c r="S30" s="361">
        <v>18</v>
      </c>
      <c r="T30" s="361">
        <v>18</v>
      </c>
    </row>
    <row r="31" spans="2:20" ht="13" x14ac:dyDescent="0.3">
      <c r="B31" s="360"/>
      <c r="C31" s="360"/>
      <c r="D31" s="358" t="s">
        <v>1550</v>
      </c>
      <c r="E31" s="357" t="s">
        <v>916</v>
      </c>
      <c r="F31" s="359">
        <v>5.5891617374796462E-2</v>
      </c>
      <c r="G31" s="359">
        <v>5.5891617374796462E-2</v>
      </c>
      <c r="H31" s="359">
        <v>5.3758205871195661E-2</v>
      </c>
      <c r="I31" s="359">
        <v>5.3758205871195661E-2</v>
      </c>
      <c r="J31" s="359">
        <v>5.1360112457294049E-2</v>
      </c>
      <c r="K31" s="359">
        <v>5.5309533572446834E-2</v>
      </c>
      <c r="L31" s="359">
        <v>5.7877100000000001E-2</v>
      </c>
      <c r="M31" s="359">
        <v>6.7432285679980941E-2</v>
      </c>
      <c r="N31" s="359">
        <v>6.7432285679980941E-2</v>
      </c>
      <c r="O31" s="359">
        <v>7.5301128241138132E-2</v>
      </c>
      <c r="P31" s="359">
        <v>7.5301128241138132E-2</v>
      </c>
      <c r="Q31" s="359">
        <v>5.9252027417369402E-2</v>
      </c>
      <c r="R31" s="359">
        <v>5.9252027417369402E-2</v>
      </c>
      <c r="S31" s="359">
        <v>5.9252027417369402E-2</v>
      </c>
      <c r="T31" s="359">
        <v>5.9252027417369402E-2</v>
      </c>
    </row>
    <row r="32" spans="2:20" ht="13" x14ac:dyDescent="0.3">
      <c r="B32" s="360"/>
      <c r="C32" s="360"/>
      <c r="D32" s="358" t="s">
        <v>1551</v>
      </c>
      <c r="E32" s="357" t="s">
        <v>916</v>
      </c>
      <c r="F32" s="359">
        <v>0.05</v>
      </c>
      <c r="G32" s="359">
        <v>0.05</v>
      </c>
      <c r="H32" s="359">
        <v>0.05</v>
      </c>
      <c r="I32" s="359">
        <v>0.05</v>
      </c>
      <c r="J32" s="359">
        <v>0.05</v>
      </c>
      <c r="K32" s="359">
        <v>0.05</v>
      </c>
      <c r="L32" s="359">
        <v>0.05</v>
      </c>
      <c r="M32" s="359">
        <v>5.4672665420623767E-2</v>
      </c>
      <c r="N32" s="359">
        <v>5.4672665420623767E-2</v>
      </c>
      <c r="O32" s="359">
        <v>5.4672665420623767E-2</v>
      </c>
      <c r="P32" s="359">
        <v>5.4672665420623767E-2</v>
      </c>
      <c r="Q32" s="359">
        <v>0.06</v>
      </c>
      <c r="R32" s="359">
        <v>0.06</v>
      </c>
      <c r="S32" s="359">
        <v>0.06</v>
      </c>
      <c r="T32" s="359">
        <v>0.06</v>
      </c>
    </row>
    <row r="33" spans="2:20" ht="13" x14ac:dyDescent="0.3">
      <c r="D33" s="358" t="s">
        <v>1552</v>
      </c>
      <c r="E33" s="357" t="s">
        <v>916</v>
      </c>
      <c r="F33" s="356">
        <v>0.2984192361189193</v>
      </c>
      <c r="G33" s="356">
        <v>0.2984192361189193</v>
      </c>
      <c r="H33" s="356">
        <v>0.33012122039300507</v>
      </c>
      <c r="I33" s="356">
        <v>0.33012122039300507</v>
      </c>
      <c r="J33" s="356">
        <v>0.35249225804543105</v>
      </c>
      <c r="K33" s="356">
        <v>0.34385348160481988</v>
      </c>
      <c r="L33" s="356">
        <v>0.32999999999999996</v>
      </c>
      <c r="M33" s="356">
        <v>0.3500000000000002</v>
      </c>
      <c r="N33" s="356">
        <v>0.3500000000000002</v>
      </c>
      <c r="O33" s="356">
        <v>0.4</v>
      </c>
      <c r="P33" s="356">
        <v>0.4</v>
      </c>
      <c r="Q33" s="356">
        <v>0.26506073546947184</v>
      </c>
      <c r="R33" s="356">
        <v>0.26506073546947184</v>
      </c>
      <c r="S33" s="356">
        <v>0.26506073546947184</v>
      </c>
      <c r="T33" s="356">
        <v>0.26506073546947184</v>
      </c>
    </row>
    <row r="36" spans="2:20" ht="52" x14ac:dyDescent="0.25">
      <c r="B36" s="368" t="s">
        <v>1555</v>
      </c>
      <c r="C36" s="367"/>
      <c r="D36" s="367"/>
      <c r="E36" s="366"/>
      <c r="F36" s="365" t="s">
        <v>1397</v>
      </c>
      <c r="G36" s="365" t="s">
        <v>1546</v>
      </c>
      <c r="H36" s="365" t="s">
        <v>1361</v>
      </c>
      <c r="I36" s="365" t="s">
        <v>1364</v>
      </c>
      <c r="J36" s="365" t="s">
        <v>1396</v>
      </c>
      <c r="K36" s="365" t="s">
        <v>1315</v>
      </c>
      <c r="L36" s="365" t="s">
        <v>1395</v>
      </c>
      <c r="M36" s="365" t="s">
        <v>1402</v>
      </c>
      <c r="N36" s="365" t="s">
        <v>1439</v>
      </c>
      <c r="O36" s="365" t="s">
        <v>1401</v>
      </c>
      <c r="P36" s="365" t="s">
        <v>1438</v>
      </c>
      <c r="Q36" s="365" t="s">
        <v>1220</v>
      </c>
      <c r="R36" s="365" t="s">
        <v>1398</v>
      </c>
      <c r="S36" s="365" t="s">
        <v>1399</v>
      </c>
      <c r="T36" s="365" t="s">
        <v>1400</v>
      </c>
    </row>
    <row r="37" spans="2:20" ht="13" x14ac:dyDescent="0.3">
      <c r="B37" s="364" t="s">
        <v>1547</v>
      </c>
      <c r="C37" s="364"/>
      <c r="D37" s="363" t="s">
        <v>929</v>
      </c>
      <c r="E37" s="362" t="s">
        <v>1548</v>
      </c>
      <c r="F37" s="361">
        <v>35</v>
      </c>
      <c r="G37" s="361">
        <v>35</v>
      </c>
      <c r="H37" s="361">
        <v>35</v>
      </c>
      <c r="I37" s="361">
        <v>25</v>
      </c>
      <c r="J37" s="361">
        <v>35</v>
      </c>
      <c r="K37" s="361">
        <v>25</v>
      </c>
      <c r="L37" s="361">
        <v>25</v>
      </c>
      <c r="M37" s="361">
        <v>20</v>
      </c>
      <c r="N37" s="361">
        <v>20</v>
      </c>
      <c r="O37" s="361">
        <v>25</v>
      </c>
      <c r="P37" s="361">
        <v>25</v>
      </c>
      <c r="Q37" s="361">
        <v>20</v>
      </c>
      <c r="R37" s="361">
        <v>20</v>
      </c>
      <c r="S37" s="361">
        <v>20</v>
      </c>
      <c r="T37" s="361">
        <v>20</v>
      </c>
    </row>
    <row r="38" spans="2:20" ht="13" x14ac:dyDescent="0.3">
      <c r="B38" s="360"/>
      <c r="C38" s="360"/>
      <c r="D38" s="358" t="s">
        <v>1549</v>
      </c>
      <c r="E38" s="357" t="s">
        <v>1548</v>
      </c>
      <c r="F38" s="361">
        <v>20</v>
      </c>
      <c r="G38" s="361">
        <v>20</v>
      </c>
      <c r="H38" s="361">
        <v>20</v>
      </c>
      <c r="I38" s="361">
        <v>20</v>
      </c>
      <c r="J38" s="361">
        <v>20</v>
      </c>
      <c r="K38" s="361">
        <v>20</v>
      </c>
      <c r="L38" s="361">
        <v>20</v>
      </c>
      <c r="M38" s="361">
        <v>18</v>
      </c>
      <c r="N38" s="361">
        <v>18</v>
      </c>
      <c r="O38" s="361">
        <v>20</v>
      </c>
      <c r="P38" s="361">
        <v>20</v>
      </c>
      <c r="Q38" s="361">
        <v>18</v>
      </c>
      <c r="R38" s="361">
        <v>18</v>
      </c>
      <c r="S38" s="361">
        <v>18</v>
      </c>
      <c r="T38" s="361">
        <v>18</v>
      </c>
    </row>
    <row r="39" spans="2:20" ht="13" x14ac:dyDescent="0.3">
      <c r="B39" s="360"/>
      <c r="C39" s="360"/>
      <c r="D39" s="358" t="s">
        <v>1550</v>
      </c>
      <c r="E39" s="357" t="s">
        <v>916</v>
      </c>
      <c r="F39" s="359">
        <v>5.5891617374796462E-2</v>
      </c>
      <c r="G39" s="359">
        <v>5.5891617374796462E-2</v>
      </c>
      <c r="H39" s="359">
        <v>5.3758205871195661E-2</v>
      </c>
      <c r="I39" s="359">
        <v>5.3758205871195661E-2</v>
      </c>
      <c r="J39" s="359">
        <v>5.1360112457294049E-2</v>
      </c>
      <c r="K39" s="359">
        <v>5.5309533572446834E-2</v>
      </c>
      <c r="L39" s="359">
        <v>5.7877100000000001E-2</v>
      </c>
      <c r="M39" s="359">
        <v>6.7957272713280947E-2</v>
      </c>
      <c r="N39" s="359">
        <v>6.7957272713280947E-2</v>
      </c>
      <c r="O39" s="359">
        <v>7.5905948241138138E-2</v>
      </c>
      <c r="P39" s="359">
        <v>7.5905948241138138E-2</v>
      </c>
      <c r="Q39" s="359">
        <v>5.9252027417369402E-2</v>
      </c>
      <c r="R39" s="359">
        <v>5.9252027417369402E-2</v>
      </c>
      <c r="S39" s="359">
        <v>5.9252027417369402E-2</v>
      </c>
      <c r="T39" s="359">
        <v>5.9252027417369402E-2</v>
      </c>
    </row>
    <row r="40" spans="2:20" ht="13" x14ac:dyDescent="0.3">
      <c r="B40" s="360"/>
      <c r="C40" s="360"/>
      <c r="D40" s="358" t="s">
        <v>1551</v>
      </c>
      <c r="E40" s="357" t="s">
        <v>916</v>
      </c>
      <c r="F40" s="359">
        <v>0.05</v>
      </c>
      <c r="G40" s="359">
        <v>0.05</v>
      </c>
      <c r="H40" s="359">
        <v>0.05</v>
      </c>
      <c r="I40" s="359">
        <v>0.05</v>
      </c>
      <c r="J40" s="359">
        <v>0.05</v>
      </c>
      <c r="K40" s="359">
        <v>0.05</v>
      </c>
      <c r="L40" s="359">
        <v>0.05</v>
      </c>
      <c r="M40" s="359">
        <v>5.4672665420623767E-2</v>
      </c>
      <c r="N40" s="359">
        <v>5.4672665420623767E-2</v>
      </c>
      <c r="O40" s="359">
        <v>5.4672665420623767E-2</v>
      </c>
      <c r="P40" s="359">
        <v>5.4672665420623767E-2</v>
      </c>
      <c r="Q40" s="359">
        <v>0.06</v>
      </c>
      <c r="R40" s="359">
        <v>0.06</v>
      </c>
      <c r="S40" s="359">
        <v>0.06</v>
      </c>
      <c r="T40" s="359">
        <v>0.06</v>
      </c>
    </row>
    <row r="41" spans="2:20" ht="13" x14ac:dyDescent="0.3">
      <c r="D41" s="358" t="s">
        <v>1552</v>
      </c>
      <c r="E41" s="357" t="s">
        <v>916</v>
      </c>
      <c r="F41" s="356">
        <v>0.2984192361189193</v>
      </c>
      <c r="G41" s="356">
        <v>0.2984192361189193</v>
      </c>
      <c r="H41" s="356">
        <v>0.33012122039300507</v>
      </c>
      <c r="I41" s="356">
        <v>0.33012122039300507</v>
      </c>
      <c r="J41" s="356">
        <v>0.35249225804543105</v>
      </c>
      <c r="K41" s="356">
        <v>0.34385348160481988</v>
      </c>
      <c r="L41" s="356">
        <v>0.32999999999999996</v>
      </c>
      <c r="M41" s="356">
        <v>0.3500000000000002</v>
      </c>
      <c r="N41" s="356">
        <v>0.3500000000000002</v>
      </c>
      <c r="O41" s="356">
        <v>0.4</v>
      </c>
      <c r="P41" s="356">
        <v>0.4</v>
      </c>
      <c r="Q41" s="356">
        <v>0.26506073546947184</v>
      </c>
      <c r="R41" s="356">
        <v>0.26506073546947184</v>
      </c>
      <c r="S41" s="356">
        <v>0.26506073546947184</v>
      </c>
      <c r="T41" s="356">
        <v>0.26506073546947184</v>
      </c>
    </row>
  </sheetData>
  <hyperlinks>
    <hyperlink ref="B7" r:id="rId1" display="NREL ATB 2020" xr:uid="{9BCD425C-C2F8-4831-A5AE-24B2EC582763}"/>
  </hyperlinks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748A82-4629-4752-A2FF-C484DD84F14B}">
  <sheetPr>
    <tabColor theme="3" tint="0.79998168889431442"/>
  </sheetPr>
  <dimension ref="A1:Q33"/>
  <sheetViews>
    <sheetView showGridLines="0" workbookViewId="0"/>
  </sheetViews>
  <sheetFormatPr defaultColWidth="9.59765625" defaultRowHeight="11.5" x14ac:dyDescent="0.25"/>
  <cols>
    <col min="1" max="1" width="5" customWidth="1"/>
    <col min="2" max="2" width="41.19921875" customWidth="1"/>
    <col min="3" max="3" width="31.19921875" customWidth="1"/>
    <col min="4" max="4" width="35.59765625" customWidth="1"/>
    <col min="5" max="5" width="10.59765625" customWidth="1"/>
    <col min="6" max="6" width="26.3984375" customWidth="1"/>
    <col min="7" max="7" width="35" customWidth="1"/>
  </cols>
  <sheetData>
    <row r="1" spans="1:17" s="528" customFormat="1" ht="10" customHeight="1" x14ac:dyDescent="0.35">
      <c r="A1" s="527"/>
      <c r="B1" s="527"/>
    </row>
    <row r="2" spans="1:17" s="529" customFormat="1" ht="28.5" customHeight="1" x14ac:dyDescent="0.3">
      <c r="A2" s="8"/>
      <c r="B2" s="8" t="s">
        <v>1556</v>
      </c>
    </row>
    <row r="3" spans="1:17" s="528" customFormat="1" ht="14" x14ac:dyDescent="0.3"/>
    <row r="4" spans="1:17" ht="12.5" x14ac:dyDescent="0.25">
      <c r="A4" s="7"/>
      <c r="B4" s="7" t="s">
        <v>1557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</row>
    <row r="5" spans="1:17" ht="12.5" x14ac:dyDescent="0.25">
      <c r="A5" s="7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</row>
    <row r="6" spans="1:17" ht="12.5" x14ac:dyDescent="0.25">
      <c r="A6" s="7"/>
      <c r="B6" s="426" t="s">
        <v>1558</v>
      </c>
      <c r="C6" s="426" t="s">
        <v>1482</v>
      </c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</row>
    <row r="7" spans="1:17" ht="13" x14ac:dyDescent="0.25">
      <c r="A7" s="7"/>
      <c r="B7" s="61" t="s">
        <v>1559</v>
      </c>
      <c r="C7" s="344" t="s">
        <v>1560</v>
      </c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</row>
    <row r="8" spans="1:17" s="420" customFormat="1" ht="14" x14ac:dyDescent="0.3"/>
    <row r="9" spans="1:17" ht="14" x14ac:dyDescent="0.3">
      <c r="A9" s="7"/>
      <c r="B9" s="420" t="s">
        <v>1561</v>
      </c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</row>
    <row r="10" spans="1:17" ht="26" x14ac:dyDescent="0.3">
      <c r="A10" s="7"/>
      <c r="B10" s="276" t="s">
        <v>1444</v>
      </c>
      <c r="C10" s="376" t="s">
        <v>1562</v>
      </c>
      <c r="D10" s="375" t="s">
        <v>1563</v>
      </c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</row>
    <row r="11" spans="1:17" ht="12.5" x14ac:dyDescent="0.25">
      <c r="A11" s="7"/>
      <c r="B11" s="248" t="s">
        <v>1446</v>
      </c>
      <c r="C11" s="374">
        <v>1237.2</v>
      </c>
      <c r="D11" s="373">
        <v>37.799999999999997</v>
      </c>
      <c r="E11" s="370"/>
      <c r="F11" s="160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</row>
    <row r="12" spans="1:17" ht="12.5" x14ac:dyDescent="0.25">
      <c r="A12" s="7"/>
      <c r="B12" s="248" t="s">
        <v>1447</v>
      </c>
      <c r="C12" s="374">
        <v>714.2</v>
      </c>
      <c r="D12" s="373">
        <v>37.799999999999997</v>
      </c>
      <c r="E12" s="370"/>
      <c r="F12" s="160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</row>
    <row r="13" spans="1:17" ht="12.5" x14ac:dyDescent="0.25">
      <c r="A13" s="7"/>
      <c r="B13" s="248" t="s">
        <v>1448</v>
      </c>
      <c r="C13" s="374">
        <v>3188.8</v>
      </c>
      <c r="D13" s="373">
        <v>37.799999999999997</v>
      </c>
      <c r="E13" s="370"/>
      <c r="F13" s="160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</row>
    <row r="14" spans="1:17" ht="12.5" x14ac:dyDescent="0.25">
      <c r="A14" s="7"/>
      <c r="B14" s="248" t="s">
        <v>1449</v>
      </c>
      <c r="C14" s="374">
        <v>0</v>
      </c>
      <c r="D14" s="373">
        <v>37.799999999999997</v>
      </c>
      <c r="E14" s="370"/>
      <c r="F14" s="160"/>
      <c r="G14" s="7"/>
      <c r="H14" s="7"/>
      <c r="I14" s="7"/>
      <c r="J14" s="7"/>
      <c r="K14" s="7"/>
      <c r="L14" s="7"/>
      <c r="M14" s="7"/>
      <c r="N14" s="7"/>
      <c r="O14" s="7"/>
      <c r="P14" s="7"/>
      <c r="Q14" s="7"/>
    </row>
    <row r="15" spans="1:17" ht="12.5" x14ac:dyDescent="0.25">
      <c r="A15" s="7"/>
      <c r="B15" s="248" t="s">
        <v>1450</v>
      </c>
      <c r="C15" s="374">
        <v>0</v>
      </c>
      <c r="D15" s="373">
        <v>37.799999999999997</v>
      </c>
      <c r="E15" s="370"/>
      <c r="F15" s="160"/>
      <c r="G15" s="7"/>
      <c r="H15" s="7"/>
      <c r="I15" s="7"/>
      <c r="J15" s="7"/>
      <c r="K15" s="7"/>
      <c r="L15" s="7"/>
      <c r="M15" s="7"/>
      <c r="N15" s="7"/>
      <c r="O15" s="7"/>
      <c r="P15" s="7"/>
      <c r="Q15" s="7"/>
    </row>
    <row r="16" spans="1:17" ht="12.5" x14ac:dyDescent="0.25">
      <c r="A16" s="7"/>
      <c r="B16" s="248" t="s">
        <v>1451</v>
      </c>
      <c r="C16" s="374">
        <v>0</v>
      </c>
      <c r="D16" s="373">
        <v>37.799999999999997</v>
      </c>
      <c r="E16" s="370"/>
      <c r="F16" s="160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</row>
    <row r="17" spans="1:17" ht="12.5" x14ac:dyDescent="0.25">
      <c r="A17" s="7"/>
      <c r="B17" s="248" t="s">
        <v>1452</v>
      </c>
      <c r="C17" s="374">
        <v>0</v>
      </c>
      <c r="D17" s="373">
        <v>37.799999999999997</v>
      </c>
      <c r="E17" s="370"/>
      <c r="F17" s="160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</row>
    <row r="18" spans="1:17" ht="12.5" x14ac:dyDescent="0.25">
      <c r="A18" s="7"/>
      <c r="B18" s="248" t="s">
        <v>1453</v>
      </c>
      <c r="C18" s="374">
        <v>2075.6</v>
      </c>
      <c r="D18" s="373">
        <v>37.799999999999997</v>
      </c>
      <c r="E18" s="370"/>
      <c r="F18" s="160"/>
      <c r="G18" s="7"/>
      <c r="H18" s="7"/>
      <c r="I18" s="7"/>
      <c r="J18" s="7"/>
      <c r="K18" s="7"/>
      <c r="L18" s="7"/>
      <c r="M18" s="7"/>
      <c r="N18" s="7"/>
      <c r="O18" s="7"/>
      <c r="P18" s="7"/>
      <c r="Q18" s="7"/>
    </row>
    <row r="19" spans="1:17" ht="12.5" x14ac:dyDescent="0.25">
      <c r="A19" s="7"/>
      <c r="B19" s="248" t="s">
        <v>1454</v>
      </c>
      <c r="C19" s="374">
        <v>0</v>
      </c>
      <c r="D19" s="373">
        <v>37.799999999999997</v>
      </c>
      <c r="E19" s="370"/>
      <c r="F19" s="160"/>
      <c r="G19" s="7"/>
      <c r="H19" s="7"/>
      <c r="I19" s="7"/>
      <c r="J19" s="7"/>
      <c r="K19" s="7"/>
      <c r="L19" s="7"/>
      <c r="M19" s="7"/>
      <c r="N19" s="7"/>
      <c r="O19" s="7"/>
      <c r="P19" s="7"/>
      <c r="Q19" s="7"/>
    </row>
    <row r="20" spans="1:17" ht="12.5" x14ac:dyDescent="0.25">
      <c r="A20" s="7"/>
      <c r="B20" s="248" t="s">
        <v>1455</v>
      </c>
      <c r="C20" s="374">
        <v>0</v>
      </c>
      <c r="D20" s="373">
        <v>37.799999999999997</v>
      </c>
      <c r="E20" s="370"/>
      <c r="F20" s="160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</row>
    <row r="21" spans="1:17" ht="12.5" x14ac:dyDescent="0.25">
      <c r="A21" s="7"/>
      <c r="B21" s="248" t="s">
        <v>1456</v>
      </c>
      <c r="C21" s="374">
        <v>0</v>
      </c>
      <c r="D21" s="373">
        <v>81.805999999999997</v>
      </c>
      <c r="E21" s="370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</row>
    <row r="22" spans="1:17" ht="12.5" x14ac:dyDescent="0.25">
      <c r="A22" s="7"/>
      <c r="B22" s="248" t="s">
        <v>1458</v>
      </c>
      <c r="C22" s="374">
        <v>0</v>
      </c>
      <c r="D22" s="373">
        <v>95.912999999999997</v>
      </c>
      <c r="E22" s="370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</row>
    <row r="23" spans="1:17" ht="12.5" x14ac:dyDescent="0.25">
      <c r="A23" s="7"/>
      <c r="B23" s="245" t="s">
        <v>1457</v>
      </c>
      <c r="C23" s="372">
        <v>0</v>
      </c>
      <c r="D23" s="371">
        <v>150.72007458816</v>
      </c>
      <c r="E23" s="370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</row>
    <row r="24" spans="1:17" ht="12.5" x14ac:dyDescent="0.25">
      <c r="A24" s="7"/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</row>
    <row r="25" spans="1:17" ht="12.5" x14ac:dyDescent="0.25">
      <c r="A25" s="7"/>
      <c r="B25" s="7" t="s">
        <v>1564</v>
      </c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</row>
    <row r="26" spans="1:17" ht="12.5" x14ac:dyDescent="0.25">
      <c r="A26" s="7"/>
      <c r="B26" s="369" t="s">
        <v>1565</v>
      </c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</row>
    <row r="27" spans="1:17" ht="12.5" x14ac:dyDescent="0.25">
      <c r="A27" s="7"/>
      <c r="B27" s="369" t="s">
        <v>1566</v>
      </c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</row>
    <row r="28" spans="1:17" ht="12.5" x14ac:dyDescent="0.25">
      <c r="A28" s="7"/>
      <c r="B28" s="369" t="s">
        <v>1567</v>
      </c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7" ht="12.5" x14ac:dyDescent="0.25">
      <c r="A29" s="7"/>
      <c r="B29" s="369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</row>
    <row r="30" spans="1:17" ht="12.5" x14ac:dyDescent="0.25">
      <c r="A30" s="7"/>
      <c r="B30" s="7" t="s">
        <v>1568</v>
      </c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</row>
    <row r="31" spans="1:17" ht="12.5" x14ac:dyDescent="0.25">
      <c r="A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</row>
    <row r="32" spans="1:17" ht="12.5" x14ac:dyDescent="0.25">
      <c r="A32" s="7"/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</row>
    <row r="33" spans="1:16" ht="12.5" x14ac:dyDescent="0.25">
      <c r="A33" s="7"/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</row>
  </sheetData>
  <hyperlinks>
    <hyperlink ref="B7" r:id="rId1" xr:uid="{9F2F3D87-5D54-4697-8941-2507C52AD3DB}"/>
  </hyperlinks>
  <pageMargins left="0.7" right="0.7" top="0.75" bottom="0.75" header="0.3" footer="0.3"/>
  <pageSetup orientation="portrait"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92125F-1520-4D03-91F4-6D50D4735FA7}">
  <sheetPr>
    <tabColor theme="3" tint="0.79998168889431442"/>
  </sheetPr>
  <dimension ref="A1:Q70"/>
  <sheetViews>
    <sheetView showGridLines="0" workbookViewId="0"/>
  </sheetViews>
  <sheetFormatPr defaultColWidth="9" defaultRowHeight="11.5" x14ac:dyDescent="0.25"/>
  <cols>
    <col min="1" max="1" width="3.59765625" customWidth="1"/>
    <col min="2" max="2" width="31.59765625" customWidth="1"/>
    <col min="3" max="3" width="17.19921875" customWidth="1"/>
    <col min="12" max="13" width="23.59765625" customWidth="1"/>
  </cols>
  <sheetData>
    <row r="1" spans="1:13" s="528" customFormat="1" ht="10" customHeight="1" x14ac:dyDescent="0.35">
      <c r="A1" s="527"/>
      <c r="B1" s="527"/>
    </row>
    <row r="2" spans="1:13" s="529" customFormat="1" ht="28.5" customHeight="1" x14ac:dyDescent="0.3">
      <c r="A2" s="8"/>
      <c r="B2" s="8" t="s">
        <v>1569</v>
      </c>
    </row>
    <row r="3" spans="1:13" s="528" customFormat="1" ht="14" x14ac:dyDescent="0.3"/>
    <row r="4" spans="1:13" ht="12.5" x14ac:dyDescent="0.25">
      <c r="B4" s="7" t="s">
        <v>1570</v>
      </c>
    </row>
    <row r="5" spans="1:13" ht="12.5" x14ac:dyDescent="0.25">
      <c r="B5" s="7"/>
    </row>
    <row r="6" spans="1:13" ht="12.5" x14ac:dyDescent="0.25">
      <c r="B6" s="426" t="s">
        <v>204</v>
      </c>
    </row>
    <row r="7" spans="1:13" x14ac:dyDescent="0.25">
      <c r="B7" s="61" t="s">
        <v>1571</v>
      </c>
    </row>
    <row r="8" spans="1:13" x14ac:dyDescent="0.25">
      <c r="B8" s="61" t="s">
        <v>1572</v>
      </c>
    </row>
    <row r="9" spans="1:13" x14ac:dyDescent="0.25">
      <c r="B9" s="61" t="s">
        <v>1573</v>
      </c>
    </row>
    <row r="11" spans="1:13" s="44" customFormat="1" ht="15.5" x14ac:dyDescent="0.25">
      <c r="B11" s="380" t="s">
        <v>1574</v>
      </c>
    </row>
    <row r="13" spans="1:13" ht="12" thickBot="1" x14ac:dyDescent="0.3"/>
    <row r="14" spans="1:13" ht="31.5" thickBot="1" x14ac:dyDescent="0.3">
      <c r="L14" s="379" t="s">
        <v>1575</v>
      </c>
      <c r="M14" s="379" t="s">
        <v>1576</v>
      </c>
    </row>
    <row r="15" spans="1:13" ht="16" thickTop="1" x14ac:dyDescent="0.25">
      <c r="L15" s="378" t="s">
        <v>1577</v>
      </c>
      <c r="M15" s="378" t="s">
        <v>1578</v>
      </c>
    </row>
    <row r="16" spans="1:13" ht="16" thickBot="1" x14ac:dyDescent="0.3">
      <c r="L16" s="596" t="s">
        <v>1579</v>
      </c>
      <c r="M16" s="596" t="s">
        <v>1580</v>
      </c>
    </row>
    <row r="17" spans="12:13" ht="15.5" x14ac:dyDescent="0.25">
      <c r="L17" s="593" t="s">
        <v>1581</v>
      </c>
      <c r="M17" s="710" t="s">
        <v>1582</v>
      </c>
    </row>
    <row r="18" spans="12:13" ht="16" thickBot="1" x14ac:dyDescent="0.3">
      <c r="L18" s="594" t="s">
        <v>1583</v>
      </c>
      <c r="M18" s="711"/>
    </row>
    <row r="19" spans="12:13" ht="15.5" x14ac:dyDescent="0.25">
      <c r="L19" s="595" t="s">
        <v>1584</v>
      </c>
      <c r="M19" s="712" t="s">
        <v>1585</v>
      </c>
    </row>
    <row r="20" spans="12:13" ht="16" thickBot="1" x14ac:dyDescent="0.3">
      <c r="L20" s="596" t="s">
        <v>1586</v>
      </c>
      <c r="M20" s="713"/>
    </row>
    <row r="21" spans="12:13" ht="15.5" x14ac:dyDescent="0.25">
      <c r="L21" s="593" t="s">
        <v>1587</v>
      </c>
      <c r="M21" s="593" t="s">
        <v>1588</v>
      </c>
    </row>
    <row r="22" spans="12:13" ht="16" thickBot="1" x14ac:dyDescent="0.3">
      <c r="L22" s="594" t="s">
        <v>1589</v>
      </c>
      <c r="M22" s="594" t="s">
        <v>1590</v>
      </c>
    </row>
    <row r="27" spans="12:13" x14ac:dyDescent="0.25">
      <c r="L27" s="377" t="s">
        <v>1591</v>
      </c>
    </row>
    <row r="28" spans="12:13" x14ac:dyDescent="0.25">
      <c r="L28" t="s">
        <v>1592</v>
      </c>
    </row>
    <row r="29" spans="12:13" x14ac:dyDescent="0.25">
      <c r="L29" t="s">
        <v>1593</v>
      </c>
    </row>
    <row r="30" spans="12:13" x14ac:dyDescent="0.25">
      <c r="L30" t="s">
        <v>1594</v>
      </c>
    </row>
    <row r="31" spans="12:13" x14ac:dyDescent="0.25">
      <c r="L31" t="s">
        <v>1595</v>
      </c>
    </row>
    <row r="34" spans="12:17" x14ac:dyDescent="0.25">
      <c r="L34" s="377" t="s">
        <v>1596</v>
      </c>
    </row>
    <row r="35" spans="12:17" x14ac:dyDescent="0.25">
      <c r="L35" s="683" t="s">
        <v>1597</v>
      </c>
      <c r="M35" s="683"/>
      <c r="N35" s="683"/>
      <c r="O35" s="683"/>
      <c r="P35" s="683"/>
      <c r="Q35" s="683"/>
    </row>
    <row r="36" spans="12:17" x14ac:dyDescent="0.25">
      <c r="L36" s="683"/>
      <c r="M36" s="683"/>
      <c r="N36" s="683"/>
      <c r="O36" s="683"/>
      <c r="P36" s="683"/>
      <c r="Q36" s="683"/>
    </row>
    <row r="37" spans="12:17" x14ac:dyDescent="0.25">
      <c r="L37" s="683"/>
      <c r="M37" s="683"/>
      <c r="N37" s="683"/>
      <c r="O37" s="683"/>
      <c r="P37" s="683"/>
      <c r="Q37" s="683"/>
    </row>
    <row r="38" spans="12:17" x14ac:dyDescent="0.25">
      <c r="L38" s="683"/>
      <c r="M38" s="683"/>
      <c r="N38" s="683"/>
      <c r="O38" s="683"/>
      <c r="P38" s="683"/>
      <c r="Q38" s="683"/>
    </row>
    <row r="39" spans="12:17" x14ac:dyDescent="0.25">
      <c r="L39" s="683"/>
      <c r="M39" s="683"/>
      <c r="N39" s="683"/>
      <c r="O39" s="683"/>
      <c r="P39" s="683"/>
      <c r="Q39" s="683"/>
    </row>
    <row r="40" spans="12:17" x14ac:dyDescent="0.25">
      <c r="L40" s="683"/>
      <c r="M40" s="683"/>
      <c r="N40" s="683"/>
      <c r="O40" s="683"/>
      <c r="P40" s="683"/>
      <c r="Q40" s="683"/>
    </row>
    <row r="41" spans="12:17" x14ac:dyDescent="0.25">
      <c r="L41" s="683"/>
      <c r="M41" s="683"/>
      <c r="N41" s="683"/>
      <c r="O41" s="683"/>
      <c r="P41" s="683"/>
      <c r="Q41" s="683"/>
    </row>
    <row r="42" spans="12:17" x14ac:dyDescent="0.25">
      <c r="L42" s="683"/>
      <c r="M42" s="683"/>
      <c r="N42" s="683"/>
      <c r="O42" s="683"/>
      <c r="P42" s="683"/>
      <c r="Q42" s="683"/>
    </row>
    <row r="52" spans="2:13" s="44" customFormat="1" ht="15.5" x14ac:dyDescent="0.25">
      <c r="B52" s="380" t="s">
        <v>1598</v>
      </c>
    </row>
    <row r="54" spans="2:13" ht="12" thickBot="1" x14ac:dyDescent="0.3"/>
    <row r="55" spans="2:13" ht="31.5" thickBot="1" x14ac:dyDescent="0.3">
      <c r="L55" s="379" t="s">
        <v>1575</v>
      </c>
      <c r="M55" s="379" t="s">
        <v>1576</v>
      </c>
    </row>
    <row r="56" spans="2:13" ht="16" thickTop="1" x14ac:dyDescent="0.25">
      <c r="L56" s="378" t="s">
        <v>1599</v>
      </c>
      <c r="M56" s="378" t="s">
        <v>1600</v>
      </c>
    </row>
    <row r="57" spans="2:13" ht="31.5" thickBot="1" x14ac:dyDescent="0.3">
      <c r="L57" s="596" t="s">
        <v>1601</v>
      </c>
      <c r="M57" s="596" t="s">
        <v>1602</v>
      </c>
    </row>
    <row r="58" spans="2:13" ht="15.5" x14ac:dyDescent="0.25">
      <c r="L58" s="593" t="s">
        <v>1603</v>
      </c>
      <c r="M58" s="593" t="s">
        <v>1604</v>
      </c>
    </row>
    <row r="59" spans="2:13" ht="16" thickBot="1" x14ac:dyDescent="0.3">
      <c r="L59" s="594" t="s">
        <v>1605</v>
      </c>
      <c r="M59" s="594" t="s">
        <v>1606</v>
      </c>
    </row>
    <row r="69" spans="12:12" x14ac:dyDescent="0.25">
      <c r="L69" s="377" t="s">
        <v>1591</v>
      </c>
    </row>
    <row r="70" spans="12:12" x14ac:dyDescent="0.25">
      <c r="L70" t="s">
        <v>1607</v>
      </c>
    </row>
  </sheetData>
  <mergeCells count="3">
    <mergeCell ref="M17:M18"/>
    <mergeCell ref="M19:M20"/>
    <mergeCell ref="L35:Q42"/>
  </mergeCells>
  <hyperlinks>
    <hyperlink ref="B7" r:id="rId1" xr:uid="{A5ED1AB1-C4C8-4034-810E-95ABA131791C}"/>
    <hyperlink ref="B9" r:id="rId2" xr:uid="{EB99BFAA-BE40-4D10-81D5-FBC9434AA11D}"/>
    <hyperlink ref="B8" r:id="rId3" xr:uid="{65F96E8D-9DE6-4E6E-8575-92C6EE882545}"/>
  </hyperlinks>
  <pageMargins left="0.7" right="0.7" top="0.75" bottom="0.75" header="0.3" footer="0.3"/>
  <drawing r:id="rId4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2DEB2-AF2D-4B75-8B3C-5E6109E010A0}">
  <sheetPr>
    <tabColor theme="3" tint="0.79998168889431442"/>
  </sheetPr>
  <dimension ref="A1:V186"/>
  <sheetViews>
    <sheetView showGridLines="0" workbookViewId="0"/>
  </sheetViews>
  <sheetFormatPr defaultColWidth="9.59765625" defaultRowHeight="12.5" x14ac:dyDescent="0.25"/>
  <cols>
    <col min="1" max="1" width="4.59765625" style="7" customWidth="1"/>
    <col min="2" max="2" width="35.3984375" customWidth="1"/>
    <col min="3" max="3" width="16.59765625" customWidth="1"/>
    <col min="4" max="4" width="19" customWidth="1"/>
    <col min="5" max="8" width="21.19921875" customWidth="1"/>
    <col min="9" max="9" width="15.59765625" customWidth="1"/>
    <col min="10" max="14" width="13" customWidth="1"/>
    <col min="15" max="15" width="22" customWidth="1"/>
    <col min="16" max="16" width="20" customWidth="1"/>
    <col min="17" max="17" width="18.3984375" customWidth="1"/>
    <col min="18" max="19" width="13" customWidth="1"/>
    <col min="20" max="20" width="14.19921875" customWidth="1"/>
    <col min="21" max="21" width="13.59765625" bestFit="1" customWidth="1"/>
    <col min="22" max="22" width="30.19921875" bestFit="1" customWidth="1"/>
    <col min="23" max="23" width="23.3984375" customWidth="1"/>
    <col min="24" max="24" width="22.19921875" customWidth="1"/>
  </cols>
  <sheetData>
    <row r="1" spans="1:22" s="528" customFormat="1" ht="10" customHeight="1" x14ac:dyDescent="0.35">
      <c r="A1" s="527"/>
    </row>
    <row r="2" spans="1:22" s="529" customFormat="1" ht="28.5" customHeight="1" x14ac:dyDescent="0.3">
      <c r="A2" s="8"/>
      <c r="B2" s="8" t="s">
        <v>1608</v>
      </c>
    </row>
    <row r="3" spans="1:22" s="528" customFormat="1" ht="14" x14ac:dyDescent="0.3"/>
    <row r="4" spans="1:22" x14ac:dyDescent="0.25">
      <c r="B4" s="7" t="s">
        <v>1609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</row>
    <row r="5" spans="1:22" x14ac:dyDescent="0.25"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</row>
    <row r="6" spans="1:22" x14ac:dyDescent="0.25">
      <c r="B6" s="429" t="s">
        <v>204</v>
      </c>
      <c r="C6" s="426" t="s">
        <v>1610</v>
      </c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</row>
    <row r="7" spans="1:22" x14ac:dyDescent="0.25">
      <c r="B7" s="381" t="s">
        <v>1611</v>
      </c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</row>
    <row r="8" spans="1:22" ht="13" x14ac:dyDescent="0.25">
      <c r="B8" s="61" t="s">
        <v>1612</v>
      </c>
      <c r="C8" s="383" t="s">
        <v>1613</v>
      </c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</row>
    <row r="9" spans="1:22" x14ac:dyDescent="0.25">
      <c r="B9" s="381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</row>
    <row r="10" spans="1:22" ht="39" x14ac:dyDescent="0.25">
      <c r="B10" s="718" t="s">
        <v>466</v>
      </c>
      <c r="C10" s="718" t="s">
        <v>757</v>
      </c>
      <c r="D10" s="718" t="s">
        <v>1614</v>
      </c>
      <c r="E10" s="720" t="s">
        <v>1615</v>
      </c>
      <c r="F10" s="597" t="s">
        <v>1616</v>
      </c>
      <c r="G10" s="597" t="s">
        <v>1617</v>
      </c>
      <c r="H10" s="597" t="s">
        <v>1618</v>
      </c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</row>
    <row r="11" spans="1:22" ht="13" x14ac:dyDescent="0.25">
      <c r="B11" s="719"/>
      <c r="C11" s="718"/>
      <c r="D11" s="718"/>
      <c r="E11" s="720"/>
      <c r="F11" s="597" t="s">
        <v>1619</v>
      </c>
      <c r="G11" s="597" t="s">
        <v>1619</v>
      </c>
      <c r="H11" s="597" t="s">
        <v>1620</v>
      </c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</row>
    <row r="12" spans="1:22" x14ac:dyDescent="0.25">
      <c r="B12" s="721" t="s">
        <v>1220</v>
      </c>
      <c r="C12" s="536" t="s">
        <v>1621</v>
      </c>
      <c r="D12" s="598" t="s">
        <v>1622</v>
      </c>
      <c r="E12" s="421">
        <v>0.9</v>
      </c>
      <c r="F12" s="422">
        <v>10200</v>
      </c>
      <c r="G12" s="422">
        <v>10200</v>
      </c>
      <c r="H12" s="423">
        <v>24</v>
      </c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</row>
    <row r="13" spans="1:22" x14ac:dyDescent="0.25">
      <c r="B13" s="722"/>
      <c r="C13" s="536" t="s">
        <v>1623</v>
      </c>
      <c r="D13" s="598" t="s">
        <v>1622</v>
      </c>
      <c r="E13" s="421">
        <v>0.9</v>
      </c>
      <c r="F13" s="422">
        <v>10500</v>
      </c>
      <c r="G13" s="422">
        <v>10500</v>
      </c>
      <c r="H13" s="423">
        <v>24</v>
      </c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</row>
    <row r="14" spans="1:22" x14ac:dyDescent="0.25">
      <c r="B14" s="714" t="s">
        <v>1624</v>
      </c>
      <c r="C14" s="598" t="s">
        <v>1621</v>
      </c>
      <c r="D14" s="598" t="s">
        <v>1622</v>
      </c>
      <c r="E14" s="421">
        <v>0.5</v>
      </c>
      <c r="F14" s="422">
        <v>12600</v>
      </c>
      <c r="G14" s="422">
        <v>14600</v>
      </c>
      <c r="H14" s="423">
        <v>12</v>
      </c>
      <c r="I14" s="7"/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</row>
    <row r="15" spans="1:22" x14ac:dyDescent="0.25">
      <c r="B15" s="715"/>
      <c r="C15" s="598" t="s">
        <v>1621</v>
      </c>
      <c r="D15" s="598" t="s">
        <v>1625</v>
      </c>
      <c r="E15" s="421">
        <v>0.5</v>
      </c>
      <c r="F15" s="422">
        <v>12600</v>
      </c>
      <c r="G15" s="422">
        <v>14600</v>
      </c>
      <c r="H15" s="423">
        <v>12</v>
      </c>
      <c r="I15" s="7"/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</row>
    <row r="16" spans="1:22" x14ac:dyDescent="0.25">
      <c r="B16" s="714" t="s">
        <v>1626</v>
      </c>
      <c r="C16" s="598" t="s">
        <v>1621</v>
      </c>
      <c r="D16" s="598" t="s">
        <v>1622</v>
      </c>
      <c r="E16" s="421">
        <v>0.5</v>
      </c>
      <c r="F16" s="422">
        <v>12900</v>
      </c>
      <c r="G16" s="422">
        <v>14900</v>
      </c>
      <c r="H16" s="423">
        <v>1</v>
      </c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</row>
    <row r="17" spans="2:22" x14ac:dyDescent="0.25">
      <c r="B17" s="715"/>
      <c r="C17" s="598" t="s">
        <v>1621</v>
      </c>
      <c r="D17" s="598" t="s">
        <v>1625</v>
      </c>
      <c r="E17" s="421">
        <v>0.5</v>
      </c>
      <c r="F17" s="422">
        <v>12900</v>
      </c>
      <c r="G17" s="422">
        <v>14900</v>
      </c>
      <c r="H17" s="423">
        <v>1</v>
      </c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</row>
    <row r="18" spans="2:22" x14ac:dyDescent="0.25">
      <c r="B18" s="715" t="s">
        <v>1627</v>
      </c>
      <c r="C18" s="598" t="s">
        <v>1621</v>
      </c>
      <c r="D18" s="598" t="s">
        <v>1622</v>
      </c>
      <c r="E18" s="421">
        <v>0.5</v>
      </c>
      <c r="F18" s="422">
        <v>11500</v>
      </c>
      <c r="G18" s="422">
        <v>13500</v>
      </c>
      <c r="H18" s="423">
        <v>12</v>
      </c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</row>
    <row r="19" spans="2:22" x14ac:dyDescent="0.25">
      <c r="B19" s="715"/>
      <c r="C19" s="598" t="s">
        <v>1621</v>
      </c>
      <c r="D19" s="598" t="s">
        <v>1625</v>
      </c>
      <c r="E19" s="421">
        <v>0.5</v>
      </c>
      <c r="F19" s="422">
        <v>11500</v>
      </c>
      <c r="G19" s="422">
        <v>13500</v>
      </c>
      <c r="H19" s="423">
        <v>12</v>
      </c>
      <c r="I19" s="7"/>
      <c r="J19" s="7"/>
      <c r="K19" s="7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</row>
    <row r="20" spans="2:22" x14ac:dyDescent="0.25">
      <c r="B20" s="716" t="s">
        <v>1628</v>
      </c>
      <c r="C20" s="598" t="s">
        <v>1621</v>
      </c>
      <c r="D20" s="598" t="s">
        <v>1622</v>
      </c>
      <c r="E20" s="421">
        <v>0.5</v>
      </c>
      <c r="F20" s="422">
        <v>12900</v>
      </c>
      <c r="G20" s="422">
        <v>14900</v>
      </c>
      <c r="H20" s="423">
        <v>1</v>
      </c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</row>
    <row r="21" spans="2:22" x14ac:dyDescent="0.25">
      <c r="B21" s="717"/>
      <c r="C21" s="598" t="s">
        <v>1621</v>
      </c>
      <c r="D21" s="598" t="s">
        <v>1625</v>
      </c>
      <c r="E21" s="421">
        <v>0.5</v>
      </c>
      <c r="F21" s="422">
        <v>12900</v>
      </c>
      <c r="G21" s="422">
        <v>14900</v>
      </c>
      <c r="H21" s="423">
        <v>1</v>
      </c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</row>
    <row r="22" spans="2:22" x14ac:dyDescent="0.25">
      <c r="B22" s="717"/>
      <c r="C22" s="598" t="s">
        <v>1623</v>
      </c>
      <c r="D22" s="598" t="s">
        <v>1622</v>
      </c>
      <c r="E22" s="421">
        <v>0.4</v>
      </c>
      <c r="F22" s="422">
        <v>10100</v>
      </c>
      <c r="G22" s="422">
        <v>12200</v>
      </c>
      <c r="H22" s="423">
        <v>1</v>
      </c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</row>
    <row r="23" spans="2:22" x14ac:dyDescent="0.25">
      <c r="B23" s="714"/>
      <c r="C23" s="598" t="s">
        <v>1623</v>
      </c>
      <c r="D23" s="598" t="s">
        <v>1625</v>
      </c>
      <c r="E23" s="421">
        <v>0.4</v>
      </c>
      <c r="F23" s="422">
        <v>10100</v>
      </c>
      <c r="G23" s="422">
        <v>11900</v>
      </c>
      <c r="H23" s="423">
        <v>1</v>
      </c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</row>
    <row r="24" spans="2:22" x14ac:dyDescent="0.25">
      <c r="B24" s="715" t="s">
        <v>1216</v>
      </c>
      <c r="C24" s="598" t="s">
        <v>1621</v>
      </c>
      <c r="D24" s="598" t="s">
        <v>1622</v>
      </c>
      <c r="E24" s="421">
        <v>0.5</v>
      </c>
      <c r="F24" s="422">
        <v>7300</v>
      </c>
      <c r="G24" s="422">
        <v>10000</v>
      </c>
      <c r="H24" s="423">
        <v>4</v>
      </c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</row>
    <row r="25" spans="2:22" x14ac:dyDescent="0.25">
      <c r="B25" s="715"/>
      <c r="C25" s="598" t="s">
        <v>1621</v>
      </c>
      <c r="D25" s="598" t="s">
        <v>1625</v>
      </c>
      <c r="E25" s="421">
        <v>0.5</v>
      </c>
      <c r="F25" s="422">
        <v>7400</v>
      </c>
      <c r="G25" s="422">
        <v>10200</v>
      </c>
      <c r="H25" s="423">
        <v>4</v>
      </c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</row>
    <row r="26" spans="2:22" x14ac:dyDescent="0.25">
      <c r="B26" s="715"/>
      <c r="C26" s="598" t="s">
        <v>1623</v>
      </c>
      <c r="D26" s="598" t="s">
        <v>1622</v>
      </c>
      <c r="E26" s="421">
        <v>0.4</v>
      </c>
      <c r="F26" s="422">
        <v>6500</v>
      </c>
      <c r="G26" s="422">
        <v>8600</v>
      </c>
      <c r="H26" s="423">
        <v>4</v>
      </c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</row>
    <row r="27" spans="2:22" x14ac:dyDescent="0.25">
      <c r="B27" s="715"/>
      <c r="C27" s="598" t="s">
        <v>1623</v>
      </c>
      <c r="D27" s="598" t="s">
        <v>1625</v>
      </c>
      <c r="E27" s="421">
        <v>0.4</v>
      </c>
      <c r="F27" s="422">
        <v>6500</v>
      </c>
      <c r="G27" s="422">
        <v>8600</v>
      </c>
      <c r="H27" s="423">
        <v>4</v>
      </c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</row>
    <row r="28" spans="2:22" x14ac:dyDescent="0.25">
      <c r="B28" s="598" t="s">
        <v>1139</v>
      </c>
      <c r="C28" s="598" t="s">
        <v>1623</v>
      </c>
      <c r="D28" s="598" t="s">
        <v>1246</v>
      </c>
      <c r="E28" s="421">
        <v>0.1</v>
      </c>
      <c r="F28" s="422">
        <v>9800</v>
      </c>
      <c r="G28" s="422">
        <v>9800</v>
      </c>
      <c r="H28" s="423">
        <v>1</v>
      </c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</row>
    <row r="29" spans="2:22" ht="13" x14ac:dyDescent="0.25">
      <c r="G29" s="382"/>
      <c r="H29" s="382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</row>
    <row r="30" spans="2:22" ht="13" x14ac:dyDescent="0.25">
      <c r="C30" s="382"/>
      <c r="D30" s="382"/>
      <c r="E30" s="382"/>
      <c r="F30" s="382"/>
      <c r="G30" s="381"/>
      <c r="H30" s="381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</row>
    <row r="31" spans="2:22" x14ac:dyDescent="0.25"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</row>
    <row r="32" spans="2:22" x14ac:dyDescent="0.25"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</row>
    <row r="33" spans="2:22" x14ac:dyDescent="0.25"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</row>
    <row r="34" spans="2:22" x14ac:dyDescent="0.25"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</row>
    <row r="35" spans="2:22" x14ac:dyDescent="0.25"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</row>
    <row r="36" spans="2:22" x14ac:dyDescent="0.25"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</row>
    <row r="37" spans="2:22" x14ac:dyDescent="0.25"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</row>
    <row r="38" spans="2:22" x14ac:dyDescent="0.25"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</row>
    <row r="39" spans="2:22" x14ac:dyDescent="0.25"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</row>
    <row r="40" spans="2:22" x14ac:dyDescent="0.25"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</row>
    <row r="41" spans="2:22" x14ac:dyDescent="0.25"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</row>
    <row r="42" spans="2:22" x14ac:dyDescent="0.25"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</row>
    <row r="43" spans="2:22" x14ac:dyDescent="0.25"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</row>
    <row r="44" spans="2:22" x14ac:dyDescent="0.25"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</row>
    <row r="45" spans="2:22" x14ac:dyDescent="0.25"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</row>
    <row r="46" spans="2:22" x14ac:dyDescent="0.25"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</row>
    <row r="47" spans="2:22" x14ac:dyDescent="0.25"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</row>
    <row r="48" spans="2:22" x14ac:dyDescent="0.25"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</row>
    <row r="49" spans="2:22" x14ac:dyDescent="0.25"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</row>
    <row r="50" spans="2:22" x14ac:dyDescent="0.25"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</row>
    <row r="51" spans="2:22" x14ac:dyDescent="0.25"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</row>
    <row r="52" spans="2:22" x14ac:dyDescent="0.25"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</row>
    <row r="53" spans="2:22" x14ac:dyDescent="0.25"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</row>
    <row r="54" spans="2:22" x14ac:dyDescent="0.25"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  <c r="V54" s="7"/>
    </row>
    <row r="55" spans="2:22" x14ac:dyDescent="0.25"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</row>
    <row r="56" spans="2:22" x14ac:dyDescent="0.25"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</row>
    <row r="57" spans="2:22" x14ac:dyDescent="0.25"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</row>
    <row r="58" spans="2:22" x14ac:dyDescent="0.25"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</row>
    <row r="59" spans="2:22" x14ac:dyDescent="0.25"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</row>
    <row r="60" spans="2:22" x14ac:dyDescent="0.25"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</row>
    <row r="61" spans="2:22" x14ac:dyDescent="0.25"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</row>
    <row r="62" spans="2:22" x14ac:dyDescent="0.25"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</row>
    <row r="63" spans="2:22" x14ac:dyDescent="0.25"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</row>
    <row r="64" spans="2:22" x14ac:dyDescent="0.25"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</row>
    <row r="65" spans="2:22" x14ac:dyDescent="0.25"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</row>
    <row r="66" spans="2:22" x14ac:dyDescent="0.25"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</row>
    <row r="67" spans="2:22" x14ac:dyDescent="0.25"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</row>
    <row r="68" spans="2:22" x14ac:dyDescent="0.25"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</row>
    <row r="69" spans="2:22" x14ac:dyDescent="0.25"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</row>
    <row r="70" spans="2:22" x14ac:dyDescent="0.25"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  <c r="Q70" s="7"/>
      <c r="R70" s="7"/>
      <c r="S70" s="7"/>
      <c r="T70" s="7"/>
      <c r="U70" s="7"/>
      <c r="V70" s="7"/>
    </row>
    <row r="71" spans="2:22" x14ac:dyDescent="0.25"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</row>
    <row r="72" spans="2:22" x14ac:dyDescent="0.25"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</row>
    <row r="73" spans="2:22" x14ac:dyDescent="0.25"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</row>
    <row r="74" spans="2:22" x14ac:dyDescent="0.25"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  <c r="Q74" s="7"/>
      <c r="R74" s="7"/>
      <c r="S74" s="7"/>
      <c r="T74" s="7"/>
      <c r="U74" s="7"/>
      <c r="V74" s="7"/>
    </row>
    <row r="75" spans="2:22" x14ac:dyDescent="0.25"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</row>
    <row r="76" spans="2:22" x14ac:dyDescent="0.25"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</row>
    <row r="77" spans="2:22" x14ac:dyDescent="0.25"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</row>
    <row r="78" spans="2:22" x14ac:dyDescent="0.25"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</row>
    <row r="79" spans="2:22" x14ac:dyDescent="0.25"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</row>
    <row r="80" spans="2:22" x14ac:dyDescent="0.25"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</row>
    <row r="81" spans="2:22" x14ac:dyDescent="0.25"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</row>
    <row r="82" spans="2:22" x14ac:dyDescent="0.25"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</row>
    <row r="83" spans="2:22" x14ac:dyDescent="0.25"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  <c r="Q83" s="7"/>
      <c r="R83" s="7"/>
      <c r="S83" s="7"/>
      <c r="T83" s="7"/>
      <c r="U83" s="7"/>
      <c r="V83" s="7"/>
    </row>
    <row r="84" spans="2:22" x14ac:dyDescent="0.25"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</row>
    <row r="85" spans="2:22" x14ac:dyDescent="0.25"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  <c r="Q85" s="7"/>
      <c r="R85" s="7"/>
      <c r="S85" s="7"/>
      <c r="T85" s="7"/>
      <c r="U85" s="7"/>
      <c r="V85" s="7"/>
    </row>
    <row r="86" spans="2:22" x14ac:dyDescent="0.25"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</row>
    <row r="87" spans="2:22" x14ac:dyDescent="0.25"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  <c r="Q87" s="7"/>
      <c r="R87" s="7"/>
      <c r="S87" s="7"/>
      <c r="T87" s="7"/>
      <c r="U87" s="7"/>
      <c r="V87" s="7"/>
    </row>
    <row r="88" spans="2:22" x14ac:dyDescent="0.25"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</row>
    <row r="89" spans="2:22" x14ac:dyDescent="0.25"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</row>
    <row r="90" spans="2:22" x14ac:dyDescent="0.25"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</row>
    <row r="91" spans="2:22" x14ac:dyDescent="0.25"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</row>
    <row r="92" spans="2:22" x14ac:dyDescent="0.25"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</row>
    <row r="93" spans="2:22" x14ac:dyDescent="0.25"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</row>
    <row r="94" spans="2:22" x14ac:dyDescent="0.25"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</row>
    <row r="95" spans="2:22" x14ac:dyDescent="0.25"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</row>
    <row r="96" spans="2:22" x14ac:dyDescent="0.25"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  <c r="Q96" s="7"/>
      <c r="R96" s="7"/>
      <c r="S96" s="7"/>
      <c r="T96" s="7"/>
      <c r="U96" s="7"/>
      <c r="V96" s="7"/>
    </row>
    <row r="97" spans="2:22" x14ac:dyDescent="0.25"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</row>
    <row r="98" spans="2:22" x14ac:dyDescent="0.25">
      <c r="B98" s="7"/>
      <c r="C98" s="7"/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</row>
    <row r="99" spans="2:22" x14ac:dyDescent="0.25">
      <c r="B99" s="7"/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</row>
    <row r="100" spans="2:22" x14ac:dyDescent="0.25">
      <c r="B100" s="7"/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</row>
    <row r="101" spans="2:22" x14ac:dyDescent="0.25">
      <c r="B101" s="7"/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</row>
    <row r="102" spans="2:22" x14ac:dyDescent="0.25">
      <c r="B102" s="7"/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</row>
    <row r="103" spans="2:22" x14ac:dyDescent="0.25">
      <c r="B103" s="7"/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</row>
    <row r="104" spans="2:22" x14ac:dyDescent="0.25">
      <c r="B104" s="7"/>
      <c r="C104" s="7"/>
      <c r="D104" s="7"/>
      <c r="E104" s="7"/>
      <c r="F104" s="7"/>
      <c r="G104" s="7"/>
      <c r="H104" s="7"/>
      <c r="I104" s="7"/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</row>
    <row r="105" spans="2:22" x14ac:dyDescent="0.25">
      <c r="B105" s="7"/>
      <c r="C105" s="7"/>
      <c r="D105" s="7"/>
      <c r="E105" s="7"/>
      <c r="F105" s="7"/>
      <c r="G105" s="7"/>
      <c r="H105" s="7"/>
      <c r="I105" s="7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</row>
    <row r="106" spans="2:22" x14ac:dyDescent="0.25">
      <c r="B106" s="7"/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7"/>
      <c r="N106" s="7"/>
      <c r="O106" s="7"/>
      <c r="P106" s="7"/>
      <c r="Q106" s="7"/>
      <c r="R106" s="7"/>
      <c r="S106" s="7"/>
      <c r="T106" s="7"/>
      <c r="U106" s="7"/>
      <c r="V106" s="7"/>
    </row>
    <row r="107" spans="2:22" x14ac:dyDescent="0.25">
      <c r="B107" s="7"/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</row>
    <row r="108" spans="2:22" x14ac:dyDescent="0.25">
      <c r="B108" s="7"/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</row>
    <row r="109" spans="2:22" x14ac:dyDescent="0.25">
      <c r="B109" s="7"/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</row>
    <row r="110" spans="2:22" x14ac:dyDescent="0.25">
      <c r="B110" s="7"/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</row>
    <row r="111" spans="2:22" x14ac:dyDescent="0.25">
      <c r="B111" s="7"/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</row>
    <row r="112" spans="2:22" x14ac:dyDescent="0.25">
      <c r="B112" s="7"/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</row>
    <row r="113" spans="2:22" x14ac:dyDescent="0.25">
      <c r="B113" s="7"/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</row>
    <row r="114" spans="2:22" x14ac:dyDescent="0.25">
      <c r="B114" s="7"/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7"/>
      <c r="N114" s="7"/>
      <c r="O114" s="7"/>
      <c r="P114" s="7"/>
      <c r="Q114" s="7"/>
      <c r="R114" s="7"/>
      <c r="S114" s="7"/>
      <c r="T114" s="7"/>
      <c r="U114" s="7"/>
      <c r="V114" s="7"/>
    </row>
    <row r="115" spans="2:22" x14ac:dyDescent="0.25">
      <c r="B115" s="7"/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</row>
    <row r="116" spans="2:22" x14ac:dyDescent="0.25">
      <c r="B116" s="7"/>
      <c r="C116" s="7"/>
      <c r="D116" s="7"/>
      <c r="E116" s="7"/>
      <c r="F116" s="7"/>
      <c r="G116" s="7"/>
      <c r="H116" s="7"/>
      <c r="I116" s="7"/>
      <c r="J116" s="7"/>
      <c r="K116" s="7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</row>
    <row r="117" spans="2:22" x14ac:dyDescent="0.25">
      <c r="B117" s="7"/>
      <c r="C117" s="7"/>
      <c r="D117" s="7"/>
      <c r="E117" s="7"/>
      <c r="F117" s="7"/>
      <c r="G117" s="7"/>
      <c r="H117" s="7"/>
      <c r="I117" s="7"/>
      <c r="J117" s="7"/>
      <c r="K117" s="7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</row>
    <row r="118" spans="2:22" x14ac:dyDescent="0.25">
      <c r="B118" s="7"/>
      <c r="C118" s="7"/>
      <c r="D118" s="7"/>
      <c r="E118" s="7"/>
      <c r="F118" s="7"/>
      <c r="G118" s="7"/>
      <c r="H118" s="7"/>
      <c r="I118" s="7"/>
      <c r="J118" s="7"/>
      <c r="K118" s="7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</row>
    <row r="119" spans="2:22" x14ac:dyDescent="0.25">
      <c r="B119" s="7"/>
      <c r="C119" s="7"/>
      <c r="D119" s="7"/>
      <c r="E119" s="7"/>
      <c r="F119" s="7"/>
      <c r="G119" s="7"/>
      <c r="H119" s="7"/>
      <c r="I119" s="7"/>
      <c r="J119" s="7"/>
      <c r="K119" s="7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</row>
    <row r="120" spans="2:22" x14ac:dyDescent="0.25">
      <c r="B120" s="7"/>
      <c r="C120" s="7"/>
      <c r="D120" s="7"/>
      <c r="E120" s="7"/>
      <c r="F120" s="7"/>
      <c r="G120" s="7"/>
      <c r="H120" s="7"/>
      <c r="I120" s="7"/>
      <c r="J120" s="7"/>
      <c r="K120" s="7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</row>
    <row r="121" spans="2:22" x14ac:dyDescent="0.25">
      <c r="B121" s="7"/>
      <c r="C121" s="7"/>
      <c r="D121" s="7"/>
      <c r="E121" s="7"/>
      <c r="F121" s="7"/>
      <c r="G121" s="7"/>
      <c r="H121" s="7"/>
      <c r="I121" s="7"/>
      <c r="J121" s="7"/>
      <c r="K121" s="7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</row>
    <row r="122" spans="2:22" x14ac:dyDescent="0.25">
      <c r="B122" s="7"/>
      <c r="C122" s="7"/>
      <c r="D122" s="7"/>
      <c r="E122" s="7"/>
      <c r="F122" s="7"/>
      <c r="G122" s="7"/>
      <c r="H122" s="7"/>
      <c r="I122" s="7"/>
      <c r="J122" s="7"/>
      <c r="K122" s="7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</row>
    <row r="123" spans="2:22" x14ac:dyDescent="0.25">
      <c r="B123" s="7"/>
      <c r="C123" s="7"/>
      <c r="D123" s="7"/>
      <c r="E123" s="7"/>
      <c r="F123" s="7"/>
      <c r="G123" s="7"/>
      <c r="H123" s="7"/>
      <c r="I123" s="7"/>
      <c r="J123" s="7"/>
      <c r="K123" s="7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</row>
    <row r="124" spans="2:22" x14ac:dyDescent="0.25">
      <c r="B124" s="7"/>
      <c r="C124" s="7"/>
      <c r="D124" s="7"/>
      <c r="E124" s="7"/>
      <c r="F124" s="7"/>
      <c r="G124" s="7"/>
      <c r="H124" s="7"/>
      <c r="I124" s="7"/>
      <c r="J124" s="7"/>
      <c r="K124" s="7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</row>
    <row r="125" spans="2:22" x14ac:dyDescent="0.25">
      <c r="B125" s="7"/>
      <c r="C125" s="7"/>
      <c r="D125" s="7"/>
      <c r="E125" s="7"/>
      <c r="F125" s="7"/>
      <c r="G125" s="7"/>
      <c r="H125" s="7"/>
      <c r="I125" s="7"/>
      <c r="J125" s="7"/>
      <c r="K125" s="7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</row>
    <row r="126" spans="2:22" x14ac:dyDescent="0.25">
      <c r="B126" s="7"/>
      <c r="C126" s="7"/>
      <c r="D126" s="7"/>
      <c r="E126" s="7"/>
      <c r="F126" s="7"/>
      <c r="G126" s="7"/>
      <c r="H126" s="7"/>
      <c r="I126" s="7"/>
      <c r="J126" s="7"/>
      <c r="K126" s="7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</row>
    <row r="127" spans="2:22" x14ac:dyDescent="0.25">
      <c r="B127" s="7"/>
      <c r="C127" s="7"/>
      <c r="D127" s="7"/>
      <c r="E127" s="7"/>
      <c r="F127" s="7"/>
      <c r="G127" s="7"/>
      <c r="H127" s="7"/>
      <c r="I127" s="7"/>
      <c r="J127" s="7"/>
      <c r="K127" s="7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</row>
    <row r="128" spans="2:22" x14ac:dyDescent="0.25">
      <c r="B128" s="7"/>
      <c r="C128" s="7"/>
      <c r="D128" s="7"/>
      <c r="E128" s="7"/>
      <c r="F128" s="7"/>
      <c r="G128" s="7"/>
      <c r="H128" s="7"/>
      <c r="I128" s="7"/>
      <c r="J128" s="7"/>
      <c r="K128" s="7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</row>
    <row r="129" spans="2:22" x14ac:dyDescent="0.25">
      <c r="B129" s="7"/>
      <c r="C129" s="7"/>
      <c r="D129" s="7"/>
      <c r="E129" s="7"/>
      <c r="F129" s="7"/>
      <c r="G129" s="7"/>
      <c r="H129" s="7"/>
      <c r="I129" s="7"/>
      <c r="J129" s="7"/>
      <c r="K129" s="7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</row>
    <row r="130" spans="2:22" x14ac:dyDescent="0.25">
      <c r="B130" s="7"/>
      <c r="C130" s="7"/>
      <c r="D130" s="7"/>
      <c r="E130" s="7"/>
      <c r="F130" s="7"/>
      <c r="G130" s="7"/>
      <c r="H130" s="7"/>
      <c r="I130" s="7"/>
      <c r="J130" s="7"/>
      <c r="K130" s="7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</row>
    <row r="131" spans="2:22" x14ac:dyDescent="0.25">
      <c r="B131" s="7"/>
      <c r="C131" s="7"/>
      <c r="D131" s="7"/>
      <c r="E131" s="7"/>
      <c r="F131" s="7"/>
      <c r="G131" s="7"/>
      <c r="H131" s="7"/>
      <c r="I131" s="7"/>
      <c r="J131" s="7"/>
      <c r="K131" s="7"/>
      <c r="L131" s="7"/>
      <c r="M131" s="7"/>
      <c r="N131" s="7"/>
      <c r="O131" s="7"/>
      <c r="P131" s="7"/>
      <c r="Q131" s="7"/>
      <c r="R131" s="7"/>
      <c r="S131" s="7"/>
      <c r="T131" s="7"/>
      <c r="U131" s="7"/>
      <c r="V131" s="7"/>
    </row>
    <row r="132" spans="2:22" x14ac:dyDescent="0.25">
      <c r="B132" s="7"/>
      <c r="C132" s="7"/>
      <c r="D132" s="7"/>
      <c r="E132" s="7"/>
      <c r="F132" s="7"/>
      <c r="G132" s="7"/>
      <c r="H132" s="7"/>
      <c r="I132" s="7"/>
      <c r="J132" s="7"/>
      <c r="K132" s="7"/>
      <c r="L132" s="7"/>
      <c r="M132" s="7"/>
      <c r="N132" s="7"/>
      <c r="O132" s="7"/>
      <c r="P132" s="7"/>
      <c r="Q132" s="7"/>
      <c r="R132" s="7"/>
      <c r="S132" s="7"/>
      <c r="T132" s="7"/>
      <c r="U132" s="7"/>
      <c r="V132" s="7"/>
    </row>
    <row r="133" spans="2:22" x14ac:dyDescent="0.25">
      <c r="B133" s="7"/>
      <c r="C133" s="7"/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</row>
    <row r="134" spans="2:22" x14ac:dyDescent="0.25">
      <c r="B134" s="7"/>
      <c r="C134" s="7"/>
      <c r="D134" s="7"/>
      <c r="E134" s="7"/>
      <c r="F134" s="7"/>
      <c r="G134" s="7"/>
      <c r="H134" s="7"/>
      <c r="I134" s="7"/>
      <c r="J134" s="7"/>
      <c r="K134" s="7"/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</row>
    <row r="135" spans="2:22" x14ac:dyDescent="0.25">
      <c r="B135" s="7"/>
      <c r="C135" s="7"/>
      <c r="D135" s="7"/>
      <c r="E135" s="7"/>
      <c r="F135" s="7"/>
      <c r="G135" s="7"/>
      <c r="H135" s="7"/>
      <c r="I135" s="7"/>
      <c r="J135" s="7"/>
      <c r="K135" s="7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</row>
    <row r="136" spans="2:22" x14ac:dyDescent="0.25">
      <c r="B136" s="7"/>
      <c r="C136" s="7"/>
      <c r="D136" s="7"/>
      <c r="E136" s="7"/>
      <c r="F136" s="7"/>
      <c r="G136" s="7"/>
      <c r="H136" s="7"/>
      <c r="I136" s="7"/>
      <c r="J136" s="7"/>
      <c r="K136" s="7"/>
      <c r="L136" s="7"/>
      <c r="M136" s="7"/>
      <c r="N136" s="7"/>
      <c r="O136" s="7"/>
      <c r="P136" s="7"/>
      <c r="Q136" s="7"/>
      <c r="R136" s="7"/>
      <c r="S136" s="7"/>
      <c r="T136" s="7"/>
      <c r="U136" s="7"/>
      <c r="V136" s="7"/>
    </row>
    <row r="137" spans="2:22" x14ac:dyDescent="0.25">
      <c r="B137" s="7"/>
      <c r="C137" s="7"/>
      <c r="D137" s="7"/>
      <c r="E137" s="7"/>
      <c r="F137" s="7"/>
      <c r="G137" s="7"/>
      <c r="H137" s="7"/>
      <c r="I137" s="7"/>
      <c r="J137" s="7"/>
      <c r="K137" s="7"/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</row>
    <row r="138" spans="2:22" x14ac:dyDescent="0.25">
      <c r="B138" s="7"/>
      <c r="C138" s="7"/>
      <c r="D138" s="7"/>
      <c r="E138" s="7"/>
      <c r="F138" s="7"/>
      <c r="G138" s="7"/>
      <c r="H138" s="7"/>
      <c r="I138" s="7"/>
      <c r="J138" s="7"/>
      <c r="K138" s="7"/>
      <c r="L138" s="7"/>
      <c r="M138" s="7"/>
      <c r="N138" s="7"/>
      <c r="O138" s="7"/>
      <c r="P138" s="7"/>
      <c r="Q138" s="7"/>
      <c r="R138" s="7"/>
      <c r="S138" s="7"/>
      <c r="T138" s="7"/>
      <c r="U138" s="7"/>
      <c r="V138" s="7"/>
    </row>
    <row r="139" spans="2:22" x14ac:dyDescent="0.25">
      <c r="B139" s="7"/>
      <c r="C139" s="7"/>
      <c r="D139" s="7"/>
      <c r="E139" s="7"/>
      <c r="F139" s="7"/>
      <c r="G139" s="7"/>
      <c r="H139" s="7"/>
      <c r="I139" s="7"/>
      <c r="J139" s="7"/>
      <c r="K139" s="7"/>
      <c r="L139" s="7"/>
      <c r="M139" s="7"/>
      <c r="N139" s="7"/>
      <c r="O139" s="7"/>
      <c r="P139" s="7"/>
      <c r="Q139" s="7"/>
      <c r="R139" s="7"/>
      <c r="S139" s="7"/>
      <c r="T139" s="7"/>
      <c r="U139" s="7"/>
      <c r="V139" s="7"/>
    </row>
    <row r="140" spans="2:22" x14ac:dyDescent="0.25">
      <c r="B140" s="7"/>
      <c r="C140" s="7"/>
      <c r="D140" s="7"/>
      <c r="E140" s="7"/>
      <c r="F140" s="7"/>
      <c r="G140" s="7"/>
      <c r="H140" s="7"/>
      <c r="I140" s="7"/>
      <c r="J140" s="7"/>
      <c r="K140" s="7"/>
      <c r="L140" s="7"/>
      <c r="M140" s="7"/>
      <c r="N140" s="7"/>
      <c r="O140" s="7"/>
      <c r="P140" s="7"/>
      <c r="Q140" s="7"/>
      <c r="R140" s="7"/>
      <c r="S140" s="7"/>
      <c r="T140" s="7"/>
      <c r="U140" s="7"/>
      <c r="V140" s="7"/>
    </row>
    <row r="141" spans="2:22" x14ac:dyDescent="0.25">
      <c r="B141" s="7"/>
      <c r="C141" s="7"/>
      <c r="D141" s="7"/>
      <c r="E141" s="7"/>
      <c r="F141" s="7"/>
      <c r="G141" s="7"/>
      <c r="H141" s="7"/>
      <c r="I141" s="7"/>
      <c r="J141" s="7"/>
      <c r="K141" s="7"/>
      <c r="L141" s="7"/>
      <c r="M141" s="7"/>
      <c r="N141" s="7"/>
      <c r="O141" s="7"/>
      <c r="P141" s="7"/>
      <c r="Q141" s="7"/>
      <c r="R141" s="7"/>
      <c r="S141" s="7"/>
      <c r="T141" s="7"/>
      <c r="U141" s="7"/>
      <c r="V141" s="7"/>
    </row>
    <row r="142" spans="2:22" x14ac:dyDescent="0.25">
      <c r="B142" s="7"/>
      <c r="C142" s="7"/>
      <c r="D142" s="7"/>
      <c r="E142" s="7"/>
      <c r="F142" s="7"/>
      <c r="G142" s="7"/>
      <c r="H142" s="7"/>
      <c r="I142" s="7"/>
      <c r="J142" s="7"/>
      <c r="K142" s="7"/>
      <c r="L142" s="7"/>
      <c r="M142" s="7"/>
      <c r="N142" s="7"/>
      <c r="O142" s="7"/>
      <c r="P142" s="7"/>
      <c r="Q142" s="7"/>
      <c r="R142" s="7"/>
      <c r="S142" s="7"/>
      <c r="T142" s="7"/>
      <c r="U142" s="7"/>
      <c r="V142" s="7"/>
    </row>
    <row r="143" spans="2:22" x14ac:dyDescent="0.25">
      <c r="B143" s="7"/>
      <c r="C143" s="7"/>
      <c r="D143" s="7"/>
      <c r="E143" s="7"/>
      <c r="F143" s="7"/>
      <c r="G143" s="7"/>
      <c r="H143" s="7"/>
      <c r="I143" s="7"/>
      <c r="J143" s="7"/>
      <c r="K143" s="7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</row>
    <row r="144" spans="2:22" x14ac:dyDescent="0.25">
      <c r="B144" s="7"/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</row>
    <row r="145" spans="2:22" x14ac:dyDescent="0.25">
      <c r="B145" s="7"/>
      <c r="C145" s="7"/>
      <c r="D145" s="7"/>
      <c r="E145" s="7"/>
      <c r="F145" s="7"/>
      <c r="G145" s="7"/>
      <c r="H145" s="7"/>
      <c r="I145" s="7"/>
      <c r="J145" s="7"/>
      <c r="K145" s="7"/>
      <c r="L145" s="7"/>
      <c r="M145" s="7"/>
      <c r="N145" s="7"/>
      <c r="O145" s="7"/>
      <c r="P145" s="7"/>
      <c r="Q145" s="7"/>
      <c r="R145" s="7"/>
      <c r="S145" s="7"/>
      <c r="T145" s="7"/>
      <c r="U145" s="7"/>
      <c r="V145" s="7"/>
    </row>
    <row r="146" spans="2:22" x14ac:dyDescent="0.25">
      <c r="B146" s="7"/>
      <c r="C146" s="7"/>
      <c r="D146" s="7"/>
      <c r="E146" s="7"/>
      <c r="F146" s="7"/>
      <c r="G146" s="7"/>
      <c r="H146" s="7"/>
      <c r="I146" s="7"/>
      <c r="J146" s="7"/>
      <c r="K146" s="7"/>
      <c r="L146" s="7"/>
      <c r="M146" s="7"/>
      <c r="N146" s="7"/>
      <c r="O146" s="7"/>
      <c r="P146" s="7"/>
      <c r="Q146" s="7"/>
      <c r="R146" s="7"/>
      <c r="S146" s="7"/>
      <c r="T146" s="7"/>
      <c r="U146" s="7"/>
      <c r="V146" s="7"/>
    </row>
    <row r="147" spans="2:22" x14ac:dyDescent="0.25">
      <c r="B147" s="7"/>
      <c r="C147" s="7"/>
      <c r="D147" s="7"/>
      <c r="E147" s="7"/>
      <c r="F147" s="7"/>
      <c r="G147" s="7"/>
      <c r="H147" s="7"/>
      <c r="I147" s="7"/>
      <c r="J147" s="7"/>
      <c r="K147" s="7"/>
      <c r="L147" s="7"/>
      <c r="M147" s="7"/>
      <c r="N147" s="7"/>
      <c r="O147" s="7"/>
      <c r="P147" s="7"/>
      <c r="Q147" s="7"/>
      <c r="R147" s="7"/>
      <c r="S147" s="7"/>
      <c r="T147" s="7"/>
      <c r="U147" s="7"/>
      <c r="V147" s="7"/>
    </row>
    <row r="148" spans="2:22" x14ac:dyDescent="0.25">
      <c r="B148" s="7"/>
      <c r="C148" s="7"/>
      <c r="D148" s="7"/>
      <c r="E148" s="7"/>
      <c r="F148" s="7"/>
      <c r="G148" s="7"/>
      <c r="H148" s="7"/>
      <c r="I148" s="7"/>
      <c r="J148" s="7"/>
      <c r="K148" s="7"/>
      <c r="L148" s="7"/>
      <c r="M148" s="7"/>
      <c r="N148" s="7"/>
      <c r="O148" s="7"/>
      <c r="P148" s="7"/>
      <c r="Q148" s="7"/>
      <c r="R148" s="7"/>
      <c r="S148" s="7"/>
      <c r="T148" s="7"/>
      <c r="U148" s="7"/>
      <c r="V148" s="7"/>
    </row>
    <row r="149" spans="2:22" x14ac:dyDescent="0.25">
      <c r="B149" s="7"/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7"/>
      <c r="P149" s="7"/>
      <c r="Q149" s="7"/>
      <c r="R149" s="7"/>
      <c r="S149" s="7"/>
      <c r="T149" s="7"/>
      <c r="U149" s="7"/>
      <c r="V149" s="7"/>
    </row>
    <row r="150" spans="2:22" x14ac:dyDescent="0.25">
      <c r="B150" s="7"/>
      <c r="C150" s="7"/>
      <c r="D150" s="7"/>
      <c r="E150" s="7"/>
      <c r="F150" s="7"/>
      <c r="G150" s="7"/>
      <c r="H150" s="7"/>
      <c r="I150" s="7"/>
      <c r="J150" s="7"/>
      <c r="K150" s="7"/>
      <c r="L150" s="7"/>
      <c r="M150" s="7"/>
      <c r="N150" s="7"/>
      <c r="O150" s="7"/>
      <c r="P150" s="7"/>
      <c r="Q150" s="7"/>
      <c r="R150" s="7"/>
      <c r="S150" s="7"/>
      <c r="T150" s="7"/>
      <c r="U150" s="7"/>
      <c r="V150" s="7"/>
    </row>
    <row r="151" spans="2:22" x14ac:dyDescent="0.25">
      <c r="B151" s="7"/>
      <c r="C151" s="7"/>
      <c r="D151" s="7"/>
      <c r="E151" s="7"/>
      <c r="F151" s="7"/>
      <c r="G151" s="7"/>
      <c r="H151" s="7"/>
      <c r="I151" s="7"/>
      <c r="J151" s="7"/>
      <c r="K151" s="7"/>
      <c r="L151" s="7"/>
      <c r="M151" s="7"/>
      <c r="N151" s="7"/>
      <c r="O151" s="7"/>
      <c r="P151" s="7"/>
      <c r="Q151" s="7"/>
      <c r="R151" s="7"/>
      <c r="S151" s="7"/>
      <c r="T151" s="7"/>
      <c r="U151" s="7"/>
      <c r="V151" s="7"/>
    </row>
    <row r="152" spans="2:22" x14ac:dyDescent="0.25">
      <c r="B152" s="7"/>
      <c r="C152" s="7"/>
      <c r="D152" s="7"/>
      <c r="E152" s="7"/>
      <c r="F152" s="7"/>
      <c r="G152" s="7"/>
      <c r="H152" s="7"/>
      <c r="I152" s="7"/>
      <c r="J152" s="7"/>
      <c r="K152" s="7"/>
      <c r="L152" s="7"/>
      <c r="M152" s="7"/>
      <c r="N152" s="7"/>
      <c r="O152" s="7"/>
      <c r="P152" s="7"/>
      <c r="Q152" s="7"/>
      <c r="R152" s="7"/>
      <c r="S152" s="7"/>
      <c r="T152" s="7"/>
      <c r="U152" s="7"/>
      <c r="V152" s="7"/>
    </row>
    <row r="153" spans="2:22" x14ac:dyDescent="0.25">
      <c r="B153" s="7"/>
      <c r="C153" s="7"/>
      <c r="D153" s="7"/>
      <c r="E153" s="7"/>
      <c r="F153" s="7"/>
      <c r="G153" s="7"/>
      <c r="H153" s="7"/>
      <c r="I153" s="7"/>
      <c r="J153" s="7"/>
      <c r="K153" s="7"/>
      <c r="L153" s="7"/>
      <c r="M153" s="7"/>
      <c r="N153" s="7"/>
      <c r="O153" s="7"/>
      <c r="P153" s="7"/>
      <c r="Q153" s="7"/>
      <c r="R153" s="7"/>
      <c r="S153" s="7"/>
      <c r="T153" s="7"/>
      <c r="U153" s="7"/>
      <c r="V153" s="7"/>
    </row>
    <row r="154" spans="2:22" x14ac:dyDescent="0.25">
      <c r="B154" s="7"/>
      <c r="C154" s="7"/>
      <c r="D154" s="7"/>
      <c r="E154" s="7"/>
      <c r="F154" s="7"/>
      <c r="G154" s="7"/>
      <c r="H154" s="7"/>
      <c r="I154" s="7"/>
      <c r="J154" s="7"/>
      <c r="K154" s="7"/>
      <c r="L154" s="7"/>
      <c r="M154" s="7"/>
      <c r="N154" s="7"/>
      <c r="O154" s="7"/>
      <c r="P154" s="7"/>
      <c r="Q154" s="7"/>
      <c r="R154" s="7"/>
      <c r="S154" s="7"/>
      <c r="T154" s="7"/>
      <c r="U154" s="7"/>
      <c r="V154" s="7"/>
    </row>
    <row r="155" spans="2:22" x14ac:dyDescent="0.25">
      <c r="B155" s="7"/>
      <c r="C155" s="7"/>
      <c r="D155" s="7"/>
      <c r="E155" s="7"/>
      <c r="F155" s="7"/>
      <c r="G155" s="7"/>
      <c r="H155" s="7"/>
      <c r="I155" s="7"/>
      <c r="J155" s="7"/>
      <c r="K155" s="7"/>
      <c r="L155" s="7"/>
      <c r="M155" s="7"/>
      <c r="N155" s="7"/>
      <c r="O155" s="7"/>
      <c r="P155" s="7"/>
      <c r="Q155" s="7"/>
      <c r="R155" s="7"/>
      <c r="S155" s="7"/>
      <c r="T155" s="7"/>
      <c r="U155" s="7"/>
      <c r="V155" s="7"/>
    </row>
    <row r="156" spans="2:22" x14ac:dyDescent="0.25">
      <c r="B156" s="7"/>
      <c r="C156" s="7"/>
      <c r="D156" s="7"/>
      <c r="E156" s="7"/>
      <c r="F156" s="7"/>
      <c r="G156" s="7"/>
      <c r="H156" s="7"/>
      <c r="I156" s="7"/>
      <c r="J156" s="7"/>
      <c r="K156" s="7"/>
      <c r="L156" s="7"/>
      <c r="M156" s="7"/>
      <c r="N156" s="7"/>
      <c r="O156" s="7"/>
      <c r="P156" s="7"/>
      <c r="Q156" s="7"/>
      <c r="R156" s="7"/>
      <c r="S156" s="7"/>
      <c r="T156" s="7"/>
      <c r="U156" s="7"/>
      <c r="V156" s="7"/>
    </row>
    <row r="157" spans="2:22" x14ac:dyDescent="0.25">
      <c r="B157" s="7"/>
      <c r="C157" s="7"/>
      <c r="D157" s="7"/>
      <c r="E157" s="7"/>
      <c r="F157" s="7"/>
      <c r="G157" s="7"/>
      <c r="H157" s="7"/>
      <c r="I157" s="7"/>
      <c r="J157" s="7"/>
      <c r="K157" s="7"/>
      <c r="L157" s="7"/>
      <c r="M157" s="7"/>
      <c r="N157" s="7"/>
      <c r="O157" s="7"/>
      <c r="P157" s="7"/>
      <c r="Q157" s="7"/>
      <c r="R157" s="7"/>
      <c r="S157" s="7"/>
      <c r="T157" s="7"/>
      <c r="U157" s="7"/>
      <c r="V157" s="7"/>
    </row>
    <row r="158" spans="2:22" x14ac:dyDescent="0.25">
      <c r="B158" s="7"/>
      <c r="C158" s="7"/>
      <c r="D158" s="7"/>
      <c r="E158" s="7"/>
      <c r="F158" s="7"/>
      <c r="G158" s="7"/>
      <c r="H158" s="7"/>
      <c r="I158" s="7"/>
      <c r="J158" s="7"/>
      <c r="K158" s="7"/>
      <c r="L158" s="7"/>
      <c r="M158" s="7"/>
      <c r="N158" s="7"/>
      <c r="O158" s="7"/>
      <c r="P158" s="7"/>
      <c r="Q158" s="7"/>
      <c r="R158" s="7"/>
      <c r="S158" s="7"/>
      <c r="T158" s="7"/>
      <c r="U158" s="7"/>
      <c r="V158" s="7"/>
    </row>
    <row r="159" spans="2:22" x14ac:dyDescent="0.25">
      <c r="B159" s="7"/>
      <c r="C159" s="7"/>
      <c r="D159" s="7"/>
      <c r="E159" s="7"/>
      <c r="F159" s="7"/>
      <c r="G159" s="7"/>
      <c r="H159" s="7"/>
      <c r="I159" s="7"/>
      <c r="J159" s="7"/>
      <c r="K159" s="7"/>
      <c r="L159" s="7"/>
      <c r="M159" s="7"/>
      <c r="N159" s="7"/>
      <c r="O159" s="7"/>
      <c r="P159" s="7"/>
      <c r="Q159" s="7"/>
      <c r="R159" s="7"/>
      <c r="S159" s="7"/>
      <c r="T159" s="7"/>
      <c r="U159" s="7"/>
      <c r="V159" s="7"/>
    </row>
    <row r="160" spans="2:22" x14ac:dyDescent="0.25">
      <c r="B160" s="7"/>
      <c r="C160" s="7"/>
      <c r="D160" s="7"/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7"/>
      <c r="Q160" s="7"/>
      <c r="R160" s="7"/>
      <c r="S160" s="7"/>
      <c r="T160" s="7"/>
      <c r="U160" s="7"/>
      <c r="V160" s="7"/>
    </row>
    <row r="161" spans="2:22" x14ac:dyDescent="0.25">
      <c r="B161" s="7"/>
      <c r="C161" s="7"/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7"/>
      <c r="P161" s="7"/>
      <c r="Q161" s="7"/>
      <c r="R161" s="7"/>
      <c r="S161" s="7"/>
      <c r="T161" s="7"/>
      <c r="U161" s="7"/>
      <c r="V161" s="7"/>
    </row>
    <row r="162" spans="2:22" x14ac:dyDescent="0.25">
      <c r="B162" s="7"/>
      <c r="C162" s="7"/>
      <c r="D162" s="7"/>
      <c r="E162" s="7"/>
      <c r="F162" s="7"/>
      <c r="G162" s="7"/>
      <c r="H162" s="7"/>
      <c r="I162" s="7"/>
      <c r="J162" s="7"/>
      <c r="K162" s="7"/>
      <c r="L162" s="7"/>
      <c r="M162" s="7"/>
      <c r="N162" s="7"/>
      <c r="O162" s="7"/>
      <c r="P162" s="7"/>
      <c r="Q162" s="7"/>
      <c r="R162" s="7"/>
      <c r="S162" s="7"/>
      <c r="T162" s="7"/>
      <c r="U162" s="7"/>
      <c r="V162" s="7"/>
    </row>
    <row r="163" spans="2:22" x14ac:dyDescent="0.25">
      <c r="B163" s="7"/>
      <c r="C163" s="7"/>
      <c r="D163" s="7"/>
      <c r="E163" s="7"/>
      <c r="F163" s="7"/>
      <c r="G163" s="7"/>
      <c r="H163" s="7"/>
      <c r="I163" s="7"/>
      <c r="J163" s="7"/>
      <c r="K163" s="7"/>
      <c r="L163" s="7"/>
      <c r="M163" s="7"/>
      <c r="N163" s="7"/>
      <c r="O163" s="7"/>
      <c r="P163" s="7"/>
      <c r="Q163" s="7"/>
      <c r="R163" s="7"/>
      <c r="S163" s="7"/>
      <c r="T163" s="7"/>
      <c r="U163" s="7"/>
      <c r="V163" s="7"/>
    </row>
    <row r="164" spans="2:22" x14ac:dyDescent="0.25">
      <c r="B164" s="7"/>
      <c r="C164" s="7"/>
      <c r="D164" s="7"/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7"/>
      <c r="P164" s="7"/>
      <c r="Q164" s="7"/>
      <c r="R164" s="7"/>
      <c r="S164" s="7"/>
      <c r="T164" s="7"/>
      <c r="U164" s="7"/>
      <c r="V164" s="7"/>
    </row>
    <row r="165" spans="2:22" x14ac:dyDescent="0.25">
      <c r="B165" s="7"/>
      <c r="C165" s="7"/>
      <c r="D165" s="7"/>
      <c r="E165" s="7"/>
      <c r="F165" s="7"/>
      <c r="G165" s="7"/>
      <c r="H165" s="7"/>
      <c r="I165" s="7"/>
      <c r="J165" s="7"/>
      <c r="K165" s="7"/>
      <c r="L165" s="7"/>
      <c r="M165" s="7"/>
      <c r="N165" s="7"/>
      <c r="O165" s="7"/>
      <c r="P165" s="7"/>
      <c r="Q165" s="7"/>
      <c r="R165" s="7"/>
      <c r="S165" s="7"/>
      <c r="T165" s="7"/>
      <c r="U165" s="7"/>
      <c r="V165" s="7"/>
    </row>
    <row r="166" spans="2:22" x14ac:dyDescent="0.25">
      <c r="B166" s="7"/>
      <c r="C166" s="7"/>
      <c r="D166" s="7"/>
      <c r="E166" s="7"/>
      <c r="F166" s="7"/>
      <c r="G166" s="7"/>
      <c r="H166" s="7"/>
      <c r="I166" s="7"/>
      <c r="J166" s="7"/>
      <c r="K166" s="7"/>
      <c r="L166" s="7"/>
      <c r="M166" s="7"/>
      <c r="N166" s="7"/>
      <c r="O166" s="7"/>
      <c r="P166" s="7"/>
      <c r="Q166" s="7"/>
      <c r="R166" s="7"/>
      <c r="S166" s="7"/>
      <c r="T166" s="7"/>
      <c r="U166" s="7"/>
      <c r="V166" s="7"/>
    </row>
    <row r="167" spans="2:22" x14ac:dyDescent="0.25">
      <c r="B167" s="7"/>
      <c r="C167" s="7"/>
      <c r="D167" s="7"/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7"/>
      <c r="P167" s="7"/>
      <c r="Q167" s="7"/>
      <c r="R167" s="7"/>
      <c r="S167" s="7"/>
      <c r="T167" s="7"/>
      <c r="U167" s="7"/>
      <c r="V167" s="7"/>
    </row>
    <row r="168" spans="2:22" x14ac:dyDescent="0.25">
      <c r="B168" s="7"/>
      <c r="C168" s="7"/>
      <c r="D168" s="7"/>
      <c r="E168" s="7"/>
      <c r="F168" s="7"/>
      <c r="G168" s="7"/>
      <c r="H168" s="7"/>
      <c r="I168" s="7"/>
      <c r="J168" s="7"/>
      <c r="K168" s="7"/>
      <c r="L168" s="7"/>
      <c r="M168" s="7"/>
      <c r="N168" s="7"/>
      <c r="O168" s="7"/>
      <c r="P168" s="7"/>
      <c r="Q168" s="7"/>
      <c r="R168" s="7"/>
      <c r="S168" s="7"/>
      <c r="T168" s="7"/>
      <c r="U168" s="7"/>
      <c r="V168" s="7"/>
    </row>
    <row r="169" spans="2:22" x14ac:dyDescent="0.25">
      <c r="B169" s="7"/>
      <c r="C169" s="7"/>
      <c r="D169" s="7"/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7"/>
      <c r="Q169" s="7"/>
      <c r="R169" s="7"/>
      <c r="S169" s="7"/>
      <c r="T169" s="7"/>
      <c r="U169" s="7"/>
      <c r="V169" s="7"/>
    </row>
    <row r="170" spans="2:22" x14ac:dyDescent="0.25">
      <c r="B170" s="7"/>
      <c r="C170" s="7"/>
      <c r="D170" s="7"/>
      <c r="E170" s="7"/>
      <c r="F170" s="7"/>
      <c r="G170" s="7"/>
      <c r="H170" s="7"/>
      <c r="I170" s="7"/>
      <c r="J170" s="7"/>
      <c r="K170" s="7"/>
      <c r="L170" s="7"/>
      <c r="M170" s="7"/>
      <c r="N170" s="7"/>
      <c r="O170" s="7"/>
      <c r="P170" s="7"/>
      <c r="Q170" s="7"/>
      <c r="R170" s="7"/>
      <c r="S170" s="7"/>
      <c r="T170" s="7"/>
      <c r="U170" s="7"/>
      <c r="V170" s="7"/>
    </row>
    <row r="171" spans="2:22" x14ac:dyDescent="0.25">
      <c r="B171" s="7"/>
      <c r="C171" s="7"/>
      <c r="D171" s="7"/>
      <c r="E171" s="7"/>
      <c r="F171" s="7"/>
      <c r="G171" s="7"/>
      <c r="H171" s="7"/>
      <c r="I171" s="7"/>
      <c r="J171" s="7"/>
      <c r="K171" s="7"/>
      <c r="L171" s="7"/>
      <c r="M171" s="7"/>
      <c r="N171" s="7"/>
      <c r="O171" s="7"/>
      <c r="P171" s="7"/>
      <c r="Q171" s="7"/>
      <c r="R171" s="7"/>
      <c r="S171" s="7"/>
      <c r="T171" s="7"/>
      <c r="U171" s="7"/>
      <c r="V171" s="7"/>
    </row>
    <row r="172" spans="2:22" x14ac:dyDescent="0.25">
      <c r="B172" s="7"/>
      <c r="C172" s="7"/>
      <c r="D172" s="7"/>
      <c r="E172" s="7"/>
      <c r="F172" s="7"/>
      <c r="G172" s="7"/>
      <c r="H172" s="7"/>
      <c r="I172" s="7"/>
      <c r="J172" s="7"/>
      <c r="K172" s="7"/>
      <c r="L172" s="7"/>
      <c r="M172" s="7"/>
      <c r="N172" s="7"/>
      <c r="O172" s="7"/>
      <c r="P172" s="7"/>
      <c r="Q172" s="7"/>
      <c r="R172" s="7"/>
      <c r="S172" s="7"/>
      <c r="T172" s="7"/>
      <c r="U172" s="7"/>
      <c r="V172" s="7"/>
    </row>
    <row r="173" spans="2:22" x14ac:dyDescent="0.25">
      <c r="B173" s="7"/>
      <c r="C173" s="7"/>
      <c r="D173" s="7"/>
      <c r="E173" s="7"/>
      <c r="F173" s="7"/>
      <c r="G173" s="7"/>
      <c r="H173" s="7"/>
      <c r="I173" s="7"/>
      <c r="J173" s="7"/>
      <c r="K173" s="7"/>
      <c r="L173" s="7"/>
      <c r="M173" s="7"/>
      <c r="N173" s="7"/>
      <c r="O173" s="7"/>
      <c r="P173" s="7"/>
      <c r="Q173" s="7"/>
      <c r="R173" s="7"/>
      <c r="S173" s="7"/>
      <c r="T173" s="7"/>
      <c r="U173" s="7"/>
      <c r="V173" s="7"/>
    </row>
    <row r="174" spans="2:22" x14ac:dyDescent="0.25">
      <c r="B174" s="7"/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</row>
    <row r="175" spans="2:22" x14ac:dyDescent="0.25">
      <c r="B175" s="7"/>
      <c r="C175" s="7"/>
      <c r="D175" s="7"/>
      <c r="E175" s="7"/>
      <c r="F175" s="7"/>
      <c r="G175" s="7"/>
      <c r="H175" s="7"/>
      <c r="I175" s="7"/>
      <c r="J175" s="7"/>
      <c r="K175" s="7"/>
      <c r="L175" s="7"/>
      <c r="M175" s="7"/>
      <c r="N175" s="7"/>
      <c r="O175" s="7"/>
      <c r="P175" s="7"/>
      <c r="Q175" s="7"/>
      <c r="R175" s="7"/>
      <c r="S175" s="7"/>
      <c r="T175" s="7"/>
      <c r="U175" s="7"/>
      <c r="V175" s="7"/>
    </row>
    <row r="176" spans="2:22" x14ac:dyDescent="0.25">
      <c r="B176" s="7"/>
      <c r="C176" s="7"/>
      <c r="D176" s="7"/>
      <c r="E176" s="7"/>
      <c r="F176" s="7"/>
      <c r="G176" s="7"/>
      <c r="H176" s="7"/>
      <c r="I176" s="7"/>
      <c r="J176" s="7"/>
      <c r="K176" s="7"/>
      <c r="L176" s="7"/>
      <c r="M176" s="7"/>
      <c r="N176" s="7"/>
      <c r="O176" s="7"/>
      <c r="P176" s="7"/>
      <c r="Q176" s="7"/>
      <c r="R176" s="7"/>
      <c r="S176" s="7"/>
      <c r="T176" s="7"/>
      <c r="U176" s="7"/>
      <c r="V176" s="7"/>
    </row>
    <row r="177" spans="2:22" x14ac:dyDescent="0.25">
      <c r="B177" s="7"/>
      <c r="C177" s="7"/>
      <c r="D177" s="7"/>
      <c r="E177" s="7"/>
      <c r="F177" s="7"/>
      <c r="G177" s="7"/>
      <c r="H177" s="7"/>
      <c r="I177" s="7"/>
      <c r="J177" s="7"/>
      <c r="K177" s="7"/>
      <c r="L177" s="7"/>
      <c r="M177" s="7"/>
      <c r="N177" s="7"/>
      <c r="O177" s="7"/>
      <c r="P177" s="7"/>
      <c r="Q177" s="7"/>
      <c r="R177" s="7"/>
      <c r="S177" s="7"/>
      <c r="T177" s="7"/>
      <c r="U177" s="7"/>
      <c r="V177" s="7"/>
    </row>
    <row r="178" spans="2:22" x14ac:dyDescent="0.25">
      <c r="B178" s="7"/>
      <c r="C178" s="7"/>
      <c r="D178" s="7"/>
      <c r="E178" s="7"/>
      <c r="F178" s="7"/>
      <c r="G178" s="7"/>
      <c r="H178" s="7"/>
      <c r="I178" s="7"/>
      <c r="J178" s="7"/>
      <c r="K178" s="7"/>
      <c r="L178" s="7"/>
      <c r="M178" s="7"/>
      <c r="N178" s="7"/>
      <c r="O178" s="7"/>
      <c r="P178" s="7"/>
      <c r="Q178" s="7"/>
      <c r="R178" s="7"/>
      <c r="S178" s="7"/>
      <c r="T178" s="7"/>
      <c r="U178" s="7"/>
      <c r="V178" s="7"/>
    </row>
    <row r="179" spans="2:22" x14ac:dyDescent="0.25">
      <c r="B179" s="7"/>
      <c r="C179" s="7"/>
      <c r="D179" s="7"/>
      <c r="E179" s="7"/>
      <c r="F179" s="7"/>
      <c r="G179" s="7"/>
      <c r="H179" s="7"/>
      <c r="I179" s="7"/>
      <c r="J179" s="7"/>
      <c r="K179" s="7"/>
      <c r="L179" s="7"/>
      <c r="M179" s="7"/>
      <c r="N179" s="7"/>
      <c r="O179" s="7"/>
      <c r="P179" s="7"/>
      <c r="Q179" s="7"/>
      <c r="R179" s="7"/>
      <c r="S179" s="7"/>
      <c r="T179" s="7"/>
      <c r="U179" s="7"/>
      <c r="V179" s="7"/>
    </row>
    <row r="180" spans="2:22" x14ac:dyDescent="0.25">
      <c r="B180" s="7"/>
      <c r="C180" s="7"/>
      <c r="D180" s="7"/>
      <c r="E180" s="7"/>
      <c r="F180" s="7"/>
      <c r="G180" s="7"/>
      <c r="H180" s="7"/>
      <c r="I180" s="7"/>
      <c r="J180" s="7"/>
      <c r="K180" s="7"/>
      <c r="L180" s="7"/>
      <c r="M180" s="7"/>
      <c r="N180" s="7"/>
      <c r="O180" s="7"/>
      <c r="P180" s="7"/>
      <c r="Q180" s="7"/>
      <c r="R180" s="7"/>
      <c r="S180" s="7"/>
      <c r="T180" s="7"/>
      <c r="U180" s="7"/>
      <c r="V180" s="7"/>
    </row>
    <row r="181" spans="2:22" x14ac:dyDescent="0.25">
      <c r="B181" s="7"/>
      <c r="C181" s="7"/>
      <c r="D181" s="7"/>
      <c r="E181" s="7"/>
      <c r="F181" s="7"/>
      <c r="G181" s="7"/>
      <c r="H181" s="7"/>
      <c r="I181" s="7"/>
      <c r="J181" s="7"/>
      <c r="K181" s="7"/>
      <c r="L181" s="7"/>
      <c r="M181" s="7"/>
      <c r="N181" s="7"/>
      <c r="O181" s="7"/>
      <c r="P181" s="7"/>
      <c r="Q181" s="7"/>
      <c r="R181" s="7"/>
      <c r="S181" s="7"/>
      <c r="T181" s="7"/>
      <c r="U181" s="7"/>
      <c r="V181" s="7"/>
    </row>
    <row r="182" spans="2:22" x14ac:dyDescent="0.25">
      <c r="C182" s="7"/>
      <c r="D182" s="7"/>
      <c r="E182" s="7"/>
      <c r="F182" s="7"/>
      <c r="G182" s="7"/>
      <c r="H182" s="7"/>
      <c r="I182" s="7"/>
      <c r="J182" s="7"/>
      <c r="K182" s="7"/>
      <c r="L182" s="7"/>
      <c r="M182" s="7"/>
      <c r="N182" s="7"/>
      <c r="O182" s="7"/>
      <c r="P182" s="7"/>
      <c r="Q182" s="7"/>
      <c r="R182" s="7"/>
      <c r="S182" s="7"/>
      <c r="T182" s="7"/>
      <c r="U182" s="7"/>
      <c r="V182" s="7"/>
    </row>
    <row r="183" spans="2:22" x14ac:dyDescent="0.25">
      <c r="C183" s="7"/>
      <c r="D183" s="7"/>
      <c r="E183" s="7"/>
      <c r="F183" s="7"/>
      <c r="G183" s="7"/>
      <c r="H183" s="7"/>
      <c r="I183" s="7"/>
      <c r="J183" s="7"/>
      <c r="K183" s="7"/>
      <c r="L183" s="7"/>
      <c r="M183" s="7"/>
      <c r="N183" s="7"/>
      <c r="O183" s="7"/>
      <c r="P183" s="7"/>
      <c r="Q183" s="7"/>
      <c r="R183" s="7"/>
      <c r="S183" s="7"/>
      <c r="T183" s="7"/>
      <c r="U183" s="7"/>
      <c r="V183" s="7"/>
    </row>
    <row r="184" spans="2:22" x14ac:dyDescent="0.25">
      <c r="C184" s="7"/>
      <c r="D184" s="7"/>
      <c r="E184" s="7"/>
      <c r="F184" s="7"/>
      <c r="G184" s="7"/>
      <c r="H184" s="7"/>
      <c r="I184" s="7"/>
      <c r="J184" s="7"/>
      <c r="K184" s="7"/>
      <c r="L184" s="7"/>
      <c r="M184" s="7"/>
      <c r="N184" s="7"/>
      <c r="O184" s="7"/>
      <c r="P184" s="7"/>
      <c r="Q184" s="7"/>
      <c r="R184" s="7"/>
      <c r="S184" s="7"/>
      <c r="T184" s="7"/>
      <c r="U184" s="7"/>
      <c r="V184" s="7"/>
    </row>
    <row r="185" spans="2:22" x14ac:dyDescent="0.25">
      <c r="C185" s="7"/>
      <c r="D185" s="7"/>
      <c r="E185" s="7"/>
      <c r="F185" s="7"/>
      <c r="G185" s="7"/>
      <c r="H185" s="7"/>
      <c r="I185" s="7"/>
      <c r="J185" s="7"/>
      <c r="K185" s="7"/>
      <c r="L185" s="7"/>
      <c r="M185" s="7"/>
      <c r="N185" s="7"/>
      <c r="O185" s="7"/>
      <c r="P185" s="7"/>
      <c r="Q185" s="7"/>
      <c r="R185" s="7"/>
      <c r="S185" s="7"/>
      <c r="T185" s="7"/>
      <c r="U185" s="7"/>
      <c r="V185" s="7"/>
    </row>
    <row r="186" spans="2:22" x14ac:dyDescent="0.25">
      <c r="C186" s="7"/>
      <c r="D186" s="7"/>
      <c r="E186" s="7"/>
      <c r="F186" s="7"/>
      <c r="G186" s="7"/>
      <c r="H186" s="7"/>
      <c r="I186" s="7"/>
      <c r="J186" s="7"/>
      <c r="K186" s="7"/>
      <c r="L186" s="7"/>
      <c r="M186" s="7"/>
      <c r="N186" s="7"/>
      <c r="O186" s="7"/>
      <c r="P186" s="7"/>
      <c r="Q186" s="7"/>
      <c r="R186" s="7"/>
      <c r="S186" s="7"/>
      <c r="T186" s="7"/>
      <c r="U186" s="7"/>
      <c r="V186" s="7"/>
    </row>
  </sheetData>
  <mergeCells count="10">
    <mergeCell ref="C10:C11"/>
    <mergeCell ref="D10:D11"/>
    <mergeCell ref="E10:E11"/>
    <mergeCell ref="B12:B13"/>
    <mergeCell ref="B14:B15"/>
    <mergeCell ref="B16:B17"/>
    <mergeCell ref="B18:B19"/>
    <mergeCell ref="B20:B23"/>
    <mergeCell ref="B24:B27"/>
    <mergeCell ref="B10:B11"/>
  </mergeCells>
  <hyperlinks>
    <hyperlink ref="B8" r:id="rId1" xr:uid="{E0C4095C-AF5A-4BC9-A94F-6B539C2C5F17}"/>
  </hyperlinks>
  <pageMargins left="0.7" right="0.7" top="0.75" bottom="0.75" header="0.3" footer="0.3"/>
  <pageSetup orientation="portrait"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9CFCFF-AD20-4566-9040-365C9CE7D329}">
  <sheetPr>
    <tabColor theme="3" tint="0.79998168889431442"/>
  </sheetPr>
  <dimension ref="A1:AB99"/>
  <sheetViews>
    <sheetView showGridLines="0" workbookViewId="0"/>
  </sheetViews>
  <sheetFormatPr defaultColWidth="10.19921875" defaultRowHeight="11.5" x14ac:dyDescent="0.25"/>
  <cols>
    <col min="1" max="1" width="4.59765625" customWidth="1"/>
    <col min="2" max="2" width="22.59765625" customWidth="1"/>
    <col min="6" max="6" width="7.59765625" customWidth="1"/>
    <col min="14" max="20" width="12.59765625" customWidth="1"/>
    <col min="21" max="21" width="3.19921875" customWidth="1"/>
    <col min="22" max="27" width="10.59765625" customWidth="1"/>
    <col min="28" max="28" width="10.59765625" bestFit="1" customWidth="1"/>
  </cols>
  <sheetData>
    <row r="1" spans="1:27" s="528" customFormat="1" ht="10" customHeight="1" x14ac:dyDescent="0.35">
      <c r="A1" s="527"/>
      <c r="B1" s="527"/>
    </row>
    <row r="2" spans="1:27" s="529" customFormat="1" ht="28.5" customHeight="1" x14ac:dyDescent="0.3">
      <c r="A2" s="8"/>
      <c r="B2" s="8" t="s">
        <v>1629</v>
      </c>
    </row>
    <row r="3" spans="1:27" s="528" customFormat="1" ht="14" x14ac:dyDescent="0.3"/>
    <row r="4" spans="1:27" ht="12" customHeight="1" x14ac:dyDescent="0.25">
      <c r="B4" s="419" t="s">
        <v>1630</v>
      </c>
    </row>
    <row r="5" spans="1:27" ht="12" customHeight="1" x14ac:dyDescent="0.25"/>
    <row r="6" spans="1:27" ht="12" customHeight="1" x14ac:dyDescent="0.25">
      <c r="B6" s="115" t="s">
        <v>207</v>
      </c>
    </row>
    <row r="7" spans="1:27" ht="12" customHeight="1" x14ac:dyDescent="0.25">
      <c r="B7" s="61" t="s">
        <v>1251</v>
      </c>
    </row>
    <row r="8" spans="1:27" ht="12" customHeight="1" x14ac:dyDescent="0.25">
      <c r="N8" s="723" t="s">
        <v>1631</v>
      </c>
      <c r="O8" s="724"/>
      <c r="P8" s="724"/>
      <c r="Q8" s="724"/>
      <c r="R8" s="404">
        <v>1.2</v>
      </c>
    </row>
    <row r="9" spans="1:27" ht="12" customHeight="1" x14ac:dyDescent="0.25"/>
    <row r="10" spans="1:27" s="7" customFormat="1" ht="18" x14ac:dyDescent="0.25">
      <c r="B10" s="211"/>
      <c r="N10" s="242" t="s">
        <v>1632</v>
      </c>
    </row>
    <row r="11" spans="1:27" ht="14.5" x14ac:dyDescent="0.25">
      <c r="N11" s="211" t="s">
        <v>1633</v>
      </c>
    </row>
    <row r="12" spans="1:27" ht="14" x14ac:dyDescent="0.3">
      <c r="N12" s="680" t="s">
        <v>1634</v>
      </c>
      <c r="O12" s="725"/>
      <c r="P12" s="725"/>
      <c r="Q12" s="725"/>
      <c r="R12" s="725"/>
      <c r="S12" s="725"/>
      <c r="T12" s="681"/>
      <c r="V12" s="726" t="s">
        <v>1635</v>
      </c>
      <c r="W12" s="727"/>
      <c r="X12" s="727"/>
      <c r="Y12" s="727"/>
      <c r="Z12" s="727"/>
      <c r="AA12" s="728"/>
    </row>
    <row r="13" spans="1:27" x14ac:dyDescent="0.25">
      <c r="N13" s="408" t="s">
        <v>746</v>
      </c>
      <c r="O13" s="409" t="s">
        <v>1636</v>
      </c>
      <c r="P13" s="409" t="s">
        <v>219</v>
      </c>
      <c r="Q13" s="409" t="s">
        <v>1637</v>
      </c>
      <c r="R13" s="409" t="s">
        <v>224</v>
      </c>
      <c r="S13" s="409" t="s">
        <v>240</v>
      </c>
      <c r="T13" s="410" t="s">
        <v>1638</v>
      </c>
      <c r="U13" s="203"/>
      <c r="V13" s="411" t="s">
        <v>1636</v>
      </c>
      <c r="W13" s="412" t="s">
        <v>219</v>
      </c>
      <c r="X13" s="412" t="s">
        <v>1637</v>
      </c>
      <c r="Y13" s="412" t="s">
        <v>224</v>
      </c>
      <c r="Z13" s="412" t="s">
        <v>240</v>
      </c>
      <c r="AA13" s="413" t="s">
        <v>1638</v>
      </c>
    </row>
    <row r="14" spans="1:27" hidden="1" x14ac:dyDescent="0.25">
      <c r="N14" s="241">
        <v>2020</v>
      </c>
      <c r="O14" s="384">
        <v>814</v>
      </c>
      <c r="P14" s="384">
        <v>411</v>
      </c>
      <c r="Q14" s="384">
        <v>405</v>
      </c>
      <c r="R14" s="384">
        <v>263</v>
      </c>
      <c r="S14" s="384">
        <v>652</v>
      </c>
      <c r="T14" s="405">
        <v>2545</v>
      </c>
      <c r="V14" s="406">
        <f t="shared" ref="V14:Z44" si="0">O14/$R$8</f>
        <v>678.33333333333337</v>
      </c>
      <c r="W14" s="160">
        <f t="shared" si="0"/>
        <v>342.5</v>
      </c>
      <c r="X14" s="160">
        <f t="shared" si="0"/>
        <v>337.5</v>
      </c>
      <c r="Y14" s="160">
        <f t="shared" si="0"/>
        <v>219.16666666666669</v>
      </c>
      <c r="Z14" s="160">
        <f t="shared" si="0"/>
        <v>543.33333333333337</v>
      </c>
      <c r="AA14" s="407">
        <f>SUM(V14:Z14)</f>
        <v>2120.8333333333335</v>
      </c>
    </row>
    <row r="15" spans="1:27" hidden="1" x14ac:dyDescent="0.25">
      <c r="N15" s="241">
        <v>2021</v>
      </c>
      <c r="O15" s="384">
        <v>1186</v>
      </c>
      <c r="P15" s="384">
        <v>528</v>
      </c>
      <c r="Q15" s="384">
        <v>502</v>
      </c>
      <c r="R15" s="384">
        <v>316</v>
      </c>
      <c r="S15" s="384">
        <v>732</v>
      </c>
      <c r="T15" s="405">
        <v>3264</v>
      </c>
      <c r="V15" s="406">
        <f t="shared" si="0"/>
        <v>988.33333333333337</v>
      </c>
      <c r="W15" s="160">
        <f t="shared" si="0"/>
        <v>440</v>
      </c>
      <c r="X15" s="160">
        <f t="shared" si="0"/>
        <v>418.33333333333337</v>
      </c>
      <c r="Y15" s="160">
        <f t="shared" si="0"/>
        <v>263.33333333333337</v>
      </c>
      <c r="Z15" s="160">
        <f t="shared" si="0"/>
        <v>610</v>
      </c>
      <c r="AA15" s="407">
        <f t="shared" ref="AA15:AA44" si="1">SUM(V15:Z15)</f>
        <v>2720.0000000000005</v>
      </c>
    </row>
    <row r="16" spans="1:27" hidden="1" x14ac:dyDescent="0.25">
      <c r="N16" s="241">
        <v>2022</v>
      </c>
      <c r="O16" s="384">
        <v>1623</v>
      </c>
      <c r="P16" s="384">
        <v>645</v>
      </c>
      <c r="Q16" s="384">
        <v>601</v>
      </c>
      <c r="R16" s="384">
        <v>375</v>
      </c>
      <c r="S16" s="384">
        <v>777</v>
      </c>
      <c r="T16" s="405">
        <v>4021</v>
      </c>
      <c r="V16" s="406">
        <f t="shared" si="0"/>
        <v>1352.5</v>
      </c>
      <c r="W16" s="160">
        <f t="shared" si="0"/>
        <v>537.5</v>
      </c>
      <c r="X16" s="160">
        <f t="shared" si="0"/>
        <v>500.83333333333337</v>
      </c>
      <c r="Y16" s="160">
        <f t="shared" si="0"/>
        <v>312.5</v>
      </c>
      <c r="Z16" s="160">
        <f t="shared" si="0"/>
        <v>647.5</v>
      </c>
      <c r="AA16" s="407">
        <f t="shared" si="1"/>
        <v>3350.8333333333335</v>
      </c>
    </row>
    <row r="17" spans="14:27" x14ac:dyDescent="0.25">
      <c r="N17" s="241">
        <v>2023</v>
      </c>
      <c r="O17" s="384">
        <v>2080</v>
      </c>
      <c r="P17" s="384">
        <v>743</v>
      </c>
      <c r="Q17" s="384">
        <v>691</v>
      </c>
      <c r="R17" s="384">
        <v>438</v>
      </c>
      <c r="S17" s="384">
        <v>784</v>
      </c>
      <c r="T17" s="405">
        <v>4736</v>
      </c>
      <c r="V17" s="406">
        <f t="shared" si="0"/>
        <v>1733.3333333333335</v>
      </c>
      <c r="W17" s="160">
        <f t="shared" si="0"/>
        <v>619.16666666666674</v>
      </c>
      <c r="X17" s="160">
        <f t="shared" si="0"/>
        <v>575.83333333333337</v>
      </c>
      <c r="Y17" s="160">
        <f t="shared" si="0"/>
        <v>365</v>
      </c>
      <c r="Z17" s="160">
        <f t="shared" si="0"/>
        <v>653.33333333333337</v>
      </c>
      <c r="AA17" s="407">
        <f t="shared" si="1"/>
        <v>3946.666666666667</v>
      </c>
    </row>
    <row r="18" spans="14:27" x14ac:dyDescent="0.25">
      <c r="N18" s="241">
        <v>2024</v>
      </c>
      <c r="O18" s="384">
        <v>2462</v>
      </c>
      <c r="P18" s="384">
        <v>863</v>
      </c>
      <c r="Q18" s="384">
        <v>789</v>
      </c>
      <c r="R18" s="384">
        <v>491</v>
      </c>
      <c r="S18" s="384">
        <v>864</v>
      </c>
      <c r="T18" s="405">
        <v>5469</v>
      </c>
      <c r="V18" s="406">
        <f t="shared" si="0"/>
        <v>2051.666666666667</v>
      </c>
      <c r="W18" s="160">
        <f t="shared" si="0"/>
        <v>719.16666666666674</v>
      </c>
      <c r="X18" s="160">
        <f t="shared" si="0"/>
        <v>657.5</v>
      </c>
      <c r="Y18" s="160">
        <f t="shared" si="0"/>
        <v>409.16666666666669</v>
      </c>
      <c r="Z18" s="160">
        <f t="shared" si="0"/>
        <v>720</v>
      </c>
      <c r="AA18" s="407">
        <f t="shared" si="1"/>
        <v>4557.5</v>
      </c>
    </row>
    <row r="19" spans="14:27" x14ac:dyDescent="0.25">
      <c r="N19" s="241">
        <v>2025</v>
      </c>
      <c r="O19" s="384">
        <v>2738</v>
      </c>
      <c r="P19" s="384">
        <v>951</v>
      </c>
      <c r="Q19" s="384">
        <v>861</v>
      </c>
      <c r="R19" s="384">
        <v>528</v>
      </c>
      <c r="S19" s="384">
        <v>922</v>
      </c>
      <c r="T19" s="405">
        <v>6000</v>
      </c>
      <c r="V19" s="406">
        <f t="shared" si="0"/>
        <v>2281.666666666667</v>
      </c>
      <c r="W19" s="160">
        <f t="shared" si="0"/>
        <v>792.5</v>
      </c>
      <c r="X19" s="160">
        <f t="shared" si="0"/>
        <v>717.5</v>
      </c>
      <c r="Y19" s="160">
        <f t="shared" si="0"/>
        <v>440</v>
      </c>
      <c r="Z19" s="160">
        <f t="shared" si="0"/>
        <v>768.33333333333337</v>
      </c>
      <c r="AA19" s="407">
        <f t="shared" si="1"/>
        <v>5000</v>
      </c>
    </row>
    <row r="20" spans="14:27" x14ac:dyDescent="0.25">
      <c r="N20" s="241">
        <v>2026</v>
      </c>
      <c r="O20" s="384">
        <v>2861</v>
      </c>
      <c r="P20" s="384">
        <v>988</v>
      </c>
      <c r="Q20" s="384">
        <v>890</v>
      </c>
      <c r="R20" s="384">
        <v>542</v>
      </c>
      <c r="S20" s="384">
        <v>940</v>
      </c>
      <c r="T20" s="405">
        <v>6221</v>
      </c>
      <c r="V20" s="406">
        <f t="shared" si="0"/>
        <v>2384.166666666667</v>
      </c>
      <c r="W20" s="160">
        <f t="shared" si="0"/>
        <v>823.33333333333337</v>
      </c>
      <c r="X20" s="160">
        <f t="shared" si="0"/>
        <v>741.66666666666674</v>
      </c>
      <c r="Y20" s="160">
        <f t="shared" si="0"/>
        <v>451.66666666666669</v>
      </c>
      <c r="Z20" s="160">
        <f t="shared" si="0"/>
        <v>783.33333333333337</v>
      </c>
      <c r="AA20" s="407">
        <f t="shared" si="1"/>
        <v>5184.166666666667</v>
      </c>
    </row>
    <row r="21" spans="14:27" x14ac:dyDescent="0.25">
      <c r="N21" s="241">
        <v>2027</v>
      </c>
      <c r="O21" s="384">
        <v>3016</v>
      </c>
      <c r="P21" s="384">
        <v>1038</v>
      </c>
      <c r="Q21" s="384">
        <v>932</v>
      </c>
      <c r="R21" s="384">
        <v>566</v>
      </c>
      <c r="S21" s="384">
        <v>977</v>
      </c>
      <c r="T21" s="405">
        <v>6529</v>
      </c>
      <c r="V21" s="406">
        <f t="shared" si="0"/>
        <v>2513.3333333333335</v>
      </c>
      <c r="W21" s="160">
        <f t="shared" si="0"/>
        <v>865</v>
      </c>
      <c r="X21" s="160">
        <f t="shared" si="0"/>
        <v>776.66666666666674</v>
      </c>
      <c r="Y21" s="160">
        <f t="shared" si="0"/>
        <v>471.66666666666669</v>
      </c>
      <c r="Z21" s="160">
        <f t="shared" si="0"/>
        <v>814.16666666666674</v>
      </c>
      <c r="AA21" s="407">
        <f t="shared" si="1"/>
        <v>5440.8333333333339</v>
      </c>
    </row>
    <row r="22" spans="14:27" x14ac:dyDescent="0.25">
      <c r="N22" s="241">
        <v>2028</v>
      </c>
      <c r="O22" s="384">
        <v>3153</v>
      </c>
      <c r="P22" s="384">
        <v>1083</v>
      </c>
      <c r="Q22" s="384">
        <v>971</v>
      </c>
      <c r="R22" s="384">
        <v>588</v>
      </c>
      <c r="S22" s="384">
        <v>1014</v>
      </c>
      <c r="T22" s="405">
        <v>6809</v>
      </c>
      <c r="V22" s="406">
        <f t="shared" si="0"/>
        <v>2627.5</v>
      </c>
      <c r="W22" s="160">
        <f t="shared" si="0"/>
        <v>902.5</v>
      </c>
      <c r="X22" s="160">
        <f t="shared" si="0"/>
        <v>809.16666666666674</v>
      </c>
      <c r="Y22" s="160">
        <f t="shared" si="0"/>
        <v>490</v>
      </c>
      <c r="Z22" s="160">
        <f t="shared" si="0"/>
        <v>845</v>
      </c>
      <c r="AA22" s="407">
        <f t="shared" si="1"/>
        <v>5674.166666666667</v>
      </c>
    </row>
    <row r="23" spans="14:27" x14ac:dyDescent="0.25">
      <c r="N23" s="241">
        <v>2029</v>
      </c>
      <c r="O23" s="384">
        <v>3272</v>
      </c>
      <c r="P23" s="384">
        <v>1123</v>
      </c>
      <c r="Q23" s="384">
        <v>1007</v>
      </c>
      <c r="R23" s="384">
        <v>608</v>
      </c>
      <c r="S23" s="384">
        <v>1047</v>
      </c>
      <c r="T23" s="405">
        <v>7057</v>
      </c>
      <c r="V23" s="406">
        <f t="shared" si="0"/>
        <v>2726.666666666667</v>
      </c>
      <c r="W23" s="160">
        <f t="shared" si="0"/>
        <v>935.83333333333337</v>
      </c>
      <c r="X23" s="160">
        <f t="shared" si="0"/>
        <v>839.16666666666674</v>
      </c>
      <c r="Y23" s="160">
        <f t="shared" si="0"/>
        <v>506.66666666666669</v>
      </c>
      <c r="Z23" s="160">
        <f t="shared" si="0"/>
        <v>872.5</v>
      </c>
      <c r="AA23" s="407">
        <f t="shared" si="1"/>
        <v>5880.8333333333339</v>
      </c>
    </row>
    <row r="24" spans="14:27" x14ac:dyDescent="0.25">
      <c r="N24" s="241">
        <v>2030</v>
      </c>
      <c r="O24" s="384">
        <v>3379</v>
      </c>
      <c r="P24" s="384">
        <v>1159</v>
      </c>
      <c r="Q24" s="384">
        <v>1037</v>
      </c>
      <c r="R24" s="384">
        <v>627</v>
      </c>
      <c r="S24" s="384">
        <v>1079</v>
      </c>
      <c r="T24" s="405">
        <v>7281</v>
      </c>
      <c r="V24" s="406">
        <f t="shared" si="0"/>
        <v>2815.8333333333335</v>
      </c>
      <c r="W24" s="160">
        <f t="shared" si="0"/>
        <v>965.83333333333337</v>
      </c>
      <c r="X24" s="160">
        <f t="shared" si="0"/>
        <v>864.16666666666674</v>
      </c>
      <c r="Y24" s="160">
        <f t="shared" si="0"/>
        <v>522.5</v>
      </c>
      <c r="Z24" s="160">
        <f t="shared" si="0"/>
        <v>899.16666666666674</v>
      </c>
      <c r="AA24" s="407">
        <f>SUM(V24:Z24)</f>
        <v>6067.5000000000009</v>
      </c>
    </row>
    <row r="25" spans="14:27" x14ac:dyDescent="0.25">
      <c r="N25" s="241">
        <v>2031</v>
      </c>
      <c r="O25" s="384">
        <v>3475</v>
      </c>
      <c r="P25" s="384">
        <v>1191</v>
      </c>
      <c r="Q25" s="384">
        <v>1067</v>
      </c>
      <c r="R25" s="384">
        <v>644</v>
      </c>
      <c r="S25" s="384">
        <v>1108</v>
      </c>
      <c r="T25" s="405">
        <v>7485</v>
      </c>
      <c r="V25" s="406">
        <f t="shared" si="0"/>
        <v>2895.8333333333335</v>
      </c>
      <c r="W25" s="160">
        <f t="shared" si="0"/>
        <v>992.5</v>
      </c>
      <c r="X25" s="160">
        <f t="shared" si="0"/>
        <v>889.16666666666674</v>
      </c>
      <c r="Y25" s="160">
        <f t="shared" si="0"/>
        <v>536.66666666666674</v>
      </c>
      <c r="Z25" s="160">
        <f t="shared" si="0"/>
        <v>923.33333333333337</v>
      </c>
      <c r="AA25" s="407">
        <f t="shared" si="1"/>
        <v>6237.5</v>
      </c>
    </row>
    <row r="26" spans="14:27" x14ac:dyDescent="0.25">
      <c r="N26" s="241">
        <v>2032</v>
      </c>
      <c r="O26" s="384">
        <v>3560</v>
      </c>
      <c r="P26" s="384">
        <v>1220</v>
      </c>
      <c r="Q26" s="384">
        <v>1091</v>
      </c>
      <c r="R26" s="384">
        <v>659</v>
      </c>
      <c r="S26" s="384">
        <v>1135</v>
      </c>
      <c r="T26" s="405">
        <v>7665</v>
      </c>
      <c r="V26" s="406">
        <f t="shared" si="0"/>
        <v>2966.666666666667</v>
      </c>
      <c r="W26" s="160">
        <f t="shared" si="0"/>
        <v>1016.6666666666667</v>
      </c>
      <c r="X26" s="160">
        <f t="shared" si="0"/>
        <v>909.16666666666674</v>
      </c>
      <c r="Y26" s="160">
        <f t="shared" si="0"/>
        <v>549.16666666666674</v>
      </c>
      <c r="Z26" s="160">
        <f t="shared" si="0"/>
        <v>945.83333333333337</v>
      </c>
      <c r="AA26" s="407">
        <f t="shared" si="1"/>
        <v>6387.5000000000009</v>
      </c>
    </row>
    <row r="27" spans="14:27" x14ac:dyDescent="0.25">
      <c r="N27" s="241">
        <v>2033</v>
      </c>
      <c r="O27" s="384">
        <v>3635</v>
      </c>
      <c r="P27" s="384">
        <v>1246</v>
      </c>
      <c r="Q27" s="384">
        <v>1114</v>
      </c>
      <c r="R27" s="384">
        <v>673</v>
      </c>
      <c r="S27" s="384">
        <v>1158</v>
      </c>
      <c r="T27" s="405">
        <v>7826</v>
      </c>
      <c r="V27" s="406">
        <f t="shared" si="0"/>
        <v>3029.166666666667</v>
      </c>
      <c r="W27" s="160">
        <f t="shared" si="0"/>
        <v>1038.3333333333335</v>
      </c>
      <c r="X27" s="160">
        <f t="shared" si="0"/>
        <v>928.33333333333337</v>
      </c>
      <c r="Y27" s="160">
        <f t="shared" si="0"/>
        <v>560.83333333333337</v>
      </c>
      <c r="Z27" s="160">
        <f t="shared" si="0"/>
        <v>965</v>
      </c>
      <c r="AA27" s="407">
        <f t="shared" si="1"/>
        <v>6521.666666666667</v>
      </c>
    </row>
    <row r="28" spans="14:27" x14ac:dyDescent="0.25">
      <c r="N28" s="241">
        <v>2034</v>
      </c>
      <c r="O28" s="384">
        <v>3705</v>
      </c>
      <c r="P28" s="384">
        <v>1270</v>
      </c>
      <c r="Q28" s="384">
        <v>1135</v>
      </c>
      <c r="R28" s="384">
        <v>686</v>
      </c>
      <c r="S28" s="384">
        <v>1179</v>
      </c>
      <c r="T28" s="405">
        <v>7975</v>
      </c>
      <c r="V28" s="406">
        <f t="shared" si="0"/>
        <v>3087.5</v>
      </c>
      <c r="W28" s="160">
        <f t="shared" si="0"/>
        <v>1058.3333333333335</v>
      </c>
      <c r="X28" s="160">
        <f t="shared" si="0"/>
        <v>945.83333333333337</v>
      </c>
      <c r="Y28" s="160">
        <f t="shared" si="0"/>
        <v>571.66666666666674</v>
      </c>
      <c r="Z28" s="160">
        <f t="shared" si="0"/>
        <v>982.5</v>
      </c>
      <c r="AA28" s="407">
        <f t="shared" si="1"/>
        <v>6645.8333333333339</v>
      </c>
    </row>
    <row r="29" spans="14:27" x14ac:dyDescent="0.25">
      <c r="N29" s="241">
        <v>2035</v>
      </c>
      <c r="O29" s="384">
        <v>3768</v>
      </c>
      <c r="P29" s="384">
        <v>1291</v>
      </c>
      <c r="Q29" s="384">
        <v>1153</v>
      </c>
      <c r="R29" s="384">
        <v>697</v>
      </c>
      <c r="S29" s="384">
        <v>1200</v>
      </c>
      <c r="T29" s="405">
        <v>8109</v>
      </c>
      <c r="V29" s="406">
        <f t="shared" si="0"/>
        <v>3140</v>
      </c>
      <c r="W29" s="160">
        <f t="shared" si="0"/>
        <v>1075.8333333333335</v>
      </c>
      <c r="X29" s="160">
        <f t="shared" si="0"/>
        <v>960.83333333333337</v>
      </c>
      <c r="Y29" s="160">
        <f t="shared" si="0"/>
        <v>580.83333333333337</v>
      </c>
      <c r="Z29" s="160">
        <f t="shared" si="0"/>
        <v>1000</v>
      </c>
      <c r="AA29" s="407">
        <f t="shared" si="1"/>
        <v>6757.5</v>
      </c>
    </row>
    <row r="30" spans="14:27" x14ac:dyDescent="0.25">
      <c r="N30" s="241">
        <v>2036</v>
      </c>
      <c r="O30" s="384">
        <v>3811</v>
      </c>
      <c r="P30" s="384">
        <v>1307</v>
      </c>
      <c r="Q30" s="384">
        <v>1169</v>
      </c>
      <c r="R30" s="384">
        <v>706</v>
      </c>
      <c r="S30" s="384">
        <v>1214</v>
      </c>
      <c r="T30" s="405">
        <v>8207</v>
      </c>
      <c r="V30" s="406">
        <f t="shared" si="0"/>
        <v>3175.8333333333335</v>
      </c>
      <c r="W30" s="160">
        <f t="shared" si="0"/>
        <v>1089.1666666666667</v>
      </c>
      <c r="X30" s="160">
        <f t="shared" si="0"/>
        <v>974.16666666666674</v>
      </c>
      <c r="Y30" s="160">
        <f t="shared" si="0"/>
        <v>588.33333333333337</v>
      </c>
      <c r="Z30" s="160">
        <f t="shared" si="0"/>
        <v>1011.6666666666667</v>
      </c>
      <c r="AA30" s="407">
        <f t="shared" si="1"/>
        <v>6839.166666666667</v>
      </c>
    </row>
    <row r="31" spans="14:27" x14ac:dyDescent="0.25">
      <c r="N31" s="241">
        <v>2037</v>
      </c>
      <c r="O31" s="384">
        <v>3848</v>
      </c>
      <c r="P31" s="384">
        <v>1319</v>
      </c>
      <c r="Q31" s="384">
        <v>1180</v>
      </c>
      <c r="R31" s="384">
        <v>712</v>
      </c>
      <c r="S31" s="384">
        <v>1224</v>
      </c>
      <c r="T31" s="405">
        <v>8283</v>
      </c>
      <c r="V31" s="406">
        <f t="shared" si="0"/>
        <v>3206.666666666667</v>
      </c>
      <c r="W31" s="160">
        <f t="shared" si="0"/>
        <v>1099.1666666666667</v>
      </c>
      <c r="X31" s="160">
        <f t="shared" si="0"/>
        <v>983.33333333333337</v>
      </c>
      <c r="Y31" s="160">
        <f t="shared" si="0"/>
        <v>593.33333333333337</v>
      </c>
      <c r="Z31" s="160">
        <f t="shared" si="0"/>
        <v>1020</v>
      </c>
      <c r="AA31" s="407">
        <f t="shared" si="1"/>
        <v>6902.5</v>
      </c>
    </row>
    <row r="32" spans="14:27" x14ac:dyDescent="0.25">
      <c r="N32" s="241">
        <v>2038</v>
      </c>
      <c r="O32" s="384">
        <v>3874</v>
      </c>
      <c r="P32" s="384">
        <v>1328</v>
      </c>
      <c r="Q32" s="384">
        <v>1188</v>
      </c>
      <c r="R32" s="384">
        <v>717</v>
      </c>
      <c r="S32" s="384">
        <v>1233</v>
      </c>
      <c r="T32" s="405">
        <v>8340</v>
      </c>
      <c r="V32" s="406">
        <f t="shared" si="0"/>
        <v>3228.3333333333335</v>
      </c>
      <c r="W32" s="160">
        <f t="shared" si="0"/>
        <v>1106.6666666666667</v>
      </c>
      <c r="X32" s="160">
        <f t="shared" si="0"/>
        <v>990</v>
      </c>
      <c r="Y32" s="160">
        <f t="shared" si="0"/>
        <v>597.5</v>
      </c>
      <c r="Z32" s="160">
        <f t="shared" si="0"/>
        <v>1027.5</v>
      </c>
      <c r="AA32" s="407">
        <f t="shared" si="1"/>
        <v>6950</v>
      </c>
    </row>
    <row r="33" spans="14:27" x14ac:dyDescent="0.25">
      <c r="N33" s="241">
        <v>2039</v>
      </c>
      <c r="O33" s="384">
        <v>3893</v>
      </c>
      <c r="P33" s="384">
        <v>1334</v>
      </c>
      <c r="Q33" s="384">
        <v>1193</v>
      </c>
      <c r="R33" s="384">
        <v>721</v>
      </c>
      <c r="S33" s="384">
        <v>1240</v>
      </c>
      <c r="T33" s="405">
        <v>8381</v>
      </c>
      <c r="V33" s="406">
        <f t="shared" si="0"/>
        <v>3244.166666666667</v>
      </c>
      <c r="W33" s="160">
        <f t="shared" si="0"/>
        <v>1111.6666666666667</v>
      </c>
      <c r="X33" s="160">
        <f t="shared" si="0"/>
        <v>994.16666666666674</v>
      </c>
      <c r="Y33" s="160">
        <f t="shared" si="0"/>
        <v>600.83333333333337</v>
      </c>
      <c r="Z33" s="160">
        <f t="shared" si="0"/>
        <v>1033.3333333333335</v>
      </c>
      <c r="AA33" s="407">
        <f t="shared" si="1"/>
        <v>6984.1666666666679</v>
      </c>
    </row>
    <row r="34" spans="14:27" x14ac:dyDescent="0.25">
      <c r="N34" s="241">
        <v>2040</v>
      </c>
      <c r="O34" s="384">
        <v>3909</v>
      </c>
      <c r="P34" s="384">
        <v>1339</v>
      </c>
      <c r="Q34" s="384">
        <v>1198</v>
      </c>
      <c r="R34" s="384">
        <v>724</v>
      </c>
      <c r="S34" s="384">
        <v>1244</v>
      </c>
      <c r="T34" s="405">
        <v>8414</v>
      </c>
      <c r="V34" s="406">
        <f t="shared" si="0"/>
        <v>3257.5</v>
      </c>
      <c r="W34" s="160">
        <f t="shared" si="0"/>
        <v>1115.8333333333335</v>
      </c>
      <c r="X34" s="160">
        <f t="shared" si="0"/>
        <v>998.33333333333337</v>
      </c>
      <c r="Y34" s="160">
        <f t="shared" si="0"/>
        <v>603.33333333333337</v>
      </c>
      <c r="Z34" s="160">
        <f t="shared" si="0"/>
        <v>1036.6666666666667</v>
      </c>
      <c r="AA34" s="407">
        <f t="shared" si="1"/>
        <v>7011.666666666667</v>
      </c>
    </row>
    <row r="35" spans="14:27" x14ac:dyDescent="0.25">
      <c r="N35" s="241">
        <v>2041</v>
      </c>
      <c r="O35" s="384">
        <v>3918</v>
      </c>
      <c r="P35" s="384">
        <v>1343</v>
      </c>
      <c r="Q35" s="384">
        <v>1201</v>
      </c>
      <c r="R35" s="384">
        <v>726</v>
      </c>
      <c r="S35" s="384">
        <v>1247</v>
      </c>
      <c r="T35" s="405">
        <v>8435</v>
      </c>
      <c r="V35" s="406">
        <f t="shared" si="0"/>
        <v>3265</v>
      </c>
      <c r="W35" s="160">
        <f t="shared" si="0"/>
        <v>1119.1666666666667</v>
      </c>
      <c r="X35" s="160">
        <f t="shared" si="0"/>
        <v>1000.8333333333334</v>
      </c>
      <c r="Y35" s="160">
        <f t="shared" si="0"/>
        <v>605</v>
      </c>
      <c r="Z35" s="160">
        <f t="shared" si="0"/>
        <v>1039.1666666666667</v>
      </c>
      <c r="AA35" s="407">
        <f t="shared" si="1"/>
        <v>7029.166666666667</v>
      </c>
    </row>
    <row r="36" spans="14:27" x14ac:dyDescent="0.25">
      <c r="N36" s="241">
        <v>2042</v>
      </c>
      <c r="O36" s="384">
        <v>3925</v>
      </c>
      <c r="P36" s="384">
        <v>1346</v>
      </c>
      <c r="Q36" s="384">
        <v>1204</v>
      </c>
      <c r="R36" s="384">
        <v>727</v>
      </c>
      <c r="S36" s="384">
        <v>1250</v>
      </c>
      <c r="T36" s="405">
        <v>8452</v>
      </c>
      <c r="V36" s="406">
        <f t="shared" si="0"/>
        <v>3270.8333333333335</v>
      </c>
      <c r="W36" s="160">
        <f t="shared" si="0"/>
        <v>1121.6666666666667</v>
      </c>
      <c r="X36" s="160">
        <f t="shared" si="0"/>
        <v>1003.3333333333334</v>
      </c>
      <c r="Y36" s="160">
        <f t="shared" si="0"/>
        <v>605.83333333333337</v>
      </c>
      <c r="Z36" s="160">
        <f t="shared" si="0"/>
        <v>1041.6666666666667</v>
      </c>
      <c r="AA36" s="407">
        <f t="shared" si="1"/>
        <v>7043.333333333333</v>
      </c>
    </row>
    <row r="37" spans="14:27" x14ac:dyDescent="0.25">
      <c r="N37" s="241">
        <v>2043</v>
      </c>
      <c r="O37" s="384">
        <v>3932</v>
      </c>
      <c r="P37" s="384">
        <v>1348</v>
      </c>
      <c r="Q37" s="384">
        <v>1205</v>
      </c>
      <c r="R37" s="384">
        <v>728</v>
      </c>
      <c r="S37" s="384">
        <v>1252</v>
      </c>
      <c r="T37" s="405">
        <v>8465</v>
      </c>
      <c r="V37" s="406">
        <f t="shared" si="0"/>
        <v>3276.666666666667</v>
      </c>
      <c r="W37" s="160">
        <f t="shared" si="0"/>
        <v>1123.3333333333335</v>
      </c>
      <c r="X37" s="160">
        <f t="shared" si="0"/>
        <v>1004.1666666666667</v>
      </c>
      <c r="Y37" s="160">
        <f t="shared" si="0"/>
        <v>606.66666666666674</v>
      </c>
      <c r="Z37" s="160">
        <f t="shared" si="0"/>
        <v>1043.3333333333335</v>
      </c>
      <c r="AA37" s="407">
        <f t="shared" si="1"/>
        <v>7054.1666666666679</v>
      </c>
    </row>
    <row r="38" spans="14:27" x14ac:dyDescent="0.25">
      <c r="N38" s="241">
        <v>2044</v>
      </c>
      <c r="O38" s="384">
        <v>3937</v>
      </c>
      <c r="P38" s="384">
        <v>1350</v>
      </c>
      <c r="Q38" s="384">
        <v>1207</v>
      </c>
      <c r="R38" s="384">
        <v>729</v>
      </c>
      <c r="S38" s="384">
        <v>1254</v>
      </c>
      <c r="T38" s="405">
        <v>8477</v>
      </c>
      <c r="V38" s="406">
        <f t="shared" si="0"/>
        <v>3280.8333333333335</v>
      </c>
      <c r="W38" s="160">
        <f t="shared" si="0"/>
        <v>1125</v>
      </c>
      <c r="X38" s="160">
        <f t="shared" si="0"/>
        <v>1005.8333333333334</v>
      </c>
      <c r="Y38" s="160">
        <f t="shared" si="0"/>
        <v>607.5</v>
      </c>
      <c r="Z38" s="160">
        <f t="shared" si="0"/>
        <v>1045</v>
      </c>
      <c r="AA38" s="407">
        <f t="shared" si="1"/>
        <v>7064.166666666667</v>
      </c>
    </row>
    <row r="39" spans="14:27" x14ac:dyDescent="0.25">
      <c r="N39" s="241">
        <v>2045</v>
      </c>
      <c r="O39" s="384">
        <v>3940</v>
      </c>
      <c r="P39" s="384">
        <v>1351</v>
      </c>
      <c r="Q39" s="384">
        <v>1207</v>
      </c>
      <c r="R39" s="384">
        <v>730</v>
      </c>
      <c r="S39" s="384">
        <v>1255</v>
      </c>
      <c r="T39" s="405">
        <v>8483</v>
      </c>
      <c r="V39" s="406">
        <f t="shared" si="0"/>
        <v>3283.3333333333335</v>
      </c>
      <c r="W39" s="160">
        <f t="shared" si="0"/>
        <v>1125.8333333333335</v>
      </c>
      <c r="X39" s="160">
        <f t="shared" si="0"/>
        <v>1005.8333333333334</v>
      </c>
      <c r="Y39" s="160">
        <f t="shared" si="0"/>
        <v>608.33333333333337</v>
      </c>
      <c r="Z39" s="160">
        <f t="shared" si="0"/>
        <v>1045.8333333333335</v>
      </c>
      <c r="AA39" s="407">
        <f t="shared" si="1"/>
        <v>7069.1666666666661</v>
      </c>
    </row>
    <row r="40" spans="14:27" x14ac:dyDescent="0.25">
      <c r="N40" s="241">
        <v>2046</v>
      </c>
      <c r="O40" s="384">
        <v>3944</v>
      </c>
      <c r="P40" s="384">
        <v>1352</v>
      </c>
      <c r="Q40" s="384">
        <v>1209</v>
      </c>
      <c r="R40" s="384">
        <v>730</v>
      </c>
      <c r="S40" s="384">
        <v>1255</v>
      </c>
      <c r="T40" s="405">
        <v>8490</v>
      </c>
      <c r="V40" s="406">
        <f t="shared" si="0"/>
        <v>3286.666666666667</v>
      </c>
      <c r="W40" s="160">
        <f t="shared" si="0"/>
        <v>1126.6666666666667</v>
      </c>
      <c r="X40" s="160">
        <f t="shared" si="0"/>
        <v>1007.5</v>
      </c>
      <c r="Y40" s="160">
        <f t="shared" si="0"/>
        <v>608.33333333333337</v>
      </c>
      <c r="Z40" s="160">
        <f t="shared" si="0"/>
        <v>1045.8333333333335</v>
      </c>
      <c r="AA40" s="407">
        <f t="shared" si="1"/>
        <v>7075</v>
      </c>
    </row>
    <row r="41" spans="14:27" x14ac:dyDescent="0.25">
      <c r="N41" s="241">
        <v>2047</v>
      </c>
      <c r="O41" s="384">
        <v>3946</v>
      </c>
      <c r="P41" s="384">
        <v>1353</v>
      </c>
      <c r="Q41" s="384">
        <v>1209</v>
      </c>
      <c r="R41" s="384">
        <v>730</v>
      </c>
      <c r="S41" s="384">
        <v>1256</v>
      </c>
      <c r="T41" s="405">
        <v>8494</v>
      </c>
      <c r="V41" s="406">
        <f t="shared" si="0"/>
        <v>3288.3333333333335</v>
      </c>
      <c r="W41" s="160">
        <f t="shared" si="0"/>
        <v>1127.5</v>
      </c>
      <c r="X41" s="160">
        <f t="shared" si="0"/>
        <v>1007.5</v>
      </c>
      <c r="Y41" s="160">
        <f t="shared" si="0"/>
        <v>608.33333333333337</v>
      </c>
      <c r="Z41" s="160">
        <f t="shared" si="0"/>
        <v>1046.6666666666667</v>
      </c>
      <c r="AA41" s="407">
        <f t="shared" si="1"/>
        <v>7078.3333333333339</v>
      </c>
    </row>
    <row r="42" spans="14:27" x14ac:dyDescent="0.25">
      <c r="N42" s="241">
        <v>2048</v>
      </c>
      <c r="O42" s="384">
        <v>3948</v>
      </c>
      <c r="P42" s="384">
        <v>1353</v>
      </c>
      <c r="Q42" s="384">
        <v>1209</v>
      </c>
      <c r="R42" s="384">
        <v>731</v>
      </c>
      <c r="S42" s="384">
        <v>1257</v>
      </c>
      <c r="T42" s="405">
        <v>8498</v>
      </c>
      <c r="V42" s="406">
        <f t="shared" si="0"/>
        <v>3290</v>
      </c>
      <c r="W42" s="160">
        <f t="shared" si="0"/>
        <v>1127.5</v>
      </c>
      <c r="X42" s="160">
        <f t="shared" si="0"/>
        <v>1007.5</v>
      </c>
      <c r="Y42" s="160">
        <f t="shared" si="0"/>
        <v>609.16666666666674</v>
      </c>
      <c r="Z42" s="160">
        <f t="shared" si="0"/>
        <v>1047.5</v>
      </c>
      <c r="AA42" s="407">
        <f t="shared" si="1"/>
        <v>7081.666666666667</v>
      </c>
    </row>
    <row r="43" spans="14:27" x14ac:dyDescent="0.25">
      <c r="N43" s="241">
        <v>2049</v>
      </c>
      <c r="O43" s="384">
        <v>3948</v>
      </c>
      <c r="P43" s="384">
        <v>1354</v>
      </c>
      <c r="Q43" s="384">
        <v>1210</v>
      </c>
      <c r="R43" s="384">
        <v>731</v>
      </c>
      <c r="S43" s="384">
        <v>1257</v>
      </c>
      <c r="T43" s="405">
        <v>8500</v>
      </c>
      <c r="V43" s="406">
        <f t="shared" si="0"/>
        <v>3290</v>
      </c>
      <c r="W43" s="160">
        <f t="shared" si="0"/>
        <v>1128.3333333333335</v>
      </c>
      <c r="X43" s="160">
        <f t="shared" si="0"/>
        <v>1008.3333333333334</v>
      </c>
      <c r="Y43" s="160">
        <f t="shared" si="0"/>
        <v>609.16666666666674</v>
      </c>
      <c r="Z43" s="160">
        <f t="shared" si="0"/>
        <v>1047.5</v>
      </c>
      <c r="AA43" s="407">
        <f t="shared" si="1"/>
        <v>7083.3333333333339</v>
      </c>
    </row>
    <row r="44" spans="14:27" x14ac:dyDescent="0.25">
      <c r="N44" s="241">
        <v>2050</v>
      </c>
      <c r="O44" s="384">
        <v>3949</v>
      </c>
      <c r="P44" s="384">
        <v>1354</v>
      </c>
      <c r="Q44" s="384">
        <v>1210</v>
      </c>
      <c r="R44" s="384">
        <v>731</v>
      </c>
      <c r="S44" s="384">
        <v>1257</v>
      </c>
      <c r="T44" s="405">
        <v>8501</v>
      </c>
      <c r="V44" s="406">
        <f t="shared" si="0"/>
        <v>3290.8333333333335</v>
      </c>
      <c r="W44" s="160">
        <f t="shared" si="0"/>
        <v>1128.3333333333335</v>
      </c>
      <c r="X44" s="160">
        <f t="shared" si="0"/>
        <v>1008.3333333333334</v>
      </c>
      <c r="Y44" s="160">
        <f t="shared" si="0"/>
        <v>609.16666666666674</v>
      </c>
      <c r="Z44" s="160">
        <f t="shared" si="0"/>
        <v>1047.5</v>
      </c>
      <c r="AA44" s="407">
        <f t="shared" si="1"/>
        <v>7084.166666666667</v>
      </c>
    </row>
    <row r="45" spans="14:27" x14ac:dyDescent="0.25">
      <c r="N45" s="241"/>
      <c r="T45" s="11"/>
      <c r="V45" s="241"/>
      <c r="AA45" s="11"/>
    </row>
    <row r="46" spans="14:27" x14ac:dyDescent="0.25">
      <c r="N46" s="241"/>
      <c r="T46" s="11"/>
      <c r="V46" s="241"/>
      <c r="AA46" s="11"/>
    </row>
    <row r="47" spans="14:27" x14ac:dyDescent="0.25">
      <c r="N47" s="241" t="s">
        <v>1639</v>
      </c>
      <c r="T47" s="11"/>
      <c r="V47" s="241"/>
      <c r="AA47" s="11"/>
    </row>
    <row r="48" spans="14:27" x14ac:dyDescent="0.25">
      <c r="N48" s="241" t="s">
        <v>1640</v>
      </c>
      <c r="T48" s="11"/>
      <c r="V48" s="241"/>
      <c r="AA48" s="11"/>
    </row>
    <row r="49" spans="2:27" x14ac:dyDescent="0.25">
      <c r="N49" s="241"/>
      <c r="T49" s="11"/>
      <c r="V49" s="241"/>
      <c r="AA49" s="11"/>
    </row>
    <row r="50" spans="2:27" x14ac:dyDescent="0.25">
      <c r="N50" s="236"/>
      <c r="O50" s="1"/>
      <c r="P50" s="1"/>
      <c r="Q50" s="1"/>
      <c r="R50" s="1"/>
      <c r="S50" s="1"/>
      <c r="T50" s="12"/>
      <c r="V50" s="236"/>
      <c r="W50" s="1"/>
      <c r="X50" s="1"/>
      <c r="Y50" s="1"/>
      <c r="Z50" s="1"/>
      <c r="AA50" s="12"/>
    </row>
    <row r="52" spans="2:27" x14ac:dyDescent="0.25">
      <c r="B52" s="115" t="s">
        <v>1205</v>
      </c>
    </row>
    <row r="53" spans="2:27" x14ac:dyDescent="0.25">
      <c r="B53" t="s">
        <v>1641</v>
      </c>
    </row>
    <row r="57" spans="2:27" ht="18" x14ac:dyDescent="0.25">
      <c r="N57" s="242" t="s">
        <v>1642</v>
      </c>
      <c r="O57" s="7"/>
      <c r="P57" s="7"/>
      <c r="Q57" s="7"/>
      <c r="R57" s="7"/>
      <c r="S57" s="7"/>
      <c r="T57" s="7"/>
    </row>
    <row r="58" spans="2:27" ht="14.5" x14ac:dyDescent="0.25">
      <c r="N58" s="211" t="s">
        <v>1643</v>
      </c>
    </row>
    <row r="59" spans="2:27" ht="14" x14ac:dyDescent="0.3">
      <c r="N59" s="680" t="s">
        <v>1634</v>
      </c>
      <c r="O59" s="725"/>
      <c r="P59" s="725"/>
      <c r="Q59" s="725"/>
      <c r="R59" s="725"/>
      <c r="S59" s="725"/>
      <c r="T59" s="681"/>
      <c r="V59" s="726" t="s">
        <v>1635</v>
      </c>
      <c r="W59" s="727"/>
      <c r="X59" s="727"/>
      <c r="Y59" s="727"/>
      <c r="Z59" s="727"/>
      <c r="AA59" s="728"/>
    </row>
    <row r="60" spans="2:27" x14ac:dyDescent="0.25">
      <c r="N60" s="408" t="s">
        <v>746</v>
      </c>
      <c r="O60" s="409" t="s">
        <v>1636</v>
      </c>
      <c r="P60" s="409" t="s">
        <v>219</v>
      </c>
      <c r="Q60" s="409" t="s">
        <v>1637</v>
      </c>
      <c r="R60" s="409" t="s">
        <v>224</v>
      </c>
      <c r="S60" s="409" t="s">
        <v>240</v>
      </c>
      <c r="T60" s="410" t="s">
        <v>1638</v>
      </c>
      <c r="U60" s="203"/>
      <c r="V60" s="411" t="s">
        <v>1636</v>
      </c>
      <c r="W60" s="412" t="s">
        <v>219</v>
      </c>
      <c r="X60" s="412" t="s">
        <v>1637</v>
      </c>
      <c r="Y60" s="412" t="s">
        <v>224</v>
      </c>
      <c r="Z60" s="412" t="s">
        <v>240</v>
      </c>
      <c r="AA60" s="413" t="s">
        <v>1638</v>
      </c>
    </row>
    <row r="61" spans="2:27" hidden="1" x14ac:dyDescent="0.25">
      <c r="N61" s="241">
        <v>2020</v>
      </c>
      <c r="O61" s="384">
        <v>814</v>
      </c>
      <c r="P61" s="384">
        <v>411</v>
      </c>
      <c r="Q61" s="384">
        <v>405</v>
      </c>
      <c r="R61" s="384">
        <v>263</v>
      </c>
      <c r="S61" s="384">
        <v>652</v>
      </c>
      <c r="T61" s="405">
        <v>2545</v>
      </c>
      <c r="V61" s="406">
        <f t="shared" ref="V61:Z91" si="2">O61/$R$8</f>
        <v>678.33333333333337</v>
      </c>
      <c r="W61" s="160">
        <f t="shared" si="2"/>
        <v>342.5</v>
      </c>
      <c r="X61" s="160">
        <f t="shared" si="2"/>
        <v>337.5</v>
      </c>
      <c r="Y61" s="160">
        <f t="shared" si="2"/>
        <v>219.16666666666669</v>
      </c>
      <c r="Z61" s="160">
        <f t="shared" si="2"/>
        <v>543.33333333333337</v>
      </c>
      <c r="AA61" s="407">
        <f>SUM(V61:Z61)</f>
        <v>2120.8333333333335</v>
      </c>
    </row>
    <row r="62" spans="2:27" hidden="1" x14ac:dyDescent="0.25">
      <c r="N62" s="241">
        <v>2021</v>
      </c>
      <c r="O62" s="384">
        <v>1186</v>
      </c>
      <c r="P62" s="384">
        <v>528</v>
      </c>
      <c r="Q62" s="384">
        <v>502</v>
      </c>
      <c r="R62" s="384">
        <v>316</v>
      </c>
      <c r="S62" s="384">
        <v>732</v>
      </c>
      <c r="T62" s="405">
        <v>3264</v>
      </c>
      <c r="V62" s="406">
        <f t="shared" si="2"/>
        <v>988.33333333333337</v>
      </c>
      <c r="W62" s="160">
        <f t="shared" si="2"/>
        <v>440</v>
      </c>
      <c r="X62" s="160">
        <f t="shared" si="2"/>
        <v>418.33333333333337</v>
      </c>
      <c r="Y62" s="160">
        <f t="shared" si="2"/>
        <v>263.33333333333337</v>
      </c>
      <c r="Z62" s="160">
        <f t="shared" si="2"/>
        <v>610</v>
      </c>
      <c r="AA62" s="407">
        <f t="shared" ref="AA62:AA91" si="3">SUM(V62:Z62)</f>
        <v>2720.0000000000005</v>
      </c>
    </row>
    <row r="63" spans="2:27" hidden="1" x14ac:dyDescent="0.25">
      <c r="N63" s="241">
        <v>2022</v>
      </c>
      <c r="O63" s="384">
        <v>1623</v>
      </c>
      <c r="P63" s="384">
        <v>645</v>
      </c>
      <c r="Q63" s="384">
        <v>601</v>
      </c>
      <c r="R63" s="384">
        <v>375</v>
      </c>
      <c r="S63" s="384">
        <v>777</v>
      </c>
      <c r="T63" s="405">
        <v>4021</v>
      </c>
      <c r="V63" s="406">
        <f t="shared" si="2"/>
        <v>1352.5</v>
      </c>
      <c r="W63" s="160">
        <f t="shared" si="2"/>
        <v>537.5</v>
      </c>
      <c r="X63" s="160">
        <f t="shared" si="2"/>
        <v>500.83333333333337</v>
      </c>
      <c r="Y63" s="160">
        <f t="shared" si="2"/>
        <v>312.5</v>
      </c>
      <c r="Z63" s="160">
        <f t="shared" si="2"/>
        <v>647.5</v>
      </c>
      <c r="AA63" s="407">
        <f t="shared" si="3"/>
        <v>3350.8333333333335</v>
      </c>
    </row>
    <row r="64" spans="2:27" x14ac:dyDescent="0.25">
      <c r="N64" s="241">
        <v>2023</v>
      </c>
      <c r="O64" s="384">
        <v>2080</v>
      </c>
      <c r="P64" s="384">
        <v>743</v>
      </c>
      <c r="Q64" s="384">
        <v>691</v>
      </c>
      <c r="R64" s="384">
        <v>438</v>
      </c>
      <c r="S64" s="384">
        <v>784</v>
      </c>
      <c r="T64" s="405">
        <v>4736</v>
      </c>
      <c r="V64" s="406">
        <f t="shared" si="2"/>
        <v>1733.3333333333335</v>
      </c>
      <c r="W64" s="160">
        <f t="shared" si="2"/>
        <v>619.16666666666674</v>
      </c>
      <c r="X64" s="160">
        <f t="shared" si="2"/>
        <v>575.83333333333337</v>
      </c>
      <c r="Y64" s="160">
        <f t="shared" si="2"/>
        <v>365</v>
      </c>
      <c r="Z64" s="160">
        <f t="shared" si="2"/>
        <v>653.33333333333337</v>
      </c>
      <c r="AA64" s="407">
        <f t="shared" si="3"/>
        <v>3946.666666666667</v>
      </c>
    </row>
    <row r="65" spans="14:28" x14ac:dyDescent="0.25">
      <c r="N65" s="241">
        <v>2024</v>
      </c>
      <c r="O65" s="384">
        <v>2462</v>
      </c>
      <c r="P65" s="384">
        <v>863</v>
      </c>
      <c r="Q65" s="384">
        <v>789</v>
      </c>
      <c r="R65" s="384">
        <v>491</v>
      </c>
      <c r="S65" s="384">
        <v>864</v>
      </c>
      <c r="T65" s="405">
        <v>5469</v>
      </c>
      <c r="V65" s="406">
        <f t="shared" si="2"/>
        <v>2051.666666666667</v>
      </c>
      <c r="W65" s="160">
        <f t="shared" si="2"/>
        <v>719.16666666666674</v>
      </c>
      <c r="X65" s="160">
        <f t="shared" si="2"/>
        <v>657.5</v>
      </c>
      <c r="Y65" s="160">
        <f t="shared" si="2"/>
        <v>409.16666666666669</v>
      </c>
      <c r="Z65" s="160">
        <f t="shared" si="2"/>
        <v>720</v>
      </c>
      <c r="AA65" s="407">
        <f t="shared" si="3"/>
        <v>4557.5</v>
      </c>
    </row>
    <row r="66" spans="14:28" x14ac:dyDescent="0.25">
      <c r="N66" s="241">
        <v>2025</v>
      </c>
      <c r="O66" s="384">
        <v>2738</v>
      </c>
      <c r="P66" s="384">
        <v>951</v>
      </c>
      <c r="Q66" s="384">
        <v>861</v>
      </c>
      <c r="R66" s="384">
        <v>528</v>
      </c>
      <c r="S66" s="384">
        <v>922</v>
      </c>
      <c r="T66" s="405">
        <v>6000</v>
      </c>
      <c r="V66" s="406">
        <f t="shared" si="2"/>
        <v>2281.666666666667</v>
      </c>
      <c r="W66" s="160">
        <f>P66/$R$8</f>
        <v>792.5</v>
      </c>
      <c r="X66" s="160">
        <f t="shared" si="2"/>
        <v>717.5</v>
      </c>
      <c r="Y66" s="160">
        <f t="shared" si="2"/>
        <v>440</v>
      </c>
      <c r="Z66" s="160">
        <f t="shared" si="2"/>
        <v>768.33333333333337</v>
      </c>
      <c r="AA66" s="407">
        <f t="shared" si="3"/>
        <v>5000</v>
      </c>
    </row>
    <row r="67" spans="14:28" x14ac:dyDescent="0.25">
      <c r="N67" s="241">
        <v>2026</v>
      </c>
      <c r="O67" s="384">
        <v>3127</v>
      </c>
      <c r="P67" s="384">
        <v>1080</v>
      </c>
      <c r="Q67" s="384">
        <v>973</v>
      </c>
      <c r="R67" s="384">
        <v>592</v>
      </c>
      <c r="S67" s="384">
        <v>1027</v>
      </c>
      <c r="T67" s="405">
        <v>6800</v>
      </c>
      <c r="V67" s="406">
        <f t="shared" si="2"/>
        <v>2605.8333333333335</v>
      </c>
      <c r="W67" s="160">
        <f t="shared" si="2"/>
        <v>900</v>
      </c>
      <c r="X67" s="160">
        <f t="shared" si="2"/>
        <v>810.83333333333337</v>
      </c>
      <c r="Y67" s="160">
        <f t="shared" si="2"/>
        <v>493.33333333333337</v>
      </c>
      <c r="Z67" s="160">
        <f t="shared" si="2"/>
        <v>855.83333333333337</v>
      </c>
      <c r="AA67" s="407">
        <f t="shared" si="3"/>
        <v>5665.833333333333</v>
      </c>
    </row>
    <row r="68" spans="14:28" x14ac:dyDescent="0.25">
      <c r="N68" s="241">
        <v>2027</v>
      </c>
      <c r="O68" s="384">
        <v>3511</v>
      </c>
      <c r="P68" s="384">
        <v>1208</v>
      </c>
      <c r="Q68" s="384">
        <v>1085</v>
      </c>
      <c r="R68" s="384">
        <v>659</v>
      </c>
      <c r="S68" s="384">
        <v>1137</v>
      </c>
      <c r="T68" s="405">
        <v>7600</v>
      </c>
      <c r="V68" s="406">
        <f t="shared" si="2"/>
        <v>2925.8333333333335</v>
      </c>
      <c r="W68" s="160">
        <f t="shared" si="2"/>
        <v>1006.6666666666667</v>
      </c>
      <c r="X68" s="160">
        <f t="shared" si="2"/>
        <v>904.16666666666674</v>
      </c>
      <c r="Y68" s="160">
        <f t="shared" si="2"/>
        <v>549.16666666666674</v>
      </c>
      <c r="Z68" s="160">
        <f t="shared" si="2"/>
        <v>947.5</v>
      </c>
      <c r="AA68" s="407">
        <f t="shared" si="3"/>
        <v>6333.3333333333339</v>
      </c>
    </row>
    <row r="69" spans="14:28" x14ac:dyDescent="0.25">
      <c r="N69" s="241">
        <v>2028</v>
      </c>
      <c r="O69" s="384">
        <v>3890</v>
      </c>
      <c r="P69" s="384">
        <v>1336</v>
      </c>
      <c r="Q69" s="384">
        <v>1198</v>
      </c>
      <c r="R69" s="384">
        <v>725</v>
      </c>
      <c r="S69" s="384">
        <v>1251</v>
      </c>
      <c r="T69" s="405">
        <v>8400</v>
      </c>
      <c r="V69" s="406">
        <f t="shared" si="2"/>
        <v>3241.666666666667</v>
      </c>
      <c r="W69" s="160">
        <f t="shared" si="2"/>
        <v>1113.3333333333335</v>
      </c>
      <c r="X69" s="160">
        <f t="shared" si="2"/>
        <v>998.33333333333337</v>
      </c>
      <c r="Y69" s="160">
        <f t="shared" si="2"/>
        <v>604.16666666666674</v>
      </c>
      <c r="Z69" s="160">
        <f t="shared" si="2"/>
        <v>1042.5</v>
      </c>
      <c r="AA69" s="407">
        <f t="shared" si="3"/>
        <v>7000</v>
      </c>
    </row>
    <row r="70" spans="14:28" x14ac:dyDescent="0.25">
      <c r="N70" s="241">
        <v>2029</v>
      </c>
      <c r="O70" s="384">
        <v>4266</v>
      </c>
      <c r="P70" s="384">
        <v>1464</v>
      </c>
      <c r="Q70" s="384">
        <v>1313</v>
      </c>
      <c r="R70" s="384">
        <v>793</v>
      </c>
      <c r="S70" s="384">
        <v>1365</v>
      </c>
      <c r="T70" s="405">
        <v>9200</v>
      </c>
      <c r="V70" s="406">
        <f t="shared" si="2"/>
        <v>3555</v>
      </c>
      <c r="W70" s="160">
        <f t="shared" si="2"/>
        <v>1220</v>
      </c>
      <c r="X70" s="160">
        <f t="shared" si="2"/>
        <v>1094.1666666666667</v>
      </c>
      <c r="Y70" s="160">
        <f t="shared" si="2"/>
        <v>660.83333333333337</v>
      </c>
      <c r="Z70" s="160">
        <f t="shared" si="2"/>
        <v>1137.5</v>
      </c>
      <c r="AA70" s="407">
        <f t="shared" si="3"/>
        <v>7667.5</v>
      </c>
    </row>
    <row r="71" spans="14:28" x14ac:dyDescent="0.25">
      <c r="N71" s="241">
        <v>2030</v>
      </c>
      <c r="O71" s="384">
        <v>4641</v>
      </c>
      <c r="P71" s="384">
        <v>1592</v>
      </c>
      <c r="Q71" s="384">
        <v>1424</v>
      </c>
      <c r="R71" s="384">
        <v>861</v>
      </c>
      <c r="S71" s="384">
        <v>1482</v>
      </c>
      <c r="T71" s="405">
        <v>10000</v>
      </c>
      <c r="V71" s="406">
        <f t="shared" si="2"/>
        <v>3867.5</v>
      </c>
      <c r="W71" s="160">
        <f t="shared" si="2"/>
        <v>1326.6666666666667</v>
      </c>
      <c r="X71" s="160">
        <f t="shared" si="2"/>
        <v>1186.6666666666667</v>
      </c>
      <c r="Y71" s="160">
        <f t="shared" si="2"/>
        <v>717.5</v>
      </c>
      <c r="Z71" s="160">
        <f t="shared" si="2"/>
        <v>1235</v>
      </c>
      <c r="AA71" s="407">
        <f t="shared" si="3"/>
        <v>8333.3333333333339</v>
      </c>
      <c r="AB71" s="114"/>
    </row>
    <row r="72" spans="14:28" x14ac:dyDescent="0.25">
      <c r="N72" s="241">
        <v>2031</v>
      </c>
      <c r="O72" s="384">
        <v>4641</v>
      </c>
      <c r="P72" s="384">
        <v>1592</v>
      </c>
      <c r="Q72" s="384">
        <v>1424</v>
      </c>
      <c r="R72" s="384">
        <v>861</v>
      </c>
      <c r="S72" s="384">
        <v>1482</v>
      </c>
      <c r="T72" s="405">
        <v>10000</v>
      </c>
      <c r="V72" s="406">
        <f t="shared" si="2"/>
        <v>3867.5</v>
      </c>
      <c r="W72" s="160">
        <f t="shared" si="2"/>
        <v>1326.6666666666667</v>
      </c>
      <c r="X72" s="160">
        <f t="shared" si="2"/>
        <v>1186.6666666666667</v>
      </c>
      <c r="Y72" s="160">
        <f t="shared" si="2"/>
        <v>717.5</v>
      </c>
      <c r="Z72" s="160">
        <f t="shared" si="2"/>
        <v>1235</v>
      </c>
      <c r="AA72" s="407">
        <f t="shared" si="3"/>
        <v>8333.3333333333339</v>
      </c>
    </row>
    <row r="73" spans="14:28" x14ac:dyDescent="0.25">
      <c r="N73" s="241">
        <v>2032</v>
      </c>
      <c r="O73" s="384">
        <v>4641</v>
      </c>
      <c r="P73" s="384">
        <v>1592</v>
      </c>
      <c r="Q73" s="384">
        <v>1424</v>
      </c>
      <c r="R73" s="384">
        <v>861</v>
      </c>
      <c r="S73" s="384">
        <v>1482</v>
      </c>
      <c r="T73" s="405">
        <v>10000</v>
      </c>
      <c r="V73" s="406">
        <f t="shared" si="2"/>
        <v>3867.5</v>
      </c>
      <c r="W73" s="160">
        <f t="shared" si="2"/>
        <v>1326.6666666666667</v>
      </c>
      <c r="X73" s="160">
        <f t="shared" si="2"/>
        <v>1186.6666666666667</v>
      </c>
      <c r="Y73" s="160">
        <f t="shared" si="2"/>
        <v>717.5</v>
      </c>
      <c r="Z73" s="160">
        <f t="shared" si="2"/>
        <v>1235</v>
      </c>
      <c r="AA73" s="407">
        <f t="shared" si="3"/>
        <v>8333.3333333333339</v>
      </c>
    </row>
    <row r="74" spans="14:28" x14ac:dyDescent="0.25">
      <c r="N74" s="241">
        <v>2033</v>
      </c>
      <c r="O74" s="384">
        <v>4641</v>
      </c>
      <c r="P74" s="384">
        <v>1592</v>
      </c>
      <c r="Q74" s="384">
        <v>1424</v>
      </c>
      <c r="R74" s="384">
        <v>861</v>
      </c>
      <c r="S74" s="384">
        <v>1482</v>
      </c>
      <c r="T74" s="405">
        <v>10000</v>
      </c>
      <c r="V74" s="406">
        <f t="shared" si="2"/>
        <v>3867.5</v>
      </c>
      <c r="W74" s="160">
        <f t="shared" si="2"/>
        <v>1326.6666666666667</v>
      </c>
      <c r="X74" s="160">
        <f t="shared" si="2"/>
        <v>1186.6666666666667</v>
      </c>
      <c r="Y74" s="160">
        <f t="shared" si="2"/>
        <v>717.5</v>
      </c>
      <c r="Z74" s="160">
        <f t="shared" si="2"/>
        <v>1235</v>
      </c>
      <c r="AA74" s="407">
        <f t="shared" si="3"/>
        <v>8333.3333333333339</v>
      </c>
    </row>
    <row r="75" spans="14:28" x14ac:dyDescent="0.25">
      <c r="N75" s="241">
        <v>2034</v>
      </c>
      <c r="O75" s="384">
        <v>4641</v>
      </c>
      <c r="P75" s="384">
        <v>1592</v>
      </c>
      <c r="Q75" s="384">
        <v>1424</v>
      </c>
      <c r="R75" s="384">
        <v>861</v>
      </c>
      <c r="S75" s="384">
        <v>1482</v>
      </c>
      <c r="T75" s="405">
        <v>10000</v>
      </c>
      <c r="V75" s="406">
        <f t="shared" si="2"/>
        <v>3867.5</v>
      </c>
      <c r="W75" s="160">
        <f t="shared" si="2"/>
        <v>1326.6666666666667</v>
      </c>
      <c r="X75" s="160">
        <f t="shared" si="2"/>
        <v>1186.6666666666667</v>
      </c>
      <c r="Y75" s="160">
        <f t="shared" si="2"/>
        <v>717.5</v>
      </c>
      <c r="Z75" s="160">
        <f t="shared" si="2"/>
        <v>1235</v>
      </c>
      <c r="AA75" s="407">
        <f t="shared" si="3"/>
        <v>8333.3333333333339</v>
      </c>
    </row>
    <row r="76" spans="14:28" x14ac:dyDescent="0.25">
      <c r="N76" s="241">
        <v>2035</v>
      </c>
      <c r="O76" s="384">
        <v>4641</v>
      </c>
      <c r="P76" s="384">
        <v>1592</v>
      </c>
      <c r="Q76" s="384">
        <v>1424</v>
      </c>
      <c r="R76" s="384">
        <v>861</v>
      </c>
      <c r="S76" s="384">
        <v>1482</v>
      </c>
      <c r="T76" s="405">
        <v>10000</v>
      </c>
      <c r="V76" s="406">
        <f t="shared" si="2"/>
        <v>3867.5</v>
      </c>
      <c r="W76" s="160">
        <f t="shared" si="2"/>
        <v>1326.6666666666667</v>
      </c>
      <c r="X76" s="160">
        <f t="shared" si="2"/>
        <v>1186.6666666666667</v>
      </c>
      <c r="Y76" s="160">
        <f t="shared" si="2"/>
        <v>717.5</v>
      </c>
      <c r="Z76" s="160">
        <f t="shared" si="2"/>
        <v>1235</v>
      </c>
      <c r="AA76" s="407">
        <f t="shared" si="3"/>
        <v>8333.3333333333339</v>
      </c>
    </row>
    <row r="77" spans="14:28" x14ac:dyDescent="0.25">
      <c r="N77" s="241">
        <v>2036</v>
      </c>
      <c r="O77" s="384">
        <v>4641</v>
      </c>
      <c r="P77" s="384">
        <v>1592</v>
      </c>
      <c r="Q77" s="384">
        <v>1424</v>
      </c>
      <c r="R77" s="384">
        <v>861</v>
      </c>
      <c r="S77" s="384">
        <v>1482</v>
      </c>
      <c r="T77" s="405">
        <v>10000</v>
      </c>
      <c r="V77" s="406">
        <f t="shared" si="2"/>
        <v>3867.5</v>
      </c>
      <c r="W77" s="160">
        <f t="shared" si="2"/>
        <v>1326.6666666666667</v>
      </c>
      <c r="X77" s="160">
        <f t="shared" si="2"/>
        <v>1186.6666666666667</v>
      </c>
      <c r="Y77" s="160">
        <f t="shared" si="2"/>
        <v>717.5</v>
      </c>
      <c r="Z77" s="160">
        <f t="shared" si="2"/>
        <v>1235</v>
      </c>
      <c r="AA77" s="407">
        <f t="shared" si="3"/>
        <v>8333.3333333333339</v>
      </c>
    </row>
    <row r="78" spans="14:28" x14ac:dyDescent="0.25">
      <c r="N78" s="241">
        <v>2037</v>
      </c>
      <c r="O78" s="384">
        <v>4641</v>
      </c>
      <c r="P78" s="384">
        <v>1592</v>
      </c>
      <c r="Q78" s="384">
        <v>1424</v>
      </c>
      <c r="R78" s="384">
        <v>861</v>
      </c>
      <c r="S78" s="384">
        <v>1482</v>
      </c>
      <c r="T78" s="405">
        <v>10000</v>
      </c>
      <c r="V78" s="406">
        <f t="shared" si="2"/>
        <v>3867.5</v>
      </c>
      <c r="W78" s="160">
        <f t="shared" si="2"/>
        <v>1326.6666666666667</v>
      </c>
      <c r="X78" s="160">
        <f t="shared" si="2"/>
        <v>1186.6666666666667</v>
      </c>
      <c r="Y78" s="160">
        <f t="shared" si="2"/>
        <v>717.5</v>
      </c>
      <c r="Z78" s="160">
        <f t="shared" si="2"/>
        <v>1235</v>
      </c>
      <c r="AA78" s="407">
        <f t="shared" si="3"/>
        <v>8333.3333333333339</v>
      </c>
    </row>
    <row r="79" spans="14:28" x14ac:dyDescent="0.25">
      <c r="N79" s="241">
        <v>2038</v>
      </c>
      <c r="O79" s="384">
        <v>4641</v>
      </c>
      <c r="P79" s="384">
        <v>1592</v>
      </c>
      <c r="Q79" s="384">
        <v>1424</v>
      </c>
      <c r="R79" s="384">
        <v>861</v>
      </c>
      <c r="S79" s="384">
        <v>1482</v>
      </c>
      <c r="T79" s="405">
        <v>10000</v>
      </c>
      <c r="V79" s="406">
        <f t="shared" si="2"/>
        <v>3867.5</v>
      </c>
      <c r="W79" s="160">
        <f t="shared" si="2"/>
        <v>1326.6666666666667</v>
      </c>
      <c r="X79" s="160">
        <f t="shared" si="2"/>
        <v>1186.6666666666667</v>
      </c>
      <c r="Y79" s="160">
        <f t="shared" si="2"/>
        <v>717.5</v>
      </c>
      <c r="Z79" s="160">
        <f t="shared" si="2"/>
        <v>1235</v>
      </c>
      <c r="AA79" s="407">
        <f t="shared" si="3"/>
        <v>8333.3333333333339</v>
      </c>
    </row>
    <row r="80" spans="14:28" x14ac:dyDescent="0.25">
      <c r="N80" s="241">
        <v>2039</v>
      </c>
      <c r="O80" s="384">
        <v>4641</v>
      </c>
      <c r="P80" s="384">
        <v>1592</v>
      </c>
      <c r="Q80" s="384">
        <v>1424</v>
      </c>
      <c r="R80" s="384">
        <v>861</v>
      </c>
      <c r="S80" s="384">
        <v>1482</v>
      </c>
      <c r="T80" s="405">
        <v>10000</v>
      </c>
      <c r="V80" s="406">
        <f t="shared" si="2"/>
        <v>3867.5</v>
      </c>
      <c r="W80" s="160">
        <f t="shared" si="2"/>
        <v>1326.6666666666667</v>
      </c>
      <c r="X80" s="160">
        <f t="shared" si="2"/>
        <v>1186.6666666666667</v>
      </c>
      <c r="Y80" s="160">
        <f t="shared" si="2"/>
        <v>717.5</v>
      </c>
      <c r="Z80" s="160">
        <f t="shared" si="2"/>
        <v>1235</v>
      </c>
      <c r="AA80" s="407">
        <f t="shared" si="3"/>
        <v>8333.3333333333339</v>
      </c>
    </row>
    <row r="81" spans="14:27" x14ac:dyDescent="0.25">
      <c r="N81" s="241">
        <v>2040</v>
      </c>
      <c r="O81" s="384">
        <v>4641</v>
      </c>
      <c r="P81" s="384">
        <v>1592</v>
      </c>
      <c r="Q81" s="384">
        <v>1424</v>
      </c>
      <c r="R81" s="384">
        <v>861</v>
      </c>
      <c r="S81" s="384">
        <v>1482</v>
      </c>
      <c r="T81" s="405">
        <v>10000</v>
      </c>
      <c r="V81" s="406">
        <f t="shared" si="2"/>
        <v>3867.5</v>
      </c>
      <c r="W81" s="160">
        <f t="shared" si="2"/>
        <v>1326.6666666666667</v>
      </c>
      <c r="X81" s="160">
        <f t="shared" si="2"/>
        <v>1186.6666666666667</v>
      </c>
      <c r="Y81" s="160">
        <f t="shared" si="2"/>
        <v>717.5</v>
      </c>
      <c r="Z81" s="160">
        <f t="shared" si="2"/>
        <v>1235</v>
      </c>
      <c r="AA81" s="407">
        <f t="shared" si="3"/>
        <v>8333.3333333333339</v>
      </c>
    </row>
    <row r="82" spans="14:27" x14ac:dyDescent="0.25">
      <c r="N82" s="241">
        <v>2041</v>
      </c>
      <c r="O82" s="384">
        <v>4641</v>
      </c>
      <c r="P82" s="384">
        <v>1592</v>
      </c>
      <c r="Q82" s="384">
        <v>1424</v>
      </c>
      <c r="R82" s="384">
        <v>861</v>
      </c>
      <c r="S82" s="384">
        <v>1482</v>
      </c>
      <c r="T82" s="405">
        <v>10000</v>
      </c>
      <c r="V82" s="406">
        <f t="shared" si="2"/>
        <v>3867.5</v>
      </c>
      <c r="W82" s="160">
        <f t="shared" si="2"/>
        <v>1326.6666666666667</v>
      </c>
      <c r="X82" s="160">
        <f t="shared" si="2"/>
        <v>1186.6666666666667</v>
      </c>
      <c r="Y82" s="160">
        <f t="shared" si="2"/>
        <v>717.5</v>
      </c>
      <c r="Z82" s="160">
        <f t="shared" si="2"/>
        <v>1235</v>
      </c>
      <c r="AA82" s="407">
        <f t="shared" si="3"/>
        <v>8333.3333333333339</v>
      </c>
    </row>
    <row r="83" spans="14:27" x14ac:dyDescent="0.25">
      <c r="N83" s="241">
        <v>2042</v>
      </c>
      <c r="O83" s="384">
        <v>4641</v>
      </c>
      <c r="P83" s="384">
        <v>1592</v>
      </c>
      <c r="Q83" s="384">
        <v>1424</v>
      </c>
      <c r="R83" s="384">
        <v>861</v>
      </c>
      <c r="S83" s="384">
        <v>1482</v>
      </c>
      <c r="T83" s="405">
        <v>10000</v>
      </c>
      <c r="V83" s="406">
        <f t="shared" si="2"/>
        <v>3867.5</v>
      </c>
      <c r="W83" s="160">
        <f t="shared" si="2"/>
        <v>1326.6666666666667</v>
      </c>
      <c r="X83" s="160">
        <f t="shared" si="2"/>
        <v>1186.6666666666667</v>
      </c>
      <c r="Y83" s="160">
        <f t="shared" si="2"/>
        <v>717.5</v>
      </c>
      <c r="Z83" s="160">
        <f t="shared" si="2"/>
        <v>1235</v>
      </c>
      <c r="AA83" s="407">
        <f t="shared" si="3"/>
        <v>8333.3333333333339</v>
      </c>
    </row>
    <row r="84" spans="14:27" x14ac:dyDescent="0.25">
      <c r="N84" s="241">
        <v>2043</v>
      </c>
      <c r="O84" s="384">
        <v>4641</v>
      </c>
      <c r="P84" s="384">
        <v>1592</v>
      </c>
      <c r="Q84" s="384">
        <v>1424</v>
      </c>
      <c r="R84" s="384">
        <v>861</v>
      </c>
      <c r="S84" s="384">
        <v>1482</v>
      </c>
      <c r="T84" s="405">
        <v>10000</v>
      </c>
      <c r="V84" s="406">
        <f t="shared" si="2"/>
        <v>3867.5</v>
      </c>
      <c r="W84" s="160">
        <f t="shared" si="2"/>
        <v>1326.6666666666667</v>
      </c>
      <c r="X84" s="160">
        <f t="shared" si="2"/>
        <v>1186.6666666666667</v>
      </c>
      <c r="Y84" s="160">
        <f t="shared" si="2"/>
        <v>717.5</v>
      </c>
      <c r="Z84" s="160">
        <f t="shared" si="2"/>
        <v>1235</v>
      </c>
      <c r="AA84" s="407">
        <f t="shared" si="3"/>
        <v>8333.3333333333339</v>
      </c>
    </row>
    <row r="85" spans="14:27" x14ac:dyDescent="0.25">
      <c r="N85" s="241">
        <v>2044</v>
      </c>
      <c r="O85" s="384">
        <v>4641</v>
      </c>
      <c r="P85" s="384">
        <v>1592</v>
      </c>
      <c r="Q85" s="384">
        <v>1424</v>
      </c>
      <c r="R85" s="384">
        <v>861</v>
      </c>
      <c r="S85" s="384">
        <v>1482</v>
      </c>
      <c r="T85" s="405">
        <v>10000</v>
      </c>
      <c r="V85" s="406">
        <f t="shared" si="2"/>
        <v>3867.5</v>
      </c>
      <c r="W85" s="160">
        <f t="shared" si="2"/>
        <v>1326.6666666666667</v>
      </c>
      <c r="X85" s="160">
        <f t="shared" si="2"/>
        <v>1186.6666666666667</v>
      </c>
      <c r="Y85" s="160">
        <f t="shared" si="2"/>
        <v>717.5</v>
      </c>
      <c r="Z85" s="160">
        <f t="shared" si="2"/>
        <v>1235</v>
      </c>
      <c r="AA85" s="407">
        <f t="shared" si="3"/>
        <v>8333.3333333333339</v>
      </c>
    </row>
    <row r="86" spans="14:27" x14ac:dyDescent="0.25">
      <c r="N86" s="241">
        <v>2045</v>
      </c>
      <c r="O86" s="384">
        <v>4641</v>
      </c>
      <c r="P86" s="384">
        <v>1592</v>
      </c>
      <c r="Q86" s="384">
        <v>1424</v>
      </c>
      <c r="R86" s="384">
        <v>861</v>
      </c>
      <c r="S86" s="384">
        <v>1482</v>
      </c>
      <c r="T86" s="405">
        <v>10000</v>
      </c>
      <c r="V86" s="406">
        <f t="shared" si="2"/>
        <v>3867.5</v>
      </c>
      <c r="W86" s="160">
        <f t="shared" si="2"/>
        <v>1326.6666666666667</v>
      </c>
      <c r="X86" s="160">
        <f t="shared" si="2"/>
        <v>1186.6666666666667</v>
      </c>
      <c r="Y86" s="160">
        <f t="shared" si="2"/>
        <v>717.5</v>
      </c>
      <c r="Z86" s="160">
        <f t="shared" si="2"/>
        <v>1235</v>
      </c>
      <c r="AA86" s="407">
        <f t="shared" si="3"/>
        <v>8333.3333333333339</v>
      </c>
    </row>
    <row r="87" spans="14:27" x14ac:dyDescent="0.25">
      <c r="N87" s="241">
        <v>2046</v>
      </c>
      <c r="O87" s="384">
        <v>4641</v>
      </c>
      <c r="P87" s="384">
        <v>1592</v>
      </c>
      <c r="Q87" s="384">
        <v>1424</v>
      </c>
      <c r="R87" s="384">
        <v>861</v>
      </c>
      <c r="S87" s="384">
        <v>1482</v>
      </c>
      <c r="T87" s="405">
        <v>10000</v>
      </c>
      <c r="V87" s="406">
        <f t="shared" si="2"/>
        <v>3867.5</v>
      </c>
      <c r="W87" s="160">
        <f t="shared" si="2"/>
        <v>1326.6666666666667</v>
      </c>
      <c r="X87" s="160">
        <f t="shared" si="2"/>
        <v>1186.6666666666667</v>
      </c>
      <c r="Y87" s="160">
        <f t="shared" si="2"/>
        <v>717.5</v>
      </c>
      <c r="Z87" s="160">
        <f t="shared" si="2"/>
        <v>1235</v>
      </c>
      <c r="AA87" s="407">
        <f t="shared" si="3"/>
        <v>8333.3333333333339</v>
      </c>
    </row>
    <row r="88" spans="14:27" x14ac:dyDescent="0.25">
      <c r="N88" s="241">
        <v>2047</v>
      </c>
      <c r="O88" s="384">
        <v>4641</v>
      </c>
      <c r="P88" s="384">
        <v>1592</v>
      </c>
      <c r="Q88" s="384">
        <v>1424</v>
      </c>
      <c r="R88" s="384">
        <v>861</v>
      </c>
      <c r="S88" s="384">
        <v>1482</v>
      </c>
      <c r="T88" s="405">
        <v>10000</v>
      </c>
      <c r="V88" s="406">
        <f t="shared" si="2"/>
        <v>3867.5</v>
      </c>
      <c r="W88" s="160">
        <f t="shared" si="2"/>
        <v>1326.6666666666667</v>
      </c>
      <c r="X88" s="160">
        <f t="shared" si="2"/>
        <v>1186.6666666666667</v>
      </c>
      <c r="Y88" s="160">
        <f t="shared" si="2"/>
        <v>717.5</v>
      </c>
      <c r="Z88" s="160">
        <f t="shared" si="2"/>
        <v>1235</v>
      </c>
      <c r="AA88" s="407">
        <f t="shared" si="3"/>
        <v>8333.3333333333339</v>
      </c>
    </row>
    <row r="89" spans="14:27" x14ac:dyDescent="0.25">
      <c r="N89" s="241">
        <v>2048</v>
      </c>
      <c r="O89" s="384">
        <v>4641</v>
      </c>
      <c r="P89" s="384">
        <v>1592</v>
      </c>
      <c r="Q89" s="384">
        <v>1424</v>
      </c>
      <c r="R89" s="384">
        <v>861</v>
      </c>
      <c r="S89" s="384">
        <v>1482</v>
      </c>
      <c r="T89" s="405">
        <v>10000</v>
      </c>
      <c r="V89" s="406">
        <f t="shared" si="2"/>
        <v>3867.5</v>
      </c>
      <c r="W89" s="160">
        <f t="shared" si="2"/>
        <v>1326.6666666666667</v>
      </c>
      <c r="X89" s="160">
        <f t="shared" si="2"/>
        <v>1186.6666666666667</v>
      </c>
      <c r="Y89" s="160">
        <f t="shared" si="2"/>
        <v>717.5</v>
      </c>
      <c r="Z89" s="160">
        <f t="shared" si="2"/>
        <v>1235</v>
      </c>
      <c r="AA89" s="407">
        <f t="shared" si="3"/>
        <v>8333.3333333333339</v>
      </c>
    </row>
    <row r="90" spans="14:27" x14ac:dyDescent="0.25">
      <c r="N90" s="241">
        <v>2049</v>
      </c>
      <c r="O90" s="384">
        <v>4641</v>
      </c>
      <c r="P90" s="384">
        <v>1592</v>
      </c>
      <c r="Q90" s="384">
        <v>1424</v>
      </c>
      <c r="R90" s="384">
        <v>861</v>
      </c>
      <c r="S90" s="384">
        <v>1482</v>
      </c>
      <c r="T90" s="405">
        <v>10000</v>
      </c>
      <c r="V90" s="406">
        <f t="shared" si="2"/>
        <v>3867.5</v>
      </c>
      <c r="W90" s="160">
        <f t="shared" si="2"/>
        <v>1326.6666666666667</v>
      </c>
      <c r="X90" s="160">
        <f t="shared" si="2"/>
        <v>1186.6666666666667</v>
      </c>
      <c r="Y90" s="160">
        <f t="shared" si="2"/>
        <v>717.5</v>
      </c>
      <c r="Z90" s="160">
        <f t="shared" si="2"/>
        <v>1235</v>
      </c>
      <c r="AA90" s="407">
        <f t="shared" si="3"/>
        <v>8333.3333333333339</v>
      </c>
    </row>
    <row r="91" spans="14:27" x14ac:dyDescent="0.25">
      <c r="N91" s="241">
        <v>2050</v>
      </c>
      <c r="O91" s="384">
        <v>4641</v>
      </c>
      <c r="P91" s="384">
        <v>1592</v>
      </c>
      <c r="Q91" s="384">
        <v>1424</v>
      </c>
      <c r="R91" s="384">
        <v>861</v>
      </c>
      <c r="S91" s="384">
        <v>1482</v>
      </c>
      <c r="T91" s="405">
        <v>10000</v>
      </c>
      <c r="V91" s="406">
        <f t="shared" si="2"/>
        <v>3867.5</v>
      </c>
      <c r="W91" s="160">
        <f t="shared" si="2"/>
        <v>1326.6666666666667</v>
      </c>
      <c r="X91" s="160">
        <f t="shared" si="2"/>
        <v>1186.6666666666667</v>
      </c>
      <c r="Y91" s="160">
        <f t="shared" si="2"/>
        <v>717.5</v>
      </c>
      <c r="Z91" s="160">
        <f t="shared" si="2"/>
        <v>1235</v>
      </c>
      <c r="AA91" s="407">
        <f t="shared" si="3"/>
        <v>8333.3333333333339</v>
      </c>
    </row>
    <row r="92" spans="14:27" x14ac:dyDescent="0.25">
      <c r="N92" s="241"/>
      <c r="T92" s="11"/>
      <c r="V92" s="241"/>
      <c r="AA92" s="11"/>
    </row>
    <row r="93" spans="14:27" x14ac:dyDescent="0.25">
      <c r="N93" s="241"/>
      <c r="T93" s="11"/>
      <c r="V93" s="241"/>
      <c r="AA93" s="11"/>
    </row>
    <row r="94" spans="14:27" x14ac:dyDescent="0.25">
      <c r="N94" s="241" t="s">
        <v>1644</v>
      </c>
      <c r="T94" s="11"/>
      <c r="V94" s="241"/>
      <c r="AA94" s="11"/>
    </row>
    <row r="95" spans="14:27" x14ac:dyDescent="0.25">
      <c r="N95" s="241" t="s">
        <v>1645</v>
      </c>
      <c r="T95" s="11"/>
      <c r="V95" s="241"/>
      <c r="AA95" s="11"/>
    </row>
    <row r="96" spans="14:27" x14ac:dyDescent="0.25">
      <c r="N96" s="241" t="s">
        <v>1646</v>
      </c>
      <c r="T96" s="11"/>
      <c r="V96" s="241"/>
      <c r="AA96" s="11"/>
    </row>
    <row r="97" spans="2:27" x14ac:dyDescent="0.25">
      <c r="N97" s="236" t="s">
        <v>1647</v>
      </c>
      <c r="O97" s="1"/>
      <c r="P97" s="1"/>
      <c r="Q97" s="1"/>
      <c r="R97" s="1"/>
      <c r="S97" s="1"/>
      <c r="T97" s="12"/>
      <c r="V97" s="236"/>
      <c r="W97" s="1"/>
      <c r="X97" s="1"/>
      <c r="Y97" s="1"/>
      <c r="Z97" s="1"/>
      <c r="AA97" s="12"/>
    </row>
    <row r="98" spans="2:27" x14ac:dyDescent="0.25">
      <c r="B98" s="115" t="s">
        <v>1205</v>
      </c>
    </row>
    <row r="99" spans="2:27" x14ac:dyDescent="0.25">
      <c r="B99" t="s">
        <v>1648</v>
      </c>
    </row>
  </sheetData>
  <mergeCells count="5">
    <mergeCell ref="N8:Q8"/>
    <mergeCell ref="N12:T12"/>
    <mergeCell ref="V12:AA12"/>
    <mergeCell ref="N59:T59"/>
    <mergeCell ref="V59:AA59"/>
  </mergeCells>
  <hyperlinks>
    <hyperlink ref="B7" r:id="rId1" xr:uid="{47873E1B-A801-4E73-9033-D167F4929966}"/>
  </hyperlinks>
  <pageMargins left="0.7" right="0.7" top="0.75" bottom="0.75" header="0.3" footer="0.3"/>
  <pageSetup orientation="portrait" horizontalDpi="4294967293" r:id="rId2"/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2ED584-B7D6-4296-8D2F-C83A4F21F01D}">
  <sheetPr codeName="Sheet6">
    <tabColor theme="5"/>
  </sheetPr>
  <dimension ref="A2:AA188"/>
  <sheetViews>
    <sheetView showGridLines="0" zoomScale="80" zoomScaleNormal="80" workbookViewId="0"/>
  </sheetViews>
  <sheetFormatPr defaultColWidth="9.59765625" defaultRowHeight="14" x14ac:dyDescent="0.25"/>
  <cols>
    <col min="1" max="1" width="9.59765625" style="2"/>
    <col min="2" max="2" width="30.59765625" style="2" customWidth="1"/>
    <col min="3" max="3" width="27" style="2" bestFit="1" customWidth="1"/>
    <col min="4" max="4" width="18.3984375" style="2" bestFit="1" customWidth="1"/>
    <col min="5" max="5" width="17.59765625" style="2" customWidth="1"/>
    <col min="6" max="7" width="32.59765625" style="2" bestFit="1" customWidth="1"/>
    <col min="8" max="10" width="12" style="2" customWidth="1"/>
    <col min="11" max="12" width="33" style="2" bestFit="1" customWidth="1"/>
    <col min="13" max="13" width="12.59765625" style="2" bestFit="1" customWidth="1"/>
    <col min="14" max="14" width="15" style="2" bestFit="1" customWidth="1"/>
    <col min="15" max="15" width="18.59765625" style="2" bestFit="1" customWidth="1"/>
    <col min="16" max="16" width="15.59765625" style="2" bestFit="1" customWidth="1"/>
    <col min="17" max="17" width="20.59765625" style="2" bestFit="1" customWidth="1"/>
    <col min="18" max="16384" width="9.59765625" style="2"/>
  </cols>
  <sheetData>
    <row r="2" spans="2:27" s="9" customFormat="1" ht="28.5" customHeight="1" x14ac:dyDescent="0.25">
      <c r="B2" s="8" t="s">
        <v>359</v>
      </c>
    </row>
    <row r="3" spans="2:27" x14ac:dyDescent="0.25">
      <c r="B3" s="58" t="s">
        <v>360</v>
      </c>
    </row>
    <row r="4" spans="2:27" x14ac:dyDescent="0.25">
      <c r="B4" s="58" t="s">
        <v>361</v>
      </c>
    </row>
    <row r="5" spans="2:27" x14ac:dyDescent="0.25">
      <c r="B5" s="57" t="s">
        <v>207</v>
      </c>
      <c r="C5" s="57"/>
    </row>
    <row r="6" spans="2:27" x14ac:dyDescent="0.25">
      <c r="B6" s="58" t="s">
        <v>302</v>
      </c>
      <c r="C6" s="62" t="s">
        <v>303</v>
      </c>
    </row>
    <row r="8" spans="2:27" x14ac:dyDescent="0.3">
      <c r="B8" s="15" t="s">
        <v>362</v>
      </c>
      <c r="C8" s="15"/>
      <c r="D8" s="16"/>
      <c r="E8" s="16"/>
      <c r="F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</row>
    <row r="9" spans="2:27" x14ac:dyDescent="0.3">
      <c r="B9" s="17" t="s">
        <v>363</v>
      </c>
      <c r="C9" s="17" t="s">
        <v>364</v>
      </c>
      <c r="D9" s="16"/>
      <c r="E9" s="16"/>
      <c r="F9" s="16"/>
      <c r="I9" s="16"/>
      <c r="J9" s="16"/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/>
      <c r="AA9" s="16"/>
    </row>
    <row r="10" spans="2:27" x14ac:dyDescent="0.3">
      <c r="B10" s="38" t="s">
        <v>365</v>
      </c>
      <c r="C10" s="18" t="s">
        <v>366</v>
      </c>
      <c r="D10" s="16"/>
      <c r="E10" s="16"/>
      <c r="F10" s="16"/>
      <c r="G10" s="16"/>
      <c r="H10" s="16"/>
      <c r="I10" s="16"/>
      <c r="J10" s="16"/>
      <c r="K10" s="16"/>
      <c r="L10" s="16"/>
      <c r="M10" s="16"/>
      <c r="N10" s="16"/>
      <c r="O10" s="16"/>
      <c r="P10" s="16"/>
      <c r="Q10" s="16"/>
      <c r="R10" s="16"/>
      <c r="S10" s="16"/>
      <c r="T10" s="16"/>
      <c r="U10" s="16"/>
      <c r="V10" s="16"/>
      <c r="W10" s="16"/>
      <c r="X10" s="16"/>
      <c r="Y10" s="16"/>
      <c r="Z10" s="16"/>
      <c r="AA10" s="16"/>
    </row>
    <row r="11" spans="2:27" x14ac:dyDescent="0.3">
      <c r="B11" s="38" t="s">
        <v>367</v>
      </c>
      <c r="C11" s="18" t="s">
        <v>368</v>
      </c>
      <c r="D11" s="16"/>
      <c r="E11" s="16"/>
      <c r="F11" s="16"/>
      <c r="G11" s="16"/>
      <c r="H11" s="16"/>
      <c r="I11" s="16"/>
      <c r="J11" s="16"/>
      <c r="K11" s="16"/>
      <c r="L11" s="16"/>
      <c r="M11" s="16"/>
      <c r="N11" s="16"/>
      <c r="O11" s="16"/>
      <c r="P11" s="16"/>
      <c r="Q11" s="16"/>
      <c r="R11" s="16"/>
      <c r="S11" s="16"/>
      <c r="T11" s="16"/>
      <c r="U11" s="16"/>
      <c r="V11" s="16"/>
      <c r="W11" s="16"/>
      <c r="X11" s="16"/>
      <c r="Y11" s="16"/>
      <c r="Z11" s="16"/>
      <c r="AA11" s="16"/>
    </row>
    <row r="12" spans="2:27" x14ac:dyDescent="0.3">
      <c r="B12" s="38" t="s">
        <v>369</v>
      </c>
      <c r="C12" s="18" t="s">
        <v>368</v>
      </c>
      <c r="D12" s="16"/>
      <c r="E12" s="16"/>
      <c r="F12" s="16"/>
      <c r="G12" s="16"/>
      <c r="H12" s="16"/>
      <c r="I12" s="16"/>
      <c r="J12" s="16"/>
      <c r="K12" s="16"/>
      <c r="L12" s="16"/>
      <c r="M12" s="16"/>
      <c r="N12" s="16"/>
      <c r="O12" s="16"/>
      <c r="P12" s="16"/>
      <c r="Q12" s="16"/>
      <c r="R12" s="16"/>
      <c r="S12" s="16"/>
      <c r="T12" s="16"/>
      <c r="U12" s="16"/>
      <c r="V12" s="16"/>
      <c r="W12" s="16"/>
      <c r="X12" s="16"/>
      <c r="Y12" s="16"/>
      <c r="Z12" s="16"/>
      <c r="AA12" s="16"/>
    </row>
    <row r="13" spans="2:27" x14ac:dyDescent="0.3">
      <c r="B13" s="38" t="s">
        <v>370</v>
      </c>
      <c r="C13" s="18" t="s">
        <v>368</v>
      </c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  <c r="V13" s="16"/>
      <c r="W13" s="16"/>
      <c r="X13" s="16"/>
      <c r="Y13" s="16"/>
      <c r="Z13" s="16"/>
      <c r="AA13" s="16"/>
    </row>
    <row r="14" spans="2:27" x14ac:dyDescent="0.3">
      <c r="B14" s="38" t="s">
        <v>371</v>
      </c>
      <c r="C14" s="18" t="s">
        <v>368</v>
      </c>
      <c r="D14" s="16"/>
      <c r="E14" s="16"/>
      <c r="F14" s="16"/>
      <c r="G14" s="16"/>
      <c r="H14" s="16"/>
      <c r="I14" s="16"/>
      <c r="J14" s="16"/>
      <c r="K14" s="16"/>
      <c r="L14" s="16"/>
      <c r="M14" s="16"/>
      <c r="N14" s="16"/>
      <c r="O14" s="16"/>
      <c r="P14" s="16"/>
      <c r="Q14" s="16"/>
      <c r="R14" s="16"/>
      <c r="S14" s="16"/>
      <c r="T14" s="16"/>
      <c r="U14" s="16"/>
      <c r="V14" s="16"/>
      <c r="W14" s="16"/>
      <c r="X14" s="16"/>
      <c r="Y14" s="16"/>
      <c r="Z14" s="16"/>
      <c r="AA14" s="16"/>
    </row>
    <row r="15" spans="2:27" x14ac:dyDescent="0.3">
      <c r="B15" s="38" t="s">
        <v>372</v>
      </c>
      <c r="C15" s="18" t="s">
        <v>368</v>
      </c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  <c r="AA15" s="16"/>
    </row>
    <row r="16" spans="2:27" x14ac:dyDescent="0.3">
      <c r="B16" s="38" t="s">
        <v>373</v>
      </c>
      <c r="C16" s="18" t="s">
        <v>374</v>
      </c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  <c r="V16" s="16"/>
      <c r="W16" s="16"/>
      <c r="X16" s="16"/>
      <c r="Y16" s="16"/>
      <c r="Z16" s="16"/>
      <c r="AA16" s="16"/>
    </row>
    <row r="17" spans="2:27" x14ac:dyDescent="0.3">
      <c r="B17" s="38" t="s">
        <v>375</v>
      </c>
      <c r="C17" s="18" t="s">
        <v>376</v>
      </c>
      <c r="D17" s="16"/>
      <c r="E17" s="16"/>
      <c r="F17" s="16"/>
      <c r="G17" s="16"/>
      <c r="H17" s="16"/>
      <c r="I17" s="16"/>
      <c r="J17" s="16"/>
      <c r="K17" s="16"/>
      <c r="L17" s="16"/>
      <c r="M17" s="16"/>
      <c r="N17" s="16"/>
      <c r="O17" s="16"/>
      <c r="P17" s="16"/>
      <c r="Q17" s="16"/>
      <c r="R17" s="16"/>
      <c r="S17" s="16"/>
      <c r="T17" s="16"/>
      <c r="U17" s="16"/>
      <c r="V17" s="16"/>
      <c r="W17" s="16"/>
      <c r="X17" s="16"/>
      <c r="Y17" s="16"/>
      <c r="Z17" s="16"/>
      <c r="AA17" s="16"/>
    </row>
    <row r="18" spans="2:27" x14ac:dyDescent="0.3">
      <c r="B18" s="38" t="s">
        <v>377</v>
      </c>
      <c r="C18" s="18" t="s">
        <v>376</v>
      </c>
      <c r="D18" s="16"/>
      <c r="E18" s="16"/>
      <c r="F18" s="16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16"/>
      <c r="AA18" s="16"/>
    </row>
    <row r="19" spans="2:27" x14ac:dyDescent="0.3">
      <c r="B19" s="16"/>
      <c r="C19" s="16"/>
      <c r="D19" s="16"/>
      <c r="E19" s="16"/>
      <c r="F19" s="16"/>
      <c r="G19" s="16"/>
      <c r="H19" s="16"/>
      <c r="I19" s="16"/>
      <c r="J19" s="16"/>
      <c r="K19" s="16"/>
      <c r="L19" s="16"/>
      <c r="M19" s="16"/>
      <c r="N19" s="16"/>
      <c r="O19" s="16"/>
      <c r="P19" s="16"/>
      <c r="Q19" s="16"/>
      <c r="R19" s="16"/>
      <c r="S19" s="16"/>
      <c r="T19" s="16"/>
      <c r="U19" s="16"/>
      <c r="V19" s="16"/>
      <c r="W19" s="16"/>
      <c r="X19" s="16"/>
      <c r="Y19" s="16"/>
      <c r="Z19" s="16"/>
      <c r="AA19" s="16"/>
    </row>
    <row r="20" spans="2:27" x14ac:dyDescent="0.3"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16"/>
      <c r="AA20" s="16"/>
    </row>
    <row r="21" spans="2:27" x14ac:dyDescent="0.3">
      <c r="B21" s="15" t="s">
        <v>378</v>
      </c>
      <c r="C21" s="15"/>
      <c r="D21" s="15"/>
      <c r="E21" s="15"/>
      <c r="F21" s="15"/>
      <c r="G21" s="15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16"/>
      <c r="AA21" s="16"/>
    </row>
    <row r="22" spans="2:27" x14ac:dyDescent="0.3">
      <c r="B22" s="17" t="s">
        <v>379</v>
      </c>
      <c r="C22" s="17" t="s">
        <v>380</v>
      </c>
      <c r="D22" s="17" t="s">
        <v>366</v>
      </c>
      <c r="E22" s="17" t="s">
        <v>368</v>
      </c>
      <c r="F22" s="17" t="s">
        <v>374</v>
      </c>
      <c r="G22" s="17" t="s">
        <v>376</v>
      </c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16"/>
      <c r="AA22" s="16"/>
    </row>
    <row r="23" spans="2:27" x14ac:dyDescent="0.3">
      <c r="B23" s="38" t="s">
        <v>217</v>
      </c>
      <c r="C23" s="19">
        <v>0.27497093863585598</v>
      </c>
      <c r="D23" s="19">
        <v>0.64569600005623251</v>
      </c>
      <c r="E23" s="19">
        <v>0.24642271544909036</v>
      </c>
      <c r="F23" s="19">
        <v>4.7949667370600073E-2</v>
      </c>
      <c r="G23" s="19">
        <v>6.0306982032345205E-2</v>
      </c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16"/>
      <c r="AA23" s="16"/>
    </row>
    <row r="24" spans="2:27" x14ac:dyDescent="0.3">
      <c r="B24" s="38" t="s">
        <v>229</v>
      </c>
      <c r="C24" s="19">
        <v>7.0875542224111535E-2</v>
      </c>
      <c r="D24" s="19">
        <v>0.61106301813471509</v>
      </c>
      <c r="E24" s="19">
        <v>0.29286080924461411</v>
      </c>
      <c r="F24" s="19">
        <v>4.8354479138260166E-2</v>
      </c>
      <c r="G24" s="19">
        <v>4.7625726070357241E-2</v>
      </c>
      <c r="H24" s="16"/>
      <c r="I24" s="16"/>
      <c r="J24" s="16"/>
      <c r="K24" s="16"/>
      <c r="L24" s="16"/>
      <c r="M24" s="16"/>
      <c r="N24" s="16"/>
      <c r="O24" s="16"/>
      <c r="P24" s="16"/>
      <c r="Q24" s="16"/>
      <c r="R24" s="16"/>
      <c r="S24" s="16"/>
      <c r="T24" s="16"/>
      <c r="U24" s="16"/>
      <c r="V24" s="16"/>
      <c r="W24" s="16"/>
      <c r="X24" s="16"/>
      <c r="Y24" s="16"/>
      <c r="Z24" s="16"/>
      <c r="AA24" s="16"/>
    </row>
    <row r="25" spans="2:27" x14ac:dyDescent="0.3">
      <c r="B25" s="38" t="s">
        <v>232</v>
      </c>
      <c r="C25" s="19">
        <v>0.10821771905467548</v>
      </c>
      <c r="D25" s="19">
        <v>0.56206213463266519</v>
      </c>
      <c r="E25" s="19">
        <v>0.29297612533418166</v>
      </c>
      <c r="F25" s="19">
        <v>0.12669951275053165</v>
      </c>
      <c r="G25" s="19">
        <v>1.8615588634194533E-2</v>
      </c>
      <c r="H25" s="16"/>
      <c r="I25" s="16"/>
      <c r="J25" s="16"/>
      <c r="K25" s="16"/>
      <c r="L25" s="16"/>
      <c r="M25" s="16"/>
      <c r="N25" s="16"/>
      <c r="O25" s="16"/>
      <c r="P25" s="16"/>
      <c r="Q25" s="16"/>
      <c r="R25" s="16"/>
      <c r="S25" s="16"/>
      <c r="T25" s="16"/>
      <c r="U25" s="16"/>
      <c r="V25" s="16"/>
      <c r="W25" s="16"/>
      <c r="X25" s="16"/>
      <c r="Y25" s="16"/>
      <c r="Z25" s="16"/>
      <c r="AA25" s="16"/>
    </row>
    <row r="26" spans="2:27" x14ac:dyDescent="0.3">
      <c r="B26" s="38" t="s">
        <v>241</v>
      </c>
      <c r="C26" s="19">
        <v>0.1264768204288555</v>
      </c>
      <c r="D26" s="19">
        <v>0.78132574496393004</v>
      </c>
      <c r="E26" s="19">
        <v>0.15684541120939219</v>
      </c>
      <c r="F26" s="19">
        <v>5.6434088158800848E-2</v>
      </c>
      <c r="G26" s="19">
        <v>5.8454112093921954E-3</v>
      </c>
      <c r="H26" s="16"/>
      <c r="I26" s="16"/>
      <c r="J26" s="16"/>
      <c r="K26" s="16"/>
      <c r="L26" s="16"/>
      <c r="M26" s="16"/>
      <c r="N26" s="16"/>
      <c r="O26" s="16"/>
      <c r="P26" s="16"/>
      <c r="Q26" s="16"/>
      <c r="R26" s="16"/>
      <c r="S26" s="16"/>
      <c r="T26" s="16"/>
      <c r="U26" s="16"/>
      <c r="V26" s="16"/>
      <c r="W26" s="16"/>
      <c r="X26" s="16"/>
      <c r="Y26" s="16"/>
      <c r="Z26" s="16"/>
      <c r="AA26" s="16"/>
    </row>
    <row r="27" spans="2:27" x14ac:dyDescent="0.3">
      <c r="B27" s="38" t="s">
        <v>238</v>
      </c>
      <c r="C27" s="19">
        <v>0.41945897965650147</v>
      </c>
      <c r="D27" s="19">
        <v>9.2080704617098372E-2</v>
      </c>
      <c r="E27" s="19">
        <v>0.42589438231240245</v>
      </c>
      <c r="F27" s="19">
        <v>0.48021979613829691</v>
      </c>
      <c r="G27" s="19">
        <v>1.255309798482528E-3</v>
      </c>
      <c r="H27" s="16"/>
      <c r="I27" s="16"/>
      <c r="J27" s="16"/>
      <c r="K27" s="16"/>
      <c r="L27" s="16"/>
      <c r="M27" s="16"/>
      <c r="N27" s="16"/>
      <c r="O27" s="16"/>
      <c r="P27" s="16"/>
      <c r="Q27" s="16"/>
      <c r="R27" s="16"/>
      <c r="S27" s="16"/>
      <c r="T27" s="16"/>
      <c r="U27" s="16"/>
      <c r="V27" s="16"/>
      <c r="W27" s="16"/>
      <c r="X27" s="16"/>
      <c r="Y27" s="16"/>
      <c r="Z27" s="16"/>
      <c r="AA27" s="16"/>
    </row>
    <row r="28" spans="2:27" x14ac:dyDescent="0.3">
      <c r="B28" s="16"/>
      <c r="C28" s="16"/>
      <c r="D28" s="16"/>
      <c r="E28" s="16"/>
      <c r="F28" s="16"/>
      <c r="G28" s="16"/>
      <c r="H28" s="16"/>
      <c r="I28" s="16"/>
      <c r="J28" s="16"/>
      <c r="K28" s="16"/>
      <c r="L28" s="16"/>
      <c r="M28" s="16"/>
      <c r="N28" s="16"/>
      <c r="O28" s="16"/>
      <c r="P28" s="16"/>
      <c r="Q28" s="16"/>
      <c r="R28" s="16"/>
      <c r="S28" s="16"/>
      <c r="T28" s="16"/>
      <c r="U28" s="16"/>
      <c r="V28" s="16"/>
      <c r="W28" s="16"/>
      <c r="X28" s="16"/>
      <c r="Y28" s="16"/>
      <c r="Z28" s="16"/>
      <c r="AA28" s="16"/>
    </row>
    <row r="29" spans="2:27" x14ac:dyDescent="0.3">
      <c r="B29" s="16"/>
      <c r="C29" s="16"/>
      <c r="D29" s="16"/>
      <c r="E29" s="16"/>
      <c r="F29" s="16"/>
      <c r="G29" s="16"/>
      <c r="H29" s="16"/>
      <c r="I29" s="16"/>
      <c r="J29" s="16"/>
      <c r="K29" s="16"/>
      <c r="L29" s="16"/>
      <c r="M29" s="16"/>
      <c r="N29" s="16"/>
      <c r="O29" s="16"/>
      <c r="P29" s="16"/>
      <c r="Q29" s="16"/>
      <c r="R29" s="16"/>
      <c r="S29" s="16"/>
      <c r="T29" s="16"/>
      <c r="U29" s="16"/>
      <c r="V29" s="16"/>
      <c r="W29" s="16"/>
      <c r="X29" s="16"/>
      <c r="Y29" s="16"/>
      <c r="Z29" s="16"/>
      <c r="AA29" s="16"/>
    </row>
    <row r="30" spans="2:27" x14ac:dyDescent="0.3">
      <c r="B30" s="15" t="s">
        <v>381</v>
      </c>
      <c r="C30" s="15"/>
      <c r="D30" s="15"/>
      <c r="E30" s="15"/>
      <c r="F30" s="15"/>
      <c r="G30" s="15"/>
      <c r="H30" s="16"/>
      <c r="I30" s="16"/>
      <c r="J30" s="16"/>
      <c r="K30" s="16"/>
      <c r="L30" s="16"/>
      <c r="M30" s="16"/>
      <c r="N30" s="16"/>
      <c r="O30" s="16"/>
      <c r="P30" s="16"/>
      <c r="Q30" s="16"/>
      <c r="R30" s="16"/>
      <c r="S30" s="16"/>
      <c r="T30" s="16"/>
      <c r="U30" s="16"/>
      <c r="V30" s="16"/>
      <c r="W30" s="16"/>
      <c r="X30" s="16"/>
      <c r="Y30" s="16"/>
      <c r="Z30" s="16"/>
      <c r="AA30" s="16"/>
    </row>
    <row r="31" spans="2:27" x14ac:dyDescent="0.3">
      <c r="B31" s="17" t="s">
        <v>379</v>
      </c>
      <c r="C31" s="17" t="s">
        <v>382</v>
      </c>
      <c r="D31" s="17" t="s">
        <v>366</v>
      </c>
      <c r="E31" s="17" t="s">
        <v>368</v>
      </c>
      <c r="F31" s="17" t="s">
        <v>374</v>
      </c>
      <c r="G31" s="17" t="s">
        <v>376</v>
      </c>
      <c r="H31" s="16"/>
      <c r="I31" s="16"/>
      <c r="J31" s="16"/>
      <c r="K31" s="16"/>
      <c r="L31" s="16"/>
      <c r="M31" s="16"/>
      <c r="N31" s="16"/>
      <c r="O31" s="16"/>
      <c r="P31" s="16"/>
      <c r="Q31" s="16"/>
      <c r="R31" s="16"/>
      <c r="S31" s="16"/>
      <c r="T31" s="16"/>
      <c r="U31" s="16"/>
      <c r="V31" s="16"/>
      <c r="W31" s="16"/>
      <c r="X31" s="16"/>
      <c r="Y31" s="16"/>
      <c r="Z31" s="16"/>
      <c r="AA31" s="16"/>
    </row>
    <row r="32" spans="2:27" x14ac:dyDescent="0.3">
      <c r="B32" s="38" t="s">
        <v>217</v>
      </c>
      <c r="C32" s="20">
        <v>2276257</v>
      </c>
      <c r="D32" s="20">
        <v>1469770.0399999996</v>
      </c>
      <c r="E32" s="20">
        <v>560921.4310000001</v>
      </c>
      <c r="F32" s="20">
        <v>109145.766</v>
      </c>
      <c r="G32" s="20">
        <v>137274.19</v>
      </c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6"/>
      <c r="T32" s="16"/>
      <c r="U32" s="16"/>
      <c r="V32" s="16"/>
      <c r="W32" s="16"/>
      <c r="X32" s="16"/>
      <c r="Y32" s="16"/>
      <c r="Z32" s="16"/>
      <c r="AA32" s="16"/>
    </row>
    <row r="33" spans="2:27" x14ac:dyDescent="0.3">
      <c r="B33" s="38" t="s">
        <v>229</v>
      </c>
      <c r="C33" s="20">
        <v>586720</v>
      </c>
      <c r="D33" s="20">
        <v>358522.89400000003</v>
      </c>
      <c r="E33" s="20">
        <v>171827.29399999999</v>
      </c>
      <c r="F33" s="20">
        <v>28370.540000000005</v>
      </c>
      <c r="G33" s="20">
        <v>27942.966</v>
      </c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6"/>
      <c r="T33" s="16"/>
      <c r="U33" s="16"/>
      <c r="V33" s="16"/>
      <c r="W33" s="16"/>
      <c r="X33" s="16"/>
      <c r="Y33" s="16"/>
      <c r="Z33" s="16"/>
      <c r="AA33" s="16"/>
    </row>
    <row r="34" spans="2:27" x14ac:dyDescent="0.3">
      <c r="B34" s="38" t="s">
        <v>232</v>
      </c>
      <c r="C34" s="20">
        <v>895845</v>
      </c>
      <c r="D34" s="20">
        <v>503520.55299999996</v>
      </c>
      <c r="E34" s="20">
        <v>262461.19699999999</v>
      </c>
      <c r="F34" s="20">
        <v>113503.12500000001</v>
      </c>
      <c r="G34" s="20">
        <v>16676.682000000001</v>
      </c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6"/>
      <c r="T34" s="16"/>
      <c r="U34" s="16"/>
      <c r="V34" s="16"/>
      <c r="W34" s="16"/>
      <c r="X34" s="16"/>
      <c r="Y34" s="16"/>
      <c r="Z34" s="16"/>
      <c r="AA34" s="16"/>
    </row>
    <row r="35" spans="2:27" x14ac:dyDescent="0.3">
      <c r="B35" s="38" t="s">
        <v>241</v>
      </c>
      <c r="C35" s="20">
        <v>1046997</v>
      </c>
      <c r="D35" s="20">
        <v>818045.71099999989</v>
      </c>
      <c r="E35" s="20">
        <v>164216.67499999999</v>
      </c>
      <c r="F35" s="20">
        <v>59086.321000000011</v>
      </c>
      <c r="G35" s="20">
        <v>6120.1280000000006</v>
      </c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6"/>
      <c r="U35" s="16"/>
      <c r="V35" s="16"/>
      <c r="W35" s="16"/>
      <c r="X35" s="16"/>
      <c r="Y35" s="16"/>
      <c r="Z35" s="16"/>
      <c r="AA35" s="16"/>
    </row>
    <row r="36" spans="2:27" x14ac:dyDescent="0.3">
      <c r="B36" s="38" t="s">
        <v>238</v>
      </c>
      <c r="C36" s="20">
        <v>3472354</v>
      </c>
      <c r="D36" s="20">
        <v>319736.80300000001</v>
      </c>
      <c r="E36" s="20">
        <v>1478856.0619999999</v>
      </c>
      <c r="F36" s="20">
        <v>1667493.13</v>
      </c>
      <c r="G36" s="20">
        <v>4358.88</v>
      </c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  <c r="V36" s="16"/>
      <c r="W36" s="16"/>
      <c r="X36" s="16"/>
      <c r="Y36" s="16"/>
      <c r="Z36" s="16"/>
      <c r="AA36" s="16"/>
    </row>
    <row r="37" spans="2:27" x14ac:dyDescent="0.3">
      <c r="B37" s="16"/>
      <c r="C37" s="16"/>
      <c r="D37" s="16"/>
      <c r="E37" s="16"/>
      <c r="F37" s="16"/>
      <c r="G37" s="16"/>
      <c r="H37" s="16"/>
      <c r="I37" s="16"/>
      <c r="J37" s="16"/>
      <c r="K37" s="16"/>
      <c r="L37" s="16"/>
      <c r="M37" s="16"/>
      <c r="N37" s="16"/>
      <c r="O37" s="16"/>
      <c r="P37" s="16"/>
      <c r="Q37" s="16"/>
      <c r="R37" s="16"/>
      <c r="S37" s="16"/>
      <c r="T37" s="16"/>
      <c r="U37" s="16"/>
      <c r="V37" s="16"/>
      <c r="W37" s="16"/>
      <c r="X37" s="16"/>
      <c r="Y37" s="16"/>
      <c r="Z37" s="16"/>
      <c r="AA37" s="16"/>
    </row>
    <row r="38" spans="2:27" x14ac:dyDescent="0.3">
      <c r="B38" s="16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  <c r="V38" s="16"/>
      <c r="W38" s="16"/>
      <c r="X38" s="16"/>
      <c r="Y38" s="16"/>
      <c r="Z38" s="16"/>
      <c r="AA38" s="16"/>
    </row>
    <row r="39" spans="2:27" x14ac:dyDescent="0.3">
      <c r="B39" s="15" t="s">
        <v>383</v>
      </c>
      <c r="C39" s="15"/>
      <c r="D39" s="15"/>
      <c r="E39" s="15"/>
      <c r="F39" s="16"/>
      <c r="G39" s="16"/>
      <c r="H39" s="16"/>
      <c r="I39" s="16"/>
      <c r="J39" s="16"/>
      <c r="K39" s="16"/>
      <c r="L39" s="16"/>
      <c r="M39" s="16"/>
      <c r="N39" s="16"/>
      <c r="O39" s="16"/>
      <c r="P39" s="16"/>
      <c r="Q39" s="16"/>
      <c r="R39" s="16"/>
      <c r="S39" s="16"/>
      <c r="T39" s="16"/>
      <c r="U39" s="16"/>
      <c r="V39" s="16"/>
      <c r="W39" s="16"/>
      <c r="X39" s="16"/>
      <c r="Y39" s="16"/>
      <c r="Z39" s="16"/>
      <c r="AA39" s="16"/>
    </row>
    <row r="40" spans="2:27" x14ac:dyDescent="0.3">
      <c r="B40" s="17" t="s">
        <v>379</v>
      </c>
      <c r="C40" s="17">
        <v>4</v>
      </c>
      <c r="D40" s="17">
        <v>5</v>
      </c>
      <c r="E40" s="17">
        <v>6</v>
      </c>
      <c r="F40" s="16"/>
      <c r="G40" s="16"/>
      <c r="H40" s="16"/>
      <c r="I40" s="16"/>
      <c r="J40" s="16"/>
      <c r="K40" s="16"/>
      <c r="L40" s="16"/>
      <c r="M40" s="16"/>
      <c r="N40" s="16"/>
      <c r="O40" s="16"/>
      <c r="P40" s="16"/>
      <c r="Q40" s="16"/>
      <c r="R40" s="16"/>
      <c r="S40" s="16"/>
      <c r="T40" s="16"/>
      <c r="U40" s="16"/>
      <c r="V40" s="16"/>
      <c r="W40" s="16"/>
      <c r="X40" s="16"/>
      <c r="Y40" s="16"/>
      <c r="Z40" s="16"/>
      <c r="AA40" s="16"/>
    </row>
    <row r="41" spans="2:27" x14ac:dyDescent="0.3">
      <c r="B41" s="38" t="s">
        <v>217</v>
      </c>
      <c r="C41" s="19">
        <v>0</v>
      </c>
      <c r="D41" s="19">
        <v>0.63928282263382386</v>
      </c>
      <c r="E41" s="19">
        <v>0.36071717736617614</v>
      </c>
      <c r="F41" s="16"/>
      <c r="G41" s="16"/>
      <c r="H41" s="16"/>
      <c r="I41" s="16"/>
      <c r="J41" s="16"/>
      <c r="K41" s="16"/>
      <c r="L41" s="16"/>
      <c r="M41" s="16"/>
      <c r="N41" s="16"/>
      <c r="O41" s="16"/>
      <c r="P41" s="16"/>
      <c r="Q41" s="16"/>
      <c r="R41" s="16"/>
      <c r="S41" s="16"/>
      <c r="T41" s="16"/>
      <c r="U41" s="16"/>
      <c r="V41" s="16"/>
      <c r="W41" s="16"/>
      <c r="X41" s="16"/>
      <c r="Y41" s="16"/>
      <c r="Z41" s="16"/>
      <c r="AA41" s="16"/>
    </row>
    <row r="42" spans="2:27" x14ac:dyDescent="0.3">
      <c r="B42" s="38" t="s">
        <v>229</v>
      </c>
      <c r="C42" s="19">
        <v>0</v>
      </c>
      <c r="D42" s="19">
        <v>0.76821311698936456</v>
      </c>
      <c r="E42" s="19">
        <v>0.23178688301063541</v>
      </c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</row>
    <row r="43" spans="2:27" x14ac:dyDescent="0.3">
      <c r="B43" s="38" t="s">
        <v>232</v>
      </c>
      <c r="C43" s="19">
        <v>0.41741819176308403</v>
      </c>
      <c r="D43" s="19">
        <v>0.48783997231663961</v>
      </c>
      <c r="E43" s="19">
        <v>9.4741835920276393E-2</v>
      </c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</row>
    <row r="44" spans="2:27" x14ac:dyDescent="0.3">
      <c r="B44" s="38" t="s">
        <v>241</v>
      </c>
      <c r="C44" s="19">
        <v>1</v>
      </c>
      <c r="D44" s="19">
        <v>0</v>
      </c>
      <c r="E44" s="19">
        <v>0</v>
      </c>
      <c r="F44" s="16"/>
      <c r="G44" s="16"/>
      <c r="H44" s="16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</row>
    <row r="45" spans="2:27" x14ac:dyDescent="0.3">
      <c r="B45" s="38" t="s">
        <v>238</v>
      </c>
      <c r="C45" s="19">
        <v>1</v>
      </c>
      <c r="D45" s="19">
        <v>0</v>
      </c>
      <c r="E45" s="19">
        <v>0</v>
      </c>
      <c r="F45" s="16"/>
      <c r="G45" s="16"/>
      <c r="H45" s="16"/>
      <c r="I45" s="16"/>
      <c r="J45" s="16"/>
      <c r="K45" s="16"/>
      <c r="L45" s="16"/>
      <c r="M45" s="16"/>
      <c r="N45" s="16"/>
      <c r="O45" s="16"/>
      <c r="P45" s="16"/>
      <c r="Q45" s="16"/>
      <c r="R45" s="16"/>
      <c r="S45" s="16"/>
      <c r="T45" s="16"/>
      <c r="U45" s="16"/>
      <c r="V45" s="16"/>
      <c r="W45" s="16"/>
      <c r="X45" s="16"/>
      <c r="Y45" s="16"/>
      <c r="Z45" s="16"/>
      <c r="AA45" s="16"/>
    </row>
    <row r="46" spans="2:27" x14ac:dyDescent="0.3">
      <c r="B46" s="16"/>
      <c r="C46" s="16"/>
      <c r="D46" s="16"/>
      <c r="E46" s="16"/>
      <c r="F46" s="16"/>
      <c r="G46" s="16"/>
      <c r="H46" s="16"/>
      <c r="I46" s="16"/>
      <c r="J46" s="16"/>
      <c r="K46" s="16"/>
      <c r="L46" s="16"/>
      <c r="M46" s="16"/>
      <c r="N46" s="16"/>
      <c r="O46" s="16"/>
      <c r="P46" s="16"/>
      <c r="Q46" s="16"/>
      <c r="R46" s="16"/>
      <c r="S46" s="16"/>
      <c r="T46" s="16"/>
      <c r="U46" s="16"/>
      <c r="V46" s="16"/>
      <c r="W46" s="16"/>
      <c r="X46" s="16"/>
      <c r="Y46" s="16"/>
      <c r="Z46" s="16"/>
      <c r="AA46" s="16"/>
    </row>
    <row r="47" spans="2:27" x14ac:dyDescent="0.3">
      <c r="B47" s="16"/>
      <c r="C47" s="16"/>
      <c r="D47" s="16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</row>
    <row r="48" spans="2:27" x14ac:dyDescent="0.3">
      <c r="B48" s="15" t="s">
        <v>384</v>
      </c>
      <c r="C48" s="15"/>
      <c r="D48" s="15"/>
      <c r="E48" s="15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</row>
    <row r="49" spans="1:27" x14ac:dyDescent="0.3">
      <c r="B49" s="17" t="s">
        <v>379</v>
      </c>
      <c r="C49" s="17">
        <v>4</v>
      </c>
      <c r="D49" s="17">
        <v>5</v>
      </c>
      <c r="E49" s="17">
        <v>6</v>
      </c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</row>
    <row r="50" spans="1:27" x14ac:dyDescent="0.3">
      <c r="B50" s="38" t="s">
        <v>217</v>
      </c>
      <c r="C50" s="20">
        <v>0</v>
      </c>
      <c r="D50" s="20">
        <v>1455172</v>
      </c>
      <c r="E50" s="20">
        <v>821085</v>
      </c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</row>
    <row r="51" spans="1:27" x14ac:dyDescent="0.3">
      <c r="B51" s="38" t="s">
        <v>229</v>
      </c>
      <c r="C51" s="20">
        <v>0</v>
      </c>
      <c r="D51" s="20">
        <v>450726</v>
      </c>
      <c r="E51" s="20">
        <v>135994</v>
      </c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</row>
    <row r="52" spans="1:27" x14ac:dyDescent="0.3">
      <c r="B52" s="38" t="s">
        <v>232</v>
      </c>
      <c r="C52" s="20">
        <v>373942</v>
      </c>
      <c r="D52" s="20">
        <v>437029</v>
      </c>
      <c r="E52" s="20">
        <v>84874</v>
      </c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</row>
    <row r="53" spans="1:27" x14ac:dyDescent="0.3">
      <c r="B53" s="38" t="s">
        <v>241</v>
      </c>
      <c r="C53" s="20">
        <v>1046997</v>
      </c>
      <c r="D53" s="20">
        <v>0</v>
      </c>
      <c r="E53" s="20">
        <v>0</v>
      </c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</row>
    <row r="54" spans="1:27" x14ac:dyDescent="0.3">
      <c r="B54" s="38" t="s">
        <v>238</v>
      </c>
      <c r="C54" s="20">
        <v>3472354</v>
      </c>
      <c r="D54" s="20">
        <v>0</v>
      </c>
      <c r="E54" s="20">
        <v>0</v>
      </c>
      <c r="F54" s="16"/>
      <c r="G54" s="16"/>
      <c r="H54" s="16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</row>
    <row r="55" spans="1:27" x14ac:dyDescent="0.3">
      <c r="B55" s="16"/>
      <c r="C55" s="16"/>
      <c r="D55" s="16"/>
      <c r="E55" s="16"/>
      <c r="F55" s="16"/>
      <c r="G55" s="16"/>
      <c r="H55" s="16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</row>
    <row r="56" spans="1:27" x14ac:dyDescent="0.3">
      <c r="B56" s="16"/>
      <c r="C56" s="16"/>
      <c r="D56" s="16"/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</row>
    <row r="57" spans="1:27" x14ac:dyDescent="0.3">
      <c r="B57" s="15" t="s">
        <v>385</v>
      </c>
      <c r="C57" s="15"/>
      <c r="D57" s="15"/>
      <c r="E57" s="15"/>
      <c r="F57" s="15"/>
      <c r="G57" s="15"/>
      <c r="H57" s="15"/>
      <c r="I57" s="15"/>
      <c r="J57" s="15"/>
      <c r="K57" s="15"/>
      <c r="L57" s="15"/>
      <c r="M57" s="16"/>
      <c r="N57" s="16"/>
      <c r="O57" s="16"/>
      <c r="P57" s="16"/>
      <c r="Q57" s="16"/>
      <c r="R57" s="16"/>
      <c r="S57" s="16"/>
      <c r="T57" s="16"/>
      <c r="U57" s="16"/>
      <c r="V57" s="16"/>
      <c r="W57" s="16"/>
      <c r="X57" s="16"/>
      <c r="Y57" s="16"/>
      <c r="Z57" s="16"/>
      <c r="AA57" s="16"/>
    </row>
    <row r="58" spans="1:27" s="3" customFormat="1" x14ac:dyDescent="0.25">
      <c r="A58" s="2"/>
      <c r="B58" s="17" t="s">
        <v>386</v>
      </c>
      <c r="C58" s="17" t="s">
        <v>387</v>
      </c>
      <c r="D58" s="17" t="s">
        <v>213</v>
      </c>
      <c r="E58" s="17" t="s">
        <v>388</v>
      </c>
      <c r="F58" s="17" t="s">
        <v>379</v>
      </c>
      <c r="G58" s="17" t="s">
        <v>215</v>
      </c>
      <c r="H58" s="17" t="s">
        <v>382</v>
      </c>
      <c r="I58" s="17" t="s">
        <v>366</v>
      </c>
      <c r="J58" s="17" t="s">
        <v>368</v>
      </c>
      <c r="K58" s="17" t="s">
        <v>374</v>
      </c>
      <c r="L58" s="17" t="s">
        <v>376</v>
      </c>
      <c r="M58" s="21"/>
      <c r="N58" s="21"/>
      <c r="O58" s="21"/>
      <c r="P58" s="21"/>
      <c r="Q58" s="21"/>
      <c r="R58" s="21"/>
      <c r="S58" s="21"/>
      <c r="T58" s="21"/>
      <c r="U58" s="21"/>
      <c r="V58" s="21"/>
      <c r="W58" s="21"/>
      <c r="X58" s="21"/>
      <c r="Y58" s="21"/>
      <c r="Z58" s="21"/>
      <c r="AA58" s="21"/>
    </row>
    <row r="59" spans="1:27" s="3" customFormat="1" x14ac:dyDescent="0.25">
      <c r="A59" s="2"/>
      <c r="B59" s="38" t="s">
        <v>218</v>
      </c>
      <c r="C59" s="38" t="s">
        <v>262</v>
      </c>
      <c r="D59" s="38" t="s">
        <v>219</v>
      </c>
      <c r="E59" s="38" t="s">
        <v>389</v>
      </c>
      <c r="F59" s="38" t="s">
        <v>229</v>
      </c>
      <c r="G59" s="38">
        <v>5</v>
      </c>
      <c r="H59" s="20">
        <v>140830</v>
      </c>
      <c r="I59" s="20">
        <v>70274.17</v>
      </c>
      <c r="J59" s="20">
        <v>58021.96</v>
      </c>
      <c r="K59" s="20">
        <v>10562.25</v>
      </c>
      <c r="L59" s="20">
        <v>1971.62</v>
      </c>
      <c r="M59" s="22"/>
      <c r="N59" s="22"/>
      <c r="O59" s="22"/>
      <c r="P59" s="22"/>
      <c r="Q59" s="22"/>
      <c r="R59" s="21"/>
      <c r="S59" s="21"/>
      <c r="T59" s="21"/>
      <c r="U59" s="21"/>
      <c r="V59" s="21"/>
      <c r="W59" s="21"/>
      <c r="X59" s="21"/>
      <c r="Y59" s="21"/>
      <c r="Z59" s="21"/>
      <c r="AA59" s="21"/>
    </row>
    <row r="60" spans="1:27" s="3" customFormat="1" x14ac:dyDescent="0.25">
      <c r="A60" s="2"/>
      <c r="B60" s="38" t="s">
        <v>221</v>
      </c>
      <c r="C60" s="38" t="s">
        <v>262</v>
      </c>
      <c r="D60" s="38" t="s">
        <v>220</v>
      </c>
      <c r="E60" s="38" t="s">
        <v>389</v>
      </c>
      <c r="F60" s="38" t="s">
        <v>217</v>
      </c>
      <c r="G60" s="38">
        <v>6</v>
      </c>
      <c r="H60" s="20">
        <v>26300</v>
      </c>
      <c r="I60" s="20">
        <v>18830.8</v>
      </c>
      <c r="J60" s="20">
        <v>2840.4</v>
      </c>
      <c r="K60" s="20">
        <v>315.60000000000002</v>
      </c>
      <c r="L60" s="20">
        <v>4339.5</v>
      </c>
      <c r="M60" s="22"/>
      <c r="N60" s="22"/>
      <c r="O60" s="22"/>
      <c r="P60" s="22"/>
      <c r="Q60" s="22"/>
      <c r="R60" s="21"/>
      <c r="S60" s="21"/>
      <c r="T60" s="21"/>
      <c r="U60" s="21"/>
      <c r="V60" s="21"/>
      <c r="W60" s="21"/>
      <c r="X60" s="21"/>
      <c r="Y60" s="21"/>
      <c r="Z60" s="21"/>
      <c r="AA60" s="21"/>
    </row>
    <row r="61" spans="1:27" s="3" customFormat="1" x14ac:dyDescent="0.25">
      <c r="A61" s="2"/>
      <c r="B61" s="38" t="s">
        <v>223</v>
      </c>
      <c r="C61" s="38" t="s">
        <v>262</v>
      </c>
      <c r="D61" s="38" t="s">
        <v>224</v>
      </c>
      <c r="E61" s="38" t="s">
        <v>390</v>
      </c>
      <c r="F61" s="38" t="s">
        <v>238</v>
      </c>
      <c r="G61" s="38">
        <v>4</v>
      </c>
      <c r="H61" s="20">
        <v>526784</v>
      </c>
      <c r="I61" s="20">
        <v>31080.256000000001</v>
      </c>
      <c r="J61" s="20">
        <v>164356.60800000004</v>
      </c>
      <c r="K61" s="20">
        <v>329240</v>
      </c>
      <c r="L61" s="20">
        <v>1053.568</v>
      </c>
      <c r="M61" s="22"/>
      <c r="N61" s="22"/>
      <c r="O61" s="22"/>
      <c r="P61" s="22"/>
      <c r="Q61" s="22"/>
      <c r="R61" s="21"/>
      <c r="S61" s="21"/>
      <c r="T61" s="21"/>
      <c r="U61" s="21"/>
      <c r="V61" s="21"/>
      <c r="W61" s="21"/>
      <c r="X61" s="21"/>
      <c r="Y61" s="21"/>
      <c r="Z61" s="21"/>
      <c r="AA61" s="21"/>
    </row>
    <row r="62" spans="1:27" s="3" customFormat="1" x14ac:dyDescent="0.25">
      <c r="A62" s="2"/>
      <c r="B62" s="38" t="s">
        <v>226</v>
      </c>
      <c r="C62" s="38" t="s">
        <v>262</v>
      </c>
      <c r="D62" s="38" t="s">
        <v>222</v>
      </c>
      <c r="E62" s="38" t="s">
        <v>389</v>
      </c>
      <c r="F62" s="38" t="s">
        <v>217</v>
      </c>
      <c r="G62" s="38">
        <v>6</v>
      </c>
      <c r="H62" s="20">
        <v>90830</v>
      </c>
      <c r="I62" s="20">
        <v>55587.96</v>
      </c>
      <c r="J62" s="20">
        <v>26885.68</v>
      </c>
      <c r="K62" s="20">
        <v>4269.01</v>
      </c>
      <c r="L62" s="20">
        <v>4087.35</v>
      </c>
      <c r="M62" s="22"/>
      <c r="N62" s="22"/>
      <c r="O62" s="22"/>
      <c r="P62" s="22"/>
      <c r="Q62" s="22"/>
      <c r="R62" s="21"/>
      <c r="S62" s="21"/>
      <c r="T62" s="21"/>
      <c r="U62" s="21"/>
      <c r="V62" s="21"/>
      <c r="W62" s="21"/>
      <c r="X62" s="21"/>
      <c r="Y62" s="21"/>
      <c r="Z62" s="21"/>
      <c r="AA62" s="21"/>
    </row>
    <row r="63" spans="1:27" s="3" customFormat="1" x14ac:dyDescent="0.25">
      <c r="A63" s="2"/>
      <c r="B63" s="38" t="s">
        <v>228</v>
      </c>
      <c r="C63" s="38" t="s">
        <v>262</v>
      </c>
      <c r="D63" s="38" t="s">
        <v>216</v>
      </c>
      <c r="E63" s="38" t="s">
        <v>389</v>
      </c>
      <c r="F63" s="38" t="s">
        <v>217</v>
      </c>
      <c r="G63" s="38">
        <v>6</v>
      </c>
      <c r="H63" s="20">
        <v>41520</v>
      </c>
      <c r="I63" s="20">
        <v>27610.800000000003</v>
      </c>
      <c r="J63" s="20">
        <v>7099.92</v>
      </c>
      <c r="K63" s="20">
        <v>1204.08</v>
      </c>
      <c r="L63" s="20">
        <v>5605.2000000000007</v>
      </c>
      <c r="M63" s="22"/>
      <c r="N63" s="22"/>
      <c r="O63" s="22"/>
      <c r="P63" s="22"/>
      <c r="Q63" s="22"/>
      <c r="R63" s="21"/>
      <c r="S63" s="21"/>
      <c r="T63" s="21"/>
      <c r="U63" s="21"/>
      <c r="V63" s="21"/>
      <c r="W63" s="21"/>
      <c r="X63" s="21"/>
      <c r="Y63" s="21"/>
      <c r="Z63" s="21"/>
      <c r="AA63" s="21"/>
    </row>
    <row r="64" spans="1:27" s="3" customFormat="1" x14ac:dyDescent="0.25">
      <c r="A64" s="2"/>
      <c r="B64" s="38" t="s">
        <v>230</v>
      </c>
      <c r="C64" s="38" t="s">
        <v>262</v>
      </c>
      <c r="D64" s="38" t="s">
        <v>222</v>
      </c>
      <c r="E64" s="38" t="s">
        <v>389</v>
      </c>
      <c r="F64" s="38" t="s">
        <v>217</v>
      </c>
      <c r="G64" s="38">
        <v>5</v>
      </c>
      <c r="H64" s="20">
        <v>36947</v>
      </c>
      <c r="I64" s="20">
        <v>25197.854000000003</v>
      </c>
      <c r="J64" s="20">
        <v>6280.99</v>
      </c>
      <c r="K64" s="20">
        <v>1625.6680000000001</v>
      </c>
      <c r="L64" s="20">
        <v>3842.4880000000003</v>
      </c>
      <c r="M64" s="22"/>
      <c r="N64" s="22"/>
      <c r="O64" s="22"/>
      <c r="P64" s="22"/>
      <c r="Q64" s="22"/>
      <c r="R64" s="21"/>
      <c r="S64" s="21"/>
      <c r="T64" s="21"/>
      <c r="U64" s="21"/>
      <c r="V64" s="21"/>
      <c r="W64" s="21"/>
      <c r="X64" s="21"/>
      <c r="Y64" s="21"/>
      <c r="Z64" s="21"/>
      <c r="AA64" s="21"/>
    </row>
    <row r="65" spans="1:27" s="3" customFormat="1" x14ac:dyDescent="0.25">
      <c r="A65" s="2"/>
      <c r="B65" s="38" t="s">
        <v>233</v>
      </c>
      <c r="C65" s="38" t="s">
        <v>262</v>
      </c>
      <c r="D65" s="38" t="s">
        <v>216</v>
      </c>
      <c r="E65" s="38" t="s">
        <v>389</v>
      </c>
      <c r="F65" s="38" t="s">
        <v>217</v>
      </c>
      <c r="G65" s="38">
        <v>5</v>
      </c>
      <c r="H65" s="20">
        <v>67514</v>
      </c>
      <c r="I65" s="20">
        <v>46112.061999999998</v>
      </c>
      <c r="J65" s="20">
        <v>14853.08</v>
      </c>
      <c r="K65" s="20">
        <v>2092.9340000000002</v>
      </c>
      <c r="L65" s="20">
        <v>4590.9520000000002</v>
      </c>
      <c r="M65" s="22"/>
      <c r="N65" s="22"/>
      <c r="O65" s="22"/>
      <c r="P65" s="22"/>
      <c r="Q65" s="22"/>
      <c r="R65" s="21"/>
      <c r="S65" s="21"/>
      <c r="T65" s="21"/>
      <c r="U65" s="21"/>
      <c r="V65" s="21"/>
      <c r="W65" s="21"/>
      <c r="X65" s="21"/>
      <c r="Y65" s="21"/>
      <c r="Z65" s="21"/>
      <c r="AA65" s="21"/>
    </row>
    <row r="66" spans="1:27" s="3" customFormat="1" x14ac:dyDescent="0.25">
      <c r="A66" s="2"/>
      <c r="B66" s="38" t="s">
        <v>235</v>
      </c>
      <c r="C66" s="38" t="s">
        <v>262</v>
      </c>
      <c r="D66" s="38" t="s">
        <v>222</v>
      </c>
      <c r="E66" s="38" t="s">
        <v>389</v>
      </c>
      <c r="F66" s="38" t="s">
        <v>217</v>
      </c>
      <c r="G66" s="38">
        <v>5</v>
      </c>
      <c r="H66" s="20">
        <v>38797</v>
      </c>
      <c r="I66" s="20">
        <v>25877.599000000002</v>
      </c>
      <c r="J66" s="20">
        <v>9311.2800000000007</v>
      </c>
      <c r="K66" s="20">
        <v>1474.2860000000001</v>
      </c>
      <c r="L66" s="20">
        <v>2133.8350000000005</v>
      </c>
      <c r="M66" s="22"/>
      <c r="N66" s="22"/>
      <c r="O66" s="22"/>
      <c r="P66" s="22"/>
      <c r="Q66" s="22"/>
      <c r="R66" s="21"/>
      <c r="S66" s="21"/>
      <c r="T66" s="21"/>
      <c r="U66" s="21"/>
      <c r="V66" s="21"/>
      <c r="W66" s="21"/>
      <c r="X66" s="21"/>
      <c r="Y66" s="21"/>
      <c r="Z66" s="21"/>
      <c r="AA66" s="21"/>
    </row>
    <row r="67" spans="1:27" s="3" customFormat="1" x14ac:dyDescent="0.25">
      <c r="A67" s="2"/>
      <c r="B67" s="38" t="s">
        <v>237</v>
      </c>
      <c r="C67" s="38" t="s">
        <v>262</v>
      </c>
      <c r="D67" s="38" t="s">
        <v>227</v>
      </c>
      <c r="E67" s="38" t="s">
        <v>389</v>
      </c>
      <c r="F67" s="38" t="s">
        <v>217</v>
      </c>
      <c r="G67" s="38">
        <v>6</v>
      </c>
      <c r="H67" s="20">
        <v>25448</v>
      </c>
      <c r="I67" s="20">
        <v>15752.312</v>
      </c>
      <c r="J67" s="20">
        <v>3868.0960000000005</v>
      </c>
      <c r="K67" s="20">
        <v>508.96000000000004</v>
      </c>
      <c r="L67" s="20">
        <v>5293.1840000000002</v>
      </c>
      <c r="M67" s="22"/>
      <c r="N67" s="22"/>
      <c r="O67" s="22"/>
      <c r="P67" s="22"/>
      <c r="Q67" s="22"/>
      <c r="R67" s="21"/>
      <c r="S67" s="21"/>
      <c r="T67" s="21"/>
      <c r="U67" s="21"/>
      <c r="V67" s="21"/>
      <c r="W67" s="21"/>
      <c r="X67" s="21"/>
      <c r="Y67" s="21"/>
      <c r="Z67" s="21"/>
      <c r="AA67" s="21"/>
    </row>
    <row r="68" spans="1:27" s="3" customFormat="1" x14ac:dyDescent="0.25">
      <c r="A68" s="2"/>
      <c r="B68" s="38" t="s">
        <v>239</v>
      </c>
      <c r="C68" s="38" t="s">
        <v>262</v>
      </c>
      <c r="D68" s="38" t="s">
        <v>225</v>
      </c>
      <c r="E68" s="38" t="s">
        <v>389</v>
      </c>
      <c r="F68" s="38" t="s">
        <v>217</v>
      </c>
      <c r="G68" s="38">
        <v>6</v>
      </c>
      <c r="H68" s="20">
        <v>36459</v>
      </c>
      <c r="I68" s="20">
        <v>22641.039000000001</v>
      </c>
      <c r="J68" s="20">
        <v>7692.8490000000002</v>
      </c>
      <c r="K68" s="20">
        <v>1239.606</v>
      </c>
      <c r="L68" s="20">
        <v>4885.5060000000003</v>
      </c>
      <c r="M68" s="22"/>
      <c r="N68" s="22"/>
      <c r="O68" s="22"/>
      <c r="P68" s="22"/>
      <c r="Q68" s="22"/>
      <c r="R68" s="21"/>
      <c r="S68" s="21"/>
      <c r="T68" s="21"/>
      <c r="U68" s="21"/>
      <c r="V68" s="21"/>
      <c r="W68" s="21"/>
      <c r="X68" s="21"/>
      <c r="Y68" s="21"/>
      <c r="Z68" s="21"/>
      <c r="AA68" s="21"/>
    </row>
    <row r="69" spans="1:27" s="3" customFormat="1" x14ac:dyDescent="0.25">
      <c r="A69" s="2"/>
      <c r="B69" s="38" t="s">
        <v>242</v>
      </c>
      <c r="C69" s="38" t="s">
        <v>262</v>
      </c>
      <c r="D69" s="38" t="s">
        <v>219</v>
      </c>
      <c r="E69" s="38" t="s">
        <v>389</v>
      </c>
      <c r="F69" s="38" t="s">
        <v>229</v>
      </c>
      <c r="G69" s="38">
        <v>5</v>
      </c>
      <c r="H69" s="20">
        <v>33386</v>
      </c>
      <c r="I69" s="20">
        <v>24405.166000000001</v>
      </c>
      <c r="J69" s="20">
        <v>5508.6900000000005</v>
      </c>
      <c r="K69" s="20">
        <v>868.03600000000006</v>
      </c>
      <c r="L69" s="20">
        <v>2637.4940000000001</v>
      </c>
      <c r="M69" s="22"/>
      <c r="N69" s="22"/>
      <c r="O69" s="22"/>
      <c r="P69" s="22"/>
      <c r="Q69" s="22"/>
      <c r="R69" s="21"/>
      <c r="S69" s="21"/>
      <c r="T69" s="21"/>
      <c r="U69" s="21"/>
      <c r="V69" s="21"/>
      <c r="W69" s="21"/>
      <c r="X69" s="21"/>
      <c r="Y69" s="21"/>
      <c r="Z69" s="21"/>
      <c r="AA69" s="21"/>
    </row>
    <row r="70" spans="1:27" s="3" customFormat="1" x14ac:dyDescent="0.25">
      <c r="A70" s="2"/>
      <c r="B70" s="38" t="s">
        <v>243</v>
      </c>
      <c r="C70" s="38" t="s">
        <v>262</v>
      </c>
      <c r="D70" s="38" t="s">
        <v>222</v>
      </c>
      <c r="E70" s="38" t="s">
        <v>389</v>
      </c>
      <c r="F70" s="38" t="s">
        <v>217</v>
      </c>
      <c r="G70" s="38">
        <v>5</v>
      </c>
      <c r="H70" s="20">
        <v>20766</v>
      </c>
      <c r="I70" s="20">
        <v>12895.686</v>
      </c>
      <c r="J70" s="20">
        <v>5565.2880000000005</v>
      </c>
      <c r="K70" s="20">
        <v>789.10799999999995</v>
      </c>
      <c r="L70" s="20">
        <v>1515.9179999999999</v>
      </c>
      <c r="M70" s="22"/>
      <c r="N70" s="22"/>
      <c r="O70" s="22"/>
      <c r="P70" s="22"/>
      <c r="Q70" s="22"/>
      <c r="R70" s="21"/>
      <c r="S70" s="21"/>
      <c r="T70" s="21"/>
      <c r="U70" s="21"/>
      <c r="V70" s="21"/>
      <c r="W70" s="21"/>
      <c r="X70" s="21"/>
      <c r="Y70" s="21"/>
      <c r="Z70" s="21"/>
      <c r="AA70" s="21"/>
    </row>
    <row r="71" spans="1:27" s="3" customFormat="1" x14ac:dyDescent="0.25">
      <c r="A71" s="2"/>
      <c r="B71" s="38" t="s">
        <v>244</v>
      </c>
      <c r="C71" s="38" t="s">
        <v>262</v>
      </c>
      <c r="D71" s="38" t="s">
        <v>227</v>
      </c>
      <c r="E71" s="38" t="s">
        <v>389</v>
      </c>
      <c r="F71" s="38" t="s">
        <v>217</v>
      </c>
      <c r="G71" s="38">
        <v>6</v>
      </c>
      <c r="H71" s="20">
        <v>31565</v>
      </c>
      <c r="I71" s="20">
        <v>23421.23</v>
      </c>
      <c r="J71" s="20">
        <v>3472.15</v>
      </c>
      <c r="K71" s="20">
        <v>441.90999999999997</v>
      </c>
      <c r="L71" s="20">
        <v>4198.1450000000004</v>
      </c>
      <c r="M71" s="22"/>
      <c r="N71" s="22"/>
      <c r="O71" s="22"/>
      <c r="P71" s="22"/>
      <c r="Q71" s="22"/>
      <c r="R71" s="21"/>
      <c r="S71" s="21"/>
      <c r="T71" s="21"/>
      <c r="U71" s="21"/>
      <c r="V71" s="21"/>
      <c r="W71" s="21"/>
      <c r="X71" s="21"/>
      <c r="Y71" s="21"/>
      <c r="Z71" s="21"/>
      <c r="AA71" s="21"/>
    </row>
    <row r="72" spans="1:27" s="3" customFormat="1" x14ac:dyDescent="0.25">
      <c r="A72" s="2"/>
      <c r="B72" s="38" t="s">
        <v>245</v>
      </c>
      <c r="C72" s="38" t="s">
        <v>262</v>
      </c>
      <c r="D72" s="38" t="s">
        <v>231</v>
      </c>
      <c r="E72" s="38" t="s">
        <v>390</v>
      </c>
      <c r="F72" s="38" t="s">
        <v>232</v>
      </c>
      <c r="G72" s="38">
        <v>5</v>
      </c>
      <c r="H72" s="20">
        <v>120472</v>
      </c>
      <c r="I72" s="20">
        <v>77704.44</v>
      </c>
      <c r="J72" s="20">
        <v>33009.328000000001</v>
      </c>
      <c r="K72" s="20">
        <v>5903.1280000000006</v>
      </c>
      <c r="L72" s="20">
        <v>3855.1040000000003</v>
      </c>
      <c r="M72" s="22"/>
      <c r="N72" s="22"/>
      <c r="O72" s="22"/>
      <c r="P72" s="22"/>
      <c r="Q72" s="22"/>
      <c r="R72" s="21"/>
      <c r="S72" s="21"/>
      <c r="T72" s="21"/>
      <c r="U72" s="21"/>
      <c r="V72" s="21"/>
      <c r="W72" s="21"/>
      <c r="X72" s="21"/>
      <c r="Y72" s="21"/>
      <c r="Z72" s="21"/>
      <c r="AA72" s="21"/>
    </row>
    <row r="73" spans="1:27" s="3" customFormat="1" x14ac:dyDescent="0.25">
      <c r="A73" s="2"/>
      <c r="B73" s="38" t="s">
        <v>246</v>
      </c>
      <c r="C73" s="38" t="s">
        <v>262</v>
      </c>
      <c r="D73" s="38" t="s">
        <v>216</v>
      </c>
      <c r="E73" s="38" t="s">
        <v>389</v>
      </c>
      <c r="F73" s="38" t="s">
        <v>217</v>
      </c>
      <c r="G73" s="38">
        <v>5</v>
      </c>
      <c r="H73" s="20">
        <v>427147</v>
      </c>
      <c r="I73" s="20">
        <v>250308.14199999999</v>
      </c>
      <c r="J73" s="20">
        <v>146511.421</v>
      </c>
      <c r="K73" s="20">
        <v>24774.525999999998</v>
      </c>
      <c r="L73" s="20">
        <v>5980.0579999999991</v>
      </c>
      <c r="M73" s="22"/>
      <c r="N73" s="22"/>
      <c r="O73" s="22"/>
      <c r="P73" s="22"/>
      <c r="Q73" s="22"/>
      <c r="R73" s="21"/>
      <c r="S73" s="21"/>
      <c r="T73" s="21"/>
      <c r="U73" s="21"/>
      <c r="V73" s="21"/>
      <c r="W73" s="21"/>
      <c r="X73" s="21"/>
      <c r="Y73" s="21"/>
      <c r="Z73" s="21"/>
      <c r="AA73" s="21"/>
    </row>
    <row r="74" spans="1:27" s="3" customFormat="1" x14ac:dyDescent="0.25">
      <c r="A74" s="2"/>
      <c r="B74" s="38" t="s">
        <v>247</v>
      </c>
      <c r="C74" s="38" t="s">
        <v>262</v>
      </c>
      <c r="D74" s="38" t="s">
        <v>219</v>
      </c>
      <c r="E74" s="38" t="s">
        <v>389</v>
      </c>
      <c r="F74" s="38" t="s">
        <v>229</v>
      </c>
      <c r="G74" s="38">
        <v>6</v>
      </c>
      <c r="H74" s="20">
        <v>26183</v>
      </c>
      <c r="I74" s="20">
        <v>20448.922999999999</v>
      </c>
      <c r="J74" s="20">
        <v>3377.607</v>
      </c>
      <c r="K74" s="20">
        <v>497.47699999999998</v>
      </c>
      <c r="L74" s="20">
        <v>1858.9929999999999</v>
      </c>
      <c r="M74" s="22"/>
      <c r="N74" s="22"/>
      <c r="O74" s="22"/>
      <c r="P74" s="22"/>
      <c r="Q74" s="22"/>
      <c r="R74" s="21"/>
      <c r="S74" s="21"/>
      <c r="T74" s="21"/>
      <c r="U74" s="21"/>
      <c r="V74" s="21"/>
      <c r="W74" s="21"/>
      <c r="X74" s="21"/>
      <c r="Y74" s="21"/>
      <c r="Z74" s="21"/>
      <c r="AA74" s="21"/>
    </row>
    <row r="75" spans="1:27" s="3" customFormat="1" x14ac:dyDescent="0.25">
      <c r="A75" s="2"/>
      <c r="B75" s="38" t="s">
        <v>248</v>
      </c>
      <c r="C75" s="38" t="s">
        <v>262</v>
      </c>
      <c r="D75" s="38" t="s">
        <v>227</v>
      </c>
      <c r="E75" s="38" t="s">
        <v>389</v>
      </c>
      <c r="F75" s="38" t="s">
        <v>217</v>
      </c>
      <c r="G75" s="38">
        <v>6</v>
      </c>
      <c r="H75" s="20">
        <v>25650</v>
      </c>
      <c r="I75" s="20">
        <v>18801.45</v>
      </c>
      <c r="J75" s="20">
        <v>3539.7000000000003</v>
      </c>
      <c r="K75" s="20">
        <v>410.40000000000003</v>
      </c>
      <c r="L75" s="20">
        <v>2898.4500000000003</v>
      </c>
      <c r="M75" s="22"/>
      <c r="N75" s="22"/>
      <c r="O75" s="22"/>
      <c r="P75" s="22"/>
      <c r="Q75" s="22"/>
      <c r="R75" s="21"/>
      <c r="S75" s="21"/>
      <c r="T75" s="21"/>
      <c r="U75" s="21"/>
      <c r="V75" s="21"/>
      <c r="W75" s="21"/>
      <c r="X75" s="21"/>
      <c r="Y75" s="21"/>
      <c r="Z75" s="21"/>
      <c r="AA75" s="21"/>
    </row>
    <row r="76" spans="1:27" s="3" customFormat="1" x14ac:dyDescent="0.25">
      <c r="A76" s="2"/>
      <c r="B76" s="38" t="s">
        <v>249</v>
      </c>
      <c r="C76" s="38" t="s">
        <v>262</v>
      </c>
      <c r="D76" s="38" t="s">
        <v>219</v>
      </c>
      <c r="E76" s="38" t="s">
        <v>389</v>
      </c>
      <c r="F76" s="38" t="s">
        <v>229</v>
      </c>
      <c r="G76" s="38">
        <v>6</v>
      </c>
      <c r="H76" s="20">
        <v>29052</v>
      </c>
      <c r="I76" s="20">
        <v>20249.244000000002</v>
      </c>
      <c r="J76" s="20">
        <v>5258.4120000000003</v>
      </c>
      <c r="K76" s="20">
        <v>522.93600000000004</v>
      </c>
      <c r="L76" s="20">
        <v>3050.4600000000005</v>
      </c>
      <c r="M76" s="22"/>
      <c r="N76" s="22"/>
      <c r="O76" s="22"/>
      <c r="P76" s="22"/>
      <c r="Q76" s="22"/>
      <c r="R76" s="21"/>
      <c r="S76" s="21"/>
      <c r="T76" s="21"/>
      <c r="U76" s="21"/>
      <c r="V76" s="21"/>
      <c r="W76" s="21"/>
      <c r="X76" s="21"/>
      <c r="Y76" s="21"/>
      <c r="Z76" s="21"/>
      <c r="AA76" s="21"/>
    </row>
    <row r="77" spans="1:27" s="3" customFormat="1" x14ac:dyDescent="0.25">
      <c r="A77" s="2"/>
      <c r="B77" s="38" t="s">
        <v>250</v>
      </c>
      <c r="C77" s="38" t="s">
        <v>262</v>
      </c>
      <c r="D77" s="38" t="s">
        <v>216</v>
      </c>
      <c r="E77" s="38" t="s">
        <v>389</v>
      </c>
      <c r="F77" s="38" t="s">
        <v>217</v>
      </c>
      <c r="G77" s="38">
        <v>5</v>
      </c>
      <c r="H77" s="20">
        <v>25750</v>
      </c>
      <c r="I77" s="20">
        <v>18514.250000000004</v>
      </c>
      <c r="J77" s="20">
        <v>4738</v>
      </c>
      <c r="K77" s="20">
        <v>772.5</v>
      </c>
      <c r="L77" s="20">
        <v>1699.5</v>
      </c>
      <c r="M77" s="22"/>
      <c r="N77" s="22"/>
      <c r="O77" s="22"/>
      <c r="P77" s="22"/>
      <c r="Q77" s="22"/>
      <c r="R77" s="21"/>
      <c r="S77" s="21"/>
      <c r="T77" s="21"/>
      <c r="U77" s="21"/>
      <c r="V77" s="21"/>
      <c r="W77" s="21"/>
      <c r="X77" s="21"/>
      <c r="Y77" s="21"/>
      <c r="Z77" s="21"/>
      <c r="AA77" s="21"/>
    </row>
    <row r="78" spans="1:27" s="3" customFormat="1" x14ac:dyDescent="0.25">
      <c r="A78" s="2"/>
      <c r="B78" s="38" t="s">
        <v>251</v>
      </c>
      <c r="C78" s="38" t="s">
        <v>262</v>
      </c>
      <c r="D78" s="38" t="s">
        <v>231</v>
      </c>
      <c r="E78" s="38" t="s">
        <v>390</v>
      </c>
      <c r="F78" s="38" t="s">
        <v>232</v>
      </c>
      <c r="G78" s="38">
        <v>5</v>
      </c>
      <c r="H78" s="20">
        <v>29681</v>
      </c>
      <c r="I78" s="20">
        <v>22171.706999999999</v>
      </c>
      <c r="J78" s="20">
        <v>5075.451</v>
      </c>
      <c r="K78" s="20">
        <v>415.53399999999993</v>
      </c>
      <c r="L78" s="20">
        <v>2047.9890000000003</v>
      </c>
      <c r="M78" s="22"/>
      <c r="N78" s="22"/>
      <c r="O78" s="22"/>
      <c r="P78" s="22"/>
      <c r="Q78" s="22"/>
      <c r="R78" s="21"/>
      <c r="S78" s="21"/>
      <c r="T78" s="21"/>
      <c r="U78" s="21"/>
      <c r="V78" s="21"/>
      <c r="W78" s="21"/>
      <c r="X78" s="21"/>
      <c r="Y78" s="21"/>
      <c r="Z78" s="21"/>
      <c r="AA78" s="21"/>
    </row>
    <row r="79" spans="1:27" s="3" customFormat="1" x14ac:dyDescent="0.25">
      <c r="A79" s="2"/>
      <c r="B79" s="38" t="s">
        <v>252</v>
      </c>
      <c r="C79" s="38" t="s">
        <v>262</v>
      </c>
      <c r="D79" s="38" t="s">
        <v>219</v>
      </c>
      <c r="E79" s="38" t="s">
        <v>389</v>
      </c>
      <c r="F79" s="38" t="s">
        <v>229</v>
      </c>
      <c r="G79" s="38">
        <v>6</v>
      </c>
      <c r="H79" s="450">
        <v>8987</v>
      </c>
      <c r="I79" s="450">
        <v>5491.6233439766847</v>
      </c>
      <c r="J79" s="450">
        <v>1608.2812565836257</v>
      </c>
      <c r="K79" s="450">
        <v>77.76760246992778</v>
      </c>
      <c r="L79" s="450">
        <v>3.7037385323812178</v>
      </c>
      <c r="M79" s="22"/>
      <c r="N79" s="22" t="s">
        <v>391</v>
      </c>
      <c r="O79" s="22"/>
      <c r="P79" s="22"/>
      <c r="Q79" s="22"/>
      <c r="R79" s="21"/>
      <c r="S79" s="21"/>
      <c r="T79" s="21"/>
      <c r="U79" s="21"/>
      <c r="V79" s="21"/>
      <c r="W79" s="21"/>
      <c r="X79" s="21"/>
      <c r="Y79" s="21"/>
      <c r="Z79" s="21"/>
      <c r="AA79" s="21"/>
    </row>
    <row r="80" spans="1:27" s="3" customFormat="1" x14ac:dyDescent="0.25">
      <c r="A80" s="2"/>
      <c r="B80" s="38" t="s">
        <v>253</v>
      </c>
      <c r="C80" s="38" t="s">
        <v>262</v>
      </c>
      <c r="D80" s="38" t="s">
        <v>227</v>
      </c>
      <c r="E80" s="38" t="s">
        <v>389</v>
      </c>
      <c r="F80" s="38" t="s">
        <v>217</v>
      </c>
      <c r="G80" s="38">
        <v>6</v>
      </c>
      <c r="H80" s="20">
        <v>33774</v>
      </c>
      <c r="I80" s="20">
        <v>23878.218000000001</v>
      </c>
      <c r="J80" s="20">
        <v>5707.8059999999996</v>
      </c>
      <c r="K80" s="20">
        <v>945.67199999999991</v>
      </c>
      <c r="L80" s="20">
        <v>3242.3040000000001</v>
      </c>
      <c r="M80" s="22"/>
      <c r="N80" s="22"/>
      <c r="O80" s="22"/>
      <c r="P80" s="22"/>
      <c r="Q80" s="22"/>
      <c r="R80" s="21"/>
      <c r="S80" s="21"/>
      <c r="T80" s="21"/>
      <c r="U80" s="21"/>
      <c r="V80" s="21"/>
      <c r="W80" s="21"/>
      <c r="X80" s="21"/>
      <c r="Y80" s="21"/>
      <c r="Z80" s="21"/>
      <c r="AA80" s="21"/>
    </row>
    <row r="81" spans="1:27" s="3" customFormat="1" x14ac:dyDescent="0.25">
      <c r="A81" s="2"/>
      <c r="B81" s="38" t="s">
        <v>254</v>
      </c>
      <c r="C81" s="38" t="s">
        <v>262</v>
      </c>
      <c r="D81" s="38" t="s">
        <v>227</v>
      </c>
      <c r="E81" s="38" t="s">
        <v>389</v>
      </c>
      <c r="F81" s="38" t="s">
        <v>217</v>
      </c>
      <c r="G81" s="38">
        <v>6</v>
      </c>
      <c r="H81" s="20">
        <v>59801</v>
      </c>
      <c r="I81" s="20">
        <v>34325.773999999998</v>
      </c>
      <c r="J81" s="20">
        <v>15608.061</v>
      </c>
      <c r="K81" s="20">
        <v>2511.6420000000003</v>
      </c>
      <c r="L81" s="20">
        <v>7415.3239999999996</v>
      </c>
      <c r="M81" s="22"/>
      <c r="N81" s="22"/>
      <c r="O81" s="22"/>
      <c r="P81" s="22"/>
      <c r="Q81" s="22"/>
      <c r="R81" s="21"/>
      <c r="S81" s="21"/>
      <c r="T81" s="21"/>
      <c r="U81" s="21"/>
      <c r="V81" s="21"/>
      <c r="W81" s="21"/>
      <c r="X81" s="21"/>
      <c r="Y81" s="21"/>
      <c r="Z81" s="21"/>
      <c r="AA81" s="21"/>
    </row>
    <row r="82" spans="1:27" s="3" customFormat="1" x14ac:dyDescent="0.25">
      <c r="A82" s="2"/>
      <c r="B82" s="38" t="s">
        <v>255</v>
      </c>
      <c r="C82" s="38" t="s">
        <v>262</v>
      </c>
      <c r="D82" s="38" t="s">
        <v>224</v>
      </c>
      <c r="E82" s="38" t="s">
        <v>390</v>
      </c>
      <c r="F82" s="38" t="s">
        <v>238</v>
      </c>
      <c r="G82" s="38">
        <v>4</v>
      </c>
      <c r="H82" s="20">
        <v>1035746</v>
      </c>
      <c r="I82" s="20">
        <v>53858.792000000001</v>
      </c>
      <c r="J82" s="20">
        <v>619376.10800000001</v>
      </c>
      <c r="K82" s="20">
        <v>362511.1</v>
      </c>
      <c r="L82" s="20">
        <v>1035.7460000000001</v>
      </c>
      <c r="M82" s="22"/>
      <c r="N82" s="22"/>
      <c r="O82" s="22"/>
      <c r="P82" s="22"/>
      <c r="Q82" s="22"/>
      <c r="R82" s="21"/>
      <c r="S82" s="21"/>
      <c r="T82" s="21"/>
      <c r="U82" s="21"/>
      <c r="V82" s="21"/>
      <c r="W82" s="21"/>
      <c r="X82" s="21"/>
      <c r="Y82" s="21"/>
      <c r="Z82" s="21"/>
      <c r="AA82" s="21"/>
    </row>
    <row r="83" spans="1:27" s="3" customFormat="1" x14ac:dyDescent="0.25">
      <c r="A83" s="2"/>
      <c r="B83" s="38" t="s">
        <v>256</v>
      </c>
      <c r="C83" s="38" t="s">
        <v>262</v>
      </c>
      <c r="D83" s="38" t="s">
        <v>227</v>
      </c>
      <c r="E83" s="38" t="s">
        <v>389</v>
      </c>
      <c r="F83" s="38" t="s">
        <v>217</v>
      </c>
      <c r="G83" s="38">
        <v>6</v>
      </c>
      <c r="H83" s="20">
        <v>15605</v>
      </c>
      <c r="I83" s="20">
        <v>12140.69</v>
      </c>
      <c r="J83" s="20">
        <v>1295.2149999999999</v>
      </c>
      <c r="K83" s="20">
        <v>156.05000000000001</v>
      </c>
      <c r="L83" s="20">
        <v>1997.44</v>
      </c>
      <c r="M83" s="22"/>
      <c r="N83" s="22"/>
      <c r="O83" s="22"/>
      <c r="P83" s="22"/>
      <c r="Q83" s="22"/>
      <c r="R83" s="21"/>
      <c r="S83" s="21"/>
      <c r="T83" s="21"/>
      <c r="U83" s="21"/>
      <c r="V83" s="21"/>
      <c r="W83" s="21"/>
      <c r="X83" s="21"/>
      <c r="Y83" s="21"/>
      <c r="Z83" s="21"/>
      <c r="AA83" s="21"/>
    </row>
    <row r="84" spans="1:27" s="3" customFormat="1" x14ac:dyDescent="0.25">
      <c r="A84" s="2"/>
      <c r="B84" s="38" t="s">
        <v>257</v>
      </c>
      <c r="C84" s="38" t="s">
        <v>262</v>
      </c>
      <c r="D84" s="38" t="s">
        <v>216</v>
      </c>
      <c r="E84" s="38" t="s">
        <v>389</v>
      </c>
      <c r="F84" s="38" t="s">
        <v>217</v>
      </c>
      <c r="G84" s="38">
        <v>5</v>
      </c>
      <c r="H84" s="20">
        <v>27455</v>
      </c>
      <c r="I84" s="20">
        <v>18916.495000000003</v>
      </c>
      <c r="J84" s="20">
        <v>5134.085</v>
      </c>
      <c r="K84" s="20">
        <v>494.19000000000005</v>
      </c>
      <c r="L84" s="20">
        <v>2910.23</v>
      </c>
      <c r="M84" s="22"/>
      <c r="N84" s="22"/>
      <c r="O84" s="22"/>
      <c r="P84" s="22"/>
      <c r="Q84" s="22"/>
      <c r="R84" s="21"/>
      <c r="S84" s="21"/>
      <c r="T84" s="21"/>
      <c r="U84" s="21"/>
      <c r="V84" s="21"/>
      <c r="W84" s="21"/>
      <c r="X84" s="21"/>
      <c r="Y84" s="21"/>
      <c r="Z84" s="21"/>
      <c r="AA84" s="21"/>
    </row>
    <row r="85" spans="1:27" s="3" customFormat="1" x14ac:dyDescent="0.25">
      <c r="A85" s="2"/>
      <c r="B85" s="38" t="s">
        <v>258</v>
      </c>
      <c r="C85" s="38" t="s">
        <v>262</v>
      </c>
      <c r="D85" s="38" t="s">
        <v>227</v>
      </c>
      <c r="E85" s="38" t="s">
        <v>389</v>
      </c>
      <c r="F85" s="38" t="s">
        <v>217</v>
      </c>
      <c r="G85" s="38">
        <v>6</v>
      </c>
      <c r="H85" s="20">
        <v>32209</v>
      </c>
      <c r="I85" s="20">
        <v>23641.406000000003</v>
      </c>
      <c r="J85" s="20">
        <v>4895.7680000000009</v>
      </c>
      <c r="K85" s="20">
        <v>644.18000000000006</v>
      </c>
      <c r="L85" s="20">
        <v>3092.0639999999999</v>
      </c>
      <c r="M85" s="22"/>
      <c r="N85" s="22"/>
      <c r="O85" s="22"/>
      <c r="P85" s="22"/>
      <c r="Q85" s="22"/>
      <c r="R85" s="21"/>
      <c r="S85" s="21"/>
      <c r="T85" s="21"/>
      <c r="U85" s="21"/>
      <c r="V85" s="21"/>
      <c r="W85" s="21"/>
      <c r="X85" s="21"/>
      <c r="Y85" s="21"/>
      <c r="Z85" s="21"/>
      <c r="AA85" s="21"/>
    </row>
    <row r="86" spans="1:27" s="3" customFormat="1" x14ac:dyDescent="0.25">
      <c r="A86" s="2"/>
      <c r="B86" s="38" t="s">
        <v>259</v>
      </c>
      <c r="C86" s="38" t="s">
        <v>262</v>
      </c>
      <c r="D86" s="38" t="s">
        <v>220</v>
      </c>
      <c r="E86" s="38" t="s">
        <v>389</v>
      </c>
      <c r="F86" s="38" t="s">
        <v>217</v>
      </c>
      <c r="G86" s="38">
        <v>5</v>
      </c>
      <c r="H86" s="20">
        <v>326920</v>
      </c>
      <c r="I86" s="20">
        <v>207267.28</v>
      </c>
      <c r="J86" s="20">
        <v>93826.039999999979</v>
      </c>
      <c r="K86" s="20">
        <v>23538.240000000002</v>
      </c>
      <c r="L86" s="20">
        <v>2615.36</v>
      </c>
      <c r="M86" s="22"/>
      <c r="N86" s="22"/>
      <c r="O86" s="22"/>
      <c r="P86" s="22"/>
      <c r="Q86" s="22"/>
      <c r="R86" s="21"/>
      <c r="S86" s="21"/>
      <c r="T86" s="21"/>
      <c r="U86" s="21"/>
      <c r="V86" s="21"/>
      <c r="W86" s="21"/>
      <c r="X86" s="21"/>
      <c r="Y86" s="21"/>
      <c r="Z86" s="21"/>
      <c r="AA86" s="21"/>
    </row>
    <row r="87" spans="1:27" s="3" customFormat="1" x14ac:dyDescent="0.25">
      <c r="A87" s="2"/>
      <c r="B87" s="38" t="s">
        <v>260</v>
      </c>
      <c r="C87" s="38" t="s">
        <v>262</v>
      </c>
      <c r="D87" s="38" t="s">
        <v>219</v>
      </c>
      <c r="E87" s="38" t="s">
        <v>389</v>
      </c>
      <c r="F87" s="38" t="s">
        <v>229</v>
      </c>
      <c r="G87" s="38">
        <v>6</v>
      </c>
      <c r="H87" s="20">
        <v>23493</v>
      </c>
      <c r="I87" s="20">
        <v>13297.038000000002</v>
      </c>
      <c r="J87" s="20">
        <v>8105.085</v>
      </c>
      <c r="K87" s="20">
        <v>493.35300000000001</v>
      </c>
      <c r="L87" s="20">
        <v>1597.5240000000001</v>
      </c>
      <c r="M87" s="22"/>
      <c r="N87" s="22"/>
      <c r="O87" s="22"/>
      <c r="P87" s="22"/>
      <c r="Q87" s="22"/>
      <c r="R87" s="21"/>
      <c r="S87" s="21"/>
      <c r="T87" s="21"/>
      <c r="U87" s="21"/>
      <c r="V87" s="21"/>
      <c r="W87" s="21"/>
      <c r="X87" s="21"/>
      <c r="Y87" s="21"/>
      <c r="Z87" s="21"/>
      <c r="AA87" s="21"/>
    </row>
    <row r="88" spans="1:27" s="3" customFormat="1" x14ac:dyDescent="0.25">
      <c r="A88" s="2"/>
      <c r="B88" s="38" t="s">
        <v>261</v>
      </c>
      <c r="C88" s="38" t="s">
        <v>262</v>
      </c>
      <c r="D88" s="38" t="s">
        <v>240</v>
      </c>
      <c r="E88" s="38" t="s">
        <v>390</v>
      </c>
      <c r="F88" s="38" t="s">
        <v>241</v>
      </c>
      <c r="G88" s="38">
        <v>4</v>
      </c>
      <c r="H88" s="20">
        <v>471835</v>
      </c>
      <c r="I88" s="20">
        <v>359066.43499999994</v>
      </c>
      <c r="J88" s="20">
        <v>72190.75499999999</v>
      </c>
      <c r="K88" s="20">
        <v>40105.975000000006</v>
      </c>
      <c r="L88" s="20">
        <v>943.67000000000007</v>
      </c>
      <c r="M88" s="22"/>
      <c r="N88" s="22"/>
      <c r="O88" s="22"/>
      <c r="P88" s="22"/>
      <c r="Q88" s="22"/>
      <c r="R88" s="21"/>
      <c r="S88" s="21"/>
      <c r="T88" s="21"/>
      <c r="U88" s="21"/>
      <c r="V88" s="21"/>
      <c r="W88" s="21"/>
      <c r="X88" s="21"/>
      <c r="Y88" s="21"/>
      <c r="Z88" s="21"/>
      <c r="AA88" s="21"/>
    </row>
    <row r="89" spans="1:27" s="3" customFormat="1" x14ac:dyDescent="0.25">
      <c r="A89" s="2"/>
      <c r="B89" s="38" t="s">
        <v>262</v>
      </c>
      <c r="C89" s="38" t="s">
        <v>262</v>
      </c>
      <c r="D89" s="38" t="s">
        <v>224</v>
      </c>
      <c r="E89" s="38" t="s">
        <v>390</v>
      </c>
      <c r="F89" s="38" t="s">
        <v>238</v>
      </c>
      <c r="G89" s="38">
        <v>4</v>
      </c>
      <c r="H89" s="20">
        <v>874237</v>
      </c>
      <c r="I89" s="20">
        <v>9616.6070000000018</v>
      </c>
      <c r="J89" s="20">
        <v>175721.63699999999</v>
      </c>
      <c r="K89" s="20">
        <v>688024.51899999997</v>
      </c>
      <c r="L89" s="20">
        <v>874.23699999999997</v>
      </c>
      <c r="M89" s="22"/>
      <c r="N89" s="22"/>
      <c r="O89" s="22"/>
      <c r="P89" s="22"/>
      <c r="Q89" s="22"/>
      <c r="R89" s="21"/>
      <c r="S89" s="21"/>
      <c r="T89" s="21"/>
      <c r="U89" s="21"/>
      <c r="V89" s="21"/>
      <c r="W89" s="21"/>
      <c r="X89" s="21"/>
      <c r="Y89" s="21"/>
      <c r="Z89" s="21"/>
      <c r="AA89" s="21"/>
    </row>
    <row r="90" spans="1:27" s="3" customFormat="1" x14ac:dyDescent="0.25">
      <c r="A90" s="2"/>
      <c r="B90" s="38" t="s">
        <v>263</v>
      </c>
      <c r="C90" s="38" t="s">
        <v>262</v>
      </c>
      <c r="D90" s="38" t="s">
        <v>216</v>
      </c>
      <c r="E90" s="38" t="s">
        <v>389</v>
      </c>
      <c r="F90" s="38" t="s">
        <v>217</v>
      </c>
      <c r="G90" s="38">
        <v>5</v>
      </c>
      <c r="H90" s="20">
        <v>100301</v>
      </c>
      <c r="I90" s="20">
        <v>69709.194999999992</v>
      </c>
      <c r="J90" s="20">
        <v>22968.929</v>
      </c>
      <c r="K90" s="20">
        <v>4212.6419999999998</v>
      </c>
      <c r="L90" s="20">
        <v>3410.2340000000004</v>
      </c>
      <c r="M90" s="22"/>
      <c r="N90" s="22"/>
      <c r="O90" s="22"/>
      <c r="P90" s="22"/>
      <c r="Q90" s="22"/>
      <c r="R90" s="21"/>
      <c r="S90" s="21"/>
      <c r="T90" s="21"/>
      <c r="U90" s="21"/>
      <c r="V90" s="21"/>
      <c r="W90" s="21"/>
      <c r="X90" s="21"/>
      <c r="Y90" s="21"/>
      <c r="Z90" s="21"/>
      <c r="AA90" s="21"/>
    </row>
    <row r="91" spans="1:27" s="3" customFormat="1" x14ac:dyDescent="0.25">
      <c r="A91" s="2"/>
      <c r="B91" s="38" t="s">
        <v>264</v>
      </c>
      <c r="C91" s="38" t="s">
        <v>262</v>
      </c>
      <c r="D91" s="38" t="s">
        <v>227</v>
      </c>
      <c r="E91" s="38" t="s">
        <v>389</v>
      </c>
      <c r="F91" s="38" t="s">
        <v>217</v>
      </c>
      <c r="G91" s="38">
        <v>6</v>
      </c>
      <c r="H91" s="20">
        <v>105102</v>
      </c>
      <c r="I91" s="20">
        <v>64637.729999999996</v>
      </c>
      <c r="J91" s="20">
        <v>28797.948</v>
      </c>
      <c r="K91" s="20">
        <v>5255.1</v>
      </c>
      <c r="L91" s="20">
        <v>6306.12</v>
      </c>
      <c r="M91" s="22"/>
      <c r="N91" s="22"/>
      <c r="O91" s="22"/>
      <c r="P91" s="22"/>
      <c r="Q91" s="22"/>
      <c r="R91" s="21"/>
      <c r="S91" s="21"/>
      <c r="T91" s="21"/>
      <c r="U91" s="21"/>
      <c r="V91" s="21"/>
      <c r="W91" s="21"/>
      <c r="X91" s="21"/>
      <c r="Y91" s="21"/>
      <c r="Z91" s="21"/>
      <c r="AA91" s="21"/>
    </row>
    <row r="92" spans="1:27" s="3" customFormat="1" x14ac:dyDescent="0.25">
      <c r="A92" s="2"/>
      <c r="B92" s="38" t="s">
        <v>265</v>
      </c>
      <c r="C92" s="38" t="s">
        <v>262</v>
      </c>
      <c r="D92" s="38" t="s">
        <v>222</v>
      </c>
      <c r="E92" s="38" t="s">
        <v>389</v>
      </c>
      <c r="F92" s="38" t="s">
        <v>217</v>
      </c>
      <c r="G92" s="38">
        <v>5</v>
      </c>
      <c r="H92" s="20">
        <v>207567</v>
      </c>
      <c r="I92" s="20">
        <v>130144.50900000001</v>
      </c>
      <c r="J92" s="20">
        <v>58741.461000000003</v>
      </c>
      <c r="K92" s="20">
        <v>16605.36</v>
      </c>
      <c r="L92" s="20">
        <v>2075.67</v>
      </c>
      <c r="M92" s="22"/>
      <c r="N92" s="22"/>
      <c r="O92" s="22"/>
      <c r="P92" s="22"/>
      <c r="Q92" s="22"/>
      <c r="R92" s="21"/>
      <c r="S92" s="21"/>
      <c r="T92" s="21"/>
      <c r="U92" s="21"/>
      <c r="V92" s="21"/>
      <c r="W92" s="21"/>
      <c r="X92" s="21"/>
      <c r="Y92" s="21"/>
      <c r="Z92" s="21"/>
      <c r="AA92" s="21"/>
    </row>
    <row r="93" spans="1:27" s="3" customFormat="1" x14ac:dyDescent="0.25">
      <c r="A93" s="2"/>
      <c r="B93" s="38" t="s">
        <v>266</v>
      </c>
      <c r="C93" s="38" t="s">
        <v>262</v>
      </c>
      <c r="D93" s="38" t="s">
        <v>220</v>
      </c>
      <c r="E93" s="38" t="s">
        <v>389</v>
      </c>
      <c r="F93" s="38" t="s">
        <v>217</v>
      </c>
      <c r="G93" s="38">
        <v>5</v>
      </c>
      <c r="H93" s="20">
        <v>50412</v>
      </c>
      <c r="I93" s="20">
        <v>33473.567999999999</v>
      </c>
      <c r="J93" s="20">
        <v>10586.519999999999</v>
      </c>
      <c r="K93" s="20">
        <v>2621.4240000000004</v>
      </c>
      <c r="L93" s="20">
        <v>3680.0759999999996</v>
      </c>
      <c r="M93" s="22"/>
      <c r="N93" s="22"/>
      <c r="O93" s="22"/>
      <c r="P93" s="22"/>
      <c r="Q93" s="22"/>
      <c r="R93" s="21"/>
      <c r="S93" s="21"/>
      <c r="T93" s="21"/>
      <c r="U93" s="21"/>
      <c r="V93" s="21"/>
      <c r="W93" s="21"/>
      <c r="X93" s="21"/>
      <c r="Y93" s="21"/>
      <c r="Z93" s="21"/>
      <c r="AA93" s="21"/>
    </row>
    <row r="94" spans="1:27" s="3" customFormat="1" x14ac:dyDescent="0.25">
      <c r="A94" s="2"/>
      <c r="B94" s="38" t="s">
        <v>268</v>
      </c>
      <c r="C94" s="38" t="s">
        <v>262</v>
      </c>
      <c r="D94" s="38" t="s">
        <v>231</v>
      </c>
      <c r="E94" s="38" t="s">
        <v>390</v>
      </c>
      <c r="F94" s="38" t="s">
        <v>232</v>
      </c>
      <c r="G94" s="38">
        <v>5</v>
      </c>
      <c r="H94" s="20">
        <v>142360</v>
      </c>
      <c r="I94" s="20">
        <v>89259.72</v>
      </c>
      <c r="J94" s="20">
        <v>43419.8</v>
      </c>
      <c r="K94" s="20">
        <v>6406.2</v>
      </c>
      <c r="L94" s="20">
        <v>3416.64</v>
      </c>
      <c r="M94" s="22"/>
      <c r="N94" s="22"/>
      <c r="O94" s="22"/>
      <c r="P94" s="22"/>
      <c r="Q94" s="22"/>
      <c r="R94" s="21"/>
      <c r="S94" s="21"/>
      <c r="T94" s="21"/>
      <c r="U94" s="21"/>
      <c r="V94" s="21"/>
      <c r="W94" s="21"/>
      <c r="X94" s="21"/>
      <c r="Y94" s="21"/>
      <c r="Z94" s="21"/>
      <c r="AA94" s="21"/>
    </row>
    <row r="95" spans="1:27" s="3" customFormat="1" x14ac:dyDescent="0.25">
      <c r="A95" s="2"/>
      <c r="B95" s="38" t="s">
        <v>269</v>
      </c>
      <c r="C95" s="38" t="s">
        <v>262</v>
      </c>
      <c r="D95" s="38" t="s">
        <v>216</v>
      </c>
      <c r="E95" s="38" t="s">
        <v>389</v>
      </c>
      <c r="F95" s="38" t="s">
        <v>217</v>
      </c>
      <c r="G95" s="38">
        <v>5</v>
      </c>
      <c r="H95" s="20">
        <v>18570</v>
      </c>
      <c r="I95" s="20">
        <v>13574.67</v>
      </c>
      <c r="J95" s="20">
        <v>2822.64</v>
      </c>
      <c r="K95" s="20">
        <v>241.41000000000003</v>
      </c>
      <c r="L95" s="20">
        <v>1931.2800000000002</v>
      </c>
      <c r="M95" s="22"/>
      <c r="N95" s="22"/>
      <c r="O95" s="22"/>
      <c r="P95" s="22"/>
      <c r="Q95" s="22"/>
      <c r="R95" s="21"/>
      <c r="S95" s="21"/>
      <c r="T95" s="21"/>
      <c r="U95" s="21"/>
      <c r="V95" s="21"/>
      <c r="W95" s="21"/>
      <c r="X95" s="21"/>
      <c r="Y95" s="21"/>
      <c r="Z95" s="21"/>
      <c r="AA95" s="21"/>
    </row>
    <row r="96" spans="1:27" s="3" customFormat="1" x14ac:dyDescent="0.25">
      <c r="A96" s="2"/>
      <c r="B96" s="38" t="s">
        <v>270</v>
      </c>
      <c r="C96" s="38" t="s">
        <v>262</v>
      </c>
      <c r="D96" s="38" t="s">
        <v>222</v>
      </c>
      <c r="E96" s="38" t="s">
        <v>389</v>
      </c>
      <c r="F96" s="38" t="s">
        <v>217</v>
      </c>
      <c r="G96" s="38">
        <v>5</v>
      </c>
      <c r="H96" s="20">
        <v>54409</v>
      </c>
      <c r="I96" s="20">
        <v>36345.212</v>
      </c>
      <c r="J96" s="20">
        <v>8433.3950000000004</v>
      </c>
      <c r="K96" s="20">
        <v>1360.2250000000001</v>
      </c>
      <c r="L96" s="20">
        <v>8270.1679999999997</v>
      </c>
      <c r="M96" s="22"/>
      <c r="N96" s="22"/>
      <c r="O96" s="22"/>
      <c r="P96" s="22"/>
      <c r="Q96" s="22"/>
      <c r="R96" s="21"/>
      <c r="S96" s="21"/>
      <c r="T96" s="21"/>
      <c r="U96" s="21"/>
      <c r="V96" s="21"/>
      <c r="W96" s="21"/>
      <c r="X96" s="21"/>
      <c r="Y96" s="21"/>
      <c r="Z96" s="21"/>
      <c r="AA96" s="21"/>
    </row>
    <row r="97" spans="1:27" s="3" customFormat="1" x14ac:dyDescent="0.25">
      <c r="A97" s="2"/>
      <c r="B97" s="38" t="s">
        <v>271</v>
      </c>
      <c r="C97" s="38" t="s">
        <v>262</v>
      </c>
      <c r="D97" s="38" t="s">
        <v>227</v>
      </c>
      <c r="E97" s="38" t="s">
        <v>389</v>
      </c>
      <c r="F97" s="38" t="s">
        <v>217</v>
      </c>
      <c r="G97" s="38">
        <v>6</v>
      </c>
      <c r="H97" s="20">
        <v>31224</v>
      </c>
      <c r="I97" s="20">
        <v>21669.456000000002</v>
      </c>
      <c r="J97" s="20">
        <v>5276.8559999999998</v>
      </c>
      <c r="K97" s="20">
        <v>530.80799999999999</v>
      </c>
      <c r="L97" s="20">
        <v>3715.6560000000004</v>
      </c>
      <c r="M97" s="22"/>
      <c r="N97" s="22"/>
      <c r="O97" s="22"/>
      <c r="P97" s="22"/>
      <c r="Q97" s="22"/>
      <c r="R97" s="21"/>
      <c r="S97" s="21"/>
      <c r="T97" s="21"/>
      <c r="U97" s="21"/>
      <c r="V97" s="21"/>
      <c r="W97" s="21"/>
      <c r="X97" s="21"/>
      <c r="Y97" s="21"/>
      <c r="Z97" s="21"/>
      <c r="AA97" s="21"/>
    </row>
    <row r="98" spans="1:27" s="3" customFormat="1" x14ac:dyDescent="0.25">
      <c r="A98" s="2"/>
      <c r="B98" s="38" t="s">
        <v>272</v>
      </c>
      <c r="C98" s="38" t="s">
        <v>262</v>
      </c>
      <c r="D98" s="38" t="s">
        <v>231</v>
      </c>
      <c r="E98" s="38" t="s">
        <v>390</v>
      </c>
      <c r="F98" s="38" t="s">
        <v>232</v>
      </c>
      <c r="G98" s="38">
        <v>5</v>
      </c>
      <c r="H98" s="20">
        <v>38605</v>
      </c>
      <c r="I98" s="20">
        <v>30034.690000000002</v>
      </c>
      <c r="J98" s="20">
        <v>7334.9499999999989</v>
      </c>
      <c r="K98" s="20">
        <v>887.91499999999996</v>
      </c>
      <c r="L98" s="20">
        <v>386.05000000000007</v>
      </c>
      <c r="M98" s="22"/>
      <c r="N98" s="22"/>
      <c r="O98" s="22"/>
      <c r="P98" s="22"/>
      <c r="Q98" s="22"/>
      <c r="R98" s="21"/>
      <c r="S98" s="21"/>
      <c r="T98" s="21"/>
      <c r="U98" s="21"/>
      <c r="V98" s="21"/>
      <c r="W98" s="21"/>
      <c r="X98" s="21"/>
      <c r="Y98" s="21"/>
      <c r="Z98" s="21"/>
      <c r="AA98" s="21"/>
    </row>
    <row r="99" spans="1:27" s="3" customFormat="1" x14ac:dyDescent="0.25">
      <c r="A99" s="2"/>
      <c r="B99" s="38" t="s">
        <v>273</v>
      </c>
      <c r="C99" s="38" t="s">
        <v>262</v>
      </c>
      <c r="D99" s="38" t="s">
        <v>224</v>
      </c>
      <c r="E99" s="38" t="s">
        <v>390</v>
      </c>
      <c r="F99" s="38" t="s">
        <v>238</v>
      </c>
      <c r="G99" s="38">
        <v>4</v>
      </c>
      <c r="H99" s="20">
        <v>855716</v>
      </c>
      <c r="I99" s="20">
        <v>162586.04</v>
      </c>
      <c r="J99" s="20">
        <v>421012.272</v>
      </c>
      <c r="K99" s="20">
        <v>269550.53999999998</v>
      </c>
      <c r="L99" s="20">
        <v>855.71600000000001</v>
      </c>
      <c r="M99" s="22"/>
      <c r="N99" s="22"/>
      <c r="O99" s="22"/>
      <c r="P99" s="22"/>
      <c r="Q99" s="22"/>
      <c r="R99" s="21"/>
      <c r="S99" s="21"/>
      <c r="T99" s="21"/>
      <c r="U99" s="21"/>
      <c r="V99" s="21"/>
      <c r="W99" s="21"/>
      <c r="X99" s="21"/>
      <c r="Y99" s="21"/>
      <c r="Z99" s="21"/>
      <c r="AA99" s="21"/>
    </row>
    <row r="100" spans="1:27" s="3" customFormat="1" x14ac:dyDescent="0.25">
      <c r="A100" s="2"/>
      <c r="B100" s="38" t="s">
        <v>274</v>
      </c>
      <c r="C100" s="38" t="s">
        <v>262</v>
      </c>
      <c r="D100" s="38" t="s">
        <v>219</v>
      </c>
      <c r="E100" s="38" t="s">
        <v>389</v>
      </c>
      <c r="F100" s="38" t="s">
        <v>229</v>
      </c>
      <c r="G100" s="38">
        <v>5</v>
      </c>
      <c r="H100" s="20">
        <v>72852</v>
      </c>
      <c r="I100" s="20">
        <v>41452.787999999993</v>
      </c>
      <c r="J100" s="20">
        <v>25133.940000000002</v>
      </c>
      <c r="K100" s="20">
        <v>4152.5640000000003</v>
      </c>
      <c r="L100" s="20">
        <v>2039.8560000000002</v>
      </c>
      <c r="M100" s="22"/>
      <c r="N100" s="22"/>
      <c r="O100" s="22"/>
      <c r="P100" s="22"/>
      <c r="Q100" s="22"/>
      <c r="R100" s="21"/>
      <c r="S100" s="21"/>
      <c r="T100" s="21"/>
      <c r="U100" s="21"/>
      <c r="V100" s="21"/>
      <c r="W100" s="21"/>
      <c r="X100" s="21"/>
      <c r="Y100" s="21"/>
      <c r="Z100" s="21"/>
      <c r="AA100" s="21"/>
    </row>
    <row r="101" spans="1:27" s="3" customFormat="1" x14ac:dyDescent="0.25">
      <c r="A101" s="2"/>
      <c r="B101" s="38" t="s">
        <v>275</v>
      </c>
      <c r="C101" s="38" t="s">
        <v>262</v>
      </c>
      <c r="D101" s="38" t="s">
        <v>224</v>
      </c>
      <c r="E101" s="38" t="s">
        <v>390</v>
      </c>
      <c r="F101" s="38" t="s">
        <v>238</v>
      </c>
      <c r="G101" s="38">
        <v>4</v>
      </c>
      <c r="H101" s="20">
        <v>179871</v>
      </c>
      <c r="I101" s="20">
        <v>62595.107999999993</v>
      </c>
      <c r="J101" s="20">
        <v>98389.43700000002</v>
      </c>
      <c r="K101" s="20">
        <v>18166.970999999998</v>
      </c>
      <c r="L101" s="20">
        <v>539.61300000000006</v>
      </c>
      <c r="M101" s="22"/>
      <c r="N101" s="22"/>
      <c r="O101" s="22"/>
      <c r="P101" s="22"/>
      <c r="Q101" s="22"/>
      <c r="R101" s="21"/>
      <c r="S101" s="21"/>
      <c r="T101" s="21"/>
      <c r="U101" s="21"/>
      <c r="V101" s="21"/>
      <c r="W101" s="21"/>
      <c r="X101" s="21"/>
      <c r="Y101" s="21"/>
      <c r="Z101" s="21"/>
      <c r="AA101" s="21"/>
    </row>
    <row r="102" spans="1:27" s="3" customFormat="1" x14ac:dyDescent="0.25">
      <c r="A102" s="2"/>
      <c r="B102" s="38" t="s">
        <v>276</v>
      </c>
      <c r="C102" s="38" t="s">
        <v>262</v>
      </c>
      <c r="D102" s="38" t="s">
        <v>231</v>
      </c>
      <c r="E102" s="38" t="s">
        <v>390</v>
      </c>
      <c r="F102" s="38" t="s">
        <v>232</v>
      </c>
      <c r="G102" s="38">
        <v>5</v>
      </c>
      <c r="H102" s="20">
        <v>105911</v>
      </c>
      <c r="I102" s="20">
        <v>60369.27</v>
      </c>
      <c r="J102" s="20">
        <v>36221.561999999998</v>
      </c>
      <c r="K102" s="20">
        <v>8261.0579999999991</v>
      </c>
      <c r="L102" s="20">
        <v>1165.0210000000002</v>
      </c>
      <c r="M102" s="22"/>
      <c r="N102" s="22"/>
      <c r="O102" s="22"/>
      <c r="P102" s="22"/>
      <c r="Q102" s="22"/>
      <c r="R102" s="21"/>
      <c r="S102" s="21"/>
      <c r="T102" s="21"/>
      <c r="U102" s="21"/>
      <c r="V102" s="21"/>
      <c r="W102" s="21"/>
      <c r="X102" s="21"/>
      <c r="Y102" s="21"/>
      <c r="Z102" s="21"/>
      <c r="AA102" s="21"/>
    </row>
    <row r="103" spans="1:27" s="3" customFormat="1" x14ac:dyDescent="0.25">
      <c r="A103" s="2"/>
      <c r="B103" s="38" t="s">
        <v>277</v>
      </c>
      <c r="C103" s="38" t="s">
        <v>262</v>
      </c>
      <c r="D103" s="38" t="s">
        <v>227</v>
      </c>
      <c r="E103" s="38" t="s">
        <v>389</v>
      </c>
      <c r="F103" s="38" t="s">
        <v>217</v>
      </c>
      <c r="G103" s="38">
        <v>6</v>
      </c>
      <c r="H103" s="20">
        <v>53102</v>
      </c>
      <c r="I103" s="20">
        <v>37649.318000000007</v>
      </c>
      <c r="J103" s="20">
        <v>7752.8920000000007</v>
      </c>
      <c r="K103" s="20">
        <v>1752.366</v>
      </c>
      <c r="L103" s="20">
        <v>5947.424</v>
      </c>
      <c r="M103" s="22"/>
      <c r="N103" s="22"/>
      <c r="O103" s="22"/>
      <c r="P103" s="22"/>
      <c r="Q103" s="22"/>
      <c r="R103" s="21"/>
      <c r="S103" s="21"/>
      <c r="T103" s="21"/>
      <c r="U103" s="21"/>
      <c r="V103" s="21"/>
      <c r="W103" s="21"/>
      <c r="X103" s="21"/>
      <c r="Y103" s="21"/>
      <c r="Z103" s="21"/>
      <c r="AA103" s="21"/>
    </row>
    <row r="104" spans="1:27" s="3" customFormat="1" x14ac:dyDescent="0.25">
      <c r="A104" s="2"/>
      <c r="B104" s="38" t="s">
        <v>278</v>
      </c>
      <c r="C104" s="38" t="s">
        <v>262</v>
      </c>
      <c r="D104" s="38" t="s">
        <v>219</v>
      </c>
      <c r="E104" s="38" t="s">
        <v>389</v>
      </c>
      <c r="F104" s="38" t="s">
        <v>229</v>
      </c>
      <c r="G104" s="38">
        <v>5</v>
      </c>
      <c r="H104" s="20">
        <v>104895</v>
      </c>
      <c r="I104" s="20">
        <v>65664.27</v>
      </c>
      <c r="J104" s="20">
        <v>25909.064999999999</v>
      </c>
      <c r="K104" s="20">
        <v>5139.8550000000005</v>
      </c>
      <c r="L104" s="20">
        <v>8076.915</v>
      </c>
      <c r="M104" s="22"/>
      <c r="N104" s="22"/>
      <c r="O104" s="22"/>
      <c r="P104" s="22"/>
      <c r="Q104" s="22"/>
      <c r="R104" s="21"/>
      <c r="S104" s="21"/>
      <c r="T104" s="21"/>
      <c r="U104" s="21"/>
      <c r="V104" s="21"/>
      <c r="W104" s="21"/>
      <c r="X104" s="21"/>
      <c r="Y104" s="21"/>
      <c r="Z104" s="21"/>
      <c r="AA104" s="21"/>
    </row>
    <row r="105" spans="1:27" s="3" customFormat="1" x14ac:dyDescent="0.25">
      <c r="A105" s="2"/>
      <c r="B105" s="38" t="s">
        <v>279</v>
      </c>
      <c r="C105" s="38" t="s">
        <v>262</v>
      </c>
      <c r="D105" s="38" t="s">
        <v>219</v>
      </c>
      <c r="E105" s="38" t="s">
        <v>389</v>
      </c>
      <c r="F105" s="38" t="s">
        <v>229</v>
      </c>
      <c r="G105" s="38">
        <v>5</v>
      </c>
      <c r="H105" s="20">
        <v>69302</v>
      </c>
      <c r="I105" s="20">
        <v>39987.254000000008</v>
      </c>
      <c r="J105" s="20">
        <v>24879.417999999998</v>
      </c>
      <c r="K105" s="20">
        <v>3950.2139999999999</v>
      </c>
      <c r="L105" s="20">
        <v>554.41600000000005</v>
      </c>
      <c r="M105" s="22"/>
      <c r="N105" s="22"/>
      <c r="O105" s="22"/>
      <c r="P105" s="22"/>
      <c r="Q105" s="22"/>
      <c r="R105" s="21"/>
      <c r="S105" s="21"/>
      <c r="T105" s="21"/>
      <c r="U105" s="21"/>
      <c r="V105" s="21"/>
      <c r="W105" s="21"/>
      <c r="X105" s="21"/>
      <c r="Y105" s="21"/>
      <c r="Z105" s="21"/>
      <c r="AA105" s="21"/>
    </row>
    <row r="106" spans="1:27" s="3" customFormat="1" x14ac:dyDescent="0.25">
      <c r="A106" s="2"/>
      <c r="B106" s="38" t="s">
        <v>280</v>
      </c>
      <c r="C106" s="38" t="s">
        <v>262</v>
      </c>
      <c r="D106" s="38" t="s">
        <v>219</v>
      </c>
      <c r="E106" s="38" t="s">
        <v>389</v>
      </c>
      <c r="F106" s="38" t="s">
        <v>229</v>
      </c>
      <c r="G106" s="38">
        <v>6</v>
      </c>
      <c r="H106" s="20">
        <v>17506</v>
      </c>
      <c r="I106" s="20">
        <v>12604.32</v>
      </c>
      <c r="J106" s="20">
        <v>2345.8040000000001</v>
      </c>
      <c r="K106" s="20">
        <v>332.61399999999998</v>
      </c>
      <c r="L106" s="20">
        <v>2223.2619999999997</v>
      </c>
      <c r="M106" s="22"/>
      <c r="N106" s="22"/>
      <c r="O106" s="22"/>
      <c r="P106" s="22"/>
      <c r="Q106" s="22"/>
      <c r="R106" s="21"/>
      <c r="S106" s="21"/>
      <c r="T106" s="21"/>
      <c r="U106" s="21"/>
      <c r="V106" s="21"/>
      <c r="W106" s="21"/>
      <c r="X106" s="21"/>
      <c r="Y106" s="21"/>
      <c r="Z106" s="21"/>
      <c r="AA106" s="21"/>
    </row>
    <row r="107" spans="1:27" s="3" customFormat="1" x14ac:dyDescent="0.25">
      <c r="A107" s="2"/>
      <c r="B107" s="38" t="s">
        <v>281</v>
      </c>
      <c r="C107" s="38" t="s">
        <v>262</v>
      </c>
      <c r="D107" s="38" t="s">
        <v>222</v>
      </c>
      <c r="E107" s="38" t="s">
        <v>389</v>
      </c>
      <c r="F107" s="38" t="s">
        <v>217</v>
      </c>
      <c r="G107" s="38">
        <v>6</v>
      </c>
      <c r="H107" s="20">
        <v>9736</v>
      </c>
      <c r="I107" s="20">
        <v>6970.9759999999997</v>
      </c>
      <c r="J107" s="20">
        <v>827.56000000000017</v>
      </c>
      <c r="K107" s="20">
        <v>194.72</v>
      </c>
      <c r="L107" s="20">
        <v>1742.7439999999999</v>
      </c>
      <c r="M107" s="22"/>
      <c r="N107" s="22"/>
      <c r="O107" s="22"/>
      <c r="P107" s="22"/>
      <c r="Q107" s="22"/>
      <c r="R107" s="21"/>
      <c r="S107" s="21"/>
      <c r="T107" s="21"/>
      <c r="U107" s="21"/>
      <c r="V107" s="21"/>
      <c r="W107" s="21"/>
      <c r="X107" s="21"/>
      <c r="Y107" s="21"/>
      <c r="Z107" s="21"/>
      <c r="AA107" s="21"/>
    </row>
    <row r="108" spans="1:27" s="3" customFormat="1" x14ac:dyDescent="0.25">
      <c r="A108" s="2"/>
      <c r="B108" s="38" t="s">
        <v>282</v>
      </c>
      <c r="C108" s="38" t="s">
        <v>262</v>
      </c>
      <c r="D108" s="38" t="s">
        <v>222</v>
      </c>
      <c r="E108" s="38" t="s">
        <v>389</v>
      </c>
      <c r="F108" s="38" t="s">
        <v>217</v>
      </c>
      <c r="G108" s="38">
        <v>5</v>
      </c>
      <c r="H108" s="20">
        <v>16336</v>
      </c>
      <c r="I108" s="20">
        <v>11745.584000000001</v>
      </c>
      <c r="J108" s="20">
        <v>2140.0160000000001</v>
      </c>
      <c r="K108" s="20">
        <v>228.70399999999998</v>
      </c>
      <c r="L108" s="20">
        <v>2221.6959999999999</v>
      </c>
      <c r="M108" s="22"/>
      <c r="N108" s="22"/>
      <c r="O108" s="22"/>
      <c r="P108" s="22"/>
      <c r="Q108" s="22"/>
      <c r="R108" s="21"/>
      <c r="S108" s="21"/>
      <c r="T108" s="21"/>
      <c r="U108" s="21"/>
      <c r="V108" s="21"/>
      <c r="W108" s="21"/>
      <c r="X108" s="21"/>
      <c r="Y108" s="21"/>
      <c r="Z108" s="21"/>
      <c r="AA108" s="21"/>
    </row>
    <row r="109" spans="1:27" s="3" customFormat="1" x14ac:dyDescent="0.25">
      <c r="A109" s="2"/>
      <c r="B109" s="38" t="s">
        <v>283</v>
      </c>
      <c r="C109" s="38" t="s">
        <v>262</v>
      </c>
      <c r="D109" s="38" t="s">
        <v>222</v>
      </c>
      <c r="E109" s="38" t="s">
        <v>389</v>
      </c>
      <c r="F109" s="38" t="s">
        <v>217</v>
      </c>
      <c r="G109" s="38">
        <v>6</v>
      </c>
      <c r="H109" s="20">
        <v>49462</v>
      </c>
      <c r="I109" s="20">
        <v>33139.54</v>
      </c>
      <c r="J109" s="20">
        <v>7518.2240000000002</v>
      </c>
      <c r="K109" s="20">
        <v>1236.5500000000002</v>
      </c>
      <c r="L109" s="20">
        <v>7617.1480000000001</v>
      </c>
      <c r="M109" s="22"/>
      <c r="N109" s="22"/>
      <c r="O109" s="22"/>
      <c r="P109" s="22"/>
      <c r="Q109" s="22"/>
      <c r="R109" s="21"/>
      <c r="S109" s="21"/>
      <c r="T109" s="21"/>
      <c r="U109" s="21"/>
      <c r="V109" s="21"/>
      <c r="W109" s="21"/>
      <c r="X109" s="21"/>
      <c r="Y109" s="21"/>
      <c r="Z109" s="21"/>
      <c r="AA109" s="21"/>
    </row>
    <row r="110" spans="1:27" s="3" customFormat="1" x14ac:dyDescent="0.25">
      <c r="A110" s="2"/>
      <c r="B110" s="38" t="s">
        <v>284</v>
      </c>
      <c r="C110" s="38" t="s">
        <v>262</v>
      </c>
      <c r="D110" s="38" t="s">
        <v>240</v>
      </c>
      <c r="E110" s="38" t="s">
        <v>390</v>
      </c>
      <c r="F110" s="38" t="s">
        <v>241</v>
      </c>
      <c r="G110" s="38">
        <v>4</v>
      </c>
      <c r="H110" s="20">
        <v>575162</v>
      </c>
      <c r="I110" s="20">
        <v>458979.27599999995</v>
      </c>
      <c r="J110" s="20">
        <v>92025.919999999998</v>
      </c>
      <c r="K110" s="20">
        <v>18980.346000000001</v>
      </c>
      <c r="L110" s="20">
        <v>5176.4580000000005</v>
      </c>
      <c r="M110" s="22"/>
      <c r="N110" s="22"/>
      <c r="O110" s="22"/>
      <c r="P110" s="22"/>
      <c r="Q110" s="22"/>
      <c r="R110" s="21"/>
      <c r="S110" s="21"/>
      <c r="T110" s="21"/>
      <c r="U110" s="21"/>
      <c r="V110" s="21"/>
      <c r="W110" s="21"/>
      <c r="X110" s="21"/>
      <c r="Y110" s="21"/>
      <c r="Z110" s="21"/>
      <c r="AA110" s="21"/>
    </row>
    <row r="111" spans="1:27" s="3" customFormat="1" x14ac:dyDescent="0.25">
      <c r="A111" s="2"/>
      <c r="B111" s="38" t="s">
        <v>285</v>
      </c>
      <c r="C111" s="38" t="s">
        <v>262</v>
      </c>
      <c r="D111" s="38" t="s">
        <v>227</v>
      </c>
      <c r="E111" s="38" t="s">
        <v>389</v>
      </c>
      <c r="F111" s="38" t="s">
        <v>217</v>
      </c>
      <c r="G111" s="38">
        <v>6</v>
      </c>
      <c r="H111" s="20">
        <v>50457</v>
      </c>
      <c r="I111" s="20">
        <v>36076.754999999997</v>
      </c>
      <c r="J111" s="20">
        <v>8628.1470000000008</v>
      </c>
      <c r="K111" s="20">
        <v>908.22600000000011</v>
      </c>
      <c r="L111" s="20">
        <v>4894.3289999999997</v>
      </c>
      <c r="M111" s="22"/>
      <c r="N111" s="22"/>
      <c r="O111" s="22"/>
      <c r="P111" s="22"/>
      <c r="Q111" s="22"/>
      <c r="R111" s="21"/>
      <c r="S111" s="21"/>
      <c r="T111" s="21"/>
      <c r="U111" s="21"/>
      <c r="V111" s="21"/>
      <c r="W111" s="21"/>
      <c r="X111" s="21"/>
      <c r="Y111" s="21"/>
      <c r="Z111" s="21"/>
      <c r="AA111" s="21"/>
    </row>
    <row r="112" spans="1:27" s="3" customFormat="1" x14ac:dyDescent="0.25">
      <c r="A112" s="2"/>
      <c r="B112" s="38" t="s">
        <v>286</v>
      </c>
      <c r="C112" s="38" t="s">
        <v>262</v>
      </c>
      <c r="D112" s="38" t="s">
        <v>222</v>
      </c>
      <c r="E112" s="38" t="s">
        <v>389</v>
      </c>
      <c r="F112" s="38" t="s">
        <v>217</v>
      </c>
      <c r="G112" s="38">
        <v>5</v>
      </c>
      <c r="H112" s="20">
        <v>22486</v>
      </c>
      <c r="I112" s="20">
        <v>15537.825999999999</v>
      </c>
      <c r="J112" s="20">
        <v>3058.096</v>
      </c>
      <c r="K112" s="20">
        <v>427.23399999999998</v>
      </c>
      <c r="L112" s="20">
        <v>3462.8440000000001</v>
      </c>
      <c r="M112" s="22"/>
      <c r="N112" s="22"/>
      <c r="O112" s="22"/>
      <c r="P112" s="22"/>
      <c r="Q112" s="22"/>
      <c r="R112" s="21"/>
      <c r="S112" s="21"/>
      <c r="T112" s="21"/>
      <c r="U112" s="21"/>
      <c r="V112" s="21"/>
      <c r="W112" s="21"/>
      <c r="X112" s="21"/>
      <c r="Y112" s="21"/>
      <c r="Z112" s="21"/>
      <c r="AA112" s="21"/>
    </row>
    <row r="113" spans="1:27" s="3" customFormat="1" x14ac:dyDescent="0.25">
      <c r="A113" s="2"/>
      <c r="B113" s="38" t="s">
        <v>287</v>
      </c>
      <c r="C113" s="38" t="s">
        <v>262</v>
      </c>
      <c r="D113" s="38" t="s">
        <v>222</v>
      </c>
      <c r="E113" s="38" t="s">
        <v>389</v>
      </c>
      <c r="F113" s="38" t="s">
        <v>217</v>
      </c>
      <c r="G113" s="38">
        <v>6</v>
      </c>
      <c r="H113" s="20">
        <v>43048</v>
      </c>
      <c r="I113" s="20">
        <v>21868.384000000002</v>
      </c>
      <c r="J113" s="20">
        <v>14076.696000000002</v>
      </c>
      <c r="K113" s="20">
        <v>3745.1759999999999</v>
      </c>
      <c r="L113" s="20">
        <v>3357.7440000000001</v>
      </c>
      <c r="M113" s="22"/>
      <c r="N113" s="22"/>
      <c r="O113" s="22"/>
      <c r="P113" s="22"/>
      <c r="Q113" s="22"/>
      <c r="R113" s="21"/>
      <c r="S113" s="21"/>
      <c r="T113" s="21"/>
      <c r="U113" s="21"/>
      <c r="V113" s="21"/>
      <c r="W113" s="21"/>
      <c r="X113" s="21"/>
      <c r="Y113" s="21"/>
      <c r="Z113" s="21"/>
      <c r="AA113" s="21"/>
    </row>
    <row r="114" spans="1:27" s="3" customFormat="1" x14ac:dyDescent="0.25">
      <c r="A114" s="2"/>
      <c r="B114" s="38" t="s">
        <v>288</v>
      </c>
      <c r="C114" s="38" t="s">
        <v>262</v>
      </c>
      <c r="D114" s="38" t="s">
        <v>231</v>
      </c>
      <c r="E114" s="38" t="s">
        <v>390</v>
      </c>
      <c r="F114" s="38" t="s">
        <v>232</v>
      </c>
      <c r="G114" s="38">
        <v>6</v>
      </c>
      <c r="H114" s="20">
        <v>84874</v>
      </c>
      <c r="I114" s="20">
        <v>59072.303999999996</v>
      </c>
      <c r="J114" s="20">
        <v>17738.665999999997</v>
      </c>
      <c r="K114" s="20">
        <v>2631.0940000000001</v>
      </c>
      <c r="L114" s="20">
        <v>5431.9359999999997</v>
      </c>
      <c r="M114" s="22"/>
      <c r="N114" s="22"/>
      <c r="O114" s="22"/>
      <c r="P114" s="22"/>
      <c r="Q114" s="22"/>
      <c r="R114" s="21"/>
      <c r="S114" s="21"/>
      <c r="T114" s="21"/>
      <c r="U114" s="21"/>
      <c r="V114" s="21"/>
      <c r="W114" s="21"/>
      <c r="X114" s="21"/>
      <c r="Y114" s="21"/>
      <c r="Z114" s="21"/>
      <c r="AA114" s="21"/>
    </row>
    <row r="115" spans="1:27" s="3" customFormat="1" x14ac:dyDescent="0.25">
      <c r="A115" s="2"/>
      <c r="B115" s="38" t="s">
        <v>289</v>
      </c>
      <c r="C115" s="38" t="s">
        <v>262</v>
      </c>
      <c r="D115" s="38" t="s">
        <v>219</v>
      </c>
      <c r="E115" s="38" t="s">
        <v>389</v>
      </c>
      <c r="F115" s="38" t="s">
        <v>229</v>
      </c>
      <c r="G115" s="38">
        <v>6</v>
      </c>
      <c r="H115" s="20">
        <v>39760</v>
      </c>
      <c r="I115" s="20">
        <v>28309.120000000003</v>
      </c>
      <c r="J115" s="20">
        <v>8190.5599999999995</v>
      </c>
      <c r="K115" s="20">
        <v>1232.56</v>
      </c>
      <c r="L115" s="20">
        <v>1988</v>
      </c>
      <c r="M115" s="22"/>
      <c r="N115" s="22"/>
      <c r="O115" s="22"/>
      <c r="P115" s="22"/>
      <c r="Q115" s="22"/>
      <c r="R115" s="21"/>
      <c r="S115" s="21"/>
      <c r="T115" s="21"/>
      <c r="U115" s="21"/>
      <c r="V115" s="21"/>
      <c r="W115" s="21"/>
      <c r="X115" s="21"/>
      <c r="Y115" s="21"/>
      <c r="Z115" s="21"/>
      <c r="AA115" s="21"/>
    </row>
    <row r="116" spans="1:27" s="3" customFormat="1" x14ac:dyDescent="0.25">
      <c r="A116" s="2"/>
      <c r="B116" s="38" t="s">
        <v>290</v>
      </c>
      <c r="C116" s="38" t="s">
        <v>262</v>
      </c>
      <c r="D116" s="38" t="s">
        <v>219</v>
      </c>
      <c r="E116" s="38" t="s">
        <v>389</v>
      </c>
      <c r="F116" s="38" t="s">
        <v>229</v>
      </c>
      <c r="G116" s="38">
        <v>5</v>
      </c>
      <c r="H116" s="20">
        <v>29461</v>
      </c>
      <c r="I116" s="20">
        <v>21830.600999999999</v>
      </c>
      <c r="J116" s="20">
        <v>5096.7529999999997</v>
      </c>
      <c r="K116" s="20">
        <v>618.68100000000004</v>
      </c>
      <c r="L116" s="20">
        <v>1944.4260000000002</v>
      </c>
      <c r="M116" s="22"/>
      <c r="N116" s="22"/>
      <c r="O116" s="22"/>
      <c r="P116" s="22"/>
      <c r="Q116" s="22"/>
      <c r="R116" s="21"/>
      <c r="S116" s="21"/>
      <c r="T116" s="21"/>
      <c r="U116" s="21"/>
      <c r="V116" s="21"/>
      <c r="W116" s="21"/>
      <c r="X116" s="21"/>
      <c r="Y116" s="21"/>
      <c r="Z116" s="21"/>
      <c r="AA116" s="21"/>
    </row>
    <row r="117" spans="1:27" s="3" customFormat="1" x14ac:dyDescent="0.25">
      <c r="A117" s="2"/>
      <c r="B117" s="38" t="s">
        <v>291</v>
      </c>
      <c r="C117" s="38" t="s">
        <v>262</v>
      </c>
      <c r="D117" s="38" t="s">
        <v>220</v>
      </c>
      <c r="E117" s="38" t="s">
        <v>389</v>
      </c>
      <c r="F117" s="38" t="s">
        <v>217</v>
      </c>
      <c r="G117" s="38">
        <v>6</v>
      </c>
      <c r="H117" s="20">
        <v>41637</v>
      </c>
      <c r="I117" s="20">
        <v>30644.831999999999</v>
      </c>
      <c r="J117" s="20">
        <v>6370.4609999999993</v>
      </c>
      <c r="K117" s="20">
        <v>1124.1990000000001</v>
      </c>
      <c r="L117" s="20">
        <v>3497.5080000000003</v>
      </c>
      <c r="M117" s="22"/>
      <c r="N117" s="22"/>
      <c r="O117" s="22"/>
      <c r="P117" s="22"/>
      <c r="Q117" s="22"/>
      <c r="R117" s="21"/>
      <c r="S117" s="21"/>
      <c r="T117" s="21"/>
      <c r="U117" s="21"/>
      <c r="V117" s="21"/>
      <c r="W117" s="21"/>
      <c r="X117" s="21"/>
      <c r="Y117" s="21"/>
      <c r="Z117" s="21"/>
      <c r="AA117" s="21"/>
    </row>
    <row r="118" spans="1:27" s="3" customFormat="1" x14ac:dyDescent="0.25">
      <c r="A118" s="2"/>
      <c r="B118" s="38" t="s">
        <v>292</v>
      </c>
      <c r="C118" s="38" t="s">
        <v>262</v>
      </c>
      <c r="D118" s="38" t="s">
        <v>236</v>
      </c>
      <c r="E118" s="38" t="s">
        <v>390</v>
      </c>
      <c r="F118" s="38" t="s">
        <v>232</v>
      </c>
      <c r="G118" s="38">
        <v>4</v>
      </c>
      <c r="H118" s="20">
        <v>373942</v>
      </c>
      <c r="I118" s="20">
        <v>164908.42199999999</v>
      </c>
      <c r="J118" s="20">
        <v>119661.44</v>
      </c>
      <c r="K118" s="20">
        <v>88998.196000000011</v>
      </c>
      <c r="L118" s="20">
        <v>373.94200000000001</v>
      </c>
      <c r="M118" s="22"/>
      <c r="N118" s="22"/>
      <c r="O118" s="22"/>
      <c r="P118" s="22"/>
      <c r="Q118" s="22"/>
      <c r="R118" s="21"/>
      <c r="S118" s="21"/>
      <c r="T118" s="21"/>
      <c r="U118" s="21"/>
      <c r="V118" s="21"/>
      <c r="W118" s="21"/>
      <c r="X118" s="21"/>
      <c r="Y118" s="21"/>
      <c r="Z118" s="21"/>
      <c r="AA118" s="21"/>
    </row>
    <row r="119" spans="1:27" s="3" customFormat="1" x14ac:dyDescent="0.25">
      <c r="A119" s="2"/>
      <c r="B119" s="38" t="s">
        <v>293</v>
      </c>
      <c r="C119" s="38" t="s">
        <v>262</v>
      </c>
      <c r="D119" s="38" t="s">
        <v>216</v>
      </c>
      <c r="E119" s="38" t="s">
        <v>389</v>
      </c>
      <c r="F119" s="38" t="s">
        <v>217</v>
      </c>
      <c r="G119" s="38">
        <v>6</v>
      </c>
      <c r="H119" s="20">
        <v>18156</v>
      </c>
      <c r="I119" s="20">
        <v>13853.028</v>
      </c>
      <c r="J119" s="20">
        <v>2650.7759999999998</v>
      </c>
      <c r="K119" s="20">
        <v>272.33999999999997</v>
      </c>
      <c r="L119" s="20">
        <v>1379.856</v>
      </c>
      <c r="M119" s="22"/>
      <c r="N119" s="22"/>
      <c r="O119" s="22"/>
      <c r="P119" s="22"/>
      <c r="Q119" s="22"/>
      <c r="R119" s="21"/>
      <c r="S119" s="21"/>
      <c r="T119" s="21"/>
      <c r="U119" s="21"/>
      <c r="V119" s="21"/>
      <c r="W119" s="21"/>
      <c r="X119" s="21"/>
      <c r="Y119" s="21"/>
      <c r="Z119" s="21"/>
      <c r="AA119" s="21"/>
    </row>
    <row r="120" spans="1:27" s="3" customFormat="1" x14ac:dyDescent="0.25">
      <c r="A120" s="2"/>
      <c r="B120" s="38" t="s">
        <v>294</v>
      </c>
      <c r="C120" s="38" t="s">
        <v>262</v>
      </c>
      <c r="D120" s="38" t="s">
        <v>222</v>
      </c>
      <c r="E120" s="38" t="s">
        <v>389</v>
      </c>
      <c r="F120" s="38" t="s">
        <v>217</v>
      </c>
      <c r="G120" s="38">
        <v>5</v>
      </c>
      <c r="H120" s="20">
        <v>13795</v>
      </c>
      <c r="I120" s="20">
        <v>11008.41</v>
      </c>
      <c r="J120" s="20">
        <v>1144.9850000000001</v>
      </c>
      <c r="K120" s="20">
        <v>220.72</v>
      </c>
      <c r="L120" s="20">
        <v>1420.8850000000002</v>
      </c>
      <c r="M120" s="22"/>
      <c r="N120" s="22"/>
      <c r="O120" s="22"/>
      <c r="P120" s="22"/>
      <c r="Q120" s="22"/>
      <c r="R120" s="21"/>
      <c r="S120" s="21"/>
      <c r="T120" s="21"/>
      <c r="U120" s="21"/>
      <c r="V120" s="21"/>
      <c r="W120" s="21"/>
      <c r="X120" s="21"/>
      <c r="Y120" s="21"/>
      <c r="Z120" s="21"/>
      <c r="AA120" s="21"/>
    </row>
    <row r="121" spans="1:27" s="3" customFormat="1" x14ac:dyDescent="0.25">
      <c r="A121" s="2"/>
      <c r="B121" s="21" t="s">
        <v>392</v>
      </c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  <c r="O121" s="21"/>
      <c r="P121" s="21"/>
      <c r="Q121" s="21"/>
      <c r="R121" s="21"/>
      <c r="S121" s="21"/>
      <c r="T121" s="21"/>
      <c r="U121" s="21"/>
      <c r="V121" s="21"/>
      <c r="W121" s="21"/>
      <c r="X121" s="21"/>
      <c r="Y121" s="21"/>
      <c r="Z121" s="21"/>
      <c r="AA121" s="21"/>
    </row>
    <row r="122" spans="1:27" s="3" customFormat="1" x14ac:dyDescent="0.25">
      <c r="A122" s="2"/>
      <c r="B122" s="21"/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  <c r="O122" s="21"/>
      <c r="P122" s="21"/>
      <c r="Q122" s="21"/>
      <c r="R122" s="21"/>
      <c r="S122" s="21"/>
      <c r="T122" s="21"/>
      <c r="U122" s="21"/>
      <c r="V122" s="21"/>
      <c r="W122" s="21"/>
      <c r="X122" s="21"/>
      <c r="Y122" s="21"/>
      <c r="Z122" s="21"/>
      <c r="AA122" s="21"/>
    </row>
    <row r="123" spans="1:27" s="3" customFormat="1" x14ac:dyDescent="0.25">
      <c r="A123" s="2"/>
      <c r="B123" s="21"/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  <c r="O123" s="21"/>
      <c r="P123" s="21"/>
      <c r="Q123" s="21"/>
      <c r="R123" s="21"/>
      <c r="S123" s="21"/>
      <c r="T123" s="21"/>
      <c r="U123" s="21"/>
      <c r="V123" s="21"/>
      <c r="W123" s="21"/>
      <c r="X123" s="21"/>
      <c r="Y123" s="21"/>
      <c r="Z123" s="21"/>
      <c r="AA123" s="21"/>
    </row>
    <row r="124" spans="1:27" s="3" customFormat="1" x14ac:dyDescent="0.25">
      <c r="A124" s="2"/>
      <c r="B124" s="15" t="s">
        <v>393</v>
      </c>
      <c r="C124" s="15"/>
      <c r="D124" s="15"/>
      <c r="E124" s="15"/>
      <c r="F124" s="15"/>
      <c r="G124" s="15" t="s">
        <v>394</v>
      </c>
      <c r="H124" s="15">
        <v>6</v>
      </c>
      <c r="I124" s="15">
        <v>7</v>
      </c>
      <c r="J124" s="15">
        <v>8</v>
      </c>
      <c r="K124" s="15">
        <v>9</v>
      </c>
      <c r="L124" s="15">
        <v>10</v>
      </c>
      <c r="M124" s="15">
        <v>11</v>
      </c>
      <c r="N124" s="15">
        <v>12</v>
      </c>
      <c r="O124" s="15">
        <v>13</v>
      </c>
      <c r="P124" s="15">
        <v>14</v>
      </c>
      <c r="Q124" s="15">
        <v>15</v>
      </c>
      <c r="R124" s="21"/>
      <c r="S124" s="15">
        <v>7</v>
      </c>
      <c r="T124" s="15">
        <v>8</v>
      </c>
      <c r="U124" s="15">
        <v>9</v>
      </c>
      <c r="V124" s="15">
        <v>10</v>
      </c>
      <c r="W124" s="15">
        <v>11</v>
      </c>
      <c r="X124" s="15">
        <v>12</v>
      </c>
      <c r="Y124" s="15">
        <v>13</v>
      </c>
      <c r="Z124" s="15">
        <v>14</v>
      </c>
      <c r="AA124" s="15">
        <v>15</v>
      </c>
    </row>
    <row r="125" spans="1:27" s="3" customFormat="1" x14ac:dyDescent="0.25">
      <c r="A125" s="2"/>
      <c r="B125" s="15"/>
      <c r="C125" s="15"/>
      <c r="D125" s="15"/>
      <c r="E125" s="15"/>
      <c r="F125" s="15"/>
      <c r="G125" s="15" t="s">
        <v>395</v>
      </c>
      <c r="H125" s="15"/>
      <c r="I125" s="15" t="s">
        <v>366</v>
      </c>
      <c r="J125" s="15" t="s">
        <v>368</v>
      </c>
      <c r="K125" s="15" t="s">
        <v>368</v>
      </c>
      <c r="L125" s="15" t="s">
        <v>368</v>
      </c>
      <c r="M125" s="15" t="s">
        <v>368</v>
      </c>
      <c r="N125" s="15" t="s">
        <v>368</v>
      </c>
      <c r="O125" s="15" t="s">
        <v>374</v>
      </c>
      <c r="P125" s="15" t="s">
        <v>376</v>
      </c>
      <c r="Q125" s="15" t="s">
        <v>376</v>
      </c>
      <c r="R125" s="21"/>
      <c r="S125" s="15" t="s">
        <v>366</v>
      </c>
      <c r="T125" s="15" t="s">
        <v>368</v>
      </c>
      <c r="U125" s="15" t="s">
        <v>368</v>
      </c>
      <c r="V125" s="15" t="s">
        <v>368</v>
      </c>
      <c r="W125" s="15" t="s">
        <v>368</v>
      </c>
      <c r="X125" s="15" t="s">
        <v>368</v>
      </c>
      <c r="Y125" s="15" t="s">
        <v>374</v>
      </c>
      <c r="Z125" s="15" t="s">
        <v>376</v>
      </c>
      <c r="AA125" s="15" t="s">
        <v>376</v>
      </c>
    </row>
    <row r="126" spans="1:27" s="3" customFormat="1" x14ac:dyDescent="0.25">
      <c r="A126" s="2"/>
      <c r="B126" s="17" t="s">
        <v>386</v>
      </c>
      <c r="C126" s="17" t="s">
        <v>387</v>
      </c>
      <c r="D126" s="17" t="s">
        <v>213</v>
      </c>
      <c r="E126" s="17" t="s">
        <v>396</v>
      </c>
      <c r="F126" s="17" t="s">
        <v>379</v>
      </c>
      <c r="G126" s="17" t="s">
        <v>215</v>
      </c>
      <c r="H126" s="17" t="s">
        <v>382</v>
      </c>
      <c r="I126" s="17" t="s">
        <v>365</v>
      </c>
      <c r="J126" s="17" t="s">
        <v>367</v>
      </c>
      <c r="K126" s="17" t="s">
        <v>369</v>
      </c>
      <c r="L126" s="17" t="s">
        <v>370</v>
      </c>
      <c r="M126" s="17" t="s">
        <v>371</v>
      </c>
      <c r="N126" s="17" t="s">
        <v>372</v>
      </c>
      <c r="O126" s="17" t="s">
        <v>373</v>
      </c>
      <c r="P126" s="17" t="s">
        <v>375</v>
      </c>
      <c r="Q126" s="17" t="s">
        <v>377</v>
      </c>
      <c r="R126" s="21"/>
      <c r="S126" s="17" t="s">
        <v>365</v>
      </c>
      <c r="T126" s="17" t="s">
        <v>367</v>
      </c>
      <c r="U126" s="17" t="s">
        <v>369</v>
      </c>
      <c r="V126" s="17" t="s">
        <v>370</v>
      </c>
      <c r="W126" s="17" t="s">
        <v>371</v>
      </c>
      <c r="X126" s="17" t="s">
        <v>372</v>
      </c>
      <c r="Y126" s="17" t="s">
        <v>373</v>
      </c>
      <c r="Z126" s="17" t="s">
        <v>375</v>
      </c>
      <c r="AA126" s="17" t="s">
        <v>377</v>
      </c>
    </row>
    <row r="127" spans="1:27" s="3" customFormat="1" x14ac:dyDescent="0.25">
      <c r="A127" s="2"/>
      <c r="B127" s="38" t="s">
        <v>218</v>
      </c>
      <c r="C127" s="38" t="s">
        <v>262</v>
      </c>
      <c r="D127" s="38" t="s">
        <v>219</v>
      </c>
      <c r="E127" s="38" t="s">
        <v>389</v>
      </c>
      <c r="F127" s="38" t="s">
        <v>229</v>
      </c>
      <c r="G127" s="38">
        <v>5</v>
      </c>
      <c r="H127" s="20">
        <v>140830</v>
      </c>
      <c r="I127" s="23">
        <v>70274.17</v>
      </c>
      <c r="J127" s="23">
        <v>5774.0299999999988</v>
      </c>
      <c r="K127" s="23">
        <v>22955.29</v>
      </c>
      <c r="L127" s="23">
        <v>14364.66</v>
      </c>
      <c r="M127" s="23">
        <v>8872.2900000000009</v>
      </c>
      <c r="N127" s="23">
        <v>6055.69</v>
      </c>
      <c r="O127" s="23">
        <v>10562.25</v>
      </c>
      <c r="P127" s="23">
        <v>1971.62</v>
      </c>
      <c r="Q127" s="23">
        <v>0</v>
      </c>
      <c r="R127" s="21"/>
      <c r="S127" s="24">
        <v>0.499</v>
      </c>
      <c r="T127" s="24">
        <v>4.0999999999999995E-2</v>
      </c>
      <c r="U127" s="24">
        <v>0.16300000000000001</v>
      </c>
      <c r="V127" s="24">
        <v>0.10199999999999999</v>
      </c>
      <c r="W127" s="24">
        <v>6.3E-2</v>
      </c>
      <c r="X127" s="24">
        <v>4.2999999999999997E-2</v>
      </c>
      <c r="Y127" s="24">
        <v>7.4999999999999997E-2</v>
      </c>
      <c r="Z127" s="24">
        <v>1.3999999999999999E-2</v>
      </c>
      <c r="AA127" s="24">
        <v>0</v>
      </c>
    </row>
    <row r="128" spans="1:27" s="3" customFormat="1" x14ac:dyDescent="0.25">
      <c r="A128" s="2"/>
      <c r="B128" s="38" t="s">
        <v>221</v>
      </c>
      <c r="C128" s="38" t="s">
        <v>262</v>
      </c>
      <c r="D128" s="38" t="s">
        <v>220</v>
      </c>
      <c r="E128" s="38" t="s">
        <v>389</v>
      </c>
      <c r="F128" s="38" t="s">
        <v>217</v>
      </c>
      <c r="G128" s="38">
        <v>6</v>
      </c>
      <c r="H128" s="20">
        <v>26300</v>
      </c>
      <c r="I128" s="23">
        <v>18830.8</v>
      </c>
      <c r="J128" s="23">
        <v>210.4</v>
      </c>
      <c r="K128" s="23">
        <v>1104.6000000000001</v>
      </c>
      <c r="L128" s="23">
        <v>815.3</v>
      </c>
      <c r="M128" s="23">
        <v>447.1</v>
      </c>
      <c r="N128" s="23">
        <v>263</v>
      </c>
      <c r="O128" s="23">
        <v>315.60000000000002</v>
      </c>
      <c r="P128" s="23">
        <v>4313.2</v>
      </c>
      <c r="Q128" s="23">
        <v>26.3</v>
      </c>
      <c r="R128" s="21"/>
      <c r="S128" s="24">
        <v>0.71599999999999997</v>
      </c>
      <c r="T128" s="24">
        <v>8.0000000000000002E-3</v>
      </c>
      <c r="U128" s="24">
        <v>4.2000000000000003E-2</v>
      </c>
      <c r="V128" s="24">
        <v>3.1E-2</v>
      </c>
      <c r="W128" s="24">
        <v>1.7000000000000001E-2</v>
      </c>
      <c r="X128" s="24">
        <v>0.01</v>
      </c>
      <c r="Y128" s="24">
        <v>1.2E-2</v>
      </c>
      <c r="Z128" s="24">
        <v>0.16399999999999998</v>
      </c>
      <c r="AA128" s="24">
        <v>1E-3</v>
      </c>
    </row>
    <row r="129" spans="1:27" s="3" customFormat="1" x14ac:dyDescent="0.25">
      <c r="A129" s="2"/>
      <c r="B129" s="38" t="s">
        <v>223</v>
      </c>
      <c r="C129" s="38" t="s">
        <v>262</v>
      </c>
      <c r="D129" s="38" t="s">
        <v>224</v>
      </c>
      <c r="E129" s="38" t="s">
        <v>390</v>
      </c>
      <c r="F129" s="38" t="s">
        <v>238</v>
      </c>
      <c r="G129" s="38">
        <v>4</v>
      </c>
      <c r="H129" s="20">
        <v>526784</v>
      </c>
      <c r="I129" s="23">
        <v>31080.256000000001</v>
      </c>
      <c r="J129" s="23">
        <v>24758.848000000002</v>
      </c>
      <c r="K129" s="23">
        <v>46883.776000000005</v>
      </c>
      <c r="L129" s="23">
        <v>44249.856</v>
      </c>
      <c r="M129" s="23">
        <v>18964.224000000002</v>
      </c>
      <c r="N129" s="23">
        <v>29499.903999999999</v>
      </c>
      <c r="O129" s="23">
        <v>329240</v>
      </c>
      <c r="P129" s="23">
        <v>526.78399999999999</v>
      </c>
      <c r="Q129" s="23">
        <v>526.78399999999999</v>
      </c>
      <c r="R129" s="21"/>
      <c r="S129" s="24">
        <v>5.9000000000000004E-2</v>
      </c>
      <c r="T129" s="24">
        <v>4.7E-2</v>
      </c>
      <c r="U129" s="24">
        <v>8.900000000000001E-2</v>
      </c>
      <c r="V129" s="24">
        <v>8.4000000000000005E-2</v>
      </c>
      <c r="W129" s="24">
        <v>3.6000000000000004E-2</v>
      </c>
      <c r="X129" s="24">
        <v>5.5999999999999994E-2</v>
      </c>
      <c r="Y129" s="24">
        <v>0.625</v>
      </c>
      <c r="Z129" s="24">
        <v>1E-3</v>
      </c>
      <c r="AA129" s="24">
        <v>1E-3</v>
      </c>
    </row>
    <row r="130" spans="1:27" s="3" customFormat="1" x14ac:dyDescent="0.25">
      <c r="A130" s="2"/>
      <c r="B130" s="38" t="s">
        <v>226</v>
      </c>
      <c r="C130" s="38" t="s">
        <v>262</v>
      </c>
      <c r="D130" s="38" t="s">
        <v>222</v>
      </c>
      <c r="E130" s="38" t="s">
        <v>389</v>
      </c>
      <c r="F130" s="38" t="s">
        <v>217</v>
      </c>
      <c r="G130" s="38">
        <v>6</v>
      </c>
      <c r="H130" s="20">
        <v>90830</v>
      </c>
      <c r="I130" s="23">
        <v>55587.96</v>
      </c>
      <c r="J130" s="23">
        <v>1816.6000000000001</v>
      </c>
      <c r="K130" s="23">
        <v>10172.959999999999</v>
      </c>
      <c r="L130" s="23">
        <v>7084.74</v>
      </c>
      <c r="M130" s="23">
        <v>4723.1600000000008</v>
      </c>
      <c r="N130" s="23">
        <v>3088.2200000000003</v>
      </c>
      <c r="O130" s="23">
        <v>4269.01</v>
      </c>
      <c r="P130" s="23">
        <v>4087.35</v>
      </c>
      <c r="Q130" s="23">
        <v>0</v>
      </c>
      <c r="R130" s="21"/>
      <c r="S130" s="24">
        <v>0.61199999999999999</v>
      </c>
      <c r="T130" s="24">
        <v>0.02</v>
      </c>
      <c r="U130" s="24">
        <v>0.11199999999999999</v>
      </c>
      <c r="V130" s="24">
        <v>7.8E-2</v>
      </c>
      <c r="W130" s="24">
        <v>5.2000000000000005E-2</v>
      </c>
      <c r="X130" s="24">
        <v>3.4000000000000002E-2</v>
      </c>
      <c r="Y130" s="24">
        <v>4.7E-2</v>
      </c>
      <c r="Z130" s="24">
        <v>4.4999999999999998E-2</v>
      </c>
      <c r="AA130" s="24">
        <v>0</v>
      </c>
    </row>
    <row r="131" spans="1:27" s="3" customFormat="1" x14ac:dyDescent="0.25">
      <c r="A131" s="2"/>
      <c r="B131" s="38" t="s">
        <v>228</v>
      </c>
      <c r="C131" s="38" t="s">
        <v>262</v>
      </c>
      <c r="D131" s="38" t="s">
        <v>216</v>
      </c>
      <c r="E131" s="38" t="s">
        <v>389</v>
      </c>
      <c r="F131" s="38" t="s">
        <v>217</v>
      </c>
      <c r="G131" s="38">
        <v>6</v>
      </c>
      <c r="H131" s="20">
        <v>41520</v>
      </c>
      <c r="I131" s="23">
        <v>27610.800000000003</v>
      </c>
      <c r="J131" s="23">
        <v>1287.1199999999999</v>
      </c>
      <c r="K131" s="23">
        <v>2657.28</v>
      </c>
      <c r="L131" s="23">
        <v>1785.36</v>
      </c>
      <c r="M131" s="23">
        <v>1038</v>
      </c>
      <c r="N131" s="23">
        <v>332.16</v>
      </c>
      <c r="O131" s="23">
        <v>1204.08</v>
      </c>
      <c r="P131" s="23">
        <v>5605.2000000000007</v>
      </c>
      <c r="Q131" s="23">
        <v>0</v>
      </c>
      <c r="R131" s="21"/>
      <c r="S131" s="24">
        <v>0.66500000000000004</v>
      </c>
      <c r="T131" s="24">
        <v>3.1E-2</v>
      </c>
      <c r="U131" s="24">
        <v>6.4000000000000001E-2</v>
      </c>
      <c r="V131" s="24">
        <v>4.2999999999999997E-2</v>
      </c>
      <c r="W131" s="24">
        <v>2.5000000000000001E-2</v>
      </c>
      <c r="X131" s="24">
        <v>8.0000000000000002E-3</v>
      </c>
      <c r="Y131" s="24">
        <v>2.8999999999999998E-2</v>
      </c>
      <c r="Z131" s="24">
        <v>0.13500000000000001</v>
      </c>
      <c r="AA131" s="24">
        <v>0</v>
      </c>
    </row>
    <row r="132" spans="1:27" s="3" customFormat="1" x14ac:dyDescent="0.25">
      <c r="A132" s="2"/>
      <c r="B132" s="38" t="s">
        <v>230</v>
      </c>
      <c r="C132" s="38" t="s">
        <v>262</v>
      </c>
      <c r="D132" s="38" t="s">
        <v>222</v>
      </c>
      <c r="E132" s="38" t="s">
        <v>389</v>
      </c>
      <c r="F132" s="38" t="s">
        <v>217</v>
      </c>
      <c r="G132" s="38">
        <v>5</v>
      </c>
      <c r="H132" s="20">
        <v>36947</v>
      </c>
      <c r="I132" s="23">
        <v>25197.854000000003</v>
      </c>
      <c r="J132" s="23">
        <v>775.88700000000006</v>
      </c>
      <c r="K132" s="23">
        <v>2364.6080000000002</v>
      </c>
      <c r="L132" s="23">
        <v>1662.615</v>
      </c>
      <c r="M132" s="23">
        <v>775.88700000000006</v>
      </c>
      <c r="N132" s="23">
        <v>701.99299999999994</v>
      </c>
      <c r="O132" s="23">
        <v>1625.6680000000001</v>
      </c>
      <c r="P132" s="23">
        <v>3842.4880000000003</v>
      </c>
      <c r="Q132" s="23">
        <v>0</v>
      </c>
      <c r="R132" s="21"/>
      <c r="S132" s="24">
        <v>0.68200000000000005</v>
      </c>
      <c r="T132" s="24">
        <v>2.1000000000000001E-2</v>
      </c>
      <c r="U132" s="24">
        <v>6.4000000000000001E-2</v>
      </c>
      <c r="V132" s="24">
        <v>4.4999999999999998E-2</v>
      </c>
      <c r="W132" s="24">
        <v>2.1000000000000001E-2</v>
      </c>
      <c r="X132" s="24">
        <v>1.9E-2</v>
      </c>
      <c r="Y132" s="24">
        <v>4.4000000000000004E-2</v>
      </c>
      <c r="Z132" s="24">
        <v>0.10400000000000001</v>
      </c>
      <c r="AA132" s="24">
        <v>0</v>
      </c>
    </row>
    <row r="133" spans="1:27" s="3" customFormat="1" x14ac:dyDescent="0.25">
      <c r="A133" s="2"/>
      <c r="B133" s="38" t="s">
        <v>233</v>
      </c>
      <c r="C133" s="38" t="s">
        <v>262</v>
      </c>
      <c r="D133" s="38" t="s">
        <v>216</v>
      </c>
      <c r="E133" s="38" t="s">
        <v>389</v>
      </c>
      <c r="F133" s="38" t="s">
        <v>217</v>
      </c>
      <c r="G133" s="38">
        <v>5</v>
      </c>
      <c r="H133" s="20">
        <v>67514</v>
      </c>
      <c r="I133" s="23">
        <v>46112.061999999998</v>
      </c>
      <c r="J133" s="23">
        <v>1215.2520000000002</v>
      </c>
      <c r="K133" s="23">
        <v>7088.9699999999993</v>
      </c>
      <c r="L133" s="23">
        <v>3848.2980000000002</v>
      </c>
      <c r="M133" s="23">
        <v>1552.8219999999999</v>
      </c>
      <c r="N133" s="23">
        <v>1147.7380000000001</v>
      </c>
      <c r="O133" s="23">
        <v>2092.9340000000002</v>
      </c>
      <c r="P133" s="23">
        <v>4523.4380000000001</v>
      </c>
      <c r="Q133" s="23">
        <v>67.513999999999996</v>
      </c>
      <c r="R133" s="21"/>
      <c r="S133" s="24">
        <v>0.68299999999999994</v>
      </c>
      <c r="T133" s="24">
        <v>1.8000000000000002E-2</v>
      </c>
      <c r="U133" s="24">
        <v>0.105</v>
      </c>
      <c r="V133" s="24">
        <v>5.7000000000000002E-2</v>
      </c>
      <c r="W133" s="24">
        <v>2.3E-2</v>
      </c>
      <c r="X133" s="24">
        <v>1.7000000000000001E-2</v>
      </c>
      <c r="Y133" s="24">
        <v>3.1E-2</v>
      </c>
      <c r="Z133" s="24">
        <v>6.7000000000000004E-2</v>
      </c>
      <c r="AA133" s="24">
        <v>1E-3</v>
      </c>
    </row>
    <row r="134" spans="1:27" s="3" customFormat="1" x14ac:dyDescent="0.25">
      <c r="A134" s="2"/>
      <c r="B134" s="38" t="s">
        <v>235</v>
      </c>
      <c r="C134" s="38" t="s">
        <v>262</v>
      </c>
      <c r="D134" s="38" t="s">
        <v>222</v>
      </c>
      <c r="E134" s="38" t="s">
        <v>389</v>
      </c>
      <c r="F134" s="38" t="s">
        <v>217</v>
      </c>
      <c r="G134" s="38">
        <v>5</v>
      </c>
      <c r="H134" s="20">
        <v>38797</v>
      </c>
      <c r="I134" s="23">
        <v>25877.599000000002</v>
      </c>
      <c r="J134" s="23">
        <v>892.33100000000002</v>
      </c>
      <c r="K134" s="23">
        <v>3840.9030000000002</v>
      </c>
      <c r="L134" s="23">
        <v>2405.4139999999998</v>
      </c>
      <c r="M134" s="23">
        <v>1474.2860000000001</v>
      </c>
      <c r="N134" s="23">
        <v>698.34600000000012</v>
      </c>
      <c r="O134" s="23">
        <v>1474.2860000000001</v>
      </c>
      <c r="P134" s="23">
        <v>2095.0380000000005</v>
      </c>
      <c r="Q134" s="23">
        <v>38.797000000000004</v>
      </c>
      <c r="R134" s="21"/>
      <c r="S134" s="24">
        <v>0.66700000000000004</v>
      </c>
      <c r="T134" s="24">
        <v>2.3E-2</v>
      </c>
      <c r="U134" s="24">
        <v>9.9000000000000005E-2</v>
      </c>
      <c r="V134" s="24">
        <v>6.2E-2</v>
      </c>
      <c r="W134" s="24">
        <v>3.7999999999999999E-2</v>
      </c>
      <c r="X134" s="24">
        <v>1.8000000000000002E-2</v>
      </c>
      <c r="Y134" s="24">
        <v>3.7999999999999999E-2</v>
      </c>
      <c r="Z134" s="24">
        <v>5.4000000000000006E-2</v>
      </c>
      <c r="AA134" s="24">
        <v>1E-3</v>
      </c>
    </row>
    <row r="135" spans="1:27" s="3" customFormat="1" x14ac:dyDescent="0.25">
      <c r="A135" s="2"/>
      <c r="B135" s="38" t="s">
        <v>237</v>
      </c>
      <c r="C135" s="38" t="s">
        <v>262</v>
      </c>
      <c r="D135" s="38" t="s">
        <v>227</v>
      </c>
      <c r="E135" s="38" t="s">
        <v>389</v>
      </c>
      <c r="F135" s="38" t="s">
        <v>217</v>
      </c>
      <c r="G135" s="38">
        <v>6</v>
      </c>
      <c r="H135" s="20">
        <v>25448</v>
      </c>
      <c r="I135" s="23">
        <v>15752.312</v>
      </c>
      <c r="J135" s="23">
        <v>229.03200000000004</v>
      </c>
      <c r="K135" s="23">
        <v>1297.848</v>
      </c>
      <c r="L135" s="23">
        <v>1399.64</v>
      </c>
      <c r="M135" s="23">
        <v>763.43999999999994</v>
      </c>
      <c r="N135" s="23">
        <v>178.136</v>
      </c>
      <c r="O135" s="23">
        <v>508.96000000000004</v>
      </c>
      <c r="P135" s="23">
        <v>5293.1840000000002</v>
      </c>
      <c r="Q135" s="23">
        <v>0</v>
      </c>
      <c r="R135" s="21"/>
      <c r="S135" s="24">
        <v>0.61899999999999999</v>
      </c>
      <c r="T135" s="24">
        <v>9.0000000000000011E-3</v>
      </c>
      <c r="U135" s="24">
        <v>5.0999999999999997E-2</v>
      </c>
      <c r="V135" s="24">
        <v>5.5E-2</v>
      </c>
      <c r="W135" s="24">
        <v>0.03</v>
      </c>
      <c r="X135" s="24">
        <v>6.9999999999999993E-3</v>
      </c>
      <c r="Y135" s="24">
        <v>0.02</v>
      </c>
      <c r="Z135" s="24">
        <v>0.20800000000000002</v>
      </c>
      <c r="AA135" s="24">
        <v>0</v>
      </c>
    </row>
    <row r="136" spans="1:27" s="3" customFormat="1" x14ac:dyDescent="0.25">
      <c r="A136" s="2"/>
      <c r="B136" s="38" t="s">
        <v>239</v>
      </c>
      <c r="C136" s="38" t="s">
        <v>262</v>
      </c>
      <c r="D136" s="38" t="s">
        <v>225</v>
      </c>
      <c r="E136" s="38" t="s">
        <v>389</v>
      </c>
      <c r="F136" s="38" t="s">
        <v>217</v>
      </c>
      <c r="G136" s="38">
        <v>6</v>
      </c>
      <c r="H136" s="20">
        <v>36459</v>
      </c>
      <c r="I136" s="23">
        <v>22641.039000000001</v>
      </c>
      <c r="J136" s="23">
        <v>875.01599999999996</v>
      </c>
      <c r="K136" s="23">
        <v>1932.327</v>
      </c>
      <c r="L136" s="23">
        <v>2369.835</v>
      </c>
      <c r="M136" s="23">
        <v>1713.5730000000001</v>
      </c>
      <c r="N136" s="23">
        <v>802.09800000000007</v>
      </c>
      <c r="O136" s="23">
        <v>1239.606</v>
      </c>
      <c r="P136" s="23">
        <v>4885.5060000000003</v>
      </c>
      <c r="Q136" s="23">
        <v>0</v>
      </c>
      <c r="R136" s="21"/>
      <c r="S136" s="24">
        <v>0.621</v>
      </c>
      <c r="T136" s="24">
        <v>2.4E-2</v>
      </c>
      <c r="U136" s="24">
        <v>5.2999999999999999E-2</v>
      </c>
      <c r="V136" s="24">
        <v>6.5000000000000002E-2</v>
      </c>
      <c r="W136" s="24">
        <v>4.7E-2</v>
      </c>
      <c r="X136" s="24">
        <v>2.2000000000000002E-2</v>
      </c>
      <c r="Y136" s="24">
        <v>3.4000000000000002E-2</v>
      </c>
      <c r="Z136" s="24">
        <v>0.13400000000000001</v>
      </c>
      <c r="AA136" s="24">
        <v>0</v>
      </c>
    </row>
    <row r="137" spans="1:27" s="3" customFormat="1" x14ac:dyDescent="0.25">
      <c r="A137" s="2"/>
      <c r="B137" s="38" t="s">
        <v>242</v>
      </c>
      <c r="C137" s="38" t="s">
        <v>262</v>
      </c>
      <c r="D137" s="38" t="s">
        <v>219</v>
      </c>
      <c r="E137" s="38" t="s">
        <v>389</v>
      </c>
      <c r="F137" s="38" t="s">
        <v>229</v>
      </c>
      <c r="G137" s="38">
        <v>5</v>
      </c>
      <c r="H137" s="20">
        <v>33386</v>
      </c>
      <c r="I137" s="23">
        <v>24405.166000000001</v>
      </c>
      <c r="J137" s="23">
        <v>701.10599999999999</v>
      </c>
      <c r="K137" s="23">
        <v>2036.546</v>
      </c>
      <c r="L137" s="23">
        <v>1335.44</v>
      </c>
      <c r="M137" s="23">
        <v>1068.3520000000001</v>
      </c>
      <c r="N137" s="23">
        <v>367.24600000000004</v>
      </c>
      <c r="O137" s="23">
        <v>868.03600000000006</v>
      </c>
      <c r="P137" s="23">
        <v>2637.4940000000001</v>
      </c>
      <c r="Q137" s="23">
        <v>0</v>
      </c>
      <c r="R137" s="21"/>
      <c r="S137" s="24">
        <v>0.73099999999999998</v>
      </c>
      <c r="T137" s="24">
        <v>2.1000000000000001E-2</v>
      </c>
      <c r="U137" s="24">
        <v>6.0999999999999999E-2</v>
      </c>
      <c r="V137" s="24">
        <v>0.04</v>
      </c>
      <c r="W137" s="24">
        <v>3.2000000000000001E-2</v>
      </c>
      <c r="X137" s="24">
        <v>1.1000000000000001E-2</v>
      </c>
      <c r="Y137" s="24">
        <v>2.6000000000000002E-2</v>
      </c>
      <c r="Z137" s="24">
        <v>7.9000000000000001E-2</v>
      </c>
      <c r="AA137" s="24">
        <v>0</v>
      </c>
    </row>
    <row r="138" spans="1:27" s="3" customFormat="1" x14ac:dyDescent="0.25">
      <c r="A138" s="2"/>
      <c r="B138" s="38" t="s">
        <v>243</v>
      </c>
      <c r="C138" s="38" t="s">
        <v>262</v>
      </c>
      <c r="D138" s="38" t="s">
        <v>222</v>
      </c>
      <c r="E138" s="38" t="s">
        <v>389</v>
      </c>
      <c r="F138" s="38" t="s">
        <v>217</v>
      </c>
      <c r="G138" s="38">
        <v>5</v>
      </c>
      <c r="H138" s="20">
        <v>20766</v>
      </c>
      <c r="I138" s="23">
        <v>12895.686</v>
      </c>
      <c r="J138" s="23">
        <v>353.02200000000005</v>
      </c>
      <c r="K138" s="23">
        <v>2035.068</v>
      </c>
      <c r="L138" s="23">
        <v>1723.5780000000002</v>
      </c>
      <c r="M138" s="23">
        <v>1100.598</v>
      </c>
      <c r="N138" s="23">
        <v>353.02200000000005</v>
      </c>
      <c r="O138" s="23">
        <v>789.10799999999995</v>
      </c>
      <c r="P138" s="23">
        <v>1515.9179999999999</v>
      </c>
      <c r="Q138" s="23">
        <v>0</v>
      </c>
      <c r="R138" s="21"/>
      <c r="S138" s="24">
        <v>0.621</v>
      </c>
      <c r="T138" s="24">
        <v>1.7000000000000001E-2</v>
      </c>
      <c r="U138" s="24">
        <v>9.8000000000000004E-2</v>
      </c>
      <c r="V138" s="24">
        <v>8.3000000000000004E-2</v>
      </c>
      <c r="W138" s="24">
        <v>5.2999999999999999E-2</v>
      </c>
      <c r="X138" s="24">
        <v>1.7000000000000001E-2</v>
      </c>
      <c r="Y138" s="24">
        <v>3.7999999999999999E-2</v>
      </c>
      <c r="Z138" s="24">
        <v>7.2999999999999995E-2</v>
      </c>
      <c r="AA138" s="24">
        <v>0</v>
      </c>
    </row>
    <row r="139" spans="1:27" s="3" customFormat="1" x14ac:dyDescent="0.25">
      <c r="A139" s="2"/>
      <c r="B139" s="38" t="s">
        <v>244</v>
      </c>
      <c r="C139" s="38" t="s">
        <v>262</v>
      </c>
      <c r="D139" s="38" t="s">
        <v>227</v>
      </c>
      <c r="E139" s="38" t="s">
        <v>389</v>
      </c>
      <c r="F139" s="38" t="s">
        <v>217</v>
      </c>
      <c r="G139" s="38">
        <v>6</v>
      </c>
      <c r="H139" s="20">
        <v>31565</v>
      </c>
      <c r="I139" s="23">
        <v>23421.23</v>
      </c>
      <c r="J139" s="23">
        <v>189.39000000000001</v>
      </c>
      <c r="K139" s="23">
        <v>1073.21</v>
      </c>
      <c r="L139" s="23">
        <v>1167.9050000000002</v>
      </c>
      <c r="M139" s="23">
        <v>789.125</v>
      </c>
      <c r="N139" s="23">
        <v>252.52</v>
      </c>
      <c r="O139" s="23">
        <v>441.90999999999997</v>
      </c>
      <c r="P139" s="23">
        <v>4198.1450000000004</v>
      </c>
      <c r="Q139" s="23">
        <v>0</v>
      </c>
      <c r="R139" s="21"/>
      <c r="S139" s="24">
        <v>0.74199999999999999</v>
      </c>
      <c r="T139" s="24">
        <v>6.0000000000000001E-3</v>
      </c>
      <c r="U139" s="24">
        <v>3.4000000000000002E-2</v>
      </c>
      <c r="V139" s="24">
        <v>3.7000000000000005E-2</v>
      </c>
      <c r="W139" s="24">
        <v>2.5000000000000001E-2</v>
      </c>
      <c r="X139" s="24">
        <v>8.0000000000000002E-3</v>
      </c>
      <c r="Y139" s="24">
        <v>1.3999999999999999E-2</v>
      </c>
      <c r="Z139" s="24">
        <v>0.13300000000000001</v>
      </c>
      <c r="AA139" s="24">
        <v>0</v>
      </c>
    </row>
    <row r="140" spans="1:27" s="3" customFormat="1" x14ac:dyDescent="0.25">
      <c r="A140" s="2"/>
      <c r="B140" s="38" t="s">
        <v>245</v>
      </c>
      <c r="C140" s="38" t="s">
        <v>262</v>
      </c>
      <c r="D140" s="38" t="s">
        <v>231</v>
      </c>
      <c r="E140" s="38" t="s">
        <v>390</v>
      </c>
      <c r="F140" s="38" t="s">
        <v>232</v>
      </c>
      <c r="G140" s="38">
        <v>5</v>
      </c>
      <c r="H140" s="20">
        <v>120472</v>
      </c>
      <c r="I140" s="23">
        <v>77704.44</v>
      </c>
      <c r="J140" s="23">
        <v>6385.0159999999996</v>
      </c>
      <c r="K140" s="23">
        <v>7348.7919999999995</v>
      </c>
      <c r="L140" s="23">
        <v>8312.5680000000011</v>
      </c>
      <c r="M140" s="23">
        <v>7228.32</v>
      </c>
      <c r="N140" s="23">
        <v>3734.6320000000001</v>
      </c>
      <c r="O140" s="23">
        <v>5903.1280000000006</v>
      </c>
      <c r="P140" s="23">
        <v>3855.1040000000003</v>
      </c>
      <c r="Q140" s="23">
        <v>0</v>
      </c>
      <c r="R140" s="21"/>
      <c r="S140" s="24">
        <v>0.64500000000000002</v>
      </c>
      <c r="T140" s="24">
        <v>5.2999999999999999E-2</v>
      </c>
      <c r="U140" s="24">
        <v>6.0999999999999999E-2</v>
      </c>
      <c r="V140" s="24">
        <v>6.9000000000000006E-2</v>
      </c>
      <c r="W140" s="24">
        <v>0.06</v>
      </c>
      <c r="X140" s="24">
        <v>3.1E-2</v>
      </c>
      <c r="Y140" s="24">
        <v>4.9000000000000002E-2</v>
      </c>
      <c r="Z140" s="24">
        <v>3.2000000000000001E-2</v>
      </c>
      <c r="AA140" s="24">
        <v>0</v>
      </c>
    </row>
    <row r="141" spans="1:27" s="3" customFormat="1" x14ac:dyDescent="0.25">
      <c r="A141" s="2"/>
      <c r="B141" s="38" t="s">
        <v>246</v>
      </c>
      <c r="C141" s="38" t="s">
        <v>262</v>
      </c>
      <c r="D141" s="38" t="s">
        <v>216</v>
      </c>
      <c r="E141" s="38" t="s">
        <v>389</v>
      </c>
      <c r="F141" s="38" t="s">
        <v>217</v>
      </c>
      <c r="G141" s="38">
        <v>5</v>
      </c>
      <c r="H141" s="20">
        <v>427147</v>
      </c>
      <c r="I141" s="23">
        <v>250308.14199999999</v>
      </c>
      <c r="J141" s="23">
        <v>11960.115999999998</v>
      </c>
      <c r="K141" s="23">
        <v>78595.047999999995</v>
      </c>
      <c r="L141" s="23">
        <v>25628.82</v>
      </c>
      <c r="M141" s="23">
        <v>20503.056</v>
      </c>
      <c r="N141" s="23">
        <v>9824.3809999999994</v>
      </c>
      <c r="O141" s="23">
        <v>24774.525999999998</v>
      </c>
      <c r="P141" s="23">
        <v>5980.0579999999991</v>
      </c>
      <c r="Q141" s="23">
        <v>0</v>
      </c>
      <c r="R141" s="21"/>
      <c r="S141" s="24">
        <v>0.58599999999999997</v>
      </c>
      <c r="T141" s="24">
        <v>2.7999999999999997E-2</v>
      </c>
      <c r="U141" s="24">
        <v>0.184</v>
      </c>
      <c r="V141" s="24">
        <v>0.06</v>
      </c>
      <c r="W141" s="24">
        <v>4.8000000000000001E-2</v>
      </c>
      <c r="X141" s="24">
        <v>2.3E-2</v>
      </c>
      <c r="Y141" s="24">
        <v>5.7999999999999996E-2</v>
      </c>
      <c r="Z141" s="24">
        <v>1.3999999999999999E-2</v>
      </c>
      <c r="AA141" s="24">
        <v>0</v>
      </c>
    </row>
    <row r="142" spans="1:27" s="3" customFormat="1" x14ac:dyDescent="0.25">
      <c r="A142" s="2"/>
      <c r="B142" s="38" t="s">
        <v>247</v>
      </c>
      <c r="C142" s="38" t="s">
        <v>262</v>
      </c>
      <c r="D142" s="38" t="s">
        <v>219</v>
      </c>
      <c r="E142" s="38" t="s">
        <v>389</v>
      </c>
      <c r="F142" s="38" t="s">
        <v>229</v>
      </c>
      <c r="G142" s="38">
        <v>6</v>
      </c>
      <c r="H142" s="20">
        <v>26183</v>
      </c>
      <c r="I142" s="23">
        <v>20448.922999999999</v>
      </c>
      <c r="J142" s="23">
        <v>392.745</v>
      </c>
      <c r="K142" s="23">
        <v>1178.2349999999999</v>
      </c>
      <c r="L142" s="23">
        <v>1021.1369999999999</v>
      </c>
      <c r="M142" s="23">
        <v>576.02600000000007</v>
      </c>
      <c r="N142" s="23">
        <v>209.464</v>
      </c>
      <c r="O142" s="23">
        <v>497.47699999999998</v>
      </c>
      <c r="P142" s="23">
        <v>1858.9929999999999</v>
      </c>
      <c r="Q142" s="23">
        <v>0</v>
      </c>
      <c r="R142" s="21"/>
      <c r="S142" s="24">
        <v>0.78099999999999992</v>
      </c>
      <c r="T142" s="24">
        <v>1.4999999999999999E-2</v>
      </c>
      <c r="U142" s="24">
        <v>4.4999999999999998E-2</v>
      </c>
      <c r="V142" s="24">
        <v>3.9E-2</v>
      </c>
      <c r="W142" s="24">
        <v>2.2000000000000002E-2</v>
      </c>
      <c r="X142" s="24">
        <v>8.0000000000000002E-3</v>
      </c>
      <c r="Y142" s="24">
        <v>1.9E-2</v>
      </c>
      <c r="Z142" s="24">
        <v>7.0999999999999994E-2</v>
      </c>
      <c r="AA142" s="24">
        <v>0</v>
      </c>
    </row>
    <row r="143" spans="1:27" s="3" customFormat="1" x14ac:dyDescent="0.25">
      <c r="A143" s="2"/>
      <c r="B143" s="38" t="s">
        <v>248</v>
      </c>
      <c r="C143" s="38" t="s">
        <v>262</v>
      </c>
      <c r="D143" s="38" t="s">
        <v>227</v>
      </c>
      <c r="E143" s="38" t="s">
        <v>389</v>
      </c>
      <c r="F143" s="38" t="s">
        <v>217</v>
      </c>
      <c r="G143" s="38">
        <v>6</v>
      </c>
      <c r="H143" s="20">
        <v>25650</v>
      </c>
      <c r="I143" s="23">
        <v>18801.45</v>
      </c>
      <c r="J143" s="23">
        <v>205.20000000000002</v>
      </c>
      <c r="K143" s="23">
        <v>1128.6000000000001</v>
      </c>
      <c r="L143" s="23">
        <v>1179.9000000000001</v>
      </c>
      <c r="M143" s="23">
        <v>718.19999999999993</v>
      </c>
      <c r="N143" s="23">
        <v>307.8</v>
      </c>
      <c r="O143" s="23">
        <v>410.40000000000003</v>
      </c>
      <c r="P143" s="23">
        <v>2898.4500000000003</v>
      </c>
      <c r="Q143" s="23">
        <v>0</v>
      </c>
      <c r="R143" s="21"/>
      <c r="S143" s="24">
        <v>0.73299999999999998</v>
      </c>
      <c r="T143" s="24">
        <v>8.0000000000000002E-3</v>
      </c>
      <c r="U143" s="24">
        <v>4.4000000000000004E-2</v>
      </c>
      <c r="V143" s="24">
        <v>4.5999999999999999E-2</v>
      </c>
      <c r="W143" s="24">
        <v>2.7999999999999997E-2</v>
      </c>
      <c r="X143" s="24">
        <v>1.2E-2</v>
      </c>
      <c r="Y143" s="24">
        <v>1.6E-2</v>
      </c>
      <c r="Z143" s="24">
        <v>0.113</v>
      </c>
      <c r="AA143" s="24">
        <v>0</v>
      </c>
    </row>
    <row r="144" spans="1:27" s="3" customFormat="1" x14ac:dyDescent="0.25">
      <c r="A144" s="2"/>
      <c r="B144" s="38" t="s">
        <v>249</v>
      </c>
      <c r="C144" s="38" t="s">
        <v>262</v>
      </c>
      <c r="D144" s="38" t="s">
        <v>219</v>
      </c>
      <c r="E144" s="38" t="s">
        <v>389</v>
      </c>
      <c r="F144" s="38" t="s">
        <v>229</v>
      </c>
      <c r="G144" s="38">
        <v>6</v>
      </c>
      <c r="H144" s="20">
        <v>29052</v>
      </c>
      <c r="I144" s="23">
        <v>20249.244000000002</v>
      </c>
      <c r="J144" s="23">
        <v>203.36399999999998</v>
      </c>
      <c r="K144" s="23">
        <v>3137.6160000000004</v>
      </c>
      <c r="L144" s="23">
        <v>1133.028</v>
      </c>
      <c r="M144" s="23">
        <v>522.93600000000004</v>
      </c>
      <c r="N144" s="23">
        <v>261.46800000000002</v>
      </c>
      <c r="O144" s="23">
        <v>522.93600000000004</v>
      </c>
      <c r="P144" s="23">
        <v>3021.4080000000004</v>
      </c>
      <c r="Q144" s="23">
        <v>29.052</v>
      </c>
      <c r="R144" s="21"/>
      <c r="S144" s="24">
        <v>0.69700000000000006</v>
      </c>
      <c r="T144" s="24">
        <v>6.9999999999999993E-3</v>
      </c>
      <c r="U144" s="24">
        <v>0.10800000000000001</v>
      </c>
      <c r="V144" s="24">
        <v>3.9E-2</v>
      </c>
      <c r="W144" s="24">
        <v>1.8000000000000002E-2</v>
      </c>
      <c r="X144" s="24">
        <v>9.0000000000000011E-3</v>
      </c>
      <c r="Y144" s="24">
        <v>1.8000000000000002E-2</v>
      </c>
      <c r="Z144" s="24">
        <v>0.10400000000000001</v>
      </c>
      <c r="AA144" s="24">
        <v>1E-3</v>
      </c>
    </row>
    <row r="145" spans="1:27" s="3" customFormat="1" x14ac:dyDescent="0.25">
      <c r="A145" s="2"/>
      <c r="B145" s="38" t="s">
        <v>250</v>
      </c>
      <c r="C145" s="38" t="s">
        <v>262</v>
      </c>
      <c r="D145" s="38" t="s">
        <v>216</v>
      </c>
      <c r="E145" s="38" t="s">
        <v>389</v>
      </c>
      <c r="F145" s="38" t="s">
        <v>217</v>
      </c>
      <c r="G145" s="38">
        <v>5</v>
      </c>
      <c r="H145" s="20">
        <v>25750</v>
      </c>
      <c r="I145" s="23">
        <v>18514.250000000004</v>
      </c>
      <c r="J145" s="23">
        <v>489.25</v>
      </c>
      <c r="K145" s="23">
        <v>2137.25</v>
      </c>
      <c r="L145" s="23">
        <v>1236</v>
      </c>
      <c r="M145" s="23">
        <v>669.50000000000011</v>
      </c>
      <c r="N145" s="23">
        <v>206</v>
      </c>
      <c r="O145" s="23">
        <v>772.5</v>
      </c>
      <c r="P145" s="23">
        <v>1699.5</v>
      </c>
      <c r="Q145" s="23">
        <v>0</v>
      </c>
      <c r="R145" s="21"/>
      <c r="S145" s="24">
        <v>0.71900000000000008</v>
      </c>
      <c r="T145" s="24">
        <v>1.9E-2</v>
      </c>
      <c r="U145" s="24">
        <v>8.3000000000000004E-2</v>
      </c>
      <c r="V145" s="24">
        <v>4.8000000000000001E-2</v>
      </c>
      <c r="W145" s="24">
        <v>2.6000000000000002E-2</v>
      </c>
      <c r="X145" s="24">
        <v>8.0000000000000002E-3</v>
      </c>
      <c r="Y145" s="24">
        <v>0.03</v>
      </c>
      <c r="Z145" s="24">
        <v>6.6000000000000003E-2</v>
      </c>
      <c r="AA145" s="24">
        <v>0</v>
      </c>
    </row>
    <row r="146" spans="1:27" s="3" customFormat="1" x14ac:dyDescent="0.25">
      <c r="A146" s="2"/>
      <c r="B146" s="38" t="s">
        <v>251</v>
      </c>
      <c r="C146" s="38" t="s">
        <v>262</v>
      </c>
      <c r="D146" s="38" t="s">
        <v>231</v>
      </c>
      <c r="E146" s="38" t="s">
        <v>390</v>
      </c>
      <c r="F146" s="38" t="s">
        <v>232</v>
      </c>
      <c r="G146" s="38">
        <v>5</v>
      </c>
      <c r="H146" s="20">
        <v>29681</v>
      </c>
      <c r="I146" s="23">
        <v>22171.706999999999</v>
      </c>
      <c r="J146" s="23">
        <v>1009.1540000000001</v>
      </c>
      <c r="K146" s="23">
        <v>1365.326</v>
      </c>
      <c r="L146" s="23">
        <v>1216.9209999999998</v>
      </c>
      <c r="M146" s="23">
        <v>890.43</v>
      </c>
      <c r="N146" s="23">
        <v>593.62</v>
      </c>
      <c r="O146" s="23">
        <v>415.53399999999993</v>
      </c>
      <c r="P146" s="23">
        <v>2047.9890000000003</v>
      </c>
      <c r="Q146" s="23">
        <v>0</v>
      </c>
      <c r="R146" s="21"/>
      <c r="S146" s="24">
        <v>0.747</v>
      </c>
      <c r="T146" s="24">
        <v>3.4000000000000002E-2</v>
      </c>
      <c r="U146" s="24">
        <v>4.5999999999999999E-2</v>
      </c>
      <c r="V146" s="24">
        <v>4.0999999999999995E-2</v>
      </c>
      <c r="W146" s="24">
        <v>0.03</v>
      </c>
      <c r="X146" s="24">
        <v>0.02</v>
      </c>
      <c r="Y146" s="24">
        <v>1.3999999999999999E-2</v>
      </c>
      <c r="Z146" s="24">
        <v>6.9000000000000006E-2</v>
      </c>
      <c r="AA146" s="24">
        <v>0</v>
      </c>
    </row>
    <row r="147" spans="1:27" s="3" customFormat="1" x14ac:dyDescent="0.25">
      <c r="A147" s="2"/>
      <c r="B147" s="38" t="s">
        <v>252</v>
      </c>
      <c r="C147" s="38" t="s">
        <v>262</v>
      </c>
      <c r="D147" s="38" t="s">
        <v>219</v>
      </c>
      <c r="E147" s="38" t="s">
        <v>389</v>
      </c>
      <c r="F147" s="38" t="s">
        <v>229</v>
      </c>
      <c r="G147" s="38">
        <v>6</v>
      </c>
      <c r="H147" s="20">
        <v>0</v>
      </c>
      <c r="I147" s="23">
        <v>0</v>
      </c>
      <c r="J147" s="23">
        <v>0</v>
      </c>
      <c r="K147" s="23">
        <v>0</v>
      </c>
      <c r="L147" s="23">
        <v>0</v>
      </c>
      <c r="M147" s="23">
        <v>0</v>
      </c>
      <c r="N147" s="23">
        <v>0</v>
      </c>
      <c r="O147" s="23">
        <v>0</v>
      </c>
      <c r="P147" s="23">
        <v>0</v>
      </c>
      <c r="Q147" s="23">
        <v>0</v>
      </c>
      <c r="R147" s="21"/>
      <c r="S147" s="24">
        <v>0</v>
      </c>
      <c r="T147" s="24">
        <v>0</v>
      </c>
      <c r="U147" s="24">
        <v>0</v>
      </c>
      <c r="V147" s="24">
        <v>0</v>
      </c>
      <c r="W147" s="24">
        <v>0</v>
      </c>
      <c r="X147" s="24">
        <v>0</v>
      </c>
      <c r="Y147" s="24">
        <v>0</v>
      </c>
      <c r="Z147" s="24">
        <v>0</v>
      </c>
      <c r="AA147" s="24">
        <v>0</v>
      </c>
    </row>
    <row r="148" spans="1:27" s="3" customFormat="1" x14ac:dyDescent="0.25">
      <c r="A148" s="2"/>
      <c r="B148" s="38" t="s">
        <v>253</v>
      </c>
      <c r="C148" s="38" t="s">
        <v>262</v>
      </c>
      <c r="D148" s="38" t="s">
        <v>227</v>
      </c>
      <c r="E148" s="38" t="s">
        <v>389</v>
      </c>
      <c r="F148" s="38" t="s">
        <v>217</v>
      </c>
      <c r="G148" s="38">
        <v>6</v>
      </c>
      <c r="H148" s="20">
        <v>33774</v>
      </c>
      <c r="I148" s="23">
        <v>23878.218000000001</v>
      </c>
      <c r="J148" s="23">
        <v>303.96600000000001</v>
      </c>
      <c r="K148" s="23">
        <v>2803.2420000000002</v>
      </c>
      <c r="L148" s="23">
        <v>1148.316</v>
      </c>
      <c r="M148" s="23">
        <v>945.67199999999991</v>
      </c>
      <c r="N148" s="23">
        <v>506.60999999999996</v>
      </c>
      <c r="O148" s="23">
        <v>945.67199999999991</v>
      </c>
      <c r="P148" s="23">
        <v>3208.53</v>
      </c>
      <c r="Q148" s="23">
        <v>33.774000000000001</v>
      </c>
      <c r="R148" s="21"/>
      <c r="S148" s="24">
        <v>0.70700000000000007</v>
      </c>
      <c r="T148" s="24">
        <v>9.0000000000000011E-3</v>
      </c>
      <c r="U148" s="24">
        <v>8.3000000000000004E-2</v>
      </c>
      <c r="V148" s="24">
        <v>3.4000000000000002E-2</v>
      </c>
      <c r="W148" s="24">
        <v>2.7999999999999997E-2</v>
      </c>
      <c r="X148" s="24">
        <v>1.4999999999999999E-2</v>
      </c>
      <c r="Y148" s="24">
        <v>2.7999999999999997E-2</v>
      </c>
      <c r="Z148" s="24">
        <v>9.5000000000000001E-2</v>
      </c>
      <c r="AA148" s="24">
        <v>1E-3</v>
      </c>
    </row>
    <row r="149" spans="1:27" s="3" customFormat="1" x14ac:dyDescent="0.25">
      <c r="A149" s="2"/>
      <c r="B149" s="38" t="s">
        <v>254</v>
      </c>
      <c r="C149" s="38" t="s">
        <v>262</v>
      </c>
      <c r="D149" s="38" t="s">
        <v>227</v>
      </c>
      <c r="E149" s="38" t="s">
        <v>389</v>
      </c>
      <c r="F149" s="38" t="s">
        <v>217</v>
      </c>
      <c r="G149" s="38">
        <v>6</v>
      </c>
      <c r="H149" s="20">
        <v>59801</v>
      </c>
      <c r="I149" s="23">
        <v>34325.773999999998</v>
      </c>
      <c r="J149" s="23">
        <v>3827.2640000000001</v>
      </c>
      <c r="K149" s="23">
        <v>3289.0549999999998</v>
      </c>
      <c r="L149" s="23">
        <v>4305.6720000000005</v>
      </c>
      <c r="M149" s="23">
        <v>3169.453</v>
      </c>
      <c r="N149" s="23">
        <v>1016.6170000000001</v>
      </c>
      <c r="O149" s="23">
        <v>2511.6420000000003</v>
      </c>
      <c r="P149" s="23">
        <v>7415.3239999999996</v>
      </c>
      <c r="Q149" s="23">
        <v>0</v>
      </c>
      <c r="R149" s="21"/>
      <c r="S149" s="24">
        <v>0.57399999999999995</v>
      </c>
      <c r="T149" s="24">
        <v>6.4000000000000001E-2</v>
      </c>
      <c r="U149" s="24">
        <v>5.5E-2</v>
      </c>
      <c r="V149" s="24">
        <v>7.2000000000000008E-2</v>
      </c>
      <c r="W149" s="24">
        <v>5.2999999999999999E-2</v>
      </c>
      <c r="X149" s="24">
        <v>1.7000000000000001E-2</v>
      </c>
      <c r="Y149" s="24">
        <v>4.2000000000000003E-2</v>
      </c>
      <c r="Z149" s="24">
        <v>0.124</v>
      </c>
      <c r="AA149" s="24">
        <v>0</v>
      </c>
    </row>
    <row r="150" spans="1:27" s="3" customFormat="1" x14ac:dyDescent="0.25">
      <c r="A150" s="2"/>
      <c r="B150" s="38" t="s">
        <v>255</v>
      </c>
      <c r="C150" s="38" t="s">
        <v>262</v>
      </c>
      <c r="D150" s="38" t="s">
        <v>224</v>
      </c>
      <c r="E150" s="38" t="s">
        <v>390</v>
      </c>
      <c r="F150" s="38" t="s">
        <v>238</v>
      </c>
      <c r="G150" s="38">
        <v>4</v>
      </c>
      <c r="H150" s="20">
        <v>1035746</v>
      </c>
      <c r="I150" s="23">
        <v>53858.792000000001</v>
      </c>
      <c r="J150" s="23">
        <v>90109.901999999987</v>
      </c>
      <c r="K150" s="23">
        <v>184362.78800000003</v>
      </c>
      <c r="L150" s="23">
        <v>171933.83600000001</v>
      </c>
      <c r="M150" s="23">
        <v>111860.56800000001</v>
      </c>
      <c r="N150" s="23">
        <v>61109.014000000003</v>
      </c>
      <c r="O150" s="23">
        <v>362511.1</v>
      </c>
      <c r="P150" s="23">
        <v>1035.7460000000001</v>
      </c>
      <c r="Q150" s="23">
        <v>0</v>
      </c>
      <c r="R150" s="21"/>
      <c r="S150" s="24">
        <v>5.2000000000000005E-2</v>
      </c>
      <c r="T150" s="24">
        <v>8.6999999999999994E-2</v>
      </c>
      <c r="U150" s="24">
        <v>0.17800000000000002</v>
      </c>
      <c r="V150" s="24">
        <v>0.16600000000000001</v>
      </c>
      <c r="W150" s="24">
        <v>0.10800000000000001</v>
      </c>
      <c r="X150" s="24">
        <v>5.9000000000000004E-2</v>
      </c>
      <c r="Y150" s="24">
        <v>0.35</v>
      </c>
      <c r="Z150" s="24">
        <v>1E-3</v>
      </c>
      <c r="AA150" s="24">
        <v>0</v>
      </c>
    </row>
    <row r="151" spans="1:27" s="3" customFormat="1" x14ac:dyDescent="0.25">
      <c r="A151" s="2"/>
      <c r="B151" s="38" t="s">
        <v>256</v>
      </c>
      <c r="C151" s="38" t="s">
        <v>262</v>
      </c>
      <c r="D151" s="38" t="s">
        <v>227</v>
      </c>
      <c r="E151" s="38" t="s">
        <v>389</v>
      </c>
      <c r="F151" s="38" t="s">
        <v>217</v>
      </c>
      <c r="G151" s="38">
        <v>6</v>
      </c>
      <c r="H151" s="20">
        <v>15605</v>
      </c>
      <c r="I151" s="23">
        <v>12140.69</v>
      </c>
      <c r="J151" s="23">
        <v>109.23499999999999</v>
      </c>
      <c r="K151" s="23">
        <v>468.15</v>
      </c>
      <c r="L151" s="23">
        <v>514.96500000000003</v>
      </c>
      <c r="M151" s="23">
        <v>140.44500000000002</v>
      </c>
      <c r="N151" s="23">
        <v>62.42</v>
      </c>
      <c r="O151" s="23">
        <v>156.05000000000001</v>
      </c>
      <c r="P151" s="23">
        <v>1997.44</v>
      </c>
      <c r="Q151" s="23">
        <v>0</v>
      </c>
      <c r="R151" s="21"/>
      <c r="S151" s="24">
        <v>0.77800000000000002</v>
      </c>
      <c r="T151" s="24">
        <v>6.9999999999999993E-3</v>
      </c>
      <c r="U151" s="24">
        <v>0.03</v>
      </c>
      <c r="V151" s="24">
        <v>3.3000000000000002E-2</v>
      </c>
      <c r="W151" s="24">
        <v>9.0000000000000011E-3</v>
      </c>
      <c r="X151" s="24">
        <v>4.0000000000000001E-3</v>
      </c>
      <c r="Y151" s="24">
        <v>0.01</v>
      </c>
      <c r="Z151" s="24">
        <v>0.128</v>
      </c>
      <c r="AA151" s="24">
        <v>0</v>
      </c>
    </row>
    <row r="152" spans="1:27" s="3" customFormat="1" x14ac:dyDescent="0.25">
      <c r="A152" s="2"/>
      <c r="B152" s="38" t="s">
        <v>257</v>
      </c>
      <c r="C152" s="38" t="s">
        <v>262</v>
      </c>
      <c r="D152" s="38" t="s">
        <v>216</v>
      </c>
      <c r="E152" s="38" t="s">
        <v>389</v>
      </c>
      <c r="F152" s="38" t="s">
        <v>217</v>
      </c>
      <c r="G152" s="38">
        <v>5</v>
      </c>
      <c r="H152" s="20">
        <v>27455</v>
      </c>
      <c r="I152" s="23">
        <v>18916.495000000003</v>
      </c>
      <c r="J152" s="23">
        <v>384.36999999999995</v>
      </c>
      <c r="K152" s="23">
        <v>1619.845</v>
      </c>
      <c r="L152" s="23">
        <v>1317.84</v>
      </c>
      <c r="M152" s="23">
        <v>1180.5649999999998</v>
      </c>
      <c r="N152" s="23">
        <v>631.46500000000003</v>
      </c>
      <c r="O152" s="23">
        <v>494.19000000000005</v>
      </c>
      <c r="P152" s="23">
        <v>2910.23</v>
      </c>
      <c r="Q152" s="23">
        <v>0</v>
      </c>
      <c r="R152" s="21"/>
      <c r="S152" s="24">
        <v>0.68900000000000006</v>
      </c>
      <c r="T152" s="24">
        <v>1.3999999999999999E-2</v>
      </c>
      <c r="U152" s="24">
        <v>5.9000000000000004E-2</v>
      </c>
      <c r="V152" s="24">
        <v>4.8000000000000001E-2</v>
      </c>
      <c r="W152" s="24">
        <v>4.2999999999999997E-2</v>
      </c>
      <c r="X152" s="24">
        <v>2.3E-2</v>
      </c>
      <c r="Y152" s="24">
        <v>1.8000000000000002E-2</v>
      </c>
      <c r="Z152" s="24">
        <v>0.106</v>
      </c>
      <c r="AA152" s="24">
        <v>0</v>
      </c>
    </row>
    <row r="153" spans="1:27" s="3" customFormat="1" x14ac:dyDescent="0.25">
      <c r="A153" s="2"/>
      <c r="B153" s="38" t="s">
        <v>258</v>
      </c>
      <c r="C153" s="38" t="s">
        <v>262</v>
      </c>
      <c r="D153" s="38" t="s">
        <v>227</v>
      </c>
      <c r="E153" s="38" t="s">
        <v>389</v>
      </c>
      <c r="F153" s="38" t="s">
        <v>217</v>
      </c>
      <c r="G153" s="38">
        <v>6</v>
      </c>
      <c r="H153" s="20">
        <v>32209</v>
      </c>
      <c r="I153" s="23">
        <v>23641.406000000003</v>
      </c>
      <c r="J153" s="23">
        <v>354.29900000000004</v>
      </c>
      <c r="K153" s="23">
        <v>1964.749</v>
      </c>
      <c r="L153" s="23">
        <v>1062.8970000000002</v>
      </c>
      <c r="M153" s="23">
        <v>998.47900000000004</v>
      </c>
      <c r="N153" s="23">
        <v>515.34400000000005</v>
      </c>
      <c r="O153" s="23">
        <v>644.18000000000006</v>
      </c>
      <c r="P153" s="23">
        <v>3092.0639999999999</v>
      </c>
      <c r="Q153" s="23">
        <v>0</v>
      </c>
      <c r="R153" s="21"/>
      <c r="S153" s="24">
        <v>0.7340000000000001</v>
      </c>
      <c r="T153" s="24">
        <v>1.1000000000000001E-2</v>
      </c>
      <c r="U153" s="24">
        <v>6.0999999999999999E-2</v>
      </c>
      <c r="V153" s="24">
        <v>3.3000000000000002E-2</v>
      </c>
      <c r="W153" s="24">
        <v>3.1E-2</v>
      </c>
      <c r="X153" s="24">
        <v>1.6E-2</v>
      </c>
      <c r="Y153" s="24">
        <v>0.02</v>
      </c>
      <c r="Z153" s="24">
        <v>9.6000000000000002E-2</v>
      </c>
      <c r="AA153" s="24">
        <v>0</v>
      </c>
    </row>
    <row r="154" spans="1:27" s="3" customFormat="1" x14ac:dyDescent="0.25">
      <c r="A154" s="2"/>
      <c r="B154" s="38" t="s">
        <v>259</v>
      </c>
      <c r="C154" s="38" t="s">
        <v>262</v>
      </c>
      <c r="D154" s="38" t="s">
        <v>220</v>
      </c>
      <c r="E154" s="38" t="s">
        <v>389</v>
      </c>
      <c r="F154" s="38" t="s">
        <v>217</v>
      </c>
      <c r="G154" s="38">
        <v>5</v>
      </c>
      <c r="H154" s="20">
        <v>326920</v>
      </c>
      <c r="I154" s="23">
        <v>207267.28</v>
      </c>
      <c r="J154" s="23">
        <v>18961.359999999997</v>
      </c>
      <c r="K154" s="23">
        <v>22230.560000000001</v>
      </c>
      <c r="L154" s="23">
        <v>19942.12</v>
      </c>
      <c r="M154" s="23">
        <v>23211.32</v>
      </c>
      <c r="N154" s="23">
        <v>9480.6799999999985</v>
      </c>
      <c r="O154" s="23">
        <v>23538.240000000002</v>
      </c>
      <c r="P154" s="23">
        <v>2615.36</v>
      </c>
      <c r="Q154" s="23">
        <v>0</v>
      </c>
      <c r="R154" s="21"/>
      <c r="S154" s="24">
        <v>0.63400000000000001</v>
      </c>
      <c r="T154" s="24">
        <v>5.7999999999999996E-2</v>
      </c>
      <c r="U154" s="24">
        <v>6.8000000000000005E-2</v>
      </c>
      <c r="V154" s="24">
        <v>6.0999999999999999E-2</v>
      </c>
      <c r="W154" s="24">
        <v>7.0999999999999994E-2</v>
      </c>
      <c r="X154" s="24">
        <v>2.8999999999999998E-2</v>
      </c>
      <c r="Y154" s="24">
        <v>7.2000000000000008E-2</v>
      </c>
      <c r="Z154" s="24">
        <v>8.0000000000000002E-3</v>
      </c>
      <c r="AA154" s="24">
        <v>0</v>
      </c>
    </row>
    <row r="155" spans="1:27" s="3" customFormat="1" x14ac:dyDescent="0.25">
      <c r="A155" s="2"/>
      <c r="B155" s="38" t="s">
        <v>260</v>
      </c>
      <c r="C155" s="38" t="s">
        <v>262</v>
      </c>
      <c r="D155" s="38" t="s">
        <v>219</v>
      </c>
      <c r="E155" s="38" t="s">
        <v>389</v>
      </c>
      <c r="F155" s="38" t="s">
        <v>229</v>
      </c>
      <c r="G155" s="38">
        <v>6</v>
      </c>
      <c r="H155" s="20">
        <v>23493</v>
      </c>
      <c r="I155" s="23">
        <v>13297.038000000002</v>
      </c>
      <c r="J155" s="23">
        <v>634.31100000000004</v>
      </c>
      <c r="K155" s="23">
        <v>4769.0790000000006</v>
      </c>
      <c r="L155" s="23">
        <v>1761.9749999999999</v>
      </c>
      <c r="M155" s="23">
        <v>540.33899999999994</v>
      </c>
      <c r="N155" s="23">
        <v>399.38100000000003</v>
      </c>
      <c r="O155" s="23">
        <v>493.35300000000001</v>
      </c>
      <c r="P155" s="23">
        <v>1597.5240000000001</v>
      </c>
      <c r="Q155" s="23">
        <v>0</v>
      </c>
      <c r="R155" s="21"/>
      <c r="S155" s="24">
        <v>0.56600000000000006</v>
      </c>
      <c r="T155" s="24">
        <v>2.7000000000000003E-2</v>
      </c>
      <c r="U155" s="24">
        <v>0.20300000000000001</v>
      </c>
      <c r="V155" s="24">
        <v>7.4999999999999997E-2</v>
      </c>
      <c r="W155" s="24">
        <v>2.3E-2</v>
      </c>
      <c r="X155" s="24">
        <v>1.7000000000000001E-2</v>
      </c>
      <c r="Y155" s="24">
        <v>2.1000000000000001E-2</v>
      </c>
      <c r="Z155" s="24">
        <v>6.8000000000000005E-2</v>
      </c>
      <c r="AA155" s="24">
        <v>0</v>
      </c>
    </row>
    <row r="156" spans="1:27" s="3" customFormat="1" x14ac:dyDescent="0.25">
      <c r="A156" s="2"/>
      <c r="B156" s="38" t="s">
        <v>261</v>
      </c>
      <c r="C156" s="38" t="s">
        <v>262</v>
      </c>
      <c r="D156" s="38" t="s">
        <v>240</v>
      </c>
      <c r="E156" s="38" t="s">
        <v>390</v>
      </c>
      <c r="F156" s="38" t="s">
        <v>241</v>
      </c>
      <c r="G156" s="38">
        <v>4</v>
      </c>
      <c r="H156" s="20">
        <v>471835</v>
      </c>
      <c r="I156" s="23">
        <v>359066.43499999994</v>
      </c>
      <c r="J156" s="23">
        <v>13683.214999999998</v>
      </c>
      <c r="K156" s="23">
        <v>31141.11</v>
      </c>
      <c r="L156" s="23">
        <v>9436.7000000000007</v>
      </c>
      <c r="M156" s="23">
        <v>7549.3600000000006</v>
      </c>
      <c r="N156" s="23">
        <v>10380.370000000001</v>
      </c>
      <c r="O156" s="23">
        <v>40105.975000000006</v>
      </c>
      <c r="P156" s="23">
        <v>943.67000000000007</v>
      </c>
      <c r="Q156" s="23">
        <v>0</v>
      </c>
      <c r="R156" s="21"/>
      <c r="S156" s="24">
        <v>0.7609999999999999</v>
      </c>
      <c r="T156" s="24">
        <v>2.8999999999999998E-2</v>
      </c>
      <c r="U156" s="24">
        <v>6.6000000000000003E-2</v>
      </c>
      <c r="V156" s="24">
        <v>0.02</v>
      </c>
      <c r="W156" s="24">
        <v>1.6E-2</v>
      </c>
      <c r="X156" s="24">
        <v>2.2000000000000002E-2</v>
      </c>
      <c r="Y156" s="24">
        <v>8.5000000000000006E-2</v>
      </c>
      <c r="Z156" s="24">
        <v>2E-3</v>
      </c>
      <c r="AA156" s="24">
        <v>0</v>
      </c>
    </row>
    <row r="157" spans="1:27" s="3" customFormat="1" x14ac:dyDescent="0.25">
      <c r="A157" s="2"/>
      <c r="B157" s="38" t="s">
        <v>262</v>
      </c>
      <c r="C157" s="38" t="s">
        <v>262</v>
      </c>
      <c r="D157" s="38" t="s">
        <v>224</v>
      </c>
      <c r="E157" s="38" t="s">
        <v>390</v>
      </c>
      <c r="F157" s="38" t="s">
        <v>238</v>
      </c>
      <c r="G157" s="38">
        <v>4</v>
      </c>
      <c r="H157" s="20">
        <v>874237</v>
      </c>
      <c r="I157" s="23">
        <v>9616.6070000000018</v>
      </c>
      <c r="J157" s="23">
        <v>6993.8959999999997</v>
      </c>
      <c r="K157" s="23">
        <v>9616.6070000000018</v>
      </c>
      <c r="L157" s="23">
        <v>19233.214000000004</v>
      </c>
      <c r="M157" s="23">
        <v>46334.561000000002</v>
      </c>
      <c r="N157" s="23">
        <v>93543.358999999997</v>
      </c>
      <c r="O157" s="23">
        <v>688024.51899999997</v>
      </c>
      <c r="P157" s="23">
        <v>874.23699999999997</v>
      </c>
      <c r="Q157" s="23">
        <v>0</v>
      </c>
      <c r="R157" s="21"/>
      <c r="S157" s="24">
        <v>1.1000000000000001E-2</v>
      </c>
      <c r="T157" s="24">
        <v>8.0000000000000002E-3</v>
      </c>
      <c r="U157" s="24">
        <v>1.1000000000000001E-2</v>
      </c>
      <c r="V157" s="24">
        <v>2.2000000000000002E-2</v>
      </c>
      <c r="W157" s="24">
        <v>5.2999999999999999E-2</v>
      </c>
      <c r="X157" s="24">
        <v>0.107</v>
      </c>
      <c r="Y157" s="24">
        <v>0.78700000000000003</v>
      </c>
      <c r="Z157" s="24">
        <v>1E-3</v>
      </c>
      <c r="AA157" s="24">
        <v>0</v>
      </c>
    </row>
    <row r="158" spans="1:27" s="3" customFormat="1" x14ac:dyDescent="0.25">
      <c r="A158" s="2"/>
      <c r="B158" s="38" t="s">
        <v>263</v>
      </c>
      <c r="C158" s="38" t="s">
        <v>262</v>
      </c>
      <c r="D158" s="38" t="s">
        <v>216</v>
      </c>
      <c r="E158" s="38" t="s">
        <v>389</v>
      </c>
      <c r="F158" s="38" t="s">
        <v>217</v>
      </c>
      <c r="G158" s="38">
        <v>5</v>
      </c>
      <c r="H158" s="20">
        <v>100301</v>
      </c>
      <c r="I158" s="23">
        <v>69709.194999999992</v>
      </c>
      <c r="J158" s="23">
        <v>1905.7190000000001</v>
      </c>
      <c r="K158" s="23">
        <v>9127.3909999999996</v>
      </c>
      <c r="L158" s="23">
        <v>5717.1570000000002</v>
      </c>
      <c r="M158" s="23">
        <v>4112.3409999999994</v>
      </c>
      <c r="N158" s="23">
        <v>2106.3209999999999</v>
      </c>
      <c r="O158" s="23">
        <v>4212.6419999999998</v>
      </c>
      <c r="P158" s="23">
        <v>3410.2340000000004</v>
      </c>
      <c r="Q158" s="23">
        <v>0</v>
      </c>
      <c r="R158" s="21"/>
      <c r="S158" s="24">
        <v>0.69499999999999995</v>
      </c>
      <c r="T158" s="24">
        <v>1.9E-2</v>
      </c>
      <c r="U158" s="24">
        <v>9.0999999999999998E-2</v>
      </c>
      <c r="V158" s="24">
        <v>5.7000000000000002E-2</v>
      </c>
      <c r="W158" s="24">
        <v>4.0999999999999995E-2</v>
      </c>
      <c r="X158" s="24">
        <v>2.1000000000000001E-2</v>
      </c>
      <c r="Y158" s="24">
        <v>4.2000000000000003E-2</v>
      </c>
      <c r="Z158" s="24">
        <v>3.4000000000000002E-2</v>
      </c>
      <c r="AA158" s="24">
        <v>0</v>
      </c>
    </row>
    <row r="159" spans="1:27" s="3" customFormat="1" x14ac:dyDescent="0.25">
      <c r="A159" s="2"/>
      <c r="B159" s="38" t="s">
        <v>264</v>
      </c>
      <c r="C159" s="38" t="s">
        <v>262</v>
      </c>
      <c r="D159" s="38" t="s">
        <v>227</v>
      </c>
      <c r="E159" s="38" t="s">
        <v>389</v>
      </c>
      <c r="F159" s="38" t="s">
        <v>217</v>
      </c>
      <c r="G159" s="38">
        <v>6</v>
      </c>
      <c r="H159" s="20">
        <v>105102</v>
      </c>
      <c r="I159" s="23">
        <v>64637.729999999996</v>
      </c>
      <c r="J159" s="23">
        <v>1891.8360000000002</v>
      </c>
      <c r="K159" s="23">
        <v>14083.668000000001</v>
      </c>
      <c r="L159" s="23">
        <v>7146.9360000000006</v>
      </c>
      <c r="M159" s="23">
        <v>3783.6720000000005</v>
      </c>
      <c r="N159" s="23">
        <v>1891.8360000000002</v>
      </c>
      <c r="O159" s="23">
        <v>5255.1</v>
      </c>
      <c r="P159" s="23">
        <v>6306.12</v>
      </c>
      <c r="Q159" s="23">
        <v>0</v>
      </c>
      <c r="R159" s="21"/>
      <c r="S159" s="24">
        <v>0.61499999999999999</v>
      </c>
      <c r="T159" s="24">
        <v>1.8000000000000002E-2</v>
      </c>
      <c r="U159" s="24">
        <v>0.13400000000000001</v>
      </c>
      <c r="V159" s="24">
        <v>6.8000000000000005E-2</v>
      </c>
      <c r="W159" s="24">
        <v>3.6000000000000004E-2</v>
      </c>
      <c r="X159" s="24">
        <v>1.8000000000000002E-2</v>
      </c>
      <c r="Y159" s="24">
        <v>0.05</v>
      </c>
      <c r="Z159" s="24">
        <v>0.06</v>
      </c>
      <c r="AA159" s="24">
        <v>0</v>
      </c>
    </row>
    <row r="160" spans="1:27" s="3" customFormat="1" x14ac:dyDescent="0.25">
      <c r="A160" s="2"/>
      <c r="B160" s="38" t="s">
        <v>265</v>
      </c>
      <c r="C160" s="38" t="s">
        <v>262</v>
      </c>
      <c r="D160" s="38" t="s">
        <v>222</v>
      </c>
      <c r="E160" s="38" t="s">
        <v>389</v>
      </c>
      <c r="F160" s="38" t="s">
        <v>217</v>
      </c>
      <c r="G160" s="38">
        <v>5</v>
      </c>
      <c r="H160" s="20">
        <v>207567</v>
      </c>
      <c r="I160" s="23">
        <v>130144.50900000001</v>
      </c>
      <c r="J160" s="23">
        <v>8925.3809999999994</v>
      </c>
      <c r="K160" s="23">
        <v>17020.493999999999</v>
      </c>
      <c r="L160" s="23">
        <v>10585.916999999999</v>
      </c>
      <c r="M160" s="23">
        <v>12869.154</v>
      </c>
      <c r="N160" s="23">
        <v>9340.5149999999994</v>
      </c>
      <c r="O160" s="23">
        <v>16605.36</v>
      </c>
      <c r="P160" s="23">
        <v>2075.67</v>
      </c>
      <c r="Q160" s="23">
        <v>0</v>
      </c>
      <c r="R160" s="21"/>
      <c r="S160" s="24">
        <v>0.627</v>
      </c>
      <c r="T160" s="24">
        <v>4.2999999999999997E-2</v>
      </c>
      <c r="U160" s="24">
        <v>8.199999999999999E-2</v>
      </c>
      <c r="V160" s="24">
        <v>5.0999999999999997E-2</v>
      </c>
      <c r="W160" s="24">
        <v>6.2E-2</v>
      </c>
      <c r="X160" s="24">
        <v>4.4999999999999998E-2</v>
      </c>
      <c r="Y160" s="24">
        <v>0.08</v>
      </c>
      <c r="Z160" s="24">
        <v>0.01</v>
      </c>
      <c r="AA160" s="24">
        <v>0</v>
      </c>
    </row>
    <row r="161" spans="1:27" s="3" customFormat="1" x14ac:dyDescent="0.25">
      <c r="A161" s="2"/>
      <c r="B161" s="38" t="s">
        <v>266</v>
      </c>
      <c r="C161" s="38" t="s">
        <v>262</v>
      </c>
      <c r="D161" s="38" t="s">
        <v>220</v>
      </c>
      <c r="E161" s="38" t="s">
        <v>389</v>
      </c>
      <c r="F161" s="38" t="s">
        <v>217</v>
      </c>
      <c r="G161" s="38">
        <v>5</v>
      </c>
      <c r="H161" s="20">
        <v>50412</v>
      </c>
      <c r="I161" s="23">
        <v>33473.567999999999</v>
      </c>
      <c r="J161" s="23">
        <v>2571.0119999999997</v>
      </c>
      <c r="K161" s="23">
        <v>2066.8919999999998</v>
      </c>
      <c r="L161" s="23">
        <v>2470.1880000000001</v>
      </c>
      <c r="M161" s="23">
        <v>2419.7759999999998</v>
      </c>
      <c r="N161" s="23">
        <v>1058.652</v>
      </c>
      <c r="O161" s="23">
        <v>2621.4240000000004</v>
      </c>
      <c r="P161" s="23">
        <v>3680.0759999999996</v>
      </c>
      <c r="Q161" s="23">
        <v>0</v>
      </c>
      <c r="R161" s="21"/>
      <c r="S161" s="24">
        <v>0.66400000000000003</v>
      </c>
      <c r="T161" s="24">
        <v>5.0999999999999997E-2</v>
      </c>
      <c r="U161" s="24">
        <v>4.0999999999999995E-2</v>
      </c>
      <c r="V161" s="24">
        <v>4.9000000000000002E-2</v>
      </c>
      <c r="W161" s="24">
        <v>4.8000000000000001E-2</v>
      </c>
      <c r="X161" s="24">
        <v>2.1000000000000001E-2</v>
      </c>
      <c r="Y161" s="24">
        <v>5.2000000000000005E-2</v>
      </c>
      <c r="Z161" s="24">
        <v>7.2999999999999995E-2</v>
      </c>
      <c r="AA161" s="24">
        <v>0</v>
      </c>
    </row>
    <row r="162" spans="1:27" s="3" customFormat="1" x14ac:dyDescent="0.25">
      <c r="A162" s="2"/>
      <c r="B162" s="38" t="s">
        <v>268</v>
      </c>
      <c r="C162" s="38" t="s">
        <v>262</v>
      </c>
      <c r="D162" s="38" t="s">
        <v>231</v>
      </c>
      <c r="E162" s="38" t="s">
        <v>390</v>
      </c>
      <c r="F162" s="38" t="s">
        <v>232</v>
      </c>
      <c r="G162" s="38">
        <v>5</v>
      </c>
      <c r="H162" s="20">
        <v>142360</v>
      </c>
      <c r="I162" s="23">
        <v>89259.72</v>
      </c>
      <c r="J162" s="23">
        <v>9965.2000000000007</v>
      </c>
      <c r="K162" s="23">
        <v>9253.4</v>
      </c>
      <c r="L162" s="23">
        <v>9538.1200000000008</v>
      </c>
      <c r="M162" s="23">
        <v>8683.9599999999991</v>
      </c>
      <c r="N162" s="23">
        <v>5979.1200000000008</v>
      </c>
      <c r="O162" s="23">
        <v>6406.2</v>
      </c>
      <c r="P162" s="23">
        <v>3416.64</v>
      </c>
      <c r="Q162" s="23">
        <v>0</v>
      </c>
      <c r="R162" s="21"/>
      <c r="S162" s="24">
        <v>0.627</v>
      </c>
      <c r="T162" s="24">
        <v>7.0000000000000007E-2</v>
      </c>
      <c r="U162" s="24">
        <v>6.5000000000000002E-2</v>
      </c>
      <c r="V162" s="24">
        <v>6.7000000000000004E-2</v>
      </c>
      <c r="W162" s="24">
        <v>6.0999999999999999E-2</v>
      </c>
      <c r="X162" s="24">
        <v>4.2000000000000003E-2</v>
      </c>
      <c r="Y162" s="24">
        <v>4.4999999999999998E-2</v>
      </c>
      <c r="Z162" s="24">
        <v>2.4E-2</v>
      </c>
      <c r="AA162" s="24">
        <v>0</v>
      </c>
    </row>
    <row r="163" spans="1:27" s="3" customFormat="1" x14ac:dyDescent="0.25">
      <c r="A163" s="2"/>
      <c r="B163" s="38" t="s">
        <v>269</v>
      </c>
      <c r="C163" s="38" t="s">
        <v>262</v>
      </c>
      <c r="D163" s="38" t="s">
        <v>216</v>
      </c>
      <c r="E163" s="38" t="s">
        <v>389</v>
      </c>
      <c r="F163" s="38" t="s">
        <v>217</v>
      </c>
      <c r="G163" s="38">
        <v>5</v>
      </c>
      <c r="H163" s="20">
        <v>18570</v>
      </c>
      <c r="I163" s="23">
        <v>13574.67</v>
      </c>
      <c r="J163" s="23">
        <v>315.69</v>
      </c>
      <c r="K163" s="23">
        <v>1169.9100000000001</v>
      </c>
      <c r="L163" s="23">
        <v>575.66999999999996</v>
      </c>
      <c r="M163" s="23">
        <v>501.39000000000004</v>
      </c>
      <c r="N163" s="23">
        <v>259.97999999999996</v>
      </c>
      <c r="O163" s="23">
        <v>241.41000000000003</v>
      </c>
      <c r="P163" s="23">
        <v>1931.2800000000002</v>
      </c>
      <c r="Q163" s="23">
        <v>0</v>
      </c>
      <c r="R163" s="21"/>
      <c r="S163" s="24">
        <v>0.73099999999999998</v>
      </c>
      <c r="T163" s="24">
        <v>1.7000000000000001E-2</v>
      </c>
      <c r="U163" s="24">
        <v>6.3E-2</v>
      </c>
      <c r="V163" s="24">
        <v>3.1E-2</v>
      </c>
      <c r="W163" s="24">
        <v>2.7000000000000003E-2</v>
      </c>
      <c r="X163" s="24">
        <v>1.3999999999999999E-2</v>
      </c>
      <c r="Y163" s="24">
        <v>1.3000000000000001E-2</v>
      </c>
      <c r="Z163" s="24">
        <v>0.10400000000000001</v>
      </c>
      <c r="AA163" s="24">
        <v>0</v>
      </c>
    </row>
    <row r="164" spans="1:27" s="3" customFormat="1" x14ac:dyDescent="0.25">
      <c r="A164" s="2"/>
      <c r="B164" s="38" t="s">
        <v>270</v>
      </c>
      <c r="C164" s="38" t="s">
        <v>262</v>
      </c>
      <c r="D164" s="38" t="s">
        <v>222</v>
      </c>
      <c r="E164" s="38" t="s">
        <v>389</v>
      </c>
      <c r="F164" s="38" t="s">
        <v>217</v>
      </c>
      <c r="G164" s="38">
        <v>5</v>
      </c>
      <c r="H164" s="20">
        <v>54409</v>
      </c>
      <c r="I164" s="23">
        <v>36345.212</v>
      </c>
      <c r="J164" s="23">
        <v>652.90800000000002</v>
      </c>
      <c r="K164" s="23">
        <v>3155.7219999999998</v>
      </c>
      <c r="L164" s="23">
        <v>2176.36</v>
      </c>
      <c r="M164" s="23">
        <v>1741.088</v>
      </c>
      <c r="N164" s="23">
        <v>707.31700000000001</v>
      </c>
      <c r="O164" s="23">
        <v>1360.2250000000001</v>
      </c>
      <c r="P164" s="23">
        <v>8270.1679999999997</v>
      </c>
      <c r="Q164" s="23">
        <v>0</v>
      </c>
      <c r="R164" s="21"/>
      <c r="S164" s="24">
        <v>0.66799999999999993</v>
      </c>
      <c r="T164" s="24">
        <v>1.2E-2</v>
      </c>
      <c r="U164" s="24">
        <v>5.7999999999999996E-2</v>
      </c>
      <c r="V164" s="24">
        <v>0.04</v>
      </c>
      <c r="W164" s="24">
        <v>3.2000000000000001E-2</v>
      </c>
      <c r="X164" s="24">
        <v>1.3000000000000001E-2</v>
      </c>
      <c r="Y164" s="24">
        <v>2.5000000000000001E-2</v>
      </c>
      <c r="Z164" s="24">
        <v>0.152</v>
      </c>
      <c r="AA164" s="24">
        <v>0</v>
      </c>
    </row>
    <row r="165" spans="1:27" s="3" customFormat="1" x14ac:dyDescent="0.25">
      <c r="A165" s="2"/>
      <c r="B165" s="38" t="s">
        <v>271</v>
      </c>
      <c r="C165" s="38" t="s">
        <v>262</v>
      </c>
      <c r="D165" s="38" t="s">
        <v>227</v>
      </c>
      <c r="E165" s="38" t="s">
        <v>389</v>
      </c>
      <c r="F165" s="38" t="s">
        <v>217</v>
      </c>
      <c r="G165" s="38">
        <v>6</v>
      </c>
      <c r="H165" s="20">
        <v>31224</v>
      </c>
      <c r="I165" s="23">
        <v>21669.456000000002</v>
      </c>
      <c r="J165" s="23">
        <v>312.24</v>
      </c>
      <c r="K165" s="23">
        <v>2123.232</v>
      </c>
      <c r="L165" s="23">
        <v>1623.6480000000001</v>
      </c>
      <c r="M165" s="23">
        <v>1061.616</v>
      </c>
      <c r="N165" s="23">
        <v>156.12</v>
      </c>
      <c r="O165" s="23">
        <v>530.80799999999999</v>
      </c>
      <c r="P165" s="23">
        <v>3715.6560000000004</v>
      </c>
      <c r="Q165" s="23">
        <v>0</v>
      </c>
      <c r="R165" s="21"/>
      <c r="S165" s="24">
        <v>0.69400000000000006</v>
      </c>
      <c r="T165" s="24">
        <v>0.01</v>
      </c>
      <c r="U165" s="24">
        <v>6.8000000000000005E-2</v>
      </c>
      <c r="V165" s="24">
        <v>5.2000000000000005E-2</v>
      </c>
      <c r="W165" s="24">
        <v>3.4000000000000002E-2</v>
      </c>
      <c r="X165" s="24">
        <v>5.0000000000000001E-3</v>
      </c>
      <c r="Y165" s="24">
        <v>1.7000000000000001E-2</v>
      </c>
      <c r="Z165" s="24">
        <v>0.11900000000000001</v>
      </c>
      <c r="AA165" s="24">
        <v>0</v>
      </c>
    </row>
    <row r="166" spans="1:27" s="3" customFormat="1" x14ac:dyDescent="0.25">
      <c r="A166" s="2"/>
      <c r="B166" s="38" t="s">
        <v>272</v>
      </c>
      <c r="C166" s="38" t="s">
        <v>262</v>
      </c>
      <c r="D166" s="38" t="s">
        <v>231</v>
      </c>
      <c r="E166" s="38" t="s">
        <v>390</v>
      </c>
      <c r="F166" s="38" t="s">
        <v>232</v>
      </c>
      <c r="G166" s="38">
        <v>5</v>
      </c>
      <c r="H166" s="20">
        <v>38605</v>
      </c>
      <c r="I166" s="23">
        <v>30034.690000000002</v>
      </c>
      <c r="J166" s="23">
        <v>2895.375</v>
      </c>
      <c r="K166" s="23">
        <v>1660.0149999999999</v>
      </c>
      <c r="L166" s="23">
        <v>1196.7549999999999</v>
      </c>
      <c r="M166" s="23">
        <v>1080.9399999999998</v>
      </c>
      <c r="N166" s="23">
        <v>501.86500000000007</v>
      </c>
      <c r="O166" s="23">
        <v>887.91499999999996</v>
      </c>
      <c r="P166" s="23">
        <v>347.44500000000005</v>
      </c>
      <c r="Q166" s="23">
        <v>38.605000000000004</v>
      </c>
      <c r="R166" s="21"/>
      <c r="S166" s="24">
        <v>0.77800000000000002</v>
      </c>
      <c r="T166" s="24">
        <v>7.4999999999999997E-2</v>
      </c>
      <c r="U166" s="24">
        <v>4.2999999999999997E-2</v>
      </c>
      <c r="V166" s="24">
        <v>3.1E-2</v>
      </c>
      <c r="W166" s="24">
        <v>2.7999999999999997E-2</v>
      </c>
      <c r="X166" s="24">
        <v>1.3000000000000001E-2</v>
      </c>
      <c r="Y166" s="24">
        <v>2.3E-2</v>
      </c>
      <c r="Z166" s="24">
        <v>9.0000000000000011E-3</v>
      </c>
      <c r="AA166" s="24">
        <v>1E-3</v>
      </c>
    </row>
    <row r="167" spans="1:27" s="3" customFormat="1" x14ac:dyDescent="0.25">
      <c r="A167" s="2"/>
      <c r="B167" s="38" t="s">
        <v>273</v>
      </c>
      <c r="C167" s="38" t="s">
        <v>262</v>
      </c>
      <c r="D167" s="38" t="s">
        <v>224</v>
      </c>
      <c r="E167" s="38" t="s">
        <v>390</v>
      </c>
      <c r="F167" s="38" t="s">
        <v>238</v>
      </c>
      <c r="G167" s="38">
        <v>4</v>
      </c>
      <c r="H167" s="20">
        <v>855716</v>
      </c>
      <c r="I167" s="23">
        <v>162586.04</v>
      </c>
      <c r="J167" s="23">
        <v>71880.144</v>
      </c>
      <c r="K167" s="23">
        <v>176277.49600000001</v>
      </c>
      <c r="L167" s="23">
        <v>92417.328000000009</v>
      </c>
      <c r="M167" s="23">
        <v>47920.095999999998</v>
      </c>
      <c r="N167" s="23">
        <v>32517.207999999999</v>
      </c>
      <c r="O167" s="23">
        <v>269550.53999999998</v>
      </c>
      <c r="P167" s="23">
        <v>855.71600000000001</v>
      </c>
      <c r="Q167" s="23">
        <v>0</v>
      </c>
      <c r="R167" s="21"/>
      <c r="S167" s="24">
        <v>0.19</v>
      </c>
      <c r="T167" s="24">
        <v>8.4000000000000005E-2</v>
      </c>
      <c r="U167" s="24">
        <v>0.20600000000000002</v>
      </c>
      <c r="V167" s="24">
        <v>0.10800000000000001</v>
      </c>
      <c r="W167" s="24">
        <v>5.5999999999999994E-2</v>
      </c>
      <c r="X167" s="24">
        <v>3.7999999999999999E-2</v>
      </c>
      <c r="Y167" s="24">
        <v>0.315</v>
      </c>
      <c r="Z167" s="24">
        <v>1E-3</v>
      </c>
      <c r="AA167" s="24">
        <v>0</v>
      </c>
    </row>
    <row r="168" spans="1:27" s="3" customFormat="1" x14ac:dyDescent="0.25">
      <c r="A168" s="2"/>
      <c r="B168" s="38" t="s">
        <v>274</v>
      </c>
      <c r="C168" s="38" t="s">
        <v>262</v>
      </c>
      <c r="D168" s="38" t="s">
        <v>219</v>
      </c>
      <c r="E168" s="38" t="s">
        <v>389</v>
      </c>
      <c r="F168" s="38" t="s">
        <v>229</v>
      </c>
      <c r="G168" s="38">
        <v>5</v>
      </c>
      <c r="H168" s="20">
        <v>72852</v>
      </c>
      <c r="I168" s="23">
        <v>41452.787999999993</v>
      </c>
      <c r="J168" s="23">
        <v>2112.7079999999996</v>
      </c>
      <c r="K168" s="23">
        <v>10126.428000000002</v>
      </c>
      <c r="L168" s="23">
        <v>5828.16</v>
      </c>
      <c r="M168" s="23">
        <v>4516.8239999999996</v>
      </c>
      <c r="N168" s="23">
        <v>2549.8200000000002</v>
      </c>
      <c r="O168" s="23">
        <v>4152.5640000000003</v>
      </c>
      <c r="P168" s="23">
        <v>1967.0040000000001</v>
      </c>
      <c r="Q168" s="23">
        <v>72.852000000000004</v>
      </c>
      <c r="R168" s="21"/>
      <c r="S168" s="24">
        <v>0.56899999999999995</v>
      </c>
      <c r="T168" s="24">
        <v>2.8999999999999998E-2</v>
      </c>
      <c r="U168" s="24">
        <v>0.13900000000000001</v>
      </c>
      <c r="V168" s="24">
        <v>0.08</v>
      </c>
      <c r="W168" s="24">
        <v>6.2E-2</v>
      </c>
      <c r="X168" s="24">
        <v>3.5000000000000003E-2</v>
      </c>
      <c r="Y168" s="24">
        <v>5.7000000000000002E-2</v>
      </c>
      <c r="Z168" s="24">
        <v>2.7000000000000003E-2</v>
      </c>
      <c r="AA168" s="24">
        <v>1E-3</v>
      </c>
    </row>
    <row r="169" spans="1:27" s="3" customFormat="1" x14ac:dyDescent="0.25">
      <c r="A169" s="2"/>
      <c r="B169" s="38" t="s">
        <v>275</v>
      </c>
      <c r="C169" s="38" t="s">
        <v>262</v>
      </c>
      <c r="D169" s="38" t="s">
        <v>224</v>
      </c>
      <c r="E169" s="38" t="s">
        <v>390</v>
      </c>
      <c r="F169" s="38" t="s">
        <v>238</v>
      </c>
      <c r="G169" s="38">
        <v>4</v>
      </c>
      <c r="H169" s="20">
        <v>179871</v>
      </c>
      <c r="I169" s="23">
        <v>62595.107999999993</v>
      </c>
      <c r="J169" s="23">
        <v>45687.234000000004</v>
      </c>
      <c r="K169" s="23">
        <v>41370.33</v>
      </c>
      <c r="L169" s="23">
        <v>5755.8720000000003</v>
      </c>
      <c r="M169" s="23">
        <v>3237.6780000000003</v>
      </c>
      <c r="N169" s="23">
        <v>2338.3230000000003</v>
      </c>
      <c r="O169" s="23">
        <v>18166.970999999998</v>
      </c>
      <c r="P169" s="23">
        <v>539.61300000000006</v>
      </c>
      <c r="Q169" s="23">
        <v>0</v>
      </c>
      <c r="R169" s="21"/>
      <c r="S169" s="24">
        <v>0.34799999999999998</v>
      </c>
      <c r="T169" s="24">
        <v>0.254</v>
      </c>
      <c r="U169" s="24">
        <v>0.23</v>
      </c>
      <c r="V169" s="24">
        <v>3.2000000000000001E-2</v>
      </c>
      <c r="W169" s="24">
        <v>1.8000000000000002E-2</v>
      </c>
      <c r="X169" s="24">
        <v>1.3000000000000001E-2</v>
      </c>
      <c r="Y169" s="24">
        <v>0.10099999999999999</v>
      </c>
      <c r="Z169" s="24">
        <v>3.0000000000000001E-3</v>
      </c>
      <c r="AA169" s="24">
        <v>0</v>
      </c>
    </row>
    <row r="170" spans="1:27" s="3" customFormat="1" x14ac:dyDescent="0.25">
      <c r="A170" s="2"/>
      <c r="B170" s="38" t="s">
        <v>276</v>
      </c>
      <c r="C170" s="38" t="s">
        <v>262</v>
      </c>
      <c r="D170" s="38" t="s">
        <v>231</v>
      </c>
      <c r="E170" s="38" t="s">
        <v>390</v>
      </c>
      <c r="F170" s="38" t="s">
        <v>232</v>
      </c>
      <c r="G170" s="38">
        <v>5</v>
      </c>
      <c r="H170" s="20">
        <v>105911</v>
      </c>
      <c r="I170" s="23">
        <v>60369.27</v>
      </c>
      <c r="J170" s="23">
        <v>8684.7019999999993</v>
      </c>
      <c r="K170" s="23">
        <v>6778.3040000000001</v>
      </c>
      <c r="L170" s="23">
        <v>8684.7019999999993</v>
      </c>
      <c r="M170" s="23">
        <v>7943.3249999999998</v>
      </c>
      <c r="N170" s="23">
        <v>4130.5289999999995</v>
      </c>
      <c r="O170" s="23">
        <v>8261.0579999999991</v>
      </c>
      <c r="P170" s="23">
        <v>1165.0210000000002</v>
      </c>
      <c r="Q170" s="23">
        <v>0</v>
      </c>
      <c r="R170" s="21"/>
      <c r="S170" s="24">
        <v>0.56999999999999995</v>
      </c>
      <c r="T170" s="24">
        <v>8.199999999999999E-2</v>
      </c>
      <c r="U170" s="24">
        <v>6.4000000000000001E-2</v>
      </c>
      <c r="V170" s="24">
        <v>8.199999999999999E-2</v>
      </c>
      <c r="W170" s="24">
        <v>7.4999999999999997E-2</v>
      </c>
      <c r="X170" s="24">
        <v>3.9E-2</v>
      </c>
      <c r="Y170" s="24">
        <v>7.8E-2</v>
      </c>
      <c r="Z170" s="24">
        <v>1.1000000000000001E-2</v>
      </c>
      <c r="AA170" s="24">
        <v>0</v>
      </c>
    </row>
    <row r="171" spans="1:27" s="3" customFormat="1" x14ac:dyDescent="0.25">
      <c r="A171" s="2"/>
      <c r="B171" s="38" t="s">
        <v>277</v>
      </c>
      <c r="C171" s="38" t="s">
        <v>262</v>
      </c>
      <c r="D171" s="38" t="s">
        <v>227</v>
      </c>
      <c r="E171" s="38" t="s">
        <v>389</v>
      </c>
      <c r="F171" s="38" t="s">
        <v>217</v>
      </c>
      <c r="G171" s="38">
        <v>6</v>
      </c>
      <c r="H171" s="20">
        <v>53102</v>
      </c>
      <c r="I171" s="23">
        <v>37649.318000000007</v>
      </c>
      <c r="J171" s="23">
        <v>690.32600000000002</v>
      </c>
      <c r="K171" s="23">
        <v>2230.2840000000001</v>
      </c>
      <c r="L171" s="23">
        <v>2920.61</v>
      </c>
      <c r="M171" s="23">
        <v>1221.346</v>
      </c>
      <c r="N171" s="23">
        <v>690.32600000000002</v>
      </c>
      <c r="O171" s="23">
        <v>1752.366</v>
      </c>
      <c r="P171" s="23">
        <v>5894.3220000000001</v>
      </c>
      <c r="Q171" s="23">
        <v>53.102000000000004</v>
      </c>
      <c r="R171" s="21"/>
      <c r="S171" s="24">
        <v>0.70900000000000007</v>
      </c>
      <c r="T171" s="24">
        <v>1.3000000000000001E-2</v>
      </c>
      <c r="U171" s="24">
        <v>4.2000000000000003E-2</v>
      </c>
      <c r="V171" s="24">
        <v>5.5E-2</v>
      </c>
      <c r="W171" s="24">
        <v>2.3E-2</v>
      </c>
      <c r="X171" s="24">
        <v>1.3000000000000001E-2</v>
      </c>
      <c r="Y171" s="24">
        <v>3.3000000000000002E-2</v>
      </c>
      <c r="Z171" s="24">
        <v>0.111</v>
      </c>
      <c r="AA171" s="24">
        <v>1E-3</v>
      </c>
    </row>
    <row r="172" spans="1:27" s="3" customFormat="1" x14ac:dyDescent="0.25">
      <c r="A172" s="2"/>
      <c r="B172" s="38" t="s">
        <v>278</v>
      </c>
      <c r="C172" s="38" t="s">
        <v>262</v>
      </c>
      <c r="D172" s="38" t="s">
        <v>219</v>
      </c>
      <c r="E172" s="38" t="s">
        <v>389</v>
      </c>
      <c r="F172" s="38" t="s">
        <v>229</v>
      </c>
      <c r="G172" s="38">
        <v>5</v>
      </c>
      <c r="H172" s="20">
        <v>104895</v>
      </c>
      <c r="I172" s="23">
        <v>65664.27</v>
      </c>
      <c r="J172" s="23">
        <v>4930.0649999999996</v>
      </c>
      <c r="K172" s="23">
        <v>6503.49</v>
      </c>
      <c r="L172" s="23">
        <v>6503.49</v>
      </c>
      <c r="M172" s="23">
        <v>4615.38</v>
      </c>
      <c r="N172" s="23">
        <v>3356.64</v>
      </c>
      <c r="O172" s="23">
        <v>5139.8550000000005</v>
      </c>
      <c r="P172" s="23">
        <v>8076.915</v>
      </c>
      <c r="Q172" s="23">
        <v>0</v>
      </c>
      <c r="R172" s="21"/>
      <c r="S172" s="24">
        <v>0.626</v>
      </c>
      <c r="T172" s="24">
        <v>4.7E-2</v>
      </c>
      <c r="U172" s="24">
        <v>6.2E-2</v>
      </c>
      <c r="V172" s="24">
        <v>6.2E-2</v>
      </c>
      <c r="W172" s="24">
        <v>4.4000000000000004E-2</v>
      </c>
      <c r="X172" s="24">
        <v>3.2000000000000001E-2</v>
      </c>
      <c r="Y172" s="24">
        <v>4.9000000000000002E-2</v>
      </c>
      <c r="Z172" s="24">
        <v>7.6999999999999999E-2</v>
      </c>
      <c r="AA172" s="24">
        <v>0</v>
      </c>
    </row>
    <row r="173" spans="1:27" s="3" customFormat="1" x14ac:dyDescent="0.25">
      <c r="A173" s="2"/>
      <c r="B173" s="38" t="s">
        <v>279</v>
      </c>
      <c r="C173" s="38" t="s">
        <v>262</v>
      </c>
      <c r="D173" s="38" t="s">
        <v>219</v>
      </c>
      <c r="E173" s="38" t="s">
        <v>389</v>
      </c>
      <c r="F173" s="38" t="s">
        <v>229</v>
      </c>
      <c r="G173" s="38">
        <v>5</v>
      </c>
      <c r="H173" s="20">
        <v>69302</v>
      </c>
      <c r="I173" s="23">
        <v>39987.254000000008</v>
      </c>
      <c r="J173" s="23">
        <v>1386.04</v>
      </c>
      <c r="K173" s="23">
        <v>12127.849999999999</v>
      </c>
      <c r="L173" s="23">
        <v>4712.5360000000001</v>
      </c>
      <c r="M173" s="23">
        <v>3534.4019999999996</v>
      </c>
      <c r="N173" s="23">
        <v>3118.5899999999997</v>
      </c>
      <c r="O173" s="23">
        <v>3950.2139999999999</v>
      </c>
      <c r="P173" s="23">
        <v>554.41600000000005</v>
      </c>
      <c r="Q173" s="23">
        <v>0</v>
      </c>
      <c r="R173" s="21"/>
      <c r="S173" s="24">
        <v>0.57700000000000007</v>
      </c>
      <c r="T173" s="24">
        <v>0.02</v>
      </c>
      <c r="U173" s="24">
        <v>0.17499999999999999</v>
      </c>
      <c r="V173" s="24">
        <v>6.8000000000000005E-2</v>
      </c>
      <c r="W173" s="24">
        <v>5.0999999999999997E-2</v>
      </c>
      <c r="X173" s="24">
        <v>4.4999999999999998E-2</v>
      </c>
      <c r="Y173" s="24">
        <v>5.7000000000000002E-2</v>
      </c>
      <c r="Z173" s="24">
        <v>8.0000000000000002E-3</v>
      </c>
      <c r="AA173" s="24">
        <v>0</v>
      </c>
    </row>
    <row r="174" spans="1:27" s="3" customFormat="1" x14ac:dyDescent="0.25">
      <c r="A174" s="2"/>
      <c r="B174" s="38" t="s">
        <v>280</v>
      </c>
      <c r="C174" s="38" t="s">
        <v>262</v>
      </c>
      <c r="D174" s="38" t="s">
        <v>219</v>
      </c>
      <c r="E174" s="38" t="s">
        <v>389</v>
      </c>
      <c r="F174" s="38" t="s">
        <v>229</v>
      </c>
      <c r="G174" s="38">
        <v>6</v>
      </c>
      <c r="H174" s="20">
        <v>17506</v>
      </c>
      <c r="I174" s="23">
        <v>12604.32</v>
      </c>
      <c r="J174" s="23">
        <v>87.53</v>
      </c>
      <c r="K174" s="23">
        <v>682.73400000000004</v>
      </c>
      <c r="L174" s="23">
        <v>945.32400000000007</v>
      </c>
      <c r="M174" s="23">
        <v>350.12</v>
      </c>
      <c r="N174" s="23">
        <v>280.096</v>
      </c>
      <c r="O174" s="23">
        <v>332.61399999999998</v>
      </c>
      <c r="P174" s="23">
        <v>2205.7559999999999</v>
      </c>
      <c r="Q174" s="23">
        <v>17.506</v>
      </c>
      <c r="R174" s="21"/>
      <c r="S174" s="24">
        <v>0.72</v>
      </c>
      <c r="T174" s="24">
        <v>5.0000000000000001E-3</v>
      </c>
      <c r="U174" s="24">
        <v>3.9E-2</v>
      </c>
      <c r="V174" s="24">
        <v>5.4000000000000006E-2</v>
      </c>
      <c r="W174" s="24">
        <v>0.02</v>
      </c>
      <c r="X174" s="24">
        <v>1.6E-2</v>
      </c>
      <c r="Y174" s="24">
        <v>1.9E-2</v>
      </c>
      <c r="Z174" s="24">
        <v>0.126</v>
      </c>
      <c r="AA174" s="24">
        <v>1E-3</v>
      </c>
    </row>
    <row r="175" spans="1:27" s="3" customFormat="1" x14ac:dyDescent="0.25">
      <c r="A175" s="2"/>
      <c r="B175" s="38" t="s">
        <v>281</v>
      </c>
      <c r="C175" s="38" t="s">
        <v>262</v>
      </c>
      <c r="D175" s="38" t="s">
        <v>222</v>
      </c>
      <c r="E175" s="38" t="s">
        <v>389</v>
      </c>
      <c r="F175" s="38" t="s">
        <v>217</v>
      </c>
      <c r="G175" s="38">
        <v>6</v>
      </c>
      <c r="H175" s="20">
        <v>9736</v>
      </c>
      <c r="I175" s="23">
        <v>6970.9759999999997</v>
      </c>
      <c r="J175" s="23">
        <v>29.208000000000002</v>
      </c>
      <c r="K175" s="23">
        <v>350.49600000000004</v>
      </c>
      <c r="L175" s="23">
        <v>292.08</v>
      </c>
      <c r="M175" s="23">
        <v>97.36</v>
      </c>
      <c r="N175" s="23">
        <v>58.416000000000004</v>
      </c>
      <c r="O175" s="23">
        <v>194.72</v>
      </c>
      <c r="P175" s="23">
        <v>1742.7439999999999</v>
      </c>
      <c r="Q175" s="23">
        <v>0</v>
      </c>
      <c r="R175" s="21"/>
      <c r="S175" s="24">
        <v>0.71599999999999997</v>
      </c>
      <c r="T175" s="24">
        <v>3.0000000000000001E-3</v>
      </c>
      <c r="U175" s="24">
        <v>3.6000000000000004E-2</v>
      </c>
      <c r="V175" s="24">
        <v>0.03</v>
      </c>
      <c r="W175" s="24">
        <v>0.01</v>
      </c>
      <c r="X175" s="24">
        <v>6.0000000000000001E-3</v>
      </c>
      <c r="Y175" s="24">
        <v>0.02</v>
      </c>
      <c r="Z175" s="24">
        <v>0.17899999999999999</v>
      </c>
      <c r="AA175" s="24">
        <v>0</v>
      </c>
    </row>
    <row r="176" spans="1:27" s="3" customFormat="1" x14ac:dyDescent="0.25">
      <c r="A176" s="2"/>
      <c r="B176" s="38" t="s">
        <v>282</v>
      </c>
      <c r="C176" s="38" t="s">
        <v>262</v>
      </c>
      <c r="D176" s="38" t="s">
        <v>222</v>
      </c>
      <c r="E176" s="38" t="s">
        <v>389</v>
      </c>
      <c r="F176" s="38" t="s">
        <v>217</v>
      </c>
      <c r="G176" s="38">
        <v>5</v>
      </c>
      <c r="H176" s="20">
        <v>16336</v>
      </c>
      <c r="I176" s="23">
        <v>11745.584000000001</v>
      </c>
      <c r="J176" s="23">
        <v>196.03200000000001</v>
      </c>
      <c r="K176" s="23">
        <v>702.44799999999998</v>
      </c>
      <c r="L176" s="23">
        <v>637.10400000000004</v>
      </c>
      <c r="M176" s="23">
        <v>473.74399999999997</v>
      </c>
      <c r="N176" s="23">
        <v>130.68800000000002</v>
      </c>
      <c r="O176" s="23">
        <v>228.70399999999998</v>
      </c>
      <c r="P176" s="23">
        <v>2205.36</v>
      </c>
      <c r="Q176" s="23">
        <v>16.336000000000002</v>
      </c>
      <c r="R176" s="21"/>
      <c r="S176" s="24">
        <v>0.71900000000000008</v>
      </c>
      <c r="T176" s="24">
        <v>1.2E-2</v>
      </c>
      <c r="U176" s="24">
        <v>4.2999999999999997E-2</v>
      </c>
      <c r="V176" s="24">
        <v>3.9E-2</v>
      </c>
      <c r="W176" s="24">
        <v>2.8999999999999998E-2</v>
      </c>
      <c r="X176" s="24">
        <v>8.0000000000000002E-3</v>
      </c>
      <c r="Y176" s="24">
        <v>1.3999999999999999E-2</v>
      </c>
      <c r="Z176" s="24">
        <v>0.13500000000000001</v>
      </c>
      <c r="AA176" s="24">
        <v>1E-3</v>
      </c>
    </row>
    <row r="177" spans="1:27" s="3" customFormat="1" x14ac:dyDescent="0.25">
      <c r="A177" s="2"/>
      <c r="B177" s="38" t="s">
        <v>283</v>
      </c>
      <c r="C177" s="38" t="s">
        <v>262</v>
      </c>
      <c r="D177" s="38" t="s">
        <v>222</v>
      </c>
      <c r="E177" s="38" t="s">
        <v>389</v>
      </c>
      <c r="F177" s="38" t="s">
        <v>217</v>
      </c>
      <c r="G177" s="38">
        <v>6</v>
      </c>
      <c r="H177" s="20">
        <v>49462</v>
      </c>
      <c r="I177" s="23">
        <v>33139.54</v>
      </c>
      <c r="J177" s="23">
        <v>692.46799999999996</v>
      </c>
      <c r="K177" s="23">
        <v>3066.6439999999998</v>
      </c>
      <c r="L177" s="23">
        <v>1929.018</v>
      </c>
      <c r="M177" s="23">
        <v>1286.0120000000002</v>
      </c>
      <c r="N177" s="23">
        <v>544.08200000000011</v>
      </c>
      <c r="O177" s="23">
        <v>1236.5500000000002</v>
      </c>
      <c r="P177" s="23">
        <v>7617.1480000000001</v>
      </c>
      <c r="Q177" s="23">
        <v>0</v>
      </c>
      <c r="R177" s="21"/>
      <c r="S177" s="24">
        <v>0.67</v>
      </c>
      <c r="T177" s="24">
        <v>1.3999999999999999E-2</v>
      </c>
      <c r="U177" s="24">
        <v>6.2E-2</v>
      </c>
      <c r="V177" s="24">
        <v>3.9E-2</v>
      </c>
      <c r="W177" s="24">
        <v>2.6000000000000002E-2</v>
      </c>
      <c r="X177" s="24">
        <v>1.1000000000000001E-2</v>
      </c>
      <c r="Y177" s="24">
        <v>2.5000000000000001E-2</v>
      </c>
      <c r="Z177" s="24">
        <v>0.154</v>
      </c>
      <c r="AA177" s="24">
        <v>0</v>
      </c>
    </row>
    <row r="178" spans="1:27" s="3" customFormat="1" x14ac:dyDescent="0.25">
      <c r="A178" s="2"/>
      <c r="B178" s="38" t="s">
        <v>284</v>
      </c>
      <c r="C178" s="38" t="s">
        <v>262</v>
      </c>
      <c r="D178" s="38" t="s">
        <v>240</v>
      </c>
      <c r="E178" s="38" t="s">
        <v>390</v>
      </c>
      <c r="F178" s="38" t="s">
        <v>241</v>
      </c>
      <c r="G178" s="38">
        <v>4</v>
      </c>
      <c r="H178" s="20">
        <v>575162</v>
      </c>
      <c r="I178" s="23">
        <v>458979.27599999995</v>
      </c>
      <c r="J178" s="23">
        <v>25882.289999999997</v>
      </c>
      <c r="K178" s="23">
        <v>22431.317999999999</v>
      </c>
      <c r="L178" s="23">
        <v>13228.726000000001</v>
      </c>
      <c r="M178" s="23">
        <v>16104.535999999998</v>
      </c>
      <c r="N178" s="23">
        <v>14379.050000000001</v>
      </c>
      <c r="O178" s="23">
        <v>18980.346000000001</v>
      </c>
      <c r="P178" s="23">
        <v>5176.4580000000005</v>
      </c>
      <c r="Q178" s="23">
        <v>0</v>
      </c>
      <c r="R178" s="21"/>
      <c r="S178" s="24">
        <v>0.79799999999999993</v>
      </c>
      <c r="T178" s="24">
        <v>4.4999999999999998E-2</v>
      </c>
      <c r="U178" s="24">
        <v>3.9E-2</v>
      </c>
      <c r="V178" s="24">
        <v>2.3E-2</v>
      </c>
      <c r="W178" s="24">
        <v>2.7999999999999997E-2</v>
      </c>
      <c r="X178" s="24">
        <v>2.5000000000000001E-2</v>
      </c>
      <c r="Y178" s="24">
        <v>3.3000000000000002E-2</v>
      </c>
      <c r="Z178" s="24">
        <v>9.0000000000000011E-3</v>
      </c>
      <c r="AA178" s="24">
        <v>0</v>
      </c>
    </row>
    <row r="179" spans="1:27" s="3" customFormat="1" x14ac:dyDescent="0.25">
      <c r="A179" s="2"/>
      <c r="B179" s="38" t="s">
        <v>285</v>
      </c>
      <c r="C179" s="38" t="s">
        <v>262</v>
      </c>
      <c r="D179" s="38" t="s">
        <v>227</v>
      </c>
      <c r="E179" s="38" t="s">
        <v>389</v>
      </c>
      <c r="F179" s="38" t="s">
        <v>217</v>
      </c>
      <c r="G179" s="38">
        <v>6</v>
      </c>
      <c r="H179" s="20">
        <v>50457</v>
      </c>
      <c r="I179" s="23">
        <v>36076.754999999997</v>
      </c>
      <c r="J179" s="23">
        <v>1160.511</v>
      </c>
      <c r="K179" s="23">
        <v>2623.7640000000001</v>
      </c>
      <c r="L179" s="23">
        <v>2018.28</v>
      </c>
      <c r="M179" s="23">
        <v>2321.0219999999999</v>
      </c>
      <c r="N179" s="23">
        <v>504.57</v>
      </c>
      <c r="O179" s="23">
        <v>908.22600000000011</v>
      </c>
      <c r="P179" s="23">
        <v>4894.3289999999997</v>
      </c>
      <c r="Q179" s="23">
        <v>0</v>
      </c>
      <c r="R179" s="21"/>
      <c r="S179" s="24">
        <v>0.71499999999999997</v>
      </c>
      <c r="T179" s="24">
        <v>2.3E-2</v>
      </c>
      <c r="U179" s="24">
        <v>5.2000000000000005E-2</v>
      </c>
      <c r="V179" s="24">
        <v>0.04</v>
      </c>
      <c r="W179" s="24">
        <v>4.5999999999999999E-2</v>
      </c>
      <c r="X179" s="24">
        <v>0.01</v>
      </c>
      <c r="Y179" s="24">
        <v>1.8000000000000002E-2</v>
      </c>
      <c r="Z179" s="24">
        <v>9.6999999999999989E-2</v>
      </c>
      <c r="AA179" s="24">
        <v>0</v>
      </c>
    </row>
    <row r="180" spans="1:27" s="3" customFormat="1" x14ac:dyDescent="0.25">
      <c r="A180" s="2"/>
      <c r="B180" s="38" t="s">
        <v>286</v>
      </c>
      <c r="C180" s="38" t="s">
        <v>262</v>
      </c>
      <c r="D180" s="38" t="s">
        <v>222</v>
      </c>
      <c r="E180" s="38" t="s">
        <v>389</v>
      </c>
      <c r="F180" s="38" t="s">
        <v>217</v>
      </c>
      <c r="G180" s="38">
        <v>5</v>
      </c>
      <c r="H180" s="20">
        <v>22486</v>
      </c>
      <c r="I180" s="23">
        <v>15537.825999999999</v>
      </c>
      <c r="J180" s="23">
        <v>247.34600000000003</v>
      </c>
      <c r="K180" s="23">
        <v>1394.1320000000001</v>
      </c>
      <c r="L180" s="23">
        <v>787.0100000000001</v>
      </c>
      <c r="M180" s="23">
        <v>359.77600000000001</v>
      </c>
      <c r="N180" s="23">
        <v>269.83199999999999</v>
      </c>
      <c r="O180" s="23">
        <v>427.23399999999998</v>
      </c>
      <c r="P180" s="23">
        <v>3417.8719999999998</v>
      </c>
      <c r="Q180" s="23">
        <v>44.972000000000001</v>
      </c>
      <c r="R180" s="21"/>
      <c r="S180" s="24">
        <v>0.69099999999999995</v>
      </c>
      <c r="T180" s="24">
        <v>1.1000000000000001E-2</v>
      </c>
      <c r="U180" s="24">
        <v>6.2E-2</v>
      </c>
      <c r="V180" s="24">
        <v>3.5000000000000003E-2</v>
      </c>
      <c r="W180" s="24">
        <v>1.6E-2</v>
      </c>
      <c r="X180" s="24">
        <v>1.2E-2</v>
      </c>
      <c r="Y180" s="24">
        <v>1.9E-2</v>
      </c>
      <c r="Z180" s="24">
        <v>0.152</v>
      </c>
      <c r="AA180" s="24">
        <v>2E-3</v>
      </c>
    </row>
    <row r="181" spans="1:27" s="3" customFormat="1" x14ac:dyDescent="0.25">
      <c r="A181" s="2"/>
      <c r="B181" s="38" t="s">
        <v>287</v>
      </c>
      <c r="C181" s="38" t="s">
        <v>262</v>
      </c>
      <c r="D181" s="38" t="s">
        <v>222</v>
      </c>
      <c r="E181" s="38" t="s">
        <v>389</v>
      </c>
      <c r="F181" s="38" t="s">
        <v>217</v>
      </c>
      <c r="G181" s="38">
        <v>6</v>
      </c>
      <c r="H181" s="20">
        <v>43048</v>
      </c>
      <c r="I181" s="23">
        <v>21868.384000000002</v>
      </c>
      <c r="J181" s="23">
        <v>1420.5840000000001</v>
      </c>
      <c r="K181" s="23">
        <v>3831.2720000000004</v>
      </c>
      <c r="L181" s="23">
        <v>3185.5520000000006</v>
      </c>
      <c r="M181" s="23">
        <v>3616.0320000000002</v>
      </c>
      <c r="N181" s="23">
        <v>2023.2560000000001</v>
      </c>
      <c r="O181" s="23">
        <v>3745.1759999999999</v>
      </c>
      <c r="P181" s="23">
        <v>3357.7440000000001</v>
      </c>
      <c r="Q181" s="23">
        <v>0</v>
      </c>
      <c r="R181" s="21"/>
      <c r="S181" s="24">
        <v>0.50800000000000001</v>
      </c>
      <c r="T181" s="24">
        <v>3.3000000000000002E-2</v>
      </c>
      <c r="U181" s="24">
        <v>8.900000000000001E-2</v>
      </c>
      <c r="V181" s="24">
        <v>7.400000000000001E-2</v>
      </c>
      <c r="W181" s="24">
        <v>8.4000000000000005E-2</v>
      </c>
      <c r="X181" s="24">
        <v>4.7E-2</v>
      </c>
      <c r="Y181" s="24">
        <v>8.6999999999999994E-2</v>
      </c>
      <c r="Z181" s="24">
        <v>7.8E-2</v>
      </c>
      <c r="AA181" s="24">
        <v>0</v>
      </c>
    </row>
    <row r="182" spans="1:27" s="3" customFormat="1" x14ac:dyDescent="0.25">
      <c r="A182" s="2"/>
      <c r="B182" s="38" t="s">
        <v>288</v>
      </c>
      <c r="C182" s="38" t="s">
        <v>262</v>
      </c>
      <c r="D182" s="38" t="s">
        <v>231</v>
      </c>
      <c r="E182" s="38" t="s">
        <v>390</v>
      </c>
      <c r="F182" s="38" t="s">
        <v>232</v>
      </c>
      <c r="G182" s="38">
        <v>6</v>
      </c>
      <c r="H182" s="20">
        <v>84874</v>
      </c>
      <c r="I182" s="23">
        <v>59072.303999999996</v>
      </c>
      <c r="J182" s="23">
        <v>2206.7240000000002</v>
      </c>
      <c r="K182" s="23">
        <v>5941.18</v>
      </c>
      <c r="L182" s="23">
        <v>4328.5739999999996</v>
      </c>
      <c r="M182" s="23">
        <v>3140.3380000000006</v>
      </c>
      <c r="N182" s="23">
        <v>2121.85</v>
      </c>
      <c r="O182" s="23">
        <v>2631.0940000000001</v>
      </c>
      <c r="P182" s="23">
        <v>5431.9359999999997</v>
      </c>
      <c r="Q182" s="23">
        <v>0</v>
      </c>
      <c r="R182" s="21"/>
      <c r="S182" s="24">
        <v>0.69599999999999995</v>
      </c>
      <c r="T182" s="24">
        <v>2.6000000000000002E-2</v>
      </c>
      <c r="U182" s="24">
        <v>7.0000000000000007E-2</v>
      </c>
      <c r="V182" s="24">
        <v>5.0999999999999997E-2</v>
      </c>
      <c r="W182" s="24">
        <v>3.7000000000000005E-2</v>
      </c>
      <c r="X182" s="24">
        <v>2.5000000000000001E-2</v>
      </c>
      <c r="Y182" s="24">
        <v>3.1E-2</v>
      </c>
      <c r="Z182" s="24">
        <v>6.4000000000000001E-2</v>
      </c>
      <c r="AA182" s="24">
        <v>0</v>
      </c>
    </row>
    <row r="183" spans="1:27" s="3" customFormat="1" x14ac:dyDescent="0.25">
      <c r="A183" s="2"/>
      <c r="B183" s="38" t="s">
        <v>289</v>
      </c>
      <c r="C183" s="38" t="s">
        <v>262</v>
      </c>
      <c r="D183" s="38" t="s">
        <v>219</v>
      </c>
      <c r="E183" s="38" t="s">
        <v>389</v>
      </c>
      <c r="F183" s="38" t="s">
        <v>229</v>
      </c>
      <c r="G183" s="38">
        <v>6</v>
      </c>
      <c r="H183" s="20">
        <v>39760</v>
      </c>
      <c r="I183" s="23">
        <v>28309.120000000003</v>
      </c>
      <c r="J183" s="23">
        <v>1113.28</v>
      </c>
      <c r="K183" s="23">
        <v>2902.48</v>
      </c>
      <c r="L183" s="23">
        <v>1908.48</v>
      </c>
      <c r="M183" s="23">
        <v>1590.4</v>
      </c>
      <c r="N183" s="23">
        <v>675.92000000000007</v>
      </c>
      <c r="O183" s="23">
        <v>1232.56</v>
      </c>
      <c r="P183" s="23">
        <v>1948.24</v>
      </c>
      <c r="Q183" s="23">
        <v>39.76</v>
      </c>
      <c r="R183" s="21"/>
      <c r="S183" s="24">
        <v>0.71200000000000008</v>
      </c>
      <c r="T183" s="24">
        <v>2.7999999999999997E-2</v>
      </c>
      <c r="U183" s="24">
        <v>7.2999999999999995E-2</v>
      </c>
      <c r="V183" s="24">
        <v>4.8000000000000001E-2</v>
      </c>
      <c r="W183" s="24">
        <v>0.04</v>
      </c>
      <c r="X183" s="24">
        <v>1.7000000000000001E-2</v>
      </c>
      <c r="Y183" s="24">
        <v>3.1E-2</v>
      </c>
      <c r="Z183" s="24">
        <v>4.9000000000000002E-2</v>
      </c>
      <c r="AA183" s="24">
        <v>1E-3</v>
      </c>
    </row>
    <row r="184" spans="1:27" s="3" customFormat="1" x14ac:dyDescent="0.25">
      <c r="A184" s="2"/>
      <c r="B184" s="38" t="s">
        <v>290</v>
      </c>
      <c r="C184" s="38" t="s">
        <v>262</v>
      </c>
      <c r="D184" s="38" t="s">
        <v>219</v>
      </c>
      <c r="E184" s="38" t="s">
        <v>389</v>
      </c>
      <c r="F184" s="38" t="s">
        <v>229</v>
      </c>
      <c r="G184" s="38">
        <v>5</v>
      </c>
      <c r="H184" s="20">
        <v>29461</v>
      </c>
      <c r="I184" s="23">
        <v>21830.600999999999</v>
      </c>
      <c r="J184" s="23">
        <v>412.45399999999995</v>
      </c>
      <c r="K184" s="23">
        <v>2091.7309999999998</v>
      </c>
      <c r="L184" s="23">
        <v>1561.433</v>
      </c>
      <c r="M184" s="23">
        <v>913.29099999999994</v>
      </c>
      <c r="N184" s="23">
        <v>117.84400000000001</v>
      </c>
      <c r="O184" s="23">
        <v>618.68100000000004</v>
      </c>
      <c r="P184" s="23">
        <v>1944.4260000000002</v>
      </c>
      <c r="Q184" s="23">
        <v>0</v>
      </c>
      <c r="R184" s="21"/>
      <c r="S184" s="24">
        <v>0.74099999999999999</v>
      </c>
      <c r="T184" s="24">
        <v>1.3999999999999999E-2</v>
      </c>
      <c r="U184" s="24">
        <v>7.0999999999999994E-2</v>
      </c>
      <c r="V184" s="24">
        <v>5.2999999999999999E-2</v>
      </c>
      <c r="W184" s="24">
        <v>3.1E-2</v>
      </c>
      <c r="X184" s="24">
        <v>4.0000000000000001E-3</v>
      </c>
      <c r="Y184" s="24">
        <v>2.1000000000000001E-2</v>
      </c>
      <c r="Z184" s="24">
        <v>6.6000000000000003E-2</v>
      </c>
      <c r="AA184" s="24">
        <v>0</v>
      </c>
    </row>
    <row r="185" spans="1:27" s="3" customFormat="1" x14ac:dyDescent="0.25">
      <c r="A185" s="2"/>
      <c r="B185" s="38" t="s">
        <v>291</v>
      </c>
      <c r="C185" s="38" t="s">
        <v>262</v>
      </c>
      <c r="D185" s="38" t="s">
        <v>220</v>
      </c>
      <c r="E185" s="38" t="s">
        <v>389</v>
      </c>
      <c r="F185" s="38" t="s">
        <v>217</v>
      </c>
      <c r="G185" s="38">
        <v>6</v>
      </c>
      <c r="H185" s="20">
        <v>41637</v>
      </c>
      <c r="I185" s="23">
        <v>30644.831999999999</v>
      </c>
      <c r="J185" s="23">
        <v>791.10299999999995</v>
      </c>
      <c r="K185" s="23">
        <v>1956.9390000000001</v>
      </c>
      <c r="L185" s="23">
        <v>1956.9390000000001</v>
      </c>
      <c r="M185" s="23">
        <v>1249.1099999999999</v>
      </c>
      <c r="N185" s="23">
        <v>416.37</v>
      </c>
      <c r="O185" s="23">
        <v>1124.1990000000001</v>
      </c>
      <c r="P185" s="23">
        <v>3455.8710000000001</v>
      </c>
      <c r="Q185" s="23">
        <v>41.637</v>
      </c>
      <c r="R185" s="21"/>
      <c r="S185" s="24">
        <v>0.73599999999999999</v>
      </c>
      <c r="T185" s="24">
        <v>1.9E-2</v>
      </c>
      <c r="U185" s="24">
        <v>4.7E-2</v>
      </c>
      <c r="V185" s="24">
        <v>4.7E-2</v>
      </c>
      <c r="W185" s="24">
        <v>0.03</v>
      </c>
      <c r="X185" s="24">
        <v>0.01</v>
      </c>
      <c r="Y185" s="24">
        <v>2.7000000000000003E-2</v>
      </c>
      <c r="Z185" s="24">
        <v>8.3000000000000004E-2</v>
      </c>
      <c r="AA185" s="24">
        <v>1E-3</v>
      </c>
    </row>
    <row r="186" spans="1:27" s="3" customFormat="1" x14ac:dyDescent="0.25">
      <c r="A186" s="2"/>
      <c r="B186" s="38" t="s">
        <v>292</v>
      </c>
      <c r="C186" s="38" t="s">
        <v>262</v>
      </c>
      <c r="D186" s="38" t="s">
        <v>236</v>
      </c>
      <c r="E186" s="38" t="s">
        <v>390</v>
      </c>
      <c r="F186" s="38" t="s">
        <v>232</v>
      </c>
      <c r="G186" s="38">
        <v>4</v>
      </c>
      <c r="H186" s="20">
        <v>373942</v>
      </c>
      <c r="I186" s="23">
        <v>164908.42199999999</v>
      </c>
      <c r="J186" s="23">
        <v>21314.694</v>
      </c>
      <c r="K186" s="23">
        <v>31785.070000000003</v>
      </c>
      <c r="L186" s="23">
        <v>30663.243999999995</v>
      </c>
      <c r="M186" s="23">
        <v>19444.984</v>
      </c>
      <c r="N186" s="23">
        <v>16453.448</v>
      </c>
      <c r="O186" s="23">
        <v>88998.196000000011</v>
      </c>
      <c r="P186" s="23">
        <v>373.94200000000001</v>
      </c>
      <c r="Q186" s="23">
        <v>0</v>
      </c>
      <c r="R186" s="21"/>
      <c r="S186" s="24">
        <v>0.441</v>
      </c>
      <c r="T186" s="24">
        <v>5.7000000000000002E-2</v>
      </c>
      <c r="U186" s="24">
        <v>8.5000000000000006E-2</v>
      </c>
      <c r="V186" s="24">
        <v>8.199999999999999E-2</v>
      </c>
      <c r="W186" s="24">
        <v>5.2000000000000005E-2</v>
      </c>
      <c r="X186" s="24">
        <v>4.4000000000000004E-2</v>
      </c>
      <c r="Y186" s="24">
        <v>0.23800000000000002</v>
      </c>
      <c r="Z186" s="24">
        <v>1E-3</v>
      </c>
      <c r="AA186" s="24">
        <v>0</v>
      </c>
    </row>
    <row r="187" spans="1:27" s="3" customFormat="1" x14ac:dyDescent="0.25">
      <c r="A187" s="2"/>
      <c r="B187" s="38" t="s">
        <v>293</v>
      </c>
      <c r="C187" s="38" t="s">
        <v>262</v>
      </c>
      <c r="D187" s="38" t="s">
        <v>216</v>
      </c>
      <c r="E187" s="38" t="s">
        <v>389</v>
      </c>
      <c r="F187" s="38" t="s">
        <v>217</v>
      </c>
      <c r="G187" s="38">
        <v>6</v>
      </c>
      <c r="H187" s="20">
        <v>18156</v>
      </c>
      <c r="I187" s="23">
        <v>13853.028</v>
      </c>
      <c r="J187" s="23">
        <v>217.87200000000001</v>
      </c>
      <c r="K187" s="23">
        <v>1034.8920000000001</v>
      </c>
      <c r="L187" s="23">
        <v>708.08399999999995</v>
      </c>
      <c r="M187" s="23">
        <v>526.524</v>
      </c>
      <c r="N187" s="23">
        <v>163.40400000000002</v>
      </c>
      <c r="O187" s="23">
        <v>272.33999999999997</v>
      </c>
      <c r="P187" s="23">
        <v>1379.856</v>
      </c>
      <c r="Q187" s="23">
        <v>0</v>
      </c>
      <c r="R187" s="21"/>
      <c r="S187" s="24">
        <v>0.76300000000000001</v>
      </c>
      <c r="T187" s="24">
        <v>1.2E-2</v>
      </c>
      <c r="U187" s="24">
        <v>5.7000000000000002E-2</v>
      </c>
      <c r="V187" s="24">
        <v>3.9E-2</v>
      </c>
      <c r="W187" s="24">
        <v>2.8999999999999998E-2</v>
      </c>
      <c r="X187" s="24">
        <v>9.0000000000000011E-3</v>
      </c>
      <c r="Y187" s="24">
        <v>1.4999999999999999E-2</v>
      </c>
      <c r="Z187" s="24">
        <v>7.5999999999999998E-2</v>
      </c>
      <c r="AA187" s="24">
        <v>0</v>
      </c>
    </row>
    <row r="188" spans="1:27" s="3" customFormat="1" x14ac:dyDescent="0.25">
      <c r="A188" s="2"/>
      <c r="B188" s="38" t="s">
        <v>294</v>
      </c>
      <c r="C188" s="38" t="s">
        <v>262</v>
      </c>
      <c r="D188" s="38" t="s">
        <v>222</v>
      </c>
      <c r="E188" s="38" t="s">
        <v>389</v>
      </c>
      <c r="F188" s="38" t="s">
        <v>217</v>
      </c>
      <c r="G188" s="38">
        <v>5</v>
      </c>
      <c r="H188" s="20">
        <v>13795</v>
      </c>
      <c r="I188" s="23">
        <v>11008.41</v>
      </c>
      <c r="J188" s="23">
        <v>55.18</v>
      </c>
      <c r="K188" s="23">
        <v>455.23500000000001</v>
      </c>
      <c r="L188" s="23">
        <v>248.31000000000003</v>
      </c>
      <c r="M188" s="23">
        <v>262.10500000000002</v>
      </c>
      <c r="N188" s="23">
        <v>124.15500000000002</v>
      </c>
      <c r="O188" s="23">
        <v>220.72</v>
      </c>
      <c r="P188" s="23">
        <v>1420.8850000000002</v>
      </c>
      <c r="Q188" s="23">
        <v>0</v>
      </c>
      <c r="R188" s="21"/>
      <c r="S188" s="24">
        <v>0.79799999999999993</v>
      </c>
      <c r="T188" s="24">
        <v>4.0000000000000001E-3</v>
      </c>
      <c r="U188" s="24">
        <v>3.3000000000000002E-2</v>
      </c>
      <c r="V188" s="24">
        <v>1.8000000000000002E-2</v>
      </c>
      <c r="W188" s="24">
        <v>1.9E-2</v>
      </c>
      <c r="X188" s="24">
        <v>9.0000000000000011E-3</v>
      </c>
      <c r="Y188" s="24">
        <v>1.6E-2</v>
      </c>
      <c r="Z188" s="24">
        <v>0.10300000000000001</v>
      </c>
      <c r="AA188" s="24">
        <v>0</v>
      </c>
    </row>
  </sheetData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B62C5F-0000-4997-A86D-C4AB2A956D9D}">
  <sheetPr>
    <tabColor theme="3" tint="0.79998168889431442"/>
  </sheetPr>
  <dimension ref="B1:AM73"/>
  <sheetViews>
    <sheetView showGridLines="0" workbookViewId="0"/>
  </sheetViews>
  <sheetFormatPr defaultColWidth="10.19921875" defaultRowHeight="11.5" outlineLevelCol="1" x14ac:dyDescent="0.25"/>
  <cols>
    <col min="1" max="1" width="4.59765625" customWidth="1"/>
    <col min="2" max="2" width="32.3984375" customWidth="1"/>
    <col min="3" max="3" width="15.19921875" customWidth="1"/>
    <col min="4" max="6" width="0" hidden="1" customWidth="1"/>
    <col min="15" max="17" width="10.19921875" outlineLevel="1"/>
    <col min="18" max="23" width="10.19921875" customWidth="1" outlineLevel="1"/>
    <col min="24" max="24" width="10.19921875" customWidth="1"/>
    <col min="25" max="26" width="10.19921875" customWidth="1" outlineLevel="1"/>
    <col min="27" max="27" width="10.19921875" outlineLevel="1"/>
    <col min="28" max="33" width="9.59765625" customWidth="1" outlineLevel="1"/>
    <col min="34" max="36" width="9.59765625" customWidth="1"/>
  </cols>
  <sheetData>
    <row r="1" spans="2:39" s="528" customFormat="1" ht="10" customHeight="1" x14ac:dyDescent="0.35">
      <c r="B1" s="527"/>
      <c r="C1" s="527"/>
    </row>
    <row r="2" spans="2:39" s="529" customFormat="1" ht="28.5" customHeight="1" x14ac:dyDescent="0.3">
      <c r="B2" s="8" t="s">
        <v>1649</v>
      </c>
      <c r="C2" s="8"/>
    </row>
    <row r="3" spans="2:39" s="528" customFormat="1" ht="14" x14ac:dyDescent="0.3"/>
    <row r="4" spans="2:39" ht="14" x14ac:dyDescent="0.25">
      <c r="B4" s="419" t="s">
        <v>1650</v>
      </c>
      <c r="E4" s="13"/>
    </row>
    <row r="5" spans="2:39" ht="14.5" x14ac:dyDescent="0.25">
      <c r="B5" s="211"/>
      <c r="E5" s="13"/>
    </row>
    <row r="6" spans="2:39" ht="14" x14ac:dyDescent="0.25">
      <c r="B6" s="430" t="s">
        <v>204</v>
      </c>
      <c r="E6" s="13"/>
    </row>
    <row r="7" spans="2:39" ht="14" x14ac:dyDescent="0.25">
      <c r="B7" s="61" t="s">
        <v>1651</v>
      </c>
      <c r="E7" s="13"/>
    </row>
    <row r="8" spans="2:39" ht="14" x14ac:dyDescent="0.25">
      <c r="B8" s="61" t="s">
        <v>1652</v>
      </c>
      <c r="E8" s="13"/>
    </row>
    <row r="9" spans="2:39" ht="14" x14ac:dyDescent="0.25">
      <c r="B9" s="61" t="s">
        <v>1653</v>
      </c>
      <c r="E9" s="13"/>
    </row>
    <row r="10" spans="2:39" x14ac:dyDescent="0.25">
      <c r="B10" s="61" t="s">
        <v>1654</v>
      </c>
    </row>
    <row r="12" spans="2:39" ht="14.5" x14ac:dyDescent="0.3">
      <c r="B12" s="392" t="s">
        <v>1655</v>
      </c>
      <c r="C12" s="211" t="s">
        <v>1656</v>
      </c>
    </row>
    <row r="13" spans="2:39" ht="14.5" x14ac:dyDescent="0.25">
      <c r="B13" s="238" t="s">
        <v>1657</v>
      </c>
      <c r="C13" s="237" t="s">
        <v>1658</v>
      </c>
      <c r="D13" s="237">
        <v>2020</v>
      </c>
      <c r="E13" s="237">
        <v>2021</v>
      </c>
      <c r="F13" s="237">
        <v>2022</v>
      </c>
      <c r="G13" s="237">
        <v>2023</v>
      </c>
      <c r="H13" s="237">
        <v>2024</v>
      </c>
      <c r="I13" s="237">
        <v>2025</v>
      </c>
      <c r="J13" s="237">
        <v>2026</v>
      </c>
      <c r="K13" s="237">
        <v>2027</v>
      </c>
      <c r="L13" s="237">
        <v>2028</v>
      </c>
      <c r="M13" s="237">
        <v>2029</v>
      </c>
      <c r="N13" s="237">
        <v>2030</v>
      </c>
      <c r="O13" s="237">
        <v>2031</v>
      </c>
      <c r="P13" s="237">
        <v>2032</v>
      </c>
      <c r="Q13" s="237">
        <v>2033</v>
      </c>
      <c r="R13" s="237">
        <v>2034</v>
      </c>
      <c r="S13" s="237">
        <v>2035</v>
      </c>
      <c r="T13" s="237">
        <v>2036</v>
      </c>
      <c r="U13" s="237">
        <v>2037</v>
      </c>
      <c r="V13" s="237">
        <v>2038</v>
      </c>
      <c r="W13" s="237">
        <v>2039</v>
      </c>
      <c r="X13" s="237">
        <v>2040</v>
      </c>
      <c r="Y13" s="237">
        <v>2041</v>
      </c>
      <c r="Z13" s="237">
        <v>2042</v>
      </c>
      <c r="AA13" s="237">
        <v>2043</v>
      </c>
      <c r="AB13" s="237">
        <v>2044</v>
      </c>
      <c r="AC13" s="237">
        <v>2045</v>
      </c>
      <c r="AD13" s="237">
        <v>2046</v>
      </c>
      <c r="AE13" s="237">
        <v>2047</v>
      </c>
      <c r="AF13" s="237">
        <v>2048</v>
      </c>
      <c r="AG13" s="237">
        <v>2049</v>
      </c>
      <c r="AH13" s="10">
        <v>2050</v>
      </c>
      <c r="AM13" s="211"/>
    </row>
    <row r="14" spans="2:39" ht="14" x14ac:dyDescent="0.3">
      <c r="B14" s="238" t="s">
        <v>1659</v>
      </c>
      <c r="C14" s="237" t="s">
        <v>1660</v>
      </c>
      <c r="D14" s="605">
        <v>2.7028431372549022</v>
      </c>
      <c r="E14" s="605">
        <v>5.5819864530114982</v>
      </c>
      <c r="F14" s="605">
        <v>8.5404816467896847</v>
      </c>
      <c r="G14" s="605">
        <v>5.3657592022545915</v>
      </c>
      <c r="H14" s="605">
        <v>4.6738390372797083</v>
      </c>
      <c r="I14" s="605">
        <v>3.9835527509645332</v>
      </c>
      <c r="J14" s="605">
        <v>3.2932810800723296</v>
      </c>
      <c r="K14" s="605">
        <v>3.2929522238405213</v>
      </c>
      <c r="L14" s="605">
        <v>3.3258338122001239</v>
      </c>
      <c r="M14" s="605">
        <v>3.3841190400382053</v>
      </c>
      <c r="N14" s="605">
        <v>3.4840591254520823</v>
      </c>
      <c r="O14" s="605">
        <v>3.4840177639599723</v>
      </c>
      <c r="P14" s="605">
        <v>3.4953850004221501</v>
      </c>
      <c r="Q14" s="605">
        <v>3.6179334525193969</v>
      </c>
      <c r="R14" s="605">
        <v>3.6290235896055418</v>
      </c>
      <c r="S14" s="605">
        <v>3.5280897027280562</v>
      </c>
      <c r="T14" s="605">
        <v>3.4944835050808627</v>
      </c>
      <c r="U14" s="605">
        <v>3.5053267342604806</v>
      </c>
      <c r="V14" s="605">
        <v>3.4940666331138694</v>
      </c>
      <c r="W14" s="605">
        <v>3.4945265703645148</v>
      </c>
      <c r="X14" s="605">
        <v>3.5055790498970496</v>
      </c>
      <c r="Y14" s="605">
        <v>3.4612473909700388</v>
      </c>
      <c r="Z14" s="605">
        <v>3.4388735864479649</v>
      </c>
      <c r="AA14" s="605">
        <v>3.4053350977528716</v>
      </c>
      <c r="AB14" s="605">
        <v>3.3606111776437237</v>
      </c>
      <c r="AC14" s="605">
        <v>3.3494016268640063</v>
      </c>
      <c r="AD14" s="605">
        <v>3.3381947049869471</v>
      </c>
      <c r="AE14" s="605">
        <v>3.3158572721864021</v>
      </c>
      <c r="AF14" s="605">
        <v>3.3158577732567842</v>
      </c>
      <c r="AG14" s="605">
        <v>3.3158859437047492</v>
      </c>
      <c r="AH14" s="606">
        <v>3.3047602808000458</v>
      </c>
      <c r="AM14" s="393"/>
    </row>
    <row r="15" spans="2:39" ht="14" x14ac:dyDescent="0.3">
      <c r="B15" s="241" t="s">
        <v>1661</v>
      </c>
      <c r="C15" t="s">
        <v>1660</v>
      </c>
      <c r="D15" s="607">
        <v>2.9517892156862744</v>
      </c>
      <c r="E15" s="607">
        <v>6.3095607354372385</v>
      </c>
      <c r="F15" s="607">
        <v>9.4851962542904698</v>
      </c>
      <c r="G15" s="607">
        <v>5.9140660370302145</v>
      </c>
      <c r="H15" s="607">
        <v>5.1535045184231913</v>
      </c>
      <c r="I15" s="607">
        <v>4.3901658454380597</v>
      </c>
      <c r="J15" s="607">
        <v>3.6304304458902035</v>
      </c>
      <c r="K15" s="607">
        <v>3.6301756680438708</v>
      </c>
      <c r="L15" s="607">
        <v>3.666927123482226</v>
      </c>
      <c r="M15" s="607">
        <v>3.7303191912759694</v>
      </c>
      <c r="N15" s="607">
        <v>3.8404820484489535</v>
      </c>
      <c r="O15" s="607">
        <v>3.8394599355006545</v>
      </c>
      <c r="P15" s="607">
        <v>3.8529301201719153</v>
      </c>
      <c r="Q15" s="607">
        <v>3.9881623939041528</v>
      </c>
      <c r="R15" s="607">
        <v>4.0003860253225101</v>
      </c>
      <c r="S15" s="607">
        <v>3.889233880626763</v>
      </c>
      <c r="T15" s="607">
        <v>3.8516034242164001</v>
      </c>
      <c r="U15" s="607">
        <v>3.86432263934728</v>
      </c>
      <c r="V15" s="607">
        <v>3.8510551156030743</v>
      </c>
      <c r="W15" s="607">
        <v>3.8522660711978012</v>
      </c>
      <c r="X15" s="607">
        <v>3.863815289268087</v>
      </c>
      <c r="Y15" s="607">
        <v>3.8152320356139415</v>
      </c>
      <c r="Z15" s="607">
        <v>3.7905605932272937</v>
      </c>
      <c r="AA15" s="607">
        <v>3.7536687614252973</v>
      </c>
      <c r="AB15" s="607">
        <v>3.7043699885817798</v>
      </c>
      <c r="AC15" s="607">
        <v>3.6920013073819065</v>
      </c>
      <c r="AD15" s="607">
        <v>3.6796345902719003</v>
      </c>
      <c r="AE15" s="607">
        <v>3.654988387156537</v>
      </c>
      <c r="AF15" s="607">
        <v>3.655013117969121</v>
      </c>
      <c r="AG15" s="607">
        <v>3.6550045178406219</v>
      </c>
      <c r="AH15" s="608">
        <v>3.6427713532887958</v>
      </c>
      <c r="AM15" s="393"/>
    </row>
    <row r="16" spans="2:39" ht="14" x14ac:dyDescent="0.3">
      <c r="B16" s="241" t="s">
        <v>1662</v>
      </c>
      <c r="C16" t="s">
        <v>1660</v>
      </c>
      <c r="D16" s="607">
        <v>2.9784620098039212</v>
      </c>
      <c r="E16" s="607">
        <v>6.1078375831092417</v>
      </c>
      <c r="F16" s="607">
        <v>9.2414372932613151</v>
      </c>
      <c r="G16" s="607">
        <v>5.7812020877051538</v>
      </c>
      <c r="H16" s="607">
        <v>5.0360414898728667</v>
      </c>
      <c r="I16" s="607">
        <v>4.2933417059583192</v>
      </c>
      <c r="J16" s="607">
        <v>3.548421140691262</v>
      </c>
      <c r="K16" s="607">
        <v>3.5485186368635362</v>
      </c>
      <c r="L16" s="607">
        <v>3.5846122580554756</v>
      </c>
      <c r="M16" s="607">
        <v>3.6460721297991454</v>
      </c>
      <c r="N16" s="607">
        <v>3.7544662071446475</v>
      </c>
      <c r="O16" s="607">
        <v>3.7537366057297237</v>
      </c>
      <c r="P16" s="607">
        <v>3.7667291850100724</v>
      </c>
      <c r="Q16" s="607">
        <v>3.8984951313071705</v>
      </c>
      <c r="R16" s="607">
        <v>3.9109248905015348</v>
      </c>
      <c r="S16" s="607">
        <v>3.8019814472464355</v>
      </c>
      <c r="T16" s="607">
        <v>3.7660682338628875</v>
      </c>
      <c r="U16" s="607">
        <v>3.7778925774523464</v>
      </c>
      <c r="V16" s="607">
        <v>3.765458252447127</v>
      </c>
      <c r="W16" s="607">
        <v>3.7662457433542618</v>
      </c>
      <c r="X16" s="607">
        <v>3.7776114679785153</v>
      </c>
      <c r="Y16" s="607">
        <v>3.7299723949981645</v>
      </c>
      <c r="Z16" s="607">
        <v>3.7058695144172051</v>
      </c>
      <c r="AA16" s="607">
        <v>3.6697965851960959</v>
      </c>
      <c r="AB16" s="607">
        <v>3.6216090383844715</v>
      </c>
      <c r="AC16" s="607">
        <v>3.6095643328957814</v>
      </c>
      <c r="AD16" s="607">
        <v>3.5974853201974675</v>
      </c>
      <c r="AE16" s="607">
        <v>3.573425561994378</v>
      </c>
      <c r="AF16" s="607">
        <v>3.5734139254701165</v>
      </c>
      <c r="AG16" s="607">
        <v>3.5734191012356828</v>
      </c>
      <c r="AH16" s="608">
        <v>3.5614276454214626</v>
      </c>
      <c r="AM16" s="393"/>
    </row>
    <row r="17" spans="2:39" ht="14" x14ac:dyDescent="0.3">
      <c r="B17" s="241" t="s">
        <v>1663</v>
      </c>
      <c r="C17" t="s">
        <v>1660</v>
      </c>
      <c r="D17" s="607">
        <v>2.9784620098039212</v>
      </c>
      <c r="E17" s="607">
        <v>6.1078375831092417</v>
      </c>
      <c r="F17" s="607">
        <v>9.2414372932613151</v>
      </c>
      <c r="G17" s="607">
        <v>5.7812020877051538</v>
      </c>
      <c r="H17" s="607">
        <v>5.0360414898728667</v>
      </c>
      <c r="I17" s="607">
        <v>4.2933417059583192</v>
      </c>
      <c r="J17" s="607">
        <v>3.548421140691262</v>
      </c>
      <c r="K17" s="607">
        <v>3.5485186368635362</v>
      </c>
      <c r="L17" s="607">
        <v>3.5846122580554756</v>
      </c>
      <c r="M17" s="607">
        <v>3.6460721297991454</v>
      </c>
      <c r="N17" s="607">
        <v>3.7544662071446475</v>
      </c>
      <c r="O17" s="607">
        <v>3.7537366057297237</v>
      </c>
      <c r="P17" s="607">
        <v>3.7667291850100724</v>
      </c>
      <c r="Q17" s="607">
        <v>3.8984951313071705</v>
      </c>
      <c r="R17" s="607">
        <v>3.9109248905015348</v>
      </c>
      <c r="S17" s="607">
        <v>3.8019814472464355</v>
      </c>
      <c r="T17" s="607">
        <v>3.7660682338628875</v>
      </c>
      <c r="U17" s="607">
        <v>3.7778925774523464</v>
      </c>
      <c r="V17" s="607">
        <v>3.765458252447127</v>
      </c>
      <c r="W17" s="607">
        <v>3.7662457433542618</v>
      </c>
      <c r="X17" s="607">
        <v>3.7776114679785153</v>
      </c>
      <c r="Y17" s="607">
        <v>3.7299723949981645</v>
      </c>
      <c r="Z17" s="607">
        <v>3.7058695144172051</v>
      </c>
      <c r="AA17" s="607">
        <v>3.6697965851960959</v>
      </c>
      <c r="AB17" s="607">
        <v>3.6216090383844715</v>
      </c>
      <c r="AC17" s="607">
        <v>3.6095643328957814</v>
      </c>
      <c r="AD17" s="607">
        <v>3.5974853201974675</v>
      </c>
      <c r="AE17" s="607">
        <v>3.573425561994378</v>
      </c>
      <c r="AF17" s="607">
        <v>3.5734139254701165</v>
      </c>
      <c r="AG17" s="607">
        <v>3.5734191012356828</v>
      </c>
      <c r="AH17" s="608">
        <v>3.5614276454214626</v>
      </c>
      <c r="AM17" s="393"/>
    </row>
    <row r="18" spans="2:39" ht="14" x14ac:dyDescent="0.3">
      <c r="B18" s="241" t="s">
        <v>1664</v>
      </c>
      <c r="C18" t="s">
        <v>1660</v>
      </c>
      <c r="D18" s="607">
        <v>2.4183333333333334</v>
      </c>
      <c r="E18" s="607">
        <v>4.9934640522875808</v>
      </c>
      <c r="F18" s="607">
        <v>7.5398808384675755</v>
      </c>
      <c r="G18" s="607">
        <v>4.7118093248448938</v>
      </c>
      <c r="H18" s="607">
        <v>4.1052585041449614</v>
      </c>
      <c r="I18" s="607">
        <v>3.4987076834450286</v>
      </c>
      <c r="J18" s="607">
        <v>2.8921568627450971</v>
      </c>
      <c r="K18" s="607">
        <v>2.8921568627450971</v>
      </c>
      <c r="L18" s="607">
        <v>2.9215686274509802</v>
      </c>
      <c r="M18" s="607">
        <v>2.9705882352941173</v>
      </c>
      <c r="N18" s="607">
        <v>3.0588235294117645</v>
      </c>
      <c r="O18" s="607">
        <v>3.0588235294117645</v>
      </c>
      <c r="P18" s="607">
        <v>3.0686274509803919</v>
      </c>
      <c r="Q18" s="607">
        <v>3.1764705882352939</v>
      </c>
      <c r="R18" s="607">
        <v>3.1862745098039209</v>
      </c>
      <c r="S18" s="607">
        <v>3.0980392156862746</v>
      </c>
      <c r="T18" s="607">
        <v>3.0686274509803919</v>
      </c>
      <c r="U18" s="607">
        <v>3.0784313725490193</v>
      </c>
      <c r="V18" s="607">
        <v>3.0686274509803919</v>
      </c>
      <c r="W18" s="607">
        <v>3.0686274509803919</v>
      </c>
      <c r="X18" s="607">
        <v>3.0784313725490193</v>
      </c>
      <c r="Y18" s="607">
        <v>3.0392156862745097</v>
      </c>
      <c r="Z18" s="607">
        <v>3.0196078431372544</v>
      </c>
      <c r="AA18" s="607">
        <v>2.9901960784313713</v>
      </c>
      <c r="AB18" s="607">
        <v>2.9509803921568625</v>
      </c>
      <c r="AC18" s="607">
        <v>2.9411764705882342</v>
      </c>
      <c r="AD18" s="607">
        <v>2.9313725490196076</v>
      </c>
      <c r="AE18" s="607">
        <v>2.9117647058823519</v>
      </c>
      <c r="AF18" s="607">
        <v>2.9117647058823519</v>
      </c>
      <c r="AG18" s="607">
        <v>2.9117647058823519</v>
      </c>
      <c r="AH18" s="608">
        <v>2.9019607843137254</v>
      </c>
      <c r="AM18" s="393"/>
    </row>
    <row r="19" spans="2:39" ht="14" x14ac:dyDescent="0.3">
      <c r="B19" s="241" t="s">
        <v>1665</v>
      </c>
      <c r="C19" t="s">
        <v>1660</v>
      </c>
      <c r="D19" s="607">
        <v>2.4850153186274504</v>
      </c>
      <c r="E19" s="607">
        <v>5.2346831616247815</v>
      </c>
      <c r="F19" s="607">
        <v>7.9316787782680915</v>
      </c>
      <c r="G19" s="607">
        <v>4.9517745796624766</v>
      </c>
      <c r="H19" s="607">
        <v>4.3140155827331377</v>
      </c>
      <c r="I19" s="607">
        <v>3.677144189867795</v>
      </c>
      <c r="J19" s="607">
        <v>3.0399444648223577</v>
      </c>
      <c r="K19" s="607">
        <v>3.040034640688007</v>
      </c>
      <c r="L19" s="607">
        <v>3.0704488967376316</v>
      </c>
      <c r="M19" s="607">
        <v>3.1232546299981419</v>
      </c>
      <c r="N19" s="607">
        <v>3.2162408700511991</v>
      </c>
      <c r="O19" s="607">
        <v>3.2152767548492043</v>
      </c>
      <c r="P19" s="607">
        <v>3.2265576314593907</v>
      </c>
      <c r="Q19" s="607">
        <v>3.3394025653932267</v>
      </c>
      <c r="R19" s="607">
        <v>3.3497803020531309</v>
      </c>
      <c r="S19" s="607">
        <v>3.2566537386193866</v>
      </c>
      <c r="T19" s="607">
        <v>3.2254886306712462</v>
      </c>
      <c r="U19" s="607">
        <v>3.2358032292473151</v>
      </c>
      <c r="V19" s="607">
        <v>3.2249522386220058</v>
      </c>
      <c r="W19" s="607">
        <v>3.22602495162235</v>
      </c>
      <c r="X19" s="607">
        <v>3.2359340130938157</v>
      </c>
      <c r="Y19" s="607">
        <v>3.1949125427090888</v>
      </c>
      <c r="Z19" s="607">
        <v>3.1742359483585068</v>
      </c>
      <c r="AA19" s="607">
        <v>3.1433343321441924</v>
      </c>
      <c r="AB19" s="607">
        <v>3.1020425056831686</v>
      </c>
      <c r="AC19" s="607">
        <v>3.0917091988301619</v>
      </c>
      <c r="AD19" s="607">
        <v>3.0813676491018054</v>
      </c>
      <c r="AE19" s="607">
        <v>3.0607486955861831</v>
      </c>
      <c r="AF19" s="607">
        <v>3.0607615385745985</v>
      </c>
      <c r="AG19" s="607">
        <v>3.0607747302439599</v>
      </c>
      <c r="AH19" s="608">
        <v>3.0505303644343233</v>
      </c>
      <c r="AM19" s="393"/>
    </row>
    <row r="20" spans="2:39" ht="14" x14ac:dyDescent="0.3">
      <c r="B20" s="241" t="s">
        <v>1666</v>
      </c>
      <c r="C20" t="s">
        <v>1660</v>
      </c>
      <c r="D20" s="607">
        <v>3.1073805147058824</v>
      </c>
      <c r="E20" s="607">
        <v>6.2299159956831467</v>
      </c>
      <c r="F20" s="607">
        <v>9.5859697759842284</v>
      </c>
      <c r="G20" s="607">
        <v>6.0684798708189787</v>
      </c>
      <c r="H20" s="607">
        <v>5.2873231585438196</v>
      </c>
      <c r="I20" s="607">
        <v>4.5064272498258306</v>
      </c>
      <c r="J20" s="607">
        <v>3.7254435413811073</v>
      </c>
      <c r="K20" s="607">
        <v>3.7252595264988253</v>
      </c>
      <c r="L20" s="607">
        <v>3.763164164879675</v>
      </c>
      <c r="M20" s="607">
        <v>3.827965387778927</v>
      </c>
      <c r="N20" s="607">
        <v>3.9418638264522814</v>
      </c>
      <c r="O20" s="607">
        <v>3.9406656157054978</v>
      </c>
      <c r="P20" s="607">
        <v>3.9546252015261723</v>
      </c>
      <c r="Q20" s="607">
        <v>4.0925919497335688</v>
      </c>
      <c r="R20" s="607">
        <v>4.1052636375362415</v>
      </c>
      <c r="S20" s="607">
        <v>3.9911487676297801</v>
      </c>
      <c r="T20" s="607">
        <v>3.9531677132531851</v>
      </c>
      <c r="U20" s="607">
        <v>3.9658952480862073</v>
      </c>
      <c r="V20" s="607">
        <v>3.9525925526487868</v>
      </c>
      <c r="W20" s="607">
        <v>3.9535205334380605</v>
      </c>
      <c r="X20" s="607">
        <v>3.9657629222303057</v>
      </c>
      <c r="Y20" s="607">
        <v>3.9156238466272324</v>
      </c>
      <c r="Z20" s="607">
        <v>3.890273997891029</v>
      </c>
      <c r="AA20" s="607">
        <v>3.8523933980151934</v>
      </c>
      <c r="AB20" s="607">
        <v>3.8017665720995848</v>
      </c>
      <c r="AC20" s="607">
        <v>3.7891087663605552</v>
      </c>
      <c r="AD20" s="607">
        <v>3.7764452999217184</v>
      </c>
      <c r="AE20" s="607">
        <v>3.7511857201865908</v>
      </c>
      <c r="AF20" s="607">
        <v>3.7511945263388449</v>
      </c>
      <c r="AG20" s="607">
        <v>3.7511957401746274</v>
      </c>
      <c r="AH20" s="608">
        <v>3.7386245832709184</v>
      </c>
      <c r="AM20" s="393"/>
    </row>
    <row r="21" spans="2:39" ht="14" x14ac:dyDescent="0.3">
      <c r="B21" s="241" t="s">
        <v>1667</v>
      </c>
      <c r="C21" t="s">
        <v>1660</v>
      </c>
      <c r="D21" s="607">
        <v>2.67</v>
      </c>
      <c r="E21" s="607">
        <v>2.3431372549019609</v>
      </c>
      <c r="F21" s="607">
        <v>2.2254901960784315</v>
      </c>
      <c r="G21" s="607">
        <v>2.0588235294117645</v>
      </c>
      <c r="H21" s="607">
        <v>2.0196078431372548</v>
      </c>
      <c r="I21" s="607">
        <v>1.9901960784313724</v>
      </c>
      <c r="J21" s="607">
        <v>2</v>
      </c>
      <c r="K21" s="607">
        <v>2.009803921568627</v>
      </c>
      <c r="L21" s="607">
        <v>2.009803921568627</v>
      </c>
      <c r="M21" s="607">
        <v>1.9901960784313724</v>
      </c>
      <c r="N21" s="607">
        <v>2</v>
      </c>
      <c r="O21" s="607">
        <v>1.9901960784313724</v>
      </c>
      <c r="P21" s="607">
        <v>1.9803921568627449</v>
      </c>
      <c r="Q21" s="607">
        <v>1.9803921568627449</v>
      </c>
      <c r="R21" s="607">
        <v>1.9509803921568627</v>
      </c>
      <c r="S21" s="607">
        <v>1.8823529411764703</v>
      </c>
      <c r="T21" s="607">
        <v>1.8823529411764703</v>
      </c>
      <c r="U21" s="607">
        <v>1.8725490196078429</v>
      </c>
      <c r="V21" s="607">
        <v>1.892156862745098</v>
      </c>
      <c r="W21" s="607">
        <v>1.9019607843137254</v>
      </c>
      <c r="X21" s="607">
        <v>1.9313725490196076</v>
      </c>
      <c r="Y21" s="607">
        <v>1.9019607843137254</v>
      </c>
      <c r="Z21" s="607">
        <v>1.8529411764705881</v>
      </c>
      <c r="AA21" s="607">
        <v>1.7254901960784312</v>
      </c>
      <c r="AB21" s="607">
        <v>1.7058823529411764</v>
      </c>
      <c r="AC21" s="607">
        <v>1.6862745098039216</v>
      </c>
      <c r="AD21" s="607">
        <v>1.6764705882352939</v>
      </c>
      <c r="AE21" s="607">
        <v>1.6764705882352939</v>
      </c>
      <c r="AF21" s="607">
        <v>1.6372549019607843</v>
      </c>
      <c r="AG21" s="607">
        <v>1.6764705882352939</v>
      </c>
      <c r="AH21" s="608">
        <v>1.6764705882352939</v>
      </c>
      <c r="AM21" s="393"/>
    </row>
    <row r="22" spans="2:39" ht="14" x14ac:dyDescent="0.3">
      <c r="B22" s="241" t="s">
        <v>1668</v>
      </c>
      <c r="C22" t="s">
        <v>1660</v>
      </c>
      <c r="D22" s="607">
        <v>2.67</v>
      </c>
      <c r="E22" s="607">
        <v>2.3431372549019609</v>
      </c>
      <c r="F22" s="607">
        <v>2.2254901960784315</v>
      </c>
      <c r="G22" s="607">
        <v>2.0588235294117645</v>
      </c>
      <c r="H22" s="607">
        <v>2.0196078431372548</v>
      </c>
      <c r="I22" s="607">
        <v>1.9901960784313724</v>
      </c>
      <c r="J22" s="607">
        <v>2</v>
      </c>
      <c r="K22" s="607">
        <v>2.009803921568627</v>
      </c>
      <c r="L22" s="607">
        <v>2.009803921568627</v>
      </c>
      <c r="M22" s="607">
        <v>1.9901960784313724</v>
      </c>
      <c r="N22" s="607">
        <v>2</v>
      </c>
      <c r="O22" s="607">
        <v>1.9901960784313724</v>
      </c>
      <c r="P22" s="607">
        <v>1.9803921568627449</v>
      </c>
      <c r="Q22" s="607">
        <v>1.9803921568627449</v>
      </c>
      <c r="R22" s="607">
        <v>1.9509803921568627</v>
      </c>
      <c r="S22" s="607">
        <v>1.8823529411764703</v>
      </c>
      <c r="T22" s="607">
        <v>1.8823529411764703</v>
      </c>
      <c r="U22" s="607">
        <v>1.8725490196078429</v>
      </c>
      <c r="V22" s="607">
        <v>1.892156862745098</v>
      </c>
      <c r="W22" s="607">
        <v>1.9019607843137254</v>
      </c>
      <c r="X22" s="607">
        <v>1.9313725490196076</v>
      </c>
      <c r="Y22" s="607">
        <v>1.9019607843137254</v>
      </c>
      <c r="Z22" s="607">
        <v>1.8529411764705881</v>
      </c>
      <c r="AA22" s="607">
        <v>1.7254901960784312</v>
      </c>
      <c r="AB22" s="607">
        <v>1.7058823529411764</v>
      </c>
      <c r="AC22" s="607">
        <v>1.6862745098039216</v>
      </c>
      <c r="AD22" s="607">
        <v>1.6764705882352939</v>
      </c>
      <c r="AE22" s="607">
        <v>1.6764705882352939</v>
      </c>
      <c r="AF22" s="607">
        <v>1.6372549019607843</v>
      </c>
      <c r="AG22" s="607">
        <v>1.6764705882352939</v>
      </c>
      <c r="AH22" s="608">
        <v>1.6764705882352939</v>
      </c>
      <c r="AM22" s="393"/>
    </row>
    <row r="23" spans="2:39" ht="14" x14ac:dyDescent="0.3">
      <c r="B23" s="241" t="s">
        <v>1669</v>
      </c>
      <c r="C23" t="s">
        <v>1660</v>
      </c>
      <c r="D23" s="607">
        <v>10.730000000000002</v>
      </c>
      <c r="E23" s="607">
        <v>15.409313725490199</v>
      </c>
      <c r="F23" s="607">
        <v>26.07713010124311</v>
      </c>
      <c r="G23" s="607">
        <v>25</v>
      </c>
      <c r="H23" s="607">
        <v>24</v>
      </c>
      <c r="I23" s="607">
        <v>23</v>
      </c>
      <c r="J23" s="607">
        <v>21.931372549019606</v>
      </c>
      <c r="K23" s="607">
        <v>21.725490196078432</v>
      </c>
      <c r="L23" s="607">
        <v>21.950980392156861</v>
      </c>
      <c r="M23" s="607">
        <v>22.078431372549019</v>
      </c>
      <c r="N23" s="607">
        <v>22.078431372549019</v>
      </c>
      <c r="O23" s="607">
        <v>22.333333333333332</v>
      </c>
      <c r="P23" s="607">
        <v>22.519607843137251</v>
      </c>
      <c r="Q23" s="607">
        <v>22.588235294117645</v>
      </c>
      <c r="R23" s="607">
        <v>22.696078431372548</v>
      </c>
      <c r="S23" s="607">
        <v>22.813725490196077</v>
      </c>
      <c r="T23" s="607">
        <v>22.970588235294116</v>
      </c>
      <c r="U23" s="607">
        <v>23.196078431372548</v>
      </c>
      <c r="V23" s="607">
        <v>23.323529411764703</v>
      </c>
      <c r="W23" s="607">
        <v>23.392156862745097</v>
      </c>
      <c r="X23" s="607">
        <v>23.627450980392158</v>
      </c>
      <c r="Y23" s="607">
        <v>23.725490196078429</v>
      </c>
      <c r="Z23" s="607">
        <v>23.745098039215684</v>
      </c>
      <c r="AA23" s="607">
        <v>23.970588235294116</v>
      </c>
      <c r="AB23" s="607">
        <v>24.235294117647058</v>
      </c>
      <c r="AC23" s="607">
        <v>24.333333333333332</v>
      </c>
      <c r="AD23" s="607">
        <v>24.549019607843135</v>
      </c>
      <c r="AE23" s="607">
        <v>24.56862745098039</v>
      </c>
      <c r="AF23" s="607">
        <v>24.490196078431371</v>
      </c>
      <c r="AG23" s="607">
        <v>24.490196078431371</v>
      </c>
      <c r="AH23" s="608">
        <v>24.421568627450981</v>
      </c>
      <c r="AM23" s="393"/>
    </row>
    <row r="24" spans="2:39" ht="14" x14ac:dyDescent="0.3">
      <c r="B24" s="241" t="s">
        <v>1670</v>
      </c>
      <c r="C24" t="s">
        <v>1660</v>
      </c>
      <c r="D24" s="607">
        <v>10.730000000000002</v>
      </c>
      <c r="E24" s="607">
        <v>15.409313725490199</v>
      </c>
      <c r="F24" s="607">
        <v>26.07713010124311</v>
      </c>
      <c r="G24" s="607">
        <v>25</v>
      </c>
      <c r="H24" s="607">
        <v>24</v>
      </c>
      <c r="I24" s="607">
        <v>23</v>
      </c>
      <c r="J24" s="607">
        <v>21.931372549019606</v>
      </c>
      <c r="K24" s="607">
        <v>21.725490196078432</v>
      </c>
      <c r="L24" s="607">
        <v>21.950980392156861</v>
      </c>
      <c r="M24" s="607">
        <v>22.078431372549019</v>
      </c>
      <c r="N24" s="607">
        <v>22.078431372549019</v>
      </c>
      <c r="O24" s="607">
        <v>22.333333333333332</v>
      </c>
      <c r="P24" s="607">
        <v>22.519607843137251</v>
      </c>
      <c r="Q24" s="607">
        <v>22.588235294117645</v>
      </c>
      <c r="R24" s="607">
        <v>22.696078431372548</v>
      </c>
      <c r="S24" s="607">
        <v>22.813725490196077</v>
      </c>
      <c r="T24" s="607">
        <v>22.970588235294116</v>
      </c>
      <c r="U24" s="607">
        <v>23.196078431372548</v>
      </c>
      <c r="V24" s="607">
        <v>23.323529411764703</v>
      </c>
      <c r="W24" s="607">
        <v>23.392156862745097</v>
      </c>
      <c r="X24" s="607">
        <v>23.627450980392158</v>
      </c>
      <c r="Y24" s="607">
        <v>23.725490196078429</v>
      </c>
      <c r="Z24" s="607">
        <v>23.745098039215684</v>
      </c>
      <c r="AA24" s="607">
        <v>23.970588235294116</v>
      </c>
      <c r="AB24" s="607">
        <v>24.235294117647058</v>
      </c>
      <c r="AC24" s="607">
        <v>24.333333333333332</v>
      </c>
      <c r="AD24" s="607">
        <v>24.549019607843135</v>
      </c>
      <c r="AE24" s="607">
        <v>24.56862745098039</v>
      </c>
      <c r="AF24" s="607">
        <v>24.490196078431371</v>
      </c>
      <c r="AG24" s="607">
        <v>24.490196078431371</v>
      </c>
      <c r="AH24" s="608">
        <v>24.421568627450981</v>
      </c>
      <c r="AM24" s="393"/>
    </row>
    <row r="25" spans="2:39" ht="14" x14ac:dyDescent="0.3">
      <c r="B25" s="241" t="s">
        <v>1671</v>
      </c>
      <c r="C25" t="s">
        <v>1660</v>
      </c>
      <c r="D25" s="607">
        <v>10.730000000000002</v>
      </c>
      <c r="E25" s="607">
        <v>15.409313725490199</v>
      </c>
      <c r="F25" s="607">
        <v>26.07713010124311</v>
      </c>
      <c r="G25" s="607">
        <v>25</v>
      </c>
      <c r="H25" s="607">
        <v>24</v>
      </c>
      <c r="I25" s="607">
        <v>23</v>
      </c>
      <c r="J25" s="607">
        <v>21.931372549019606</v>
      </c>
      <c r="K25" s="607">
        <v>21.725490196078432</v>
      </c>
      <c r="L25" s="607">
        <v>21.950980392156861</v>
      </c>
      <c r="M25" s="607">
        <v>22.078431372549019</v>
      </c>
      <c r="N25" s="607">
        <v>22.078431372549019</v>
      </c>
      <c r="O25" s="607">
        <v>22.333333333333332</v>
      </c>
      <c r="P25" s="607">
        <v>22.519607843137251</v>
      </c>
      <c r="Q25" s="607">
        <v>22.588235294117645</v>
      </c>
      <c r="R25" s="607">
        <v>22.696078431372548</v>
      </c>
      <c r="S25" s="607">
        <v>22.813725490196077</v>
      </c>
      <c r="T25" s="607">
        <v>22.970588235294116</v>
      </c>
      <c r="U25" s="607">
        <v>23.196078431372548</v>
      </c>
      <c r="V25" s="607">
        <v>23.323529411764703</v>
      </c>
      <c r="W25" s="607">
        <v>23.392156862745097</v>
      </c>
      <c r="X25" s="607">
        <v>23.627450980392158</v>
      </c>
      <c r="Y25" s="607">
        <v>23.725490196078429</v>
      </c>
      <c r="Z25" s="607">
        <v>23.745098039215684</v>
      </c>
      <c r="AA25" s="607">
        <v>23.970588235294116</v>
      </c>
      <c r="AB25" s="607">
        <v>24.235294117647058</v>
      </c>
      <c r="AC25" s="607">
        <v>24.333333333333332</v>
      </c>
      <c r="AD25" s="607">
        <v>24.549019607843135</v>
      </c>
      <c r="AE25" s="607">
        <v>24.56862745098039</v>
      </c>
      <c r="AF25" s="607">
        <v>24.490196078431371</v>
      </c>
      <c r="AG25" s="607">
        <v>24.490196078431371</v>
      </c>
      <c r="AH25" s="608">
        <v>24.421568627450981</v>
      </c>
      <c r="AM25" s="393"/>
    </row>
    <row r="26" spans="2:39" ht="14" x14ac:dyDescent="0.3">
      <c r="B26" s="241" t="s">
        <v>1672</v>
      </c>
      <c r="C26" t="s">
        <v>1660</v>
      </c>
      <c r="D26" s="607">
        <v>10.730000000000002</v>
      </c>
      <c r="E26" s="607">
        <v>15.409313725490199</v>
      </c>
      <c r="F26" s="607">
        <v>26.07713010124311</v>
      </c>
      <c r="G26" s="607">
        <v>25</v>
      </c>
      <c r="H26" s="607">
        <v>24</v>
      </c>
      <c r="I26" s="607">
        <v>23</v>
      </c>
      <c r="J26" s="607">
        <v>21.931372549019606</v>
      </c>
      <c r="K26" s="607">
        <v>21.725490196078432</v>
      </c>
      <c r="L26" s="607">
        <v>21.950980392156861</v>
      </c>
      <c r="M26" s="607">
        <v>22.078431372549019</v>
      </c>
      <c r="N26" s="607">
        <v>22.078431372549019</v>
      </c>
      <c r="O26" s="607">
        <v>22.333333333333332</v>
      </c>
      <c r="P26" s="607">
        <v>22.519607843137251</v>
      </c>
      <c r="Q26" s="607">
        <v>22.588235294117645</v>
      </c>
      <c r="R26" s="607">
        <v>22.696078431372548</v>
      </c>
      <c r="S26" s="607">
        <v>22.813725490196077</v>
      </c>
      <c r="T26" s="607">
        <v>22.970588235294116</v>
      </c>
      <c r="U26" s="607">
        <v>23.196078431372548</v>
      </c>
      <c r="V26" s="607">
        <v>23.323529411764703</v>
      </c>
      <c r="W26" s="607">
        <v>23.392156862745097</v>
      </c>
      <c r="X26" s="607">
        <v>23.627450980392158</v>
      </c>
      <c r="Y26" s="607">
        <v>23.725490196078429</v>
      </c>
      <c r="Z26" s="607">
        <v>23.745098039215684</v>
      </c>
      <c r="AA26" s="607">
        <v>23.970588235294116</v>
      </c>
      <c r="AB26" s="607">
        <v>24.235294117647058</v>
      </c>
      <c r="AC26" s="607">
        <v>24.333333333333332</v>
      </c>
      <c r="AD26" s="607">
        <v>24.549019607843135</v>
      </c>
      <c r="AE26" s="607">
        <v>24.56862745098039</v>
      </c>
      <c r="AF26" s="607">
        <v>24.490196078431371</v>
      </c>
      <c r="AG26" s="607">
        <v>24.490196078431371</v>
      </c>
      <c r="AH26" s="608">
        <v>24.421568627450981</v>
      </c>
      <c r="AM26" s="393"/>
    </row>
    <row r="27" spans="2:39" ht="14" x14ac:dyDescent="0.3">
      <c r="B27" s="241" t="s">
        <v>1673</v>
      </c>
      <c r="C27" t="s">
        <v>1660</v>
      </c>
      <c r="D27" s="607">
        <v>10.730000000000002</v>
      </c>
      <c r="E27" s="607">
        <v>15.409313725490199</v>
      </c>
      <c r="F27" s="607">
        <v>26.07713010124311</v>
      </c>
      <c r="G27" s="607">
        <v>25</v>
      </c>
      <c r="H27" s="607">
        <v>24</v>
      </c>
      <c r="I27" s="607">
        <v>23</v>
      </c>
      <c r="J27" s="607">
        <v>21.931372549019606</v>
      </c>
      <c r="K27" s="607">
        <v>21.725490196078432</v>
      </c>
      <c r="L27" s="607">
        <v>21.950980392156861</v>
      </c>
      <c r="M27" s="607">
        <v>22.078431372549019</v>
      </c>
      <c r="N27" s="607">
        <v>22.078431372549019</v>
      </c>
      <c r="O27" s="607">
        <v>22.333333333333332</v>
      </c>
      <c r="P27" s="607">
        <v>22.519607843137251</v>
      </c>
      <c r="Q27" s="607">
        <v>22.588235294117645</v>
      </c>
      <c r="R27" s="607">
        <v>22.696078431372548</v>
      </c>
      <c r="S27" s="607">
        <v>22.813725490196077</v>
      </c>
      <c r="T27" s="607">
        <v>22.970588235294116</v>
      </c>
      <c r="U27" s="607">
        <v>23.196078431372548</v>
      </c>
      <c r="V27" s="607">
        <v>23.323529411764703</v>
      </c>
      <c r="W27" s="607">
        <v>23.392156862745097</v>
      </c>
      <c r="X27" s="607">
        <v>23.627450980392158</v>
      </c>
      <c r="Y27" s="607">
        <v>23.725490196078429</v>
      </c>
      <c r="Z27" s="607">
        <v>23.745098039215684</v>
      </c>
      <c r="AA27" s="607">
        <v>23.970588235294116</v>
      </c>
      <c r="AB27" s="607">
        <v>24.235294117647058</v>
      </c>
      <c r="AC27" s="607">
        <v>24.333333333333332</v>
      </c>
      <c r="AD27" s="607">
        <v>24.549019607843135</v>
      </c>
      <c r="AE27" s="607">
        <v>24.56862745098039</v>
      </c>
      <c r="AF27" s="607">
        <v>24.490196078431371</v>
      </c>
      <c r="AG27" s="607">
        <v>24.490196078431371</v>
      </c>
      <c r="AH27" s="608">
        <v>24.421568627450981</v>
      </c>
      <c r="AM27" s="397"/>
    </row>
    <row r="28" spans="2:39" ht="14" x14ac:dyDescent="0.3">
      <c r="B28" s="241" t="s">
        <v>1674</v>
      </c>
      <c r="C28" t="s">
        <v>1660</v>
      </c>
      <c r="D28" s="607">
        <v>10.408100000000001</v>
      </c>
      <c r="E28" s="607">
        <v>17.212734260691956</v>
      </c>
      <c r="F28" s="607">
        <v>29.128014244430375</v>
      </c>
      <c r="G28" s="607">
        <v>27.926729210074587</v>
      </c>
      <c r="H28" s="607">
        <v>26.80840522945007</v>
      </c>
      <c r="I28" s="607">
        <v>25.689975545011826</v>
      </c>
      <c r="J28" s="607">
        <v>24.497371516123245</v>
      </c>
      <c r="K28" s="607">
        <v>24.268253162392469</v>
      </c>
      <c r="L28" s="607">
        <v>24.5195499002281</v>
      </c>
      <c r="M28" s="607">
        <v>24.66269174165074</v>
      </c>
      <c r="N28" s="607">
        <v>24.662390579544233</v>
      </c>
      <c r="O28" s="607">
        <v>24.945575743141319</v>
      </c>
      <c r="P28" s="607">
        <v>25.154875222014386</v>
      </c>
      <c r="Q28" s="607">
        <v>25.232446103144003</v>
      </c>
      <c r="R28" s="607">
        <v>25.352169502466914</v>
      </c>
      <c r="S28" s="607">
        <v>25.48364882817247</v>
      </c>
      <c r="T28" s="607">
        <v>25.658829122422461</v>
      </c>
      <c r="U28" s="607">
        <v>25.910007897252125</v>
      </c>
      <c r="V28" s="607">
        <v>26.052713124610698</v>
      </c>
      <c r="W28" s="607">
        <v>26.129909745404721</v>
      </c>
      <c r="X28" s="607">
        <v>26.392290087747121</v>
      </c>
      <c r="Y28" s="607">
        <v>26.501840753747725</v>
      </c>
      <c r="Z28" s="607">
        <v>26.523695807603239</v>
      </c>
      <c r="AA28" s="607">
        <v>26.775659837419802</v>
      </c>
      <c r="AB28" s="607">
        <v>27.071376918387362</v>
      </c>
      <c r="AC28" s="607">
        <v>27.180818975413775</v>
      </c>
      <c r="AD28" s="607">
        <v>27.421754035872688</v>
      </c>
      <c r="AE28" s="607">
        <v>27.443659333160785</v>
      </c>
      <c r="AF28" s="607">
        <v>27.3560631556972</v>
      </c>
      <c r="AG28" s="607">
        <v>27.356061204106606</v>
      </c>
      <c r="AH28" s="608">
        <v>27.27939352746953</v>
      </c>
      <c r="AM28" s="393"/>
    </row>
    <row r="29" spans="2:39" ht="14" x14ac:dyDescent="0.3">
      <c r="B29" s="241" t="s">
        <v>1675</v>
      </c>
      <c r="C29" t="s">
        <v>1660</v>
      </c>
      <c r="D29" s="607">
        <v>10.730000000000002</v>
      </c>
      <c r="E29" s="607">
        <v>15.901560402666469</v>
      </c>
      <c r="F29" s="607">
        <v>26.910344088724724</v>
      </c>
      <c r="G29" s="607">
        <v>25.798615984194996</v>
      </c>
      <c r="H29" s="607">
        <v>24.766252051024189</v>
      </c>
      <c r="I29" s="607">
        <v>23.733607842317596</v>
      </c>
      <c r="J29" s="607">
        <v>22.632147507748765</v>
      </c>
      <c r="K29" s="607">
        <v>22.418812987286493</v>
      </c>
      <c r="L29" s="607">
        <v>22.651670276668533</v>
      </c>
      <c r="M29" s="607">
        <v>22.7835427022906</v>
      </c>
      <c r="N29" s="607">
        <v>22.783745780810484</v>
      </c>
      <c r="O29" s="607">
        <v>23.045711272158137</v>
      </c>
      <c r="P29" s="607">
        <v>23.238250139187553</v>
      </c>
      <c r="Q29" s="607">
        <v>23.309090705624964</v>
      </c>
      <c r="R29" s="607">
        <v>23.42010220574296</v>
      </c>
      <c r="S29" s="607">
        <v>23.541406134426559</v>
      </c>
      <c r="T29" s="607">
        <v>23.704002503619453</v>
      </c>
      <c r="U29" s="607">
        <v>23.935797429983385</v>
      </c>
      <c r="V29" s="607">
        <v>24.067448228985377</v>
      </c>
      <c r="W29" s="607">
        <v>24.138703461515515</v>
      </c>
      <c r="X29" s="607">
        <v>24.381744672094491</v>
      </c>
      <c r="Y29" s="607">
        <v>24.482583559912541</v>
      </c>
      <c r="Z29" s="607">
        <v>24.502732285843969</v>
      </c>
      <c r="AA29" s="607">
        <v>24.735499386350668</v>
      </c>
      <c r="AB29" s="607">
        <v>25.008723718262996</v>
      </c>
      <c r="AC29" s="607">
        <v>25.109886630892269</v>
      </c>
      <c r="AD29" s="607">
        <v>25.332400583722652</v>
      </c>
      <c r="AE29" s="607">
        <v>25.352635799498643</v>
      </c>
      <c r="AF29" s="607">
        <v>25.271721098506873</v>
      </c>
      <c r="AG29" s="607">
        <v>25.271727693087271</v>
      </c>
      <c r="AH29" s="608">
        <v>25.200903667252984</v>
      </c>
      <c r="AM29" s="393"/>
    </row>
    <row r="30" spans="2:39" ht="14" x14ac:dyDescent="0.3">
      <c r="B30" s="241" t="s">
        <v>1676</v>
      </c>
      <c r="C30" t="s">
        <v>1660</v>
      </c>
      <c r="D30" s="607">
        <v>9.1375000000000011</v>
      </c>
      <c r="E30" s="607">
        <v>13.419934640522875</v>
      </c>
      <c r="F30" s="607">
        <v>18.999106650647185</v>
      </c>
      <c r="G30" s="607">
        <v>16.798069589876192</v>
      </c>
      <c r="H30" s="607">
        <v>14</v>
      </c>
      <c r="I30" s="607">
        <v>12</v>
      </c>
      <c r="J30" s="607">
        <v>11.588235294117647</v>
      </c>
      <c r="K30" s="607">
        <v>11.598039215686274</v>
      </c>
      <c r="L30" s="607">
        <v>11.80392156862745</v>
      </c>
      <c r="M30" s="607">
        <v>11.892156862745098</v>
      </c>
      <c r="N30" s="607">
        <v>12.049019607843135</v>
      </c>
      <c r="O30" s="607">
        <v>12.225490196078432</v>
      </c>
      <c r="P30" s="607">
        <v>12.362745098039214</v>
      </c>
      <c r="Q30" s="607">
        <v>12.480392156862745</v>
      </c>
      <c r="R30" s="607">
        <v>12.490196078431373</v>
      </c>
      <c r="S30" s="607">
        <v>12.509803921568627</v>
      </c>
      <c r="T30" s="607">
        <v>12.470588235294118</v>
      </c>
      <c r="U30" s="607">
        <v>12.450980392156861</v>
      </c>
      <c r="V30" s="607">
        <v>12.647058823529411</v>
      </c>
      <c r="W30" s="607">
        <v>12.470588235294118</v>
      </c>
      <c r="X30" s="607">
        <v>12.980392156862745</v>
      </c>
      <c r="Y30" s="607">
        <v>13.156862745098039</v>
      </c>
      <c r="Z30" s="607">
        <v>13.294117647058824</v>
      </c>
      <c r="AA30" s="607">
        <v>13.656862745098039</v>
      </c>
      <c r="AB30" s="607">
        <v>13.931372549019608</v>
      </c>
      <c r="AC30" s="607">
        <v>14.019607843137255</v>
      </c>
      <c r="AD30" s="607">
        <v>14.156862745098039</v>
      </c>
      <c r="AE30" s="607">
        <v>14.284313725490195</v>
      </c>
      <c r="AF30" s="607">
        <v>14.186274509803921</v>
      </c>
      <c r="AG30" s="607">
        <v>14.245098039215685</v>
      </c>
      <c r="AH30" s="608">
        <v>14.156862745098039</v>
      </c>
      <c r="AM30" s="393"/>
    </row>
    <row r="31" spans="2:39" ht="14" x14ac:dyDescent="0.3">
      <c r="B31" s="241" t="s">
        <v>1677</v>
      </c>
      <c r="C31" t="s">
        <v>1660</v>
      </c>
      <c r="D31" s="607">
        <v>9.1375000000000011</v>
      </c>
      <c r="E31" s="607">
        <v>13.419934640522875</v>
      </c>
      <c r="F31" s="607">
        <v>18.999106650647185</v>
      </c>
      <c r="G31" s="607">
        <v>16.798069589876192</v>
      </c>
      <c r="H31" s="607">
        <v>14</v>
      </c>
      <c r="I31" s="607">
        <v>12</v>
      </c>
      <c r="J31" s="607">
        <v>11.588235294117647</v>
      </c>
      <c r="K31" s="607">
        <v>11.598039215686274</v>
      </c>
      <c r="L31" s="607">
        <v>11.80392156862745</v>
      </c>
      <c r="M31" s="607">
        <v>11.892156862745098</v>
      </c>
      <c r="N31" s="607">
        <v>12.049019607843135</v>
      </c>
      <c r="O31" s="607">
        <v>12.225490196078432</v>
      </c>
      <c r="P31" s="607">
        <v>12.362745098039214</v>
      </c>
      <c r="Q31" s="607">
        <v>12.480392156862745</v>
      </c>
      <c r="R31" s="607">
        <v>12.490196078431373</v>
      </c>
      <c r="S31" s="607">
        <v>12.509803921568627</v>
      </c>
      <c r="T31" s="607">
        <v>12.470588235294118</v>
      </c>
      <c r="U31" s="607">
        <v>12.450980392156861</v>
      </c>
      <c r="V31" s="607">
        <v>12.647058823529411</v>
      </c>
      <c r="W31" s="607">
        <v>12.470588235294118</v>
      </c>
      <c r="X31" s="607">
        <v>12.980392156862745</v>
      </c>
      <c r="Y31" s="607">
        <v>13.156862745098039</v>
      </c>
      <c r="Z31" s="607">
        <v>13.294117647058824</v>
      </c>
      <c r="AA31" s="607">
        <v>13.656862745098039</v>
      </c>
      <c r="AB31" s="607">
        <v>13.931372549019608</v>
      </c>
      <c r="AC31" s="607">
        <v>14.019607843137255</v>
      </c>
      <c r="AD31" s="607">
        <v>14.156862745098039</v>
      </c>
      <c r="AE31" s="607">
        <v>14.284313725490195</v>
      </c>
      <c r="AF31" s="607">
        <v>14.186274509803921</v>
      </c>
      <c r="AG31" s="607">
        <v>14.245098039215685</v>
      </c>
      <c r="AH31" s="608">
        <v>14.156862745098039</v>
      </c>
      <c r="AM31" s="393"/>
    </row>
    <row r="32" spans="2:39" ht="14" x14ac:dyDescent="0.3">
      <c r="B32" s="241" t="s">
        <v>1678</v>
      </c>
      <c r="C32" t="s">
        <v>1660</v>
      </c>
      <c r="D32" s="607">
        <v>9.1375000000000011</v>
      </c>
      <c r="E32" s="607">
        <v>13.419934640522875</v>
      </c>
      <c r="F32" s="607">
        <v>18.999106650647185</v>
      </c>
      <c r="G32" s="607">
        <v>16.798069589876192</v>
      </c>
      <c r="H32" s="607">
        <v>14</v>
      </c>
      <c r="I32" s="607">
        <v>12</v>
      </c>
      <c r="J32" s="607">
        <v>11.588235294117647</v>
      </c>
      <c r="K32" s="607">
        <v>11.598039215686274</v>
      </c>
      <c r="L32" s="607">
        <v>11.80392156862745</v>
      </c>
      <c r="M32" s="607">
        <v>11.892156862745098</v>
      </c>
      <c r="N32" s="607">
        <v>12.049019607843135</v>
      </c>
      <c r="O32" s="607">
        <v>12.225490196078432</v>
      </c>
      <c r="P32" s="607">
        <v>12.362745098039214</v>
      </c>
      <c r="Q32" s="607">
        <v>12.480392156862745</v>
      </c>
      <c r="R32" s="607">
        <v>12.490196078431373</v>
      </c>
      <c r="S32" s="607">
        <v>12.509803921568627</v>
      </c>
      <c r="T32" s="607">
        <v>12.470588235294118</v>
      </c>
      <c r="U32" s="607">
        <v>12.450980392156861</v>
      </c>
      <c r="V32" s="607">
        <v>12.647058823529411</v>
      </c>
      <c r="W32" s="607">
        <v>12.470588235294118</v>
      </c>
      <c r="X32" s="607">
        <v>12.980392156862745</v>
      </c>
      <c r="Y32" s="607">
        <v>13.156862745098039</v>
      </c>
      <c r="Z32" s="607">
        <v>13.294117647058824</v>
      </c>
      <c r="AA32" s="607">
        <v>13.656862745098039</v>
      </c>
      <c r="AB32" s="607">
        <v>13.931372549019608</v>
      </c>
      <c r="AC32" s="607">
        <v>14.019607843137255</v>
      </c>
      <c r="AD32" s="607">
        <v>14.156862745098039</v>
      </c>
      <c r="AE32" s="607">
        <v>14.284313725490195</v>
      </c>
      <c r="AF32" s="607">
        <v>14.186274509803921</v>
      </c>
      <c r="AG32" s="607">
        <v>14.245098039215685</v>
      </c>
      <c r="AH32" s="608">
        <v>14.156862745098039</v>
      </c>
      <c r="AM32" s="393"/>
    </row>
    <row r="33" spans="2:39" ht="14" x14ac:dyDescent="0.3">
      <c r="B33" s="241" t="s">
        <v>1679</v>
      </c>
      <c r="C33" t="s">
        <v>1660</v>
      </c>
      <c r="D33" s="607">
        <v>9.1375000000000011</v>
      </c>
      <c r="E33" s="607">
        <v>13.419934640522875</v>
      </c>
      <c r="F33" s="607">
        <v>18.999106650647185</v>
      </c>
      <c r="G33" s="607">
        <v>16.798069589876192</v>
      </c>
      <c r="H33" s="607">
        <v>14</v>
      </c>
      <c r="I33" s="607">
        <v>12</v>
      </c>
      <c r="J33" s="607">
        <v>11.588235294117647</v>
      </c>
      <c r="K33" s="607">
        <v>11.598039215686274</v>
      </c>
      <c r="L33" s="607">
        <v>11.80392156862745</v>
      </c>
      <c r="M33" s="607">
        <v>11.892156862745098</v>
      </c>
      <c r="N33" s="607">
        <v>12.049019607843135</v>
      </c>
      <c r="O33" s="607">
        <v>12.225490196078432</v>
      </c>
      <c r="P33" s="607">
        <v>12.362745098039214</v>
      </c>
      <c r="Q33" s="607">
        <v>12.480392156862745</v>
      </c>
      <c r="R33" s="607">
        <v>12.490196078431373</v>
      </c>
      <c r="S33" s="607">
        <v>12.509803921568627</v>
      </c>
      <c r="T33" s="607">
        <v>12.470588235294118</v>
      </c>
      <c r="U33" s="607">
        <v>12.450980392156861</v>
      </c>
      <c r="V33" s="607">
        <v>12.647058823529411</v>
      </c>
      <c r="W33" s="607">
        <v>12.470588235294118</v>
      </c>
      <c r="X33" s="607">
        <v>12.980392156862745</v>
      </c>
      <c r="Y33" s="607">
        <v>13.156862745098039</v>
      </c>
      <c r="Z33" s="607">
        <v>13.294117647058824</v>
      </c>
      <c r="AA33" s="607">
        <v>13.656862745098039</v>
      </c>
      <c r="AB33" s="607">
        <v>13.931372549019608</v>
      </c>
      <c r="AC33" s="607">
        <v>14.019607843137255</v>
      </c>
      <c r="AD33" s="607">
        <v>14.156862745098039</v>
      </c>
      <c r="AE33" s="607">
        <v>14.284313725490195</v>
      </c>
      <c r="AF33" s="607">
        <v>14.186274509803921</v>
      </c>
      <c r="AG33" s="607">
        <v>14.245098039215685</v>
      </c>
      <c r="AH33" s="608">
        <v>14.156862745098039</v>
      </c>
      <c r="AM33" s="393"/>
    </row>
    <row r="34" spans="2:39" ht="14" x14ac:dyDescent="0.3">
      <c r="B34" s="241" t="s">
        <v>1680</v>
      </c>
      <c r="C34" t="s">
        <v>1660</v>
      </c>
      <c r="D34" s="607">
        <v>9.1375000000000011</v>
      </c>
      <c r="E34" s="607">
        <v>13.419934640522875</v>
      </c>
      <c r="F34" s="607">
        <v>18.999106650647185</v>
      </c>
      <c r="G34" s="607">
        <v>16.798069589876192</v>
      </c>
      <c r="H34" s="607">
        <v>14</v>
      </c>
      <c r="I34" s="607">
        <v>12</v>
      </c>
      <c r="J34" s="607">
        <v>11.588235294117647</v>
      </c>
      <c r="K34" s="607">
        <v>11.598039215686274</v>
      </c>
      <c r="L34" s="607">
        <v>11.80392156862745</v>
      </c>
      <c r="M34" s="607">
        <v>11.892156862745098</v>
      </c>
      <c r="N34" s="607">
        <v>12.049019607843135</v>
      </c>
      <c r="O34" s="607">
        <v>12.225490196078432</v>
      </c>
      <c r="P34" s="607">
        <v>12.362745098039214</v>
      </c>
      <c r="Q34" s="607">
        <v>12.480392156862745</v>
      </c>
      <c r="R34" s="607">
        <v>12.490196078431373</v>
      </c>
      <c r="S34" s="607">
        <v>12.509803921568627</v>
      </c>
      <c r="T34" s="607">
        <v>12.470588235294118</v>
      </c>
      <c r="U34" s="607">
        <v>12.450980392156861</v>
      </c>
      <c r="V34" s="607">
        <v>12.647058823529411</v>
      </c>
      <c r="W34" s="607">
        <v>12.470588235294118</v>
      </c>
      <c r="X34" s="607">
        <v>12.980392156862745</v>
      </c>
      <c r="Y34" s="607">
        <v>13.156862745098039</v>
      </c>
      <c r="Z34" s="607">
        <v>13.294117647058824</v>
      </c>
      <c r="AA34" s="607">
        <v>13.656862745098039</v>
      </c>
      <c r="AB34" s="607">
        <v>13.931372549019608</v>
      </c>
      <c r="AC34" s="607">
        <v>14.019607843137255</v>
      </c>
      <c r="AD34" s="607">
        <v>14.156862745098039</v>
      </c>
      <c r="AE34" s="607">
        <v>14.284313725490195</v>
      </c>
      <c r="AF34" s="607">
        <v>14.186274509803921</v>
      </c>
      <c r="AG34" s="607">
        <v>14.245098039215685</v>
      </c>
      <c r="AH34" s="608">
        <v>14.156862745098039</v>
      </c>
      <c r="AM34" s="393"/>
    </row>
    <row r="35" spans="2:39" ht="14" x14ac:dyDescent="0.3">
      <c r="B35" s="241" t="s">
        <v>1681</v>
      </c>
      <c r="C35" t="s">
        <v>1660</v>
      </c>
      <c r="D35" s="607">
        <v>8.8633750000000013</v>
      </c>
      <c r="E35" s="607">
        <v>14.538756252791021</v>
      </c>
      <c r="F35" s="607">
        <v>20.583178597566736</v>
      </c>
      <c r="G35" s="607">
        <v>18.199695572137038</v>
      </c>
      <c r="H35" s="607">
        <v>15.166627017841968</v>
      </c>
      <c r="I35" s="607">
        <v>13.000580893319729</v>
      </c>
      <c r="J35" s="607">
        <v>12.553442878828159</v>
      </c>
      <c r="K35" s="607">
        <v>12.564435070538551</v>
      </c>
      <c r="L35" s="607">
        <v>12.787129524973546</v>
      </c>
      <c r="M35" s="607">
        <v>12.883844858412525</v>
      </c>
      <c r="N35" s="607">
        <v>13.052745126116598</v>
      </c>
      <c r="O35" s="607">
        <v>13.244433280616928</v>
      </c>
      <c r="P35" s="607">
        <v>13.392757763273332</v>
      </c>
      <c r="Q35" s="607">
        <v>13.520269359211913</v>
      </c>
      <c r="R35" s="607">
        <v>13.531682013957917</v>
      </c>
      <c r="S35" s="607">
        <v>13.553261659930172</v>
      </c>
      <c r="T35" s="607">
        <v>13.510027614356702</v>
      </c>
      <c r="U35" s="607">
        <v>13.489264570793182</v>
      </c>
      <c r="V35" s="607">
        <v>13.7007765444881</v>
      </c>
      <c r="W35" s="607">
        <v>13.509935365650158</v>
      </c>
      <c r="X35" s="607">
        <v>14.061896647625144</v>
      </c>
      <c r="Y35" s="607">
        <v>14.253409457042398</v>
      </c>
      <c r="Z35" s="607">
        <v>14.402084642321993</v>
      </c>
      <c r="AA35" s="607">
        <v>14.794933222723358</v>
      </c>
      <c r="AB35" s="607">
        <v>15.09236343557602</v>
      </c>
      <c r="AC35" s="607">
        <v>15.187931079582322</v>
      </c>
      <c r="AD35" s="607">
        <v>15.33667117517393</v>
      </c>
      <c r="AE35" s="607">
        <v>15.474727077541278</v>
      </c>
      <c r="AF35" s="607">
        <v>15.368501824477844</v>
      </c>
      <c r="AG35" s="607">
        <v>15.432235352832828</v>
      </c>
      <c r="AH35" s="608">
        <v>15.336647164515837</v>
      </c>
      <c r="AM35" s="397"/>
    </row>
    <row r="36" spans="2:39" ht="14" x14ac:dyDescent="0.3">
      <c r="B36" s="241" t="s">
        <v>1682</v>
      </c>
      <c r="C36" t="s">
        <v>1660</v>
      </c>
      <c r="D36" s="607">
        <v>9.1375000000000011</v>
      </c>
      <c r="E36" s="607">
        <v>14.911538798035206</v>
      </c>
      <c r="F36" s="607">
        <v>21.108298796424585</v>
      </c>
      <c r="G36" s="607">
        <v>18.665432709549698</v>
      </c>
      <c r="H36" s="607">
        <v>15.555581988105352</v>
      </c>
      <c r="I36" s="607">
        <v>13.333668262814982</v>
      </c>
      <c r="J36" s="607">
        <v>12.875629271974134</v>
      </c>
      <c r="K36" s="607">
        <v>12.886996674642297</v>
      </c>
      <c r="L36" s="607">
        <v>13.115020541635801</v>
      </c>
      <c r="M36" s="607">
        <v>13.213807591393222</v>
      </c>
      <c r="N36" s="607">
        <v>13.388901874680327</v>
      </c>
      <c r="O36" s="607">
        <v>13.583659401989969</v>
      </c>
      <c r="P36" s="607">
        <v>13.736140811601018</v>
      </c>
      <c r="Q36" s="607">
        <v>13.866761826994546</v>
      </c>
      <c r="R36" s="607">
        <v>13.878369491750613</v>
      </c>
      <c r="S36" s="607">
        <v>13.900410572644526</v>
      </c>
      <c r="T36" s="607">
        <v>13.856792107289662</v>
      </c>
      <c r="U36" s="607">
        <v>13.83452819474679</v>
      </c>
      <c r="V36" s="607">
        <v>14.052093441062427</v>
      </c>
      <c r="W36" s="607">
        <v>13.856046410035384</v>
      </c>
      <c r="X36" s="607">
        <v>14.422657952069715</v>
      </c>
      <c r="Y36" s="607">
        <v>14.618806962507222</v>
      </c>
      <c r="Z36" s="607">
        <v>14.771203117672274</v>
      </c>
      <c r="AA36" s="607">
        <v>15.174221064937214</v>
      </c>
      <c r="AB36" s="607">
        <v>15.479258844984971</v>
      </c>
      <c r="AC36" s="607">
        <v>15.577325519881361</v>
      </c>
      <c r="AD36" s="607">
        <v>15.729827466718989</v>
      </c>
      <c r="AE36" s="607">
        <v>15.871420119781364</v>
      </c>
      <c r="AF36" s="607">
        <v>15.762488330881343</v>
      </c>
      <c r="AG36" s="607">
        <v>15.827854619345288</v>
      </c>
      <c r="AH36" s="608">
        <v>15.729818163853938</v>
      </c>
      <c r="AM36" s="393"/>
    </row>
    <row r="37" spans="2:39" ht="14" x14ac:dyDescent="0.3">
      <c r="B37" s="241" t="s">
        <v>1220</v>
      </c>
      <c r="C37" t="s">
        <v>1660</v>
      </c>
      <c r="D37" s="607">
        <v>0.67</v>
      </c>
      <c r="E37" s="607">
        <v>0.67647058823529405</v>
      </c>
      <c r="F37" s="607">
        <v>0.67281814686658969</v>
      </c>
      <c r="G37" s="607">
        <v>0.67847208087387201</v>
      </c>
      <c r="H37" s="607">
        <v>0.67440716099935538</v>
      </c>
      <c r="I37" s="607">
        <v>0.6792981073724369</v>
      </c>
      <c r="J37" s="607">
        <v>0.67485825046150594</v>
      </c>
      <c r="K37" s="607">
        <v>0.687742541104992</v>
      </c>
      <c r="L37" s="607">
        <v>0.69132720066399045</v>
      </c>
      <c r="M37" s="607">
        <v>0.6945068706743065</v>
      </c>
      <c r="N37" s="607">
        <v>0.70549953789263353</v>
      </c>
      <c r="O37" s="607">
        <v>0.70775147440209485</v>
      </c>
      <c r="P37" s="607">
        <v>0.70964385802349073</v>
      </c>
      <c r="Q37" s="607">
        <v>0.71892024832445145</v>
      </c>
      <c r="R37" s="607">
        <v>0.71998127335887496</v>
      </c>
      <c r="S37" s="607">
        <v>0.72072428808886368</v>
      </c>
      <c r="T37" s="607">
        <v>0.72844581371423445</v>
      </c>
      <c r="U37" s="607">
        <v>0.72844581371423445</v>
      </c>
      <c r="V37" s="607">
        <v>0.72816574996424832</v>
      </c>
      <c r="W37" s="607">
        <v>0.73448091295413431</v>
      </c>
      <c r="X37" s="607">
        <v>0.73353875308778294</v>
      </c>
      <c r="Y37" s="607">
        <v>0.73353875308778294</v>
      </c>
      <c r="Z37" s="607">
        <v>0.73353875308778294</v>
      </c>
      <c r="AA37" s="607">
        <v>0.74331926979562013</v>
      </c>
      <c r="AB37" s="607">
        <v>0.74331926979562013</v>
      </c>
      <c r="AC37" s="607">
        <v>0.74331926979562013</v>
      </c>
      <c r="AD37" s="607">
        <v>0.74331926979562013</v>
      </c>
      <c r="AE37" s="607">
        <v>0.74331926979562013</v>
      </c>
      <c r="AF37" s="607">
        <v>0.75309978650345721</v>
      </c>
      <c r="AG37" s="607">
        <v>0.75309978650345721</v>
      </c>
      <c r="AH37" s="608">
        <v>0.75309978650345721</v>
      </c>
      <c r="AM37" s="393"/>
    </row>
    <row r="38" spans="2:39" ht="14" x14ac:dyDescent="0.3">
      <c r="B38" s="241" t="s">
        <v>1683</v>
      </c>
      <c r="C38" t="s">
        <v>1660</v>
      </c>
      <c r="D38" s="607">
        <v>17</v>
      </c>
      <c r="E38" s="607">
        <v>18.47</v>
      </c>
      <c r="F38" s="607">
        <v>19.93</v>
      </c>
      <c r="G38" s="607">
        <v>21.4</v>
      </c>
      <c r="H38" s="607">
        <v>22.87</v>
      </c>
      <c r="I38" s="607">
        <v>24.33</v>
      </c>
      <c r="J38" s="607">
        <v>25.8</v>
      </c>
      <c r="K38" s="607">
        <v>27.27</v>
      </c>
      <c r="L38" s="607">
        <v>28.73</v>
      </c>
      <c r="M38" s="607">
        <v>30.2</v>
      </c>
      <c r="N38" s="607">
        <v>31.67</v>
      </c>
      <c r="O38" s="607">
        <v>31.26</v>
      </c>
      <c r="P38" s="607">
        <v>30.85</v>
      </c>
      <c r="Q38" s="607">
        <v>30.45</v>
      </c>
      <c r="R38" s="607">
        <v>30.04</v>
      </c>
      <c r="S38" s="607">
        <v>29.64</v>
      </c>
      <c r="T38" s="607">
        <v>29.23</v>
      </c>
      <c r="U38" s="607">
        <v>28.82</v>
      </c>
      <c r="V38" s="607">
        <v>28.42</v>
      </c>
      <c r="W38" s="607">
        <v>28.01</v>
      </c>
      <c r="X38" s="607">
        <v>27.61</v>
      </c>
      <c r="Y38" s="607">
        <v>27.2</v>
      </c>
      <c r="Z38" s="607">
        <v>26.79</v>
      </c>
      <c r="AA38" s="607">
        <v>26.39</v>
      </c>
      <c r="AB38" s="607">
        <v>25.98</v>
      </c>
      <c r="AC38" s="607">
        <v>25.58</v>
      </c>
      <c r="AD38" s="607">
        <v>25.17</v>
      </c>
      <c r="AE38" s="607">
        <v>24.76</v>
      </c>
      <c r="AF38" s="607">
        <v>24.36</v>
      </c>
      <c r="AG38" s="607">
        <v>23.95</v>
      </c>
      <c r="AH38" s="608">
        <v>23.54</v>
      </c>
      <c r="AM38" s="393"/>
    </row>
    <row r="39" spans="2:39" ht="14" x14ac:dyDescent="0.3">
      <c r="B39" s="236" t="s">
        <v>665</v>
      </c>
      <c r="C39" s="1" t="s">
        <v>1660</v>
      </c>
      <c r="D39" s="609">
        <v>37.726605843189937</v>
      </c>
      <c r="E39" s="609">
        <v>37.726605843189937</v>
      </c>
      <c r="F39" s="609">
        <v>37.726605843189937</v>
      </c>
      <c r="G39" s="609">
        <v>37.726605843189937</v>
      </c>
      <c r="H39" s="609">
        <v>37.726605843189937</v>
      </c>
      <c r="I39" s="609">
        <v>33.014611313806078</v>
      </c>
      <c r="J39" s="609">
        <v>33.014611313806078</v>
      </c>
      <c r="K39" s="609">
        <v>33.014611313806078</v>
      </c>
      <c r="L39" s="609">
        <v>33.014611313806078</v>
      </c>
      <c r="M39" s="609">
        <v>33.014611313806078</v>
      </c>
      <c r="N39" s="609">
        <v>30.106626431656121</v>
      </c>
      <c r="O39" s="609">
        <v>30.106626431656121</v>
      </c>
      <c r="P39" s="609">
        <v>30.106626431656121</v>
      </c>
      <c r="Q39" s="609">
        <v>30.106626431656121</v>
      </c>
      <c r="R39" s="609">
        <v>30.106626431656121</v>
      </c>
      <c r="S39" s="609">
        <v>26.862001628169018</v>
      </c>
      <c r="T39" s="609">
        <v>26.862001628169018</v>
      </c>
      <c r="U39" s="609">
        <v>26.862001628169018</v>
      </c>
      <c r="V39" s="609">
        <v>26.862001628169018</v>
      </c>
      <c r="W39" s="609">
        <v>26.862001628169018</v>
      </c>
      <c r="X39" s="609">
        <v>24.422197282489094</v>
      </c>
      <c r="Y39" s="609">
        <v>24.422197282489094</v>
      </c>
      <c r="Z39" s="609">
        <v>24.422197282489094</v>
      </c>
      <c r="AA39" s="609">
        <v>24.422197282489094</v>
      </c>
      <c r="AB39" s="609">
        <v>24.422197282489094</v>
      </c>
      <c r="AC39" s="609">
        <v>22.738275339635688</v>
      </c>
      <c r="AD39" s="609">
        <v>22.738275339635688</v>
      </c>
      <c r="AE39" s="609">
        <v>22.738275339635688</v>
      </c>
      <c r="AF39" s="609">
        <v>22.738275339635688</v>
      </c>
      <c r="AG39" s="609">
        <v>22.738275339635688</v>
      </c>
      <c r="AH39" s="610">
        <v>21.287764596215673</v>
      </c>
      <c r="AM39" s="393"/>
    </row>
    <row r="40" spans="2:39" ht="14.5" x14ac:dyDescent="0.3">
      <c r="B40" s="396" t="s">
        <v>1684</v>
      </c>
      <c r="C40" s="395" t="s">
        <v>1660</v>
      </c>
      <c r="D40" s="394">
        <v>2.4183333333333334</v>
      </c>
      <c r="E40" s="394">
        <v>4.9934640522875808</v>
      </c>
      <c r="F40" s="394">
        <v>7.5398808384675764</v>
      </c>
      <c r="G40" s="394">
        <v>4.7118093248448947</v>
      </c>
      <c r="H40" s="394">
        <v>4.1052585041449623</v>
      </c>
      <c r="I40" s="394">
        <v>3.4987076834450299</v>
      </c>
      <c r="J40" s="394">
        <v>2.892156862745098</v>
      </c>
      <c r="K40" s="394">
        <v>2.892156862745098</v>
      </c>
      <c r="L40" s="394">
        <v>2.9215686274509802</v>
      </c>
      <c r="M40" s="394">
        <v>2.9705882352941173</v>
      </c>
      <c r="N40" s="394">
        <v>3.0588235294117645</v>
      </c>
      <c r="O40" s="394">
        <v>3.0588235294117645</v>
      </c>
      <c r="P40" s="394">
        <v>3.0686274509803919</v>
      </c>
      <c r="Q40" s="394">
        <v>3.1764705882352944</v>
      </c>
      <c r="R40" s="394">
        <v>3.1862745098039214</v>
      </c>
      <c r="S40" s="394">
        <v>3.0980392156862746</v>
      </c>
      <c r="T40" s="394">
        <v>3.0686274509803919</v>
      </c>
      <c r="U40" s="394">
        <v>3.0784313725490198</v>
      </c>
      <c r="V40" s="394">
        <v>3.0686274509803919</v>
      </c>
      <c r="W40" s="394">
        <v>3.0686274509803919</v>
      </c>
      <c r="X40" s="394">
        <v>3.0784313725490198</v>
      </c>
      <c r="Y40" s="394">
        <v>3.0392156862745097</v>
      </c>
      <c r="Z40" s="394">
        <v>3.0196078431372548</v>
      </c>
      <c r="AA40" s="394">
        <v>2.9901960784313721</v>
      </c>
      <c r="AB40" s="394">
        <v>2.9509803921568625</v>
      </c>
      <c r="AC40" s="394">
        <v>2.9411764705882351</v>
      </c>
      <c r="AD40" s="394">
        <v>2.9313725490196081</v>
      </c>
      <c r="AE40" s="394">
        <v>2.9117647058823528</v>
      </c>
      <c r="AF40" s="394">
        <v>2.9117647058823528</v>
      </c>
      <c r="AG40" s="394">
        <v>2.9117647058823528</v>
      </c>
      <c r="AH40" s="394">
        <v>2.9019607843137254</v>
      </c>
      <c r="AM40" s="393"/>
    </row>
    <row r="42" spans="2:39" ht="14" x14ac:dyDescent="0.3">
      <c r="B42" s="392" t="s">
        <v>1685</v>
      </c>
    </row>
    <row r="43" spans="2:39" ht="12" thickBot="1" x14ac:dyDescent="0.3">
      <c r="B43" s="391" t="s">
        <v>1657</v>
      </c>
      <c r="C43" s="390"/>
      <c r="D43" s="390"/>
      <c r="E43" s="390"/>
      <c r="F43" s="390"/>
      <c r="G43" s="390">
        <v>1</v>
      </c>
      <c r="H43" s="390">
        <v>2</v>
      </c>
      <c r="I43" s="390">
        <v>3</v>
      </c>
      <c r="J43" s="390">
        <v>4</v>
      </c>
      <c r="K43" s="390">
        <v>5</v>
      </c>
      <c r="L43" s="390">
        <v>6</v>
      </c>
      <c r="M43" s="390">
        <v>7</v>
      </c>
      <c r="N43" s="390">
        <v>8</v>
      </c>
      <c r="O43" s="390">
        <v>9</v>
      </c>
      <c r="P43" s="390">
        <v>10</v>
      </c>
      <c r="Q43" s="390">
        <v>11</v>
      </c>
      <c r="R43" s="389">
        <v>12</v>
      </c>
    </row>
    <row r="44" spans="2:39" ht="14.5" thickTop="1" x14ac:dyDescent="0.25">
      <c r="B44" s="241" t="s">
        <v>1659</v>
      </c>
      <c r="G44" s="611">
        <v>1.963570033275188</v>
      </c>
      <c r="H44" s="611">
        <v>1.1122228816166015</v>
      </c>
      <c r="I44" s="611">
        <v>0.89524291675030021</v>
      </c>
      <c r="J44" s="611">
        <v>0.83533328288321351</v>
      </c>
      <c r="K44" s="611">
        <v>0.79931682087956124</v>
      </c>
      <c r="L44" s="611">
        <v>0.79727645472378972</v>
      </c>
      <c r="M44" s="611">
        <v>0.87113494840062633</v>
      </c>
      <c r="N44" s="611">
        <v>0.78355312836883484</v>
      </c>
      <c r="O44" s="611">
        <v>0.75846808557792644</v>
      </c>
      <c r="P44" s="611">
        <v>0.79005082579763086</v>
      </c>
      <c r="Q44" s="611">
        <v>0.97373171901453726</v>
      </c>
      <c r="R44" s="612">
        <v>1.4200989027117894</v>
      </c>
      <c r="S44" s="385">
        <f t="shared" ref="S44:S69" si="0">AVERAGE(G44:R44)</f>
        <v>0.99999999999999967</v>
      </c>
    </row>
    <row r="45" spans="2:39" ht="14" x14ac:dyDescent="0.25">
      <c r="B45" s="241" t="s">
        <v>1661</v>
      </c>
      <c r="G45" s="611">
        <v>1.8021940319354461</v>
      </c>
      <c r="H45" s="611">
        <v>1.15388268260183</v>
      </c>
      <c r="I45" s="611">
        <v>0.892995893426627</v>
      </c>
      <c r="J45" s="611">
        <v>0.81708632319573704</v>
      </c>
      <c r="K45" s="611">
        <v>0.75912960147111663</v>
      </c>
      <c r="L45" s="611">
        <v>0.77576554136572784</v>
      </c>
      <c r="M45" s="611">
        <v>0.84987719945287876</v>
      </c>
      <c r="N45" s="611">
        <v>0.80036032435848692</v>
      </c>
      <c r="O45" s="611">
        <v>0.77131429941545637</v>
      </c>
      <c r="P45" s="611">
        <v>0.8399750826939455</v>
      </c>
      <c r="Q45" s="611">
        <v>1.0699727388000877</v>
      </c>
      <c r="R45" s="612">
        <v>1.467446281282659</v>
      </c>
      <c r="S45" s="385">
        <f t="shared" si="0"/>
        <v>0.99999999999999967</v>
      </c>
    </row>
    <row r="46" spans="2:39" ht="14" x14ac:dyDescent="0.25">
      <c r="B46" s="241" t="s">
        <v>1662</v>
      </c>
      <c r="G46" s="611">
        <v>1.7517202583044083</v>
      </c>
      <c r="H46" s="611">
        <v>1.2198692770557023</v>
      </c>
      <c r="I46" s="611">
        <v>0.985279021776437</v>
      </c>
      <c r="J46" s="611">
        <v>0.85870285904239929</v>
      </c>
      <c r="K46" s="611">
        <v>0.7553006101879739</v>
      </c>
      <c r="L46" s="611">
        <v>0.7531050486599683</v>
      </c>
      <c r="M46" s="611">
        <v>0.84445872778113096</v>
      </c>
      <c r="N46" s="611">
        <v>0.76288560531492611</v>
      </c>
      <c r="O46" s="611">
        <v>0.73303493392849906</v>
      </c>
      <c r="P46" s="611">
        <v>0.80713986423177497</v>
      </c>
      <c r="Q46" s="611">
        <v>1.0343784996051451</v>
      </c>
      <c r="R46" s="612">
        <v>1.4941252941116352</v>
      </c>
      <c r="S46" s="385">
        <f t="shared" si="0"/>
        <v>1</v>
      </c>
    </row>
    <row r="47" spans="2:39" ht="14" x14ac:dyDescent="0.25">
      <c r="B47" s="241" t="s">
        <v>1663</v>
      </c>
      <c r="G47" s="611">
        <v>1.7517202583044083</v>
      </c>
      <c r="H47" s="611">
        <v>1.2198692770557023</v>
      </c>
      <c r="I47" s="611">
        <v>0.985279021776437</v>
      </c>
      <c r="J47" s="611">
        <v>0.85870285904239929</v>
      </c>
      <c r="K47" s="611">
        <v>0.7553006101879739</v>
      </c>
      <c r="L47" s="611">
        <v>0.7531050486599683</v>
      </c>
      <c r="M47" s="611">
        <v>0.84445872778113096</v>
      </c>
      <c r="N47" s="611">
        <v>0.76288560531492611</v>
      </c>
      <c r="O47" s="611">
        <v>0.73303493392849906</v>
      </c>
      <c r="P47" s="611">
        <v>0.80713986423177497</v>
      </c>
      <c r="Q47" s="611">
        <v>1.0343784996051451</v>
      </c>
      <c r="R47" s="612">
        <v>1.4941252941116352</v>
      </c>
      <c r="S47" s="385">
        <f t="shared" si="0"/>
        <v>1</v>
      </c>
    </row>
    <row r="48" spans="2:39" ht="14" x14ac:dyDescent="0.25">
      <c r="B48" s="241" t="s">
        <v>1664</v>
      </c>
      <c r="G48" s="611">
        <v>1.239640276127032</v>
      </c>
      <c r="H48" s="611">
        <v>1.1130733911552135</v>
      </c>
      <c r="I48" s="611">
        <v>1.0161032184927103</v>
      </c>
      <c r="J48" s="611">
        <v>0.95342773951975579</v>
      </c>
      <c r="K48" s="611">
        <v>0.94341316985987078</v>
      </c>
      <c r="L48" s="611">
        <v>0.9253873221547757</v>
      </c>
      <c r="M48" s="611">
        <v>0.95921262258842943</v>
      </c>
      <c r="N48" s="611">
        <v>0.89802690830090692</v>
      </c>
      <c r="O48" s="611">
        <v>0.85978613077806287</v>
      </c>
      <c r="P48" s="611">
        <v>0.89992302815146341</v>
      </c>
      <c r="Q48" s="611">
        <v>1.0199779024345201</v>
      </c>
      <c r="R48" s="612">
        <v>1.1720282904372581</v>
      </c>
      <c r="S48" s="385">
        <f t="shared" si="0"/>
        <v>0.99999999999999989</v>
      </c>
    </row>
    <row r="49" spans="2:19" ht="14" x14ac:dyDescent="0.25">
      <c r="B49" s="241" t="s">
        <v>1665</v>
      </c>
      <c r="G49" s="611">
        <v>1.3842377562282877</v>
      </c>
      <c r="H49" s="611">
        <v>1.0747408485390371</v>
      </c>
      <c r="I49" s="611">
        <v>0.89910871876476528</v>
      </c>
      <c r="J49" s="611">
        <v>0.85735660113832102</v>
      </c>
      <c r="K49" s="611">
        <v>0.87784242977244364</v>
      </c>
      <c r="L49" s="611">
        <v>0.92164122630800649</v>
      </c>
      <c r="M49" s="611">
        <v>0.99244437541735153</v>
      </c>
      <c r="N49" s="611">
        <v>0.92458384950166472</v>
      </c>
      <c r="O49" s="611">
        <v>0.87239682192349099</v>
      </c>
      <c r="P49" s="611">
        <v>0.90186446697463762</v>
      </c>
      <c r="Q49" s="611">
        <v>1.031290017559265</v>
      </c>
      <c r="R49" s="612">
        <v>1.2624928878727282</v>
      </c>
      <c r="S49" s="385">
        <f t="shared" si="0"/>
        <v>0.99999999999999989</v>
      </c>
    </row>
    <row r="50" spans="2:19" ht="14" x14ac:dyDescent="0.25">
      <c r="B50" s="241" t="s">
        <v>1666</v>
      </c>
      <c r="G50" s="611">
        <v>1.9355883761541928</v>
      </c>
      <c r="H50" s="611">
        <v>1.2051427912949273</v>
      </c>
      <c r="I50" s="611">
        <v>0.93715791499293011</v>
      </c>
      <c r="J50" s="611">
        <v>0.8287158396148735</v>
      </c>
      <c r="K50" s="611">
        <v>0.74869559647146833</v>
      </c>
      <c r="L50" s="611">
        <v>0.73846474753640434</v>
      </c>
      <c r="M50" s="611">
        <v>0.81544140694929446</v>
      </c>
      <c r="N50" s="611">
        <v>0.75637015094934723</v>
      </c>
      <c r="O50" s="611">
        <v>0.71392978860341394</v>
      </c>
      <c r="P50" s="611">
        <v>0.77539547725879676</v>
      </c>
      <c r="Q50" s="611">
        <v>1.0135353293554759</v>
      </c>
      <c r="R50" s="612">
        <v>1.5315625808188762</v>
      </c>
      <c r="S50" s="385">
        <f t="shared" si="0"/>
        <v>1.0000000000000002</v>
      </c>
    </row>
    <row r="51" spans="2:19" ht="14" x14ac:dyDescent="0.25">
      <c r="B51" s="241" t="s">
        <v>1667</v>
      </c>
      <c r="G51" s="611">
        <v>1</v>
      </c>
      <c r="H51" s="611">
        <v>1</v>
      </c>
      <c r="I51" s="611">
        <v>1</v>
      </c>
      <c r="J51" s="611">
        <v>1</v>
      </c>
      <c r="K51" s="611">
        <v>1</v>
      </c>
      <c r="L51" s="611">
        <v>1</v>
      </c>
      <c r="M51" s="611">
        <v>1</v>
      </c>
      <c r="N51" s="611">
        <v>1</v>
      </c>
      <c r="O51" s="611">
        <v>1</v>
      </c>
      <c r="P51" s="611">
        <v>1</v>
      </c>
      <c r="Q51" s="611">
        <v>1</v>
      </c>
      <c r="R51" s="612">
        <v>1</v>
      </c>
      <c r="S51" s="385">
        <f t="shared" si="0"/>
        <v>1</v>
      </c>
    </row>
    <row r="52" spans="2:19" ht="14" x14ac:dyDescent="0.25">
      <c r="B52" s="241" t="s">
        <v>1668</v>
      </c>
      <c r="G52" s="611">
        <v>1</v>
      </c>
      <c r="H52" s="611">
        <v>1</v>
      </c>
      <c r="I52" s="611">
        <v>1</v>
      </c>
      <c r="J52" s="611">
        <v>1</v>
      </c>
      <c r="K52" s="611">
        <v>1</v>
      </c>
      <c r="L52" s="611">
        <v>1</v>
      </c>
      <c r="M52" s="611">
        <v>1</v>
      </c>
      <c r="N52" s="611">
        <v>1</v>
      </c>
      <c r="O52" s="611">
        <v>1</v>
      </c>
      <c r="P52" s="611">
        <v>1</v>
      </c>
      <c r="Q52" s="611">
        <v>1</v>
      </c>
      <c r="R52" s="612">
        <v>1</v>
      </c>
      <c r="S52" s="385">
        <f t="shared" si="0"/>
        <v>1</v>
      </c>
    </row>
    <row r="53" spans="2:19" ht="14" x14ac:dyDescent="0.25">
      <c r="B53" s="241" t="s">
        <v>1669</v>
      </c>
      <c r="G53" s="387">
        <v>1.00781703140288</v>
      </c>
      <c r="H53" s="387">
        <v>0.98201902164821731</v>
      </c>
      <c r="I53" s="387">
        <v>0.9675142164049978</v>
      </c>
      <c r="J53" s="387">
        <v>0.96288456953062651</v>
      </c>
      <c r="K53" s="387">
        <v>0.96607334913371501</v>
      </c>
      <c r="L53" s="387">
        <v>0.97967196772282816</v>
      </c>
      <c r="M53" s="387">
        <v>0.99349532056760292</v>
      </c>
      <c r="N53" s="387">
        <v>1.0105520608033693</v>
      </c>
      <c r="O53" s="387">
        <v>1.0296527958099595</v>
      </c>
      <c r="P53" s="387">
        <v>1.0398702078932902</v>
      </c>
      <c r="Q53" s="387">
        <v>1.0356144737765216</v>
      </c>
      <c r="R53" s="386">
        <v>1.0248349853059919</v>
      </c>
      <c r="S53" s="385">
        <f t="shared" si="0"/>
        <v>0.99999999999999989</v>
      </c>
    </row>
    <row r="54" spans="2:19" ht="14" x14ac:dyDescent="0.25">
      <c r="B54" s="241" t="s">
        <v>1670</v>
      </c>
      <c r="G54" s="387">
        <v>1.00781703140288</v>
      </c>
      <c r="H54" s="387">
        <v>0.98201902164821731</v>
      </c>
      <c r="I54" s="387">
        <v>0.9675142164049978</v>
      </c>
      <c r="J54" s="387">
        <v>0.96288456953062651</v>
      </c>
      <c r="K54" s="387">
        <v>0.96607334913371501</v>
      </c>
      <c r="L54" s="387">
        <v>0.97967196772282816</v>
      </c>
      <c r="M54" s="387">
        <v>0.99349532056760292</v>
      </c>
      <c r="N54" s="387">
        <v>1.0105520608033693</v>
      </c>
      <c r="O54" s="387">
        <v>1.0296527958099595</v>
      </c>
      <c r="P54" s="387">
        <v>1.0398702078932902</v>
      </c>
      <c r="Q54" s="387">
        <v>1.0356144737765216</v>
      </c>
      <c r="R54" s="386">
        <v>1.0248349853059919</v>
      </c>
      <c r="S54" s="385">
        <f t="shared" si="0"/>
        <v>0.99999999999999989</v>
      </c>
    </row>
    <row r="55" spans="2:19" ht="14" x14ac:dyDescent="0.25">
      <c r="B55" s="241" t="s">
        <v>1671</v>
      </c>
      <c r="G55" s="387">
        <v>1.00781703140288</v>
      </c>
      <c r="H55" s="387">
        <v>0.98201902164821731</v>
      </c>
      <c r="I55" s="387">
        <v>0.9675142164049978</v>
      </c>
      <c r="J55" s="387">
        <v>0.96288456953062651</v>
      </c>
      <c r="K55" s="387">
        <v>0.96607334913371501</v>
      </c>
      <c r="L55" s="387">
        <v>0.97967196772282816</v>
      </c>
      <c r="M55" s="387">
        <v>0.99349532056760292</v>
      </c>
      <c r="N55" s="387">
        <v>1.0105520608033693</v>
      </c>
      <c r="O55" s="387">
        <v>1.0296527958099595</v>
      </c>
      <c r="P55" s="387">
        <v>1.0398702078932902</v>
      </c>
      <c r="Q55" s="387">
        <v>1.0356144737765216</v>
      </c>
      <c r="R55" s="386">
        <v>1.0248349853059919</v>
      </c>
      <c r="S55" s="385">
        <f t="shared" si="0"/>
        <v>0.99999999999999989</v>
      </c>
    </row>
    <row r="56" spans="2:19" ht="14" x14ac:dyDescent="0.25">
      <c r="B56" s="241" t="s">
        <v>1672</v>
      </c>
      <c r="G56" s="387">
        <v>1.00781703140288</v>
      </c>
      <c r="H56" s="387">
        <v>0.98201902164821731</v>
      </c>
      <c r="I56" s="387">
        <v>0.9675142164049978</v>
      </c>
      <c r="J56" s="387">
        <v>0.96288456953062651</v>
      </c>
      <c r="K56" s="387">
        <v>0.96607334913371501</v>
      </c>
      <c r="L56" s="387">
        <v>0.97967196772282816</v>
      </c>
      <c r="M56" s="387">
        <v>0.99349532056760292</v>
      </c>
      <c r="N56" s="387">
        <v>1.0105520608033693</v>
      </c>
      <c r="O56" s="387">
        <v>1.0296527958099595</v>
      </c>
      <c r="P56" s="387">
        <v>1.0398702078932902</v>
      </c>
      <c r="Q56" s="387">
        <v>1.0356144737765216</v>
      </c>
      <c r="R56" s="386">
        <v>1.0248349853059919</v>
      </c>
      <c r="S56" s="385">
        <f t="shared" si="0"/>
        <v>0.99999999999999989</v>
      </c>
    </row>
    <row r="57" spans="2:19" ht="14" x14ac:dyDescent="0.25">
      <c r="B57" s="241" t="s">
        <v>1673</v>
      </c>
      <c r="G57" s="387">
        <v>1.00781703140288</v>
      </c>
      <c r="H57" s="387">
        <v>0.98201902164821731</v>
      </c>
      <c r="I57" s="387">
        <v>0.9675142164049978</v>
      </c>
      <c r="J57" s="387">
        <v>0.96288456953062651</v>
      </c>
      <c r="K57" s="387">
        <v>0.96607334913371501</v>
      </c>
      <c r="L57" s="387">
        <v>0.97967196772282816</v>
      </c>
      <c r="M57" s="387">
        <v>0.99349532056760292</v>
      </c>
      <c r="N57" s="387">
        <v>1.0105520608033693</v>
      </c>
      <c r="O57" s="387">
        <v>1.0296527958099595</v>
      </c>
      <c r="P57" s="387">
        <v>1.0398702078932902</v>
      </c>
      <c r="Q57" s="387">
        <v>1.0356144737765216</v>
      </c>
      <c r="R57" s="386">
        <v>1.0248349853059919</v>
      </c>
      <c r="S57" s="385">
        <f t="shared" si="0"/>
        <v>0.99999999999999989</v>
      </c>
    </row>
    <row r="58" spans="2:19" ht="14" x14ac:dyDescent="0.25">
      <c r="B58" s="241" t="s">
        <v>1674</v>
      </c>
      <c r="G58" s="387">
        <v>1.0077996935574249</v>
      </c>
      <c r="H58" s="387">
        <v>0.98201858805625275</v>
      </c>
      <c r="I58" s="387">
        <v>0.96751020851432201</v>
      </c>
      <c r="J58" s="387">
        <v>0.9629027815383745</v>
      </c>
      <c r="K58" s="387">
        <v>0.96607162834752469</v>
      </c>
      <c r="L58" s="387">
        <v>0.97968662243422266</v>
      </c>
      <c r="M58" s="387">
        <v>0.99347384810144646</v>
      </c>
      <c r="N58" s="387">
        <v>1.0105648721555913</v>
      </c>
      <c r="O58" s="387">
        <v>1.0296384570110475</v>
      </c>
      <c r="P58" s="387">
        <v>1.0398702553679504</v>
      </c>
      <c r="Q58" s="387">
        <v>1.0356136465309516</v>
      </c>
      <c r="R58" s="386">
        <v>1.0248493983848919</v>
      </c>
      <c r="S58" s="385">
        <f t="shared" si="0"/>
        <v>1</v>
      </c>
    </row>
    <row r="59" spans="2:19" ht="14" x14ac:dyDescent="0.25">
      <c r="B59" s="241" t="s">
        <v>1675</v>
      </c>
      <c r="G59" s="387">
        <v>1.0078170611389035</v>
      </c>
      <c r="H59" s="387">
        <v>0.98200847781080802</v>
      </c>
      <c r="I59" s="387">
        <v>0.96748612101825016</v>
      </c>
      <c r="J59" s="387">
        <v>0.96287617229625566</v>
      </c>
      <c r="K59" s="387">
        <v>0.96607265958380739</v>
      </c>
      <c r="L59" s="387">
        <v>0.97966773901900128</v>
      </c>
      <c r="M59" s="387">
        <v>0.99350674635113345</v>
      </c>
      <c r="N59" s="387">
        <v>1.0105715520680396</v>
      </c>
      <c r="O59" s="387">
        <v>1.029659118844295</v>
      </c>
      <c r="P59" s="387">
        <v>1.0398680402961347</v>
      </c>
      <c r="Q59" s="387">
        <v>1.0356390996264011</v>
      </c>
      <c r="R59" s="386">
        <v>1.0248272119469726</v>
      </c>
      <c r="S59" s="385">
        <f t="shared" si="0"/>
        <v>1.0000000000000002</v>
      </c>
    </row>
    <row r="60" spans="2:19" ht="14" x14ac:dyDescent="0.25">
      <c r="B60" s="241" t="s">
        <v>1676</v>
      </c>
      <c r="G60" s="387">
        <v>1.0154319692145988</v>
      </c>
      <c r="H60" s="387">
        <v>0.98994455076478294</v>
      </c>
      <c r="I60" s="387">
        <v>0.97421013387899369</v>
      </c>
      <c r="J60" s="387">
        <v>0.96841024971312772</v>
      </c>
      <c r="K60" s="387">
        <v>0.97138669570062908</v>
      </c>
      <c r="L60" s="387">
        <v>0.9838413019586062</v>
      </c>
      <c r="M60" s="387">
        <v>0.99717709520212072</v>
      </c>
      <c r="N60" s="387">
        <v>1.0103825372381936</v>
      </c>
      <c r="O60" s="387">
        <v>1.0216894401992265</v>
      </c>
      <c r="P60" s="387">
        <v>1.0278151670586055</v>
      </c>
      <c r="Q60" s="387">
        <v>1.0231867671466177</v>
      </c>
      <c r="R60" s="386">
        <v>1.0165240919244976</v>
      </c>
      <c r="S60" s="385">
        <f t="shared" si="0"/>
        <v>1</v>
      </c>
    </row>
    <row r="61" spans="2:19" ht="14" x14ac:dyDescent="0.25">
      <c r="B61" s="241" t="s">
        <v>1677</v>
      </c>
      <c r="G61" s="387">
        <v>1.0154319692145988</v>
      </c>
      <c r="H61" s="387">
        <v>0.98994455076478294</v>
      </c>
      <c r="I61" s="387">
        <v>0.97421013387899369</v>
      </c>
      <c r="J61" s="387">
        <v>0.96841024971312772</v>
      </c>
      <c r="K61" s="387">
        <v>0.97138669570062908</v>
      </c>
      <c r="L61" s="387">
        <v>0.9838413019586062</v>
      </c>
      <c r="M61" s="387">
        <v>0.99717709520212072</v>
      </c>
      <c r="N61" s="387">
        <v>1.0103825372381936</v>
      </c>
      <c r="O61" s="387">
        <v>1.0216894401992265</v>
      </c>
      <c r="P61" s="387">
        <v>1.0278151670586055</v>
      </c>
      <c r="Q61" s="387">
        <v>1.0231867671466177</v>
      </c>
      <c r="R61" s="386">
        <v>1.0165240919244976</v>
      </c>
      <c r="S61" s="385">
        <f t="shared" si="0"/>
        <v>1</v>
      </c>
    </row>
    <row r="62" spans="2:19" ht="14" x14ac:dyDescent="0.25">
      <c r="B62" s="241" t="s">
        <v>1678</v>
      </c>
      <c r="G62" s="387">
        <v>1.0154319692145988</v>
      </c>
      <c r="H62" s="387">
        <v>0.98994455076478294</v>
      </c>
      <c r="I62" s="387">
        <v>0.97421013387899369</v>
      </c>
      <c r="J62" s="387">
        <v>0.96841024971312772</v>
      </c>
      <c r="K62" s="387">
        <v>0.97138669570062908</v>
      </c>
      <c r="L62" s="387">
        <v>0.9838413019586062</v>
      </c>
      <c r="M62" s="387">
        <v>0.99717709520212072</v>
      </c>
      <c r="N62" s="387">
        <v>1.0103825372381936</v>
      </c>
      <c r="O62" s="387">
        <v>1.0216894401992265</v>
      </c>
      <c r="P62" s="387">
        <v>1.0278151670586055</v>
      </c>
      <c r="Q62" s="387">
        <v>1.0231867671466177</v>
      </c>
      <c r="R62" s="386">
        <v>1.0165240919244976</v>
      </c>
      <c r="S62" s="385">
        <f t="shared" si="0"/>
        <v>1</v>
      </c>
    </row>
    <row r="63" spans="2:19" ht="14" x14ac:dyDescent="0.25">
      <c r="B63" s="241" t="s">
        <v>1679</v>
      </c>
      <c r="G63" s="387">
        <v>1.0154319692145988</v>
      </c>
      <c r="H63" s="387">
        <v>0.98994455076478294</v>
      </c>
      <c r="I63" s="387">
        <v>0.97421013387899369</v>
      </c>
      <c r="J63" s="387">
        <v>0.96841024971312772</v>
      </c>
      <c r="K63" s="387">
        <v>0.97138669570062908</v>
      </c>
      <c r="L63" s="387">
        <v>0.9838413019586062</v>
      </c>
      <c r="M63" s="387">
        <v>0.99717709520212072</v>
      </c>
      <c r="N63" s="387">
        <v>1.0103825372381936</v>
      </c>
      <c r="O63" s="387">
        <v>1.0216894401992265</v>
      </c>
      <c r="P63" s="387">
        <v>1.0278151670586055</v>
      </c>
      <c r="Q63" s="387">
        <v>1.0231867671466177</v>
      </c>
      <c r="R63" s="386">
        <v>1.0165240919244976</v>
      </c>
      <c r="S63" s="385">
        <f t="shared" si="0"/>
        <v>1</v>
      </c>
    </row>
    <row r="64" spans="2:19" ht="14" x14ac:dyDescent="0.25">
      <c r="B64" s="241" t="s">
        <v>1680</v>
      </c>
      <c r="G64" s="387">
        <v>1.0154319692145988</v>
      </c>
      <c r="H64" s="387">
        <v>0.98994455076478294</v>
      </c>
      <c r="I64" s="387">
        <v>0.97421013387899369</v>
      </c>
      <c r="J64" s="387">
        <v>0.96841024971312772</v>
      </c>
      <c r="K64" s="387">
        <v>0.97138669570062908</v>
      </c>
      <c r="L64" s="387">
        <v>0.9838413019586062</v>
      </c>
      <c r="M64" s="387">
        <v>0.99717709520212072</v>
      </c>
      <c r="N64" s="387">
        <v>1.0103825372381936</v>
      </c>
      <c r="O64" s="387">
        <v>1.0216894401992265</v>
      </c>
      <c r="P64" s="387">
        <v>1.0278151670586055</v>
      </c>
      <c r="Q64" s="387">
        <v>1.0231867671466177</v>
      </c>
      <c r="R64" s="386">
        <v>1.0165240919244976</v>
      </c>
      <c r="S64" s="385">
        <f t="shared" si="0"/>
        <v>1</v>
      </c>
    </row>
    <row r="65" spans="2:19" ht="14.5" x14ac:dyDescent="0.25">
      <c r="B65" s="388" t="s">
        <v>1681</v>
      </c>
      <c r="G65" s="387">
        <v>1.0154367753884843</v>
      </c>
      <c r="H65" s="387">
        <v>0.98995960164133978</v>
      </c>
      <c r="I65" s="387">
        <v>0.97418046739981146</v>
      </c>
      <c r="J65" s="387">
        <v>0.96837330854931003</v>
      </c>
      <c r="K65" s="387">
        <v>0.97141380095409613</v>
      </c>
      <c r="L65" s="387">
        <v>0.98378261186594784</v>
      </c>
      <c r="M65" s="387">
        <v>0.99717483478590074</v>
      </c>
      <c r="N65" s="387">
        <v>1.0103782500942209</v>
      </c>
      <c r="O65" s="387">
        <v>1.0216994022775638</v>
      </c>
      <c r="P65" s="387">
        <v>1.0278386950518716</v>
      </c>
      <c r="Q65" s="387">
        <v>1.0231949770507525</v>
      </c>
      <c r="R65" s="386">
        <v>1.0165672749407018</v>
      </c>
      <c r="S65" s="385">
        <f t="shared" si="0"/>
        <v>1</v>
      </c>
    </row>
    <row r="66" spans="2:19" ht="14.5" x14ac:dyDescent="0.25">
      <c r="B66" s="388" t="s">
        <v>1682</v>
      </c>
      <c r="G66" s="387">
        <v>1.0154557101487409</v>
      </c>
      <c r="H66" s="387">
        <v>0.98996954733458531</v>
      </c>
      <c r="I66" s="387">
        <v>0.97418273053314985</v>
      </c>
      <c r="J66" s="387">
        <v>0.96836406707574574</v>
      </c>
      <c r="K66" s="387">
        <v>0.97138558962793742</v>
      </c>
      <c r="L66" s="387">
        <v>0.98377487221592996</v>
      </c>
      <c r="M66" s="387">
        <v>0.99722004084956317</v>
      </c>
      <c r="N66" s="387">
        <v>1.0103834275391217</v>
      </c>
      <c r="O66" s="387">
        <v>1.0216818440967177</v>
      </c>
      <c r="P66" s="387">
        <v>1.0278253879297201</v>
      </c>
      <c r="Q66" s="387">
        <v>1.0231987806262972</v>
      </c>
      <c r="R66" s="386">
        <v>1.016558002022492</v>
      </c>
      <c r="S66" s="385">
        <f>AVERAGE(G66:R66)</f>
        <v>1</v>
      </c>
    </row>
    <row r="67" spans="2:19" ht="14.5" x14ac:dyDescent="0.25">
      <c r="B67" s="388" t="s">
        <v>1220</v>
      </c>
      <c r="G67" s="387">
        <v>1</v>
      </c>
      <c r="H67" s="387">
        <v>1</v>
      </c>
      <c r="I67" s="387">
        <v>1</v>
      </c>
      <c r="J67" s="387">
        <v>1</v>
      </c>
      <c r="K67" s="387">
        <v>1</v>
      </c>
      <c r="L67" s="387">
        <v>1</v>
      </c>
      <c r="M67" s="387">
        <v>1</v>
      </c>
      <c r="N67" s="387">
        <v>1</v>
      </c>
      <c r="O67" s="387">
        <v>1</v>
      </c>
      <c r="P67" s="387">
        <v>1</v>
      </c>
      <c r="Q67" s="387">
        <v>1</v>
      </c>
      <c r="R67" s="386">
        <v>1</v>
      </c>
      <c r="S67" s="385">
        <f>AVERAGE(G67:R67)</f>
        <v>1</v>
      </c>
    </row>
    <row r="68" spans="2:19" ht="14.5" x14ac:dyDescent="0.25">
      <c r="B68" s="388" t="s">
        <v>1683</v>
      </c>
      <c r="G68" s="387">
        <v>1</v>
      </c>
      <c r="H68" s="387">
        <v>1</v>
      </c>
      <c r="I68" s="387">
        <v>1</v>
      </c>
      <c r="J68" s="387">
        <v>1</v>
      </c>
      <c r="K68" s="387">
        <v>1</v>
      </c>
      <c r="L68" s="387">
        <v>1</v>
      </c>
      <c r="M68" s="387">
        <v>1</v>
      </c>
      <c r="N68" s="387">
        <v>1</v>
      </c>
      <c r="O68" s="387">
        <v>1</v>
      </c>
      <c r="P68" s="387">
        <v>1</v>
      </c>
      <c r="Q68" s="387">
        <v>1</v>
      </c>
      <c r="R68" s="386">
        <v>1</v>
      </c>
      <c r="S68" s="385">
        <f>AVERAGE(G68:R68)</f>
        <v>1</v>
      </c>
    </row>
    <row r="69" spans="2:19" ht="14" x14ac:dyDescent="0.25">
      <c r="B69" s="236" t="s">
        <v>665</v>
      </c>
      <c r="C69" s="1"/>
      <c r="D69" s="1"/>
      <c r="E69" s="1"/>
      <c r="F69" s="1"/>
      <c r="G69" s="613">
        <v>1</v>
      </c>
      <c r="H69" s="613">
        <v>1</v>
      </c>
      <c r="I69" s="613">
        <v>1</v>
      </c>
      <c r="J69" s="613">
        <v>1</v>
      </c>
      <c r="K69" s="613">
        <v>1</v>
      </c>
      <c r="L69" s="613">
        <v>1</v>
      </c>
      <c r="M69" s="613">
        <v>1</v>
      </c>
      <c r="N69" s="613">
        <v>1</v>
      </c>
      <c r="O69" s="613">
        <v>1</v>
      </c>
      <c r="P69" s="613">
        <v>1</v>
      </c>
      <c r="Q69" s="613">
        <v>1</v>
      </c>
      <c r="R69" s="614">
        <v>1</v>
      </c>
      <c r="S69" s="385">
        <f t="shared" si="0"/>
        <v>1</v>
      </c>
    </row>
    <row r="71" spans="2:19" x14ac:dyDescent="0.25">
      <c r="B71" s="115" t="s">
        <v>1205</v>
      </c>
    </row>
    <row r="72" spans="2:19" x14ac:dyDescent="0.25">
      <c r="B72" t="s">
        <v>1686</v>
      </c>
      <c r="G72" s="336"/>
    </row>
    <row r="73" spans="2:19" x14ac:dyDescent="0.25">
      <c r="B73" t="s">
        <v>1687</v>
      </c>
    </row>
  </sheetData>
  <hyperlinks>
    <hyperlink ref="B7" r:id="rId1" xr:uid="{CDCBFA30-568B-498F-91C4-EF1D0D17A069}"/>
    <hyperlink ref="B9" r:id="rId2" xr:uid="{70B4282E-211A-480F-9BAC-66B3688D0581}"/>
    <hyperlink ref="B8" r:id="rId3" xr:uid="{63ED6FE2-6A77-4D78-AF9D-948107A85390}"/>
    <hyperlink ref="B10" r:id="rId4" xr:uid="{DE503CA3-C332-4FAA-99BF-8C7052950F83}"/>
  </hyperlinks>
  <pageMargins left="0.7" right="0.7" top="0.75" bottom="0.75" header="0.3" footer="0.3"/>
  <pageSetup orientation="portrait" r:id="rId5"/>
  <drawing r:id="rId6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DCEB34-AAAC-4409-A2E0-BC2D7AB7DA1E}">
  <sheetPr>
    <tabColor theme="3" tint="0.79998168889431442"/>
  </sheetPr>
  <dimension ref="B1:AM73"/>
  <sheetViews>
    <sheetView showGridLines="0" workbookViewId="0"/>
  </sheetViews>
  <sheetFormatPr defaultColWidth="10.19921875" defaultRowHeight="11.5" outlineLevelCol="1" x14ac:dyDescent="0.25"/>
  <cols>
    <col min="1" max="1" width="4.59765625" customWidth="1"/>
    <col min="2" max="2" width="32.3984375" customWidth="1"/>
    <col min="3" max="3" width="15.19921875" customWidth="1"/>
    <col min="4" max="6" width="0" hidden="1" customWidth="1"/>
    <col min="15" max="17" width="10.19921875" outlineLevel="1"/>
    <col min="18" max="23" width="10.19921875" customWidth="1" outlineLevel="1"/>
    <col min="24" max="24" width="10.19921875" customWidth="1"/>
    <col min="25" max="26" width="10.19921875" customWidth="1" outlineLevel="1"/>
    <col min="27" max="27" width="10.19921875" outlineLevel="1"/>
    <col min="28" max="33" width="9.59765625" customWidth="1" outlineLevel="1"/>
    <col min="34" max="36" width="9.59765625" customWidth="1"/>
  </cols>
  <sheetData>
    <row r="1" spans="2:39" s="528" customFormat="1" ht="10" customHeight="1" x14ac:dyDescent="0.35">
      <c r="B1" s="527"/>
      <c r="C1" s="527"/>
    </row>
    <row r="2" spans="2:39" s="529" customFormat="1" ht="28.5" customHeight="1" x14ac:dyDescent="0.3">
      <c r="B2" s="8" t="s">
        <v>1688</v>
      </c>
      <c r="C2" s="8"/>
    </row>
    <row r="3" spans="2:39" s="528" customFormat="1" ht="14" x14ac:dyDescent="0.3"/>
    <row r="4" spans="2:39" ht="14" x14ac:dyDescent="0.25">
      <c r="B4" s="419" t="s">
        <v>1689</v>
      </c>
      <c r="E4" s="13"/>
    </row>
    <row r="5" spans="2:39" ht="14.5" x14ac:dyDescent="0.25">
      <c r="B5" s="211"/>
      <c r="E5" s="13"/>
    </row>
    <row r="6" spans="2:39" ht="14" x14ac:dyDescent="0.25">
      <c r="B6" s="430" t="s">
        <v>204</v>
      </c>
      <c r="E6" s="13"/>
    </row>
    <row r="7" spans="2:39" ht="14" x14ac:dyDescent="0.25">
      <c r="B7" s="61" t="s">
        <v>1651</v>
      </c>
      <c r="E7" s="13"/>
    </row>
    <row r="8" spans="2:39" ht="14" x14ac:dyDescent="0.25">
      <c r="B8" s="61" t="s">
        <v>1652</v>
      </c>
      <c r="E8" s="13"/>
    </row>
    <row r="9" spans="2:39" ht="14" x14ac:dyDescent="0.25">
      <c r="B9" s="61" t="s">
        <v>1653</v>
      </c>
      <c r="E9" s="13"/>
    </row>
    <row r="10" spans="2:39" x14ac:dyDescent="0.25">
      <c r="B10" s="61" t="s">
        <v>1654</v>
      </c>
    </row>
    <row r="12" spans="2:39" ht="14.5" x14ac:dyDescent="0.3">
      <c r="B12" s="392" t="s">
        <v>1655</v>
      </c>
      <c r="C12" s="211" t="s">
        <v>1656</v>
      </c>
    </row>
    <row r="13" spans="2:39" ht="14.5" x14ac:dyDescent="0.25">
      <c r="B13" s="238" t="s">
        <v>1657</v>
      </c>
      <c r="C13" s="237" t="s">
        <v>1658</v>
      </c>
      <c r="D13" s="237">
        <v>2020</v>
      </c>
      <c r="E13" s="237">
        <v>2021</v>
      </c>
      <c r="F13" s="237">
        <v>2022</v>
      </c>
      <c r="G13" s="237">
        <v>2023</v>
      </c>
      <c r="H13" s="237">
        <v>2024</v>
      </c>
      <c r="I13" s="237">
        <v>2025</v>
      </c>
      <c r="J13" s="237">
        <v>2026</v>
      </c>
      <c r="K13" s="237">
        <v>2027</v>
      </c>
      <c r="L13" s="237">
        <v>2028</v>
      </c>
      <c r="M13" s="237">
        <v>2029</v>
      </c>
      <c r="N13" s="237">
        <v>2030</v>
      </c>
      <c r="O13" s="237">
        <v>2031</v>
      </c>
      <c r="P13" s="237">
        <v>2032</v>
      </c>
      <c r="Q13" s="237">
        <v>2033</v>
      </c>
      <c r="R13" s="237">
        <v>2034</v>
      </c>
      <c r="S13" s="237">
        <v>2035</v>
      </c>
      <c r="T13" s="237">
        <v>2036</v>
      </c>
      <c r="U13" s="237">
        <v>2037</v>
      </c>
      <c r="V13" s="237">
        <v>2038</v>
      </c>
      <c r="W13" s="237">
        <v>2039</v>
      </c>
      <c r="X13" s="237">
        <v>2040</v>
      </c>
      <c r="Y13" s="237">
        <v>2041</v>
      </c>
      <c r="Z13" s="237">
        <v>2042</v>
      </c>
      <c r="AA13" s="237">
        <v>2043</v>
      </c>
      <c r="AB13" s="237">
        <v>2044</v>
      </c>
      <c r="AC13" s="237">
        <v>2045</v>
      </c>
      <c r="AD13" s="237">
        <v>2046</v>
      </c>
      <c r="AE13" s="237">
        <v>2047</v>
      </c>
      <c r="AF13" s="237">
        <v>2048</v>
      </c>
      <c r="AG13" s="237">
        <v>2049</v>
      </c>
      <c r="AH13" s="10">
        <v>2050</v>
      </c>
      <c r="AM13" s="211"/>
    </row>
    <row r="14" spans="2:39" ht="14" x14ac:dyDescent="0.3">
      <c r="B14" s="238" t="s">
        <v>1659</v>
      </c>
      <c r="C14" s="237" t="s">
        <v>1660</v>
      </c>
      <c r="D14" s="605">
        <v>2.7028431372549022</v>
      </c>
      <c r="E14" s="605">
        <v>5.5819864530114982</v>
      </c>
      <c r="F14" s="605">
        <v>8.5404816467896847</v>
      </c>
      <c r="G14" s="605">
        <v>8.4953700137551582</v>
      </c>
      <c r="H14" s="605">
        <v>8.2882839550887368</v>
      </c>
      <c r="I14" s="605">
        <v>7.8561904761904735</v>
      </c>
      <c r="J14" s="605">
        <v>7.3445749917952057</v>
      </c>
      <c r="K14" s="605">
        <v>6.8314805457301686</v>
      </c>
      <c r="L14" s="605">
        <v>6.3179681915654031</v>
      </c>
      <c r="M14" s="605">
        <v>5.9238836265223247</v>
      </c>
      <c r="N14" s="605">
        <v>5.6381456808998598</v>
      </c>
      <c r="O14" s="605">
        <v>5.3533272950077277</v>
      </c>
      <c r="P14" s="605">
        <v>5.2738994258765635</v>
      </c>
      <c r="Q14" s="605">
        <v>5.400115886709596</v>
      </c>
      <c r="R14" s="605">
        <v>5.5622854158050883</v>
      </c>
      <c r="S14" s="605">
        <v>5.5066391488342363</v>
      </c>
      <c r="T14" s="605">
        <v>5.6411402160091937</v>
      </c>
      <c r="U14" s="605">
        <v>5.7005772561155901</v>
      </c>
      <c r="V14" s="605">
        <v>5.7422827975538375</v>
      </c>
      <c r="W14" s="605">
        <v>5.8565835621083124</v>
      </c>
      <c r="X14" s="605">
        <v>5.9722506899172663</v>
      </c>
      <c r="Y14" s="605">
        <v>5.9227647452446019</v>
      </c>
      <c r="Z14" s="605">
        <v>5.890710582799966</v>
      </c>
      <c r="AA14" s="605">
        <v>5.8303707348223943</v>
      </c>
      <c r="AB14" s="605">
        <v>5.9553292328831233</v>
      </c>
      <c r="AC14" s="605">
        <v>5.9929313264618855</v>
      </c>
      <c r="AD14" s="605">
        <v>6.0174482863174026</v>
      </c>
      <c r="AE14" s="605">
        <v>6.0395961198068617</v>
      </c>
      <c r="AF14" s="605">
        <v>6.0612030287277934</v>
      </c>
      <c r="AG14" s="605">
        <v>6.1556357056217585</v>
      </c>
      <c r="AH14" s="606">
        <v>6.2393608557171403</v>
      </c>
      <c r="AM14" s="393"/>
    </row>
    <row r="15" spans="2:39" ht="14" x14ac:dyDescent="0.3">
      <c r="B15" s="241" t="s">
        <v>1661</v>
      </c>
      <c r="C15" t="s">
        <v>1660</v>
      </c>
      <c r="D15" s="607">
        <v>2.9517892156862744</v>
      </c>
      <c r="E15" s="607">
        <v>6.3095607354372385</v>
      </c>
      <c r="F15" s="607">
        <v>9.4851962542904698</v>
      </c>
      <c r="G15" s="607">
        <v>9.3634800550206325</v>
      </c>
      <c r="H15" s="607">
        <v>9.138891705903653</v>
      </c>
      <c r="I15" s="607">
        <v>8.6580952380952336</v>
      </c>
      <c r="J15" s="607">
        <v>8.0964752215293725</v>
      </c>
      <c r="K15" s="607">
        <v>7.5310763011622015</v>
      </c>
      <c r="L15" s="607">
        <v>6.965931022158685</v>
      </c>
      <c r="M15" s="607">
        <v>6.5299052774018973</v>
      </c>
      <c r="N15" s="607">
        <v>6.2149339303265281</v>
      </c>
      <c r="O15" s="607">
        <v>5.899477862432736</v>
      </c>
      <c r="P15" s="607">
        <v>5.8133698995283973</v>
      </c>
      <c r="Q15" s="607">
        <v>5.952718419157855</v>
      </c>
      <c r="R15" s="607">
        <v>6.1314809057663089</v>
      </c>
      <c r="S15" s="607">
        <v>6.0703126480802574</v>
      </c>
      <c r="T15" s="607">
        <v>6.2176384409526841</v>
      </c>
      <c r="U15" s="607">
        <v>6.2843984079569992</v>
      </c>
      <c r="V15" s="607">
        <v>6.3289713290475085</v>
      </c>
      <c r="W15" s="607">
        <v>6.4561300923493201</v>
      </c>
      <c r="X15" s="607">
        <v>6.5825568896305109</v>
      </c>
      <c r="Y15" s="607">
        <v>6.5284908135760729</v>
      </c>
      <c r="Z15" s="607">
        <v>6.4931422571809065</v>
      </c>
      <c r="AA15" s="607">
        <v>6.4267626728637781</v>
      </c>
      <c r="AB15" s="607">
        <v>6.5645032157167842</v>
      </c>
      <c r="AC15" s="607">
        <v>6.6059292844684672</v>
      </c>
      <c r="AD15" s="607">
        <v>6.6329297168999197</v>
      </c>
      <c r="AE15" s="607">
        <v>6.6572991142209892</v>
      </c>
      <c r="AF15" s="607">
        <v>6.6811600785021481</v>
      </c>
      <c r="AG15" s="607">
        <v>6.7851779874826441</v>
      </c>
      <c r="AH15" s="608">
        <v>6.8775230445869227</v>
      </c>
      <c r="AM15" s="393"/>
    </row>
    <row r="16" spans="2:39" ht="14" x14ac:dyDescent="0.3">
      <c r="B16" s="241" t="s">
        <v>1662</v>
      </c>
      <c r="C16" t="s">
        <v>1660</v>
      </c>
      <c r="D16" s="607">
        <v>2.9784620098039212</v>
      </c>
      <c r="E16" s="607">
        <v>6.1078375831092417</v>
      </c>
      <c r="F16" s="607">
        <v>9.2414372932613151</v>
      </c>
      <c r="G16" s="607">
        <v>9.1531224209078417</v>
      </c>
      <c r="H16" s="607">
        <v>8.9305903658094845</v>
      </c>
      <c r="I16" s="607">
        <v>8.4671428571428571</v>
      </c>
      <c r="J16" s="607">
        <v>7.913580571053493</v>
      </c>
      <c r="K16" s="607">
        <v>7.3616725618999466</v>
      </c>
      <c r="L16" s="607">
        <v>6.8095604002859211</v>
      </c>
      <c r="M16" s="607">
        <v>6.3824312133513779</v>
      </c>
      <c r="N16" s="607">
        <v>6.0757371409850407</v>
      </c>
      <c r="O16" s="607">
        <v>5.767760669188557</v>
      </c>
      <c r="P16" s="607">
        <v>5.6833083863030565</v>
      </c>
      <c r="Q16" s="607">
        <v>5.8188813501176453</v>
      </c>
      <c r="R16" s="607">
        <v>5.9943618286345499</v>
      </c>
      <c r="S16" s="607">
        <v>5.93412913066242</v>
      </c>
      <c r="T16" s="607">
        <v>6.0795590934652424</v>
      </c>
      <c r="U16" s="607">
        <v>6.1438405420475704</v>
      </c>
      <c r="V16" s="607">
        <v>6.1882981689632883</v>
      </c>
      <c r="W16" s="607">
        <v>6.3119660037634686</v>
      </c>
      <c r="X16" s="607">
        <v>6.4356964640511025</v>
      </c>
      <c r="Y16" s="607">
        <v>6.3825975165673832</v>
      </c>
      <c r="Z16" s="607">
        <v>6.3480684062020947</v>
      </c>
      <c r="AA16" s="607">
        <v>6.2831627428377175</v>
      </c>
      <c r="AB16" s="607">
        <v>6.41784277807675</v>
      </c>
      <c r="AC16" s="607">
        <v>6.4584285718354453</v>
      </c>
      <c r="AD16" s="607">
        <v>6.4848469871259056</v>
      </c>
      <c r="AE16" s="607">
        <v>6.5087382800433948</v>
      </c>
      <c r="AF16" s="607">
        <v>6.5320013067641982</v>
      </c>
      <c r="AG16" s="607">
        <v>6.6337222040094987</v>
      </c>
      <c r="AH16" s="608">
        <v>6.7239467777469386</v>
      </c>
      <c r="AM16" s="393"/>
    </row>
    <row r="17" spans="2:39" ht="14" x14ac:dyDescent="0.3">
      <c r="B17" s="241" t="s">
        <v>1663</v>
      </c>
      <c r="C17" t="s">
        <v>1660</v>
      </c>
      <c r="D17" s="607">
        <v>2.9784620098039212</v>
      </c>
      <c r="E17" s="607">
        <v>6.1078375831092417</v>
      </c>
      <c r="F17" s="607">
        <v>9.2414372932613151</v>
      </c>
      <c r="G17" s="607">
        <v>9.1531224209078417</v>
      </c>
      <c r="H17" s="607">
        <v>8.9305903658094845</v>
      </c>
      <c r="I17" s="607">
        <v>8.4671428571428571</v>
      </c>
      <c r="J17" s="607">
        <v>7.913580571053493</v>
      </c>
      <c r="K17" s="607">
        <v>7.3616725618999466</v>
      </c>
      <c r="L17" s="607">
        <v>6.8095604002859211</v>
      </c>
      <c r="M17" s="607">
        <v>6.3824312133513779</v>
      </c>
      <c r="N17" s="607">
        <v>6.0757371409850407</v>
      </c>
      <c r="O17" s="607">
        <v>5.767760669188557</v>
      </c>
      <c r="P17" s="607">
        <v>5.6833083863030565</v>
      </c>
      <c r="Q17" s="607">
        <v>5.8188813501176453</v>
      </c>
      <c r="R17" s="607">
        <v>5.9943618286345499</v>
      </c>
      <c r="S17" s="607">
        <v>5.93412913066242</v>
      </c>
      <c r="T17" s="607">
        <v>6.0795590934652424</v>
      </c>
      <c r="U17" s="607">
        <v>6.1438405420475704</v>
      </c>
      <c r="V17" s="607">
        <v>6.1882981689632883</v>
      </c>
      <c r="W17" s="607">
        <v>6.3119660037634686</v>
      </c>
      <c r="X17" s="607">
        <v>6.4356964640511025</v>
      </c>
      <c r="Y17" s="607">
        <v>6.3825975165673832</v>
      </c>
      <c r="Z17" s="607">
        <v>6.3480684062020947</v>
      </c>
      <c r="AA17" s="607">
        <v>6.2831627428377175</v>
      </c>
      <c r="AB17" s="607">
        <v>6.41784277807675</v>
      </c>
      <c r="AC17" s="607">
        <v>6.4584285718354453</v>
      </c>
      <c r="AD17" s="607">
        <v>6.4848469871259056</v>
      </c>
      <c r="AE17" s="607">
        <v>6.5087382800433948</v>
      </c>
      <c r="AF17" s="607">
        <v>6.5320013067641982</v>
      </c>
      <c r="AG17" s="607">
        <v>6.6337222040094987</v>
      </c>
      <c r="AH17" s="608">
        <v>6.7239467777469386</v>
      </c>
      <c r="AM17" s="393"/>
    </row>
    <row r="18" spans="2:39" ht="14" x14ac:dyDescent="0.3">
      <c r="B18" s="241" t="s">
        <v>1664</v>
      </c>
      <c r="C18" t="s">
        <v>1660</v>
      </c>
      <c r="D18" s="607">
        <v>2.4183333333333334</v>
      </c>
      <c r="E18" s="607">
        <v>4.9934640522875808</v>
      </c>
      <c r="F18" s="607">
        <v>7.5398808384675755</v>
      </c>
      <c r="G18" s="607">
        <v>7.46</v>
      </c>
      <c r="H18" s="607">
        <v>7.28</v>
      </c>
      <c r="I18" s="607">
        <v>6.8999999999999995</v>
      </c>
      <c r="J18" s="607">
        <v>6.4499999999999993</v>
      </c>
      <c r="K18" s="607">
        <v>6</v>
      </c>
      <c r="L18" s="607">
        <v>5.549999999999998</v>
      </c>
      <c r="M18" s="607">
        <v>5.2</v>
      </c>
      <c r="N18" s="607">
        <v>4.95</v>
      </c>
      <c r="O18" s="607">
        <v>4.7</v>
      </c>
      <c r="P18" s="607">
        <v>4.63</v>
      </c>
      <c r="Q18" s="607">
        <v>4.7411898290307821</v>
      </c>
      <c r="R18" s="607">
        <v>4.8836740238881333</v>
      </c>
      <c r="S18" s="607">
        <v>4.8354167459320738</v>
      </c>
      <c r="T18" s="607">
        <v>4.9536813370291464</v>
      </c>
      <c r="U18" s="607">
        <v>5.0063338448157308</v>
      </c>
      <c r="V18" s="607">
        <v>5.0430997671508733</v>
      </c>
      <c r="W18" s="607">
        <v>5.1428062502244645</v>
      </c>
      <c r="X18" s="607">
        <v>5.2445440901150882</v>
      </c>
      <c r="Y18" s="607">
        <v>5.2005989421103633</v>
      </c>
      <c r="Z18" s="607">
        <v>5.1725181023148261</v>
      </c>
      <c r="AA18" s="607">
        <v>5.1195994539777763</v>
      </c>
      <c r="AB18" s="607">
        <v>5.2294237167295945</v>
      </c>
      <c r="AC18" s="607">
        <v>5.2625127025283156</v>
      </c>
      <c r="AD18" s="607">
        <v>5.2841084120420971</v>
      </c>
      <c r="AE18" s="607">
        <v>5.3035705025511808</v>
      </c>
      <c r="AF18" s="607">
        <v>5.3225434445888267</v>
      </c>
      <c r="AG18" s="607">
        <v>5.4054219880292136</v>
      </c>
      <c r="AH18" s="608">
        <v>5.4788786429283505</v>
      </c>
      <c r="AM18" s="393"/>
    </row>
    <row r="19" spans="2:39" ht="14" x14ac:dyDescent="0.3">
      <c r="B19" s="241" t="s">
        <v>1665</v>
      </c>
      <c r="C19" t="s">
        <v>1660</v>
      </c>
      <c r="D19" s="607">
        <v>2.4850153186274504</v>
      </c>
      <c r="E19" s="607">
        <v>5.2346831616247815</v>
      </c>
      <c r="F19" s="607">
        <v>7.9316787782680915</v>
      </c>
      <c r="G19" s="607">
        <v>7.8399264099037147</v>
      </c>
      <c r="H19" s="607">
        <v>7.650196305686344</v>
      </c>
      <c r="I19" s="607">
        <v>7.2519047619047612</v>
      </c>
      <c r="J19" s="607">
        <v>6.7795914013784024</v>
      </c>
      <c r="K19" s="607">
        <v>6.3067837291561375</v>
      </c>
      <c r="L19" s="607">
        <v>5.8328225518227299</v>
      </c>
      <c r="M19" s="607">
        <v>5.4672417681551639</v>
      </c>
      <c r="N19" s="607">
        <v>5.204743638746316</v>
      </c>
      <c r="O19" s="607">
        <v>4.9403963983163726</v>
      </c>
      <c r="P19" s="607">
        <v>4.8682878818946067</v>
      </c>
      <c r="Q19" s="607">
        <v>4.984381576433119</v>
      </c>
      <c r="R19" s="607">
        <v>5.1342829993250465</v>
      </c>
      <c r="S19" s="607">
        <v>5.0829821468009255</v>
      </c>
      <c r="T19" s="607">
        <v>5.2069021371268285</v>
      </c>
      <c r="U19" s="607">
        <v>5.2622616070636195</v>
      </c>
      <c r="V19" s="607">
        <v>5.3000099045816835</v>
      </c>
      <c r="W19" s="607">
        <v>5.4065935176597986</v>
      </c>
      <c r="X19" s="607">
        <v>5.5128721581086131</v>
      </c>
      <c r="Y19" s="607">
        <v>5.4670219243687033</v>
      </c>
      <c r="Z19" s="607">
        <v>5.4373924551886059</v>
      </c>
      <c r="AA19" s="607">
        <v>5.3817917984017409</v>
      </c>
      <c r="AB19" s="607">
        <v>5.4971204460177159</v>
      </c>
      <c r="AC19" s="607">
        <v>5.5318540366649049</v>
      </c>
      <c r="AD19" s="607">
        <v>5.5544904112098656</v>
      </c>
      <c r="AE19" s="607">
        <v>5.5749341507022034</v>
      </c>
      <c r="AF19" s="607">
        <v>5.5949013427076251</v>
      </c>
      <c r="AG19" s="607">
        <v>5.6820453224950125</v>
      </c>
      <c r="AH19" s="608">
        <v>5.7593768164086914</v>
      </c>
      <c r="AM19" s="393"/>
    </row>
    <row r="20" spans="2:39" ht="14" x14ac:dyDescent="0.3">
      <c r="B20" s="241" t="s">
        <v>1666</v>
      </c>
      <c r="C20" t="s">
        <v>1660</v>
      </c>
      <c r="D20" s="607">
        <v>3.1073805147058824</v>
      </c>
      <c r="E20" s="607">
        <v>6.2299159956831467</v>
      </c>
      <c r="F20" s="607">
        <v>9.5859697759842284</v>
      </c>
      <c r="G20" s="607">
        <v>9.6079566712517224</v>
      </c>
      <c r="H20" s="607">
        <v>9.3761970300615722</v>
      </c>
      <c r="I20" s="607">
        <v>8.8873809523809495</v>
      </c>
      <c r="J20" s="607">
        <v>8.3083705283885774</v>
      </c>
      <c r="K20" s="607">
        <v>7.7283350176856995</v>
      </c>
      <c r="L20" s="607">
        <v>7.1487491065046456</v>
      </c>
      <c r="M20" s="607">
        <v>6.7008344609833106</v>
      </c>
      <c r="N20" s="607">
        <v>6.3789969422299908</v>
      </c>
      <c r="O20" s="607">
        <v>6.0549842825936402</v>
      </c>
      <c r="P20" s="607">
        <v>5.9668092577404162</v>
      </c>
      <c r="Q20" s="607">
        <v>6.1085896398083506</v>
      </c>
      <c r="R20" s="607">
        <v>6.2922291617246842</v>
      </c>
      <c r="S20" s="607">
        <v>6.2293813095674864</v>
      </c>
      <c r="T20" s="607">
        <v>6.3815935417745262</v>
      </c>
      <c r="U20" s="607">
        <v>6.4495820119737628</v>
      </c>
      <c r="V20" s="607">
        <v>6.4958418381928036</v>
      </c>
      <c r="W20" s="607">
        <v>6.625825530974808</v>
      </c>
      <c r="X20" s="607">
        <v>6.7562391294624513</v>
      </c>
      <c r="Y20" s="607">
        <v>6.7002777481164948</v>
      </c>
      <c r="Z20" s="607">
        <v>6.6639490034406297</v>
      </c>
      <c r="AA20" s="607">
        <v>6.5957919212216076</v>
      </c>
      <c r="AB20" s="607">
        <v>6.7370994163320566</v>
      </c>
      <c r="AC20" s="607">
        <v>6.7796792248394979</v>
      </c>
      <c r="AD20" s="607">
        <v>6.8074412389537979</v>
      </c>
      <c r="AE20" s="607">
        <v>6.8325156545037959</v>
      </c>
      <c r="AF20" s="607">
        <v>6.8569743273579675</v>
      </c>
      <c r="AG20" s="607">
        <v>6.963748099006156</v>
      </c>
      <c r="AH20" s="608">
        <v>7.0584931725926143</v>
      </c>
      <c r="AM20" s="393"/>
    </row>
    <row r="21" spans="2:39" ht="14" x14ac:dyDescent="0.3">
      <c r="B21" s="241" t="s">
        <v>1667</v>
      </c>
      <c r="C21" t="s">
        <v>1660</v>
      </c>
      <c r="D21" s="607">
        <v>2.601887755102041</v>
      </c>
      <c r="E21" s="607">
        <v>2.4032060156922981</v>
      </c>
      <c r="F21" s="607">
        <v>2.1932775290098636</v>
      </c>
      <c r="G21" s="607">
        <v>2.1179669902347253</v>
      </c>
      <c r="H21" s="607">
        <v>2.1488426544233525</v>
      </c>
      <c r="I21" s="607">
        <v>2.0695944461464504</v>
      </c>
      <c r="J21" s="607">
        <v>2.1043727414275311</v>
      </c>
      <c r="K21" s="607">
        <v>2.1162436813484491</v>
      </c>
      <c r="L21" s="607">
        <v>2.1274919556367178</v>
      </c>
      <c r="M21" s="607">
        <v>2.0884938321947817</v>
      </c>
      <c r="N21" s="607">
        <v>2.1123334781443721</v>
      </c>
      <c r="O21" s="607">
        <v>2.0826187617904299</v>
      </c>
      <c r="P21" s="607">
        <v>2.0844781354815911</v>
      </c>
      <c r="Q21" s="607">
        <v>2.0883143735558356</v>
      </c>
      <c r="R21" s="607">
        <v>2.0647882322959701</v>
      </c>
      <c r="S21" s="607">
        <v>2.00656851701484</v>
      </c>
      <c r="T21" s="607">
        <v>2.0229077953468964</v>
      </c>
      <c r="U21" s="607">
        <v>2.0158034453494369</v>
      </c>
      <c r="V21" s="607">
        <v>2.0477844239463598</v>
      </c>
      <c r="W21" s="607">
        <v>2.0613180145655039</v>
      </c>
      <c r="X21" s="607">
        <v>2.0876150320788898</v>
      </c>
      <c r="Y21" s="607">
        <v>2.060412636064628</v>
      </c>
      <c r="Z21" s="607">
        <v>2.0089051785650653</v>
      </c>
      <c r="AA21" s="607">
        <v>1.8915649133820014</v>
      </c>
      <c r="AB21" s="607">
        <v>1.8754509742452365</v>
      </c>
      <c r="AC21" s="607">
        <v>1.8569999110303346</v>
      </c>
      <c r="AD21" s="607">
        <v>1.849056183204371</v>
      </c>
      <c r="AE21" s="607">
        <v>1.8638080909405619</v>
      </c>
      <c r="AF21" s="607">
        <v>1.8198227649934158</v>
      </c>
      <c r="AG21" s="607">
        <v>1.8712759449717111</v>
      </c>
      <c r="AH21" s="608">
        <v>1.874068492725145</v>
      </c>
      <c r="AM21" s="393"/>
    </row>
    <row r="22" spans="2:39" ht="14" x14ac:dyDescent="0.3">
      <c r="B22" s="241" t="s">
        <v>1668</v>
      </c>
      <c r="C22" t="s">
        <v>1660</v>
      </c>
      <c r="D22" s="607">
        <v>2.601887755102041</v>
      </c>
      <c r="E22" s="607">
        <v>2.4032060156922981</v>
      </c>
      <c r="F22" s="607">
        <v>2.1932775290098636</v>
      </c>
      <c r="G22" s="607">
        <v>2.1179669902347253</v>
      </c>
      <c r="H22" s="607">
        <v>2.1488426544233525</v>
      </c>
      <c r="I22" s="607">
        <v>2.0695944461464504</v>
      </c>
      <c r="J22" s="607">
        <v>2.1043727414275311</v>
      </c>
      <c r="K22" s="607">
        <v>2.1162436813484491</v>
      </c>
      <c r="L22" s="607">
        <v>2.1274919556367178</v>
      </c>
      <c r="M22" s="607">
        <v>2.0884938321947817</v>
      </c>
      <c r="N22" s="607">
        <v>2.1123334781443721</v>
      </c>
      <c r="O22" s="607">
        <v>2.0826187617904299</v>
      </c>
      <c r="P22" s="607">
        <v>2.0844781354815911</v>
      </c>
      <c r="Q22" s="607">
        <v>2.0883143735558356</v>
      </c>
      <c r="R22" s="607">
        <v>2.0647882322959701</v>
      </c>
      <c r="S22" s="607">
        <v>2.00656851701484</v>
      </c>
      <c r="T22" s="607">
        <v>2.0229077953468964</v>
      </c>
      <c r="U22" s="607">
        <v>2.0158034453494369</v>
      </c>
      <c r="V22" s="607">
        <v>2.0477844239463598</v>
      </c>
      <c r="W22" s="607">
        <v>2.0613180145655039</v>
      </c>
      <c r="X22" s="607">
        <v>2.0876150320788898</v>
      </c>
      <c r="Y22" s="607">
        <v>2.060412636064628</v>
      </c>
      <c r="Z22" s="607">
        <v>2.0089051785650653</v>
      </c>
      <c r="AA22" s="607">
        <v>1.8915649133820014</v>
      </c>
      <c r="AB22" s="607">
        <v>1.8754509742452365</v>
      </c>
      <c r="AC22" s="607">
        <v>1.8569999110303346</v>
      </c>
      <c r="AD22" s="607">
        <v>1.849056183204371</v>
      </c>
      <c r="AE22" s="607">
        <v>1.8638080909405619</v>
      </c>
      <c r="AF22" s="607">
        <v>1.8198227649934158</v>
      </c>
      <c r="AG22" s="607">
        <v>1.8712759449717111</v>
      </c>
      <c r="AH22" s="608">
        <v>1.874068492725145</v>
      </c>
      <c r="AM22" s="393"/>
    </row>
    <row r="23" spans="2:39" ht="14" x14ac:dyDescent="0.3">
      <c r="B23" s="241" t="s">
        <v>1669</v>
      </c>
      <c r="C23" t="s">
        <v>1660</v>
      </c>
      <c r="D23" s="607">
        <v>10.730000000000002</v>
      </c>
      <c r="E23" s="607">
        <v>15.409313725490199</v>
      </c>
      <c r="F23" s="607">
        <v>26.07713010124311</v>
      </c>
      <c r="G23" s="607">
        <v>25.5</v>
      </c>
      <c r="H23" s="607">
        <v>24.5</v>
      </c>
      <c r="I23" s="607">
        <v>23.5</v>
      </c>
      <c r="J23" s="607">
        <v>22.781180075335769</v>
      </c>
      <c r="K23" s="607">
        <v>22.701385788937426</v>
      </c>
      <c r="L23" s="607">
        <v>23.234288744402647</v>
      </c>
      <c r="M23" s="607">
        <v>24.33424044311375</v>
      </c>
      <c r="N23" s="607">
        <v>24.661639991792388</v>
      </c>
      <c r="O23" s="607">
        <v>25.048332687528564</v>
      </c>
      <c r="P23" s="607">
        <v>25.464969848315153</v>
      </c>
      <c r="Q23" s="607">
        <v>25.79903915002825</v>
      </c>
      <c r="R23" s="607">
        <v>26.046628886761024</v>
      </c>
      <c r="S23" s="607">
        <v>26.13297026269381</v>
      </c>
      <c r="T23" s="607">
        <v>26.27547109567271</v>
      </c>
      <c r="U23" s="607">
        <v>26.514217496543523</v>
      </c>
      <c r="V23" s="607">
        <v>26.575475732560992</v>
      </c>
      <c r="W23" s="607">
        <v>26.713540383797216</v>
      </c>
      <c r="X23" s="607">
        <v>26.350249129486812</v>
      </c>
      <c r="Y23" s="607">
        <v>26.288639342500563</v>
      </c>
      <c r="Z23" s="607">
        <v>26.344588817113578</v>
      </c>
      <c r="AA23" s="607">
        <v>26.619915197328918</v>
      </c>
      <c r="AB23" s="607">
        <v>26.801193594893022</v>
      </c>
      <c r="AC23" s="607">
        <v>27.187951945293779</v>
      </c>
      <c r="AD23" s="607">
        <v>27.204411318384125</v>
      </c>
      <c r="AE23" s="607">
        <v>27.232495050080978</v>
      </c>
      <c r="AF23" s="607">
        <v>26.986381297093466</v>
      </c>
      <c r="AG23" s="607">
        <v>27.016806966915514</v>
      </c>
      <c r="AH23" s="608">
        <v>27.110541069494509</v>
      </c>
      <c r="AM23" s="393"/>
    </row>
    <row r="24" spans="2:39" ht="14" x14ac:dyDescent="0.3">
      <c r="B24" s="241" t="s">
        <v>1670</v>
      </c>
      <c r="C24" t="s">
        <v>1660</v>
      </c>
      <c r="D24" s="607">
        <v>10.730000000000002</v>
      </c>
      <c r="E24" s="607">
        <v>15.409313725490199</v>
      </c>
      <c r="F24" s="607">
        <v>26.07713010124311</v>
      </c>
      <c r="G24" s="607">
        <v>25.5</v>
      </c>
      <c r="H24" s="607">
        <v>24.5</v>
      </c>
      <c r="I24" s="607">
        <v>23.5</v>
      </c>
      <c r="J24" s="607">
        <v>22.781180075335769</v>
      </c>
      <c r="K24" s="607">
        <v>22.701385788937426</v>
      </c>
      <c r="L24" s="607">
        <v>23.234288744402647</v>
      </c>
      <c r="M24" s="607">
        <v>24.33424044311375</v>
      </c>
      <c r="N24" s="607">
        <v>24.661639991792388</v>
      </c>
      <c r="O24" s="607">
        <v>25.048332687528564</v>
      </c>
      <c r="P24" s="607">
        <v>25.464969848315153</v>
      </c>
      <c r="Q24" s="607">
        <v>25.79903915002825</v>
      </c>
      <c r="R24" s="607">
        <v>26.046628886761024</v>
      </c>
      <c r="S24" s="607">
        <v>26.13297026269381</v>
      </c>
      <c r="T24" s="607">
        <v>26.27547109567271</v>
      </c>
      <c r="U24" s="607">
        <v>26.514217496543523</v>
      </c>
      <c r="V24" s="607">
        <v>26.575475732560992</v>
      </c>
      <c r="W24" s="607">
        <v>26.713540383797216</v>
      </c>
      <c r="X24" s="607">
        <v>26.350249129486812</v>
      </c>
      <c r="Y24" s="607">
        <v>26.288639342500563</v>
      </c>
      <c r="Z24" s="607">
        <v>26.344588817113578</v>
      </c>
      <c r="AA24" s="607">
        <v>26.619915197328918</v>
      </c>
      <c r="AB24" s="607">
        <v>26.801193594893022</v>
      </c>
      <c r="AC24" s="607">
        <v>27.187951945293779</v>
      </c>
      <c r="AD24" s="607">
        <v>27.204411318384125</v>
      </c>
      <c r="AE24" s="607">
        <v>27.232495050080978</v>
      </c>
      <c r="AF24" s="607">
        <v>26.986381297093466</v>
      </c>
      <c r="AG24" s="607">
        <v>27.016806966915514</v>
      </c>
      <c r="AH24" s="608">
        <v>27.110541069494509</v>
      </c>
      <c r="AM24" s="393"/>
    </row>
    <row r="25" spans="2:39" ht="14" x14ac:dyDescent="0.3">
      <c r="B25" s="241" t="s">
        <v>1671</v>
      </c>
      <c r="C25" t="s">
        <v>1660</v>
      </c>
      <c r="D25" s="607">
        <v>10.730000000000002</v>
      </c>
      <c r="E25" s="607">
        <v>15.409313725490199</v>
      </c>
      <c r="F25" s="607">
        <v>26.07713010124311</v>
      </c>
      <c r="G25" s="607">
        <v>25.5</v>
      </c>
      <c r="H25" s="607">
        <v>24.5</v>
      </c>
      <c r="I25" s="607">
        <v>23.5</v>
      </c>
      <c r="J25" s="607">
        <v>22.781180075335769</v>
      </c>
      <c r="K25" s="607">
        <v>22.701385788937426</v>
      </c>
      <c r="L25" s="607">
        <v>23.234288744402647</v>
      </c>
      <c r="M25" s="607">
        <v>24.33424044311375</v>
      </c>
      <c r="N25" s="607">
        <v>24.661639991792388</v>
      </c>
      <c r="O25" s="607">
        <v>25.048332687528564</v>
      </c>
      <c r="P25" s="607">
        <v>25.464969848315153</v>
      </c>
      <c r="Q25" s="607">
        <v>25.79903915002825</v>
      </c>
      <c r="R25" s="607">
        <v>26.046628886761024</v>
      </c>
      <c r="S25" s="607">
        <v>26.13297026269381</v>
      </c>
      <c r="T25" s="607">
        <v>26.27547109567271</v>
      </c>
      <c r="U25" s="607">
        <v>26.514217496543523</v>
      </c>
      <c r="V25" s="607">
        <v>26.575475732560992</v>
      </c>
      <c r="W25" s="607">
        <v>26.713540383797216</v>
      </c>
      <c r="X25" s="607">
        <v>26.350249129486812</v>
      </c>
      <c r="Y25" s="607">
        <v>26.288639342500563</v>
      </c>
      <c r="Z25" s="607">
        <v>26.344588817113578</v>
      </c>
      <c r="AA25" s="607">
        <v>26.619915197328918</v>
      </c>
      <c r="AB25" s="607">
        <v>26.801193594893022</v>
      </c>
      <c r="AC25" s="607">
        <v>27.187951945293779</v>
      </c>
      <c r="AD25" s="607">
        <v>27.204411318384125</v>
      </c>
      <c r="AE25" s="607">
        <v>27.232495050080978</v>
      </c>
      <c r="AF25" s="607">
        <v>26.986381297093466</v>
      </c>
      <c r="AG25" s="607">
        <v>27.016806966915514</v>
      </c>
      <c r="AH25" s="608">
        <v>27.110541069494509</v>
      </c>
      <c r="AM25" s="393"/>
    </row>
    <row r="26" spans="2:39" ht="14" x14ac:dyDescent="0.3">
      <c r="B26" s="241" t="s">
        <v>1672</v>
      </c>
      <c r="C26" t="s">
        <v>1660</v>
      </c>
      <c r="D26" s="607">
        <v>10.730000000000002</v>
      </c>
      <c r="E26" s="607">
        <v>15.409313725490199</v>
      </c>
      <c r="F26" s="607">
        <v>26.07713010124311</v>
      </c>
      <c r="G26" s="607">
        <v>25.5</v>
      </c>
      <c r="H26" s="607">
        <v>24.5</v>
      </c>
      <c r="I26" s="607">
        <v>23.5</v>
      </c>
      <c r="J26" s="607">
        <v>22.781180075335769</v>
      </c>
      <c r="K26" s="607">
        <v>22.701385788937426</v>
      </c>
      <c r="L26" s="607">
        <v>23.234288744402647</v>
      </c>
      <c r="M26" s="607">
        <v>24.33424044311375</v>
      </c>
      <c r="N26" s="607">
        <v>24.661639991792388</v>
      </c>
      <c r="O26" s="607">
        <v>25.048332687528564</v>
      </c>
      <c r="P26" s="607">
        <v>25.464969848315153</v>
      </c>
      <c r="Q26" s="607">
        <v>25.79903915002825</v>
      </c>
      <c r="R26" s="607">
        <v>26.046628886761024</v>
      </c>
      <c r="S26" s="607">
        <v>26.13297026269381</v>
      </c>
      <c r="T26" s="607">
        <v>26.27547109567271</v>
      </c>
      <c r="U26" s="607">
        <v>26.514217496543523</v>
      </c>
      <c r="V26" s="607">
        <v>26.575475732560992</v>
      </c>
      <c r="W26" s="607">
        <v>26.713540383797216</v>
      </c>
      <c r="X26" s="607">
        <v>26.350249129486812</v>
      </c>
      <c r="Y26" s="607">
        <v>26.288639342500563</v>
      </c>
      <c r="Z26" s="607">
        <v>26.344588817113578</v>
      </c>
      <c r="AA26" s="607">
        <v>26.619915197328918</v>
      </c>
      <c r="AB26" s="607">
        <v>26.801193594893022</v>
      </c>
      <c r="AC26" s="607">
        <v>27.187951945293779</v>
      </c>
      <c r="AD26" s="607">
        <v>27.204411318384125</v>
      </c>
      <c r="AE26" s="607">
        <v>27.232495050080978</v>
      </c>
      <c r="AF26" s="607">
        <v>26.986381297093466</v>
      </c>
      <c r="AG26" s="607">
        <v>27.016806966915514</v>
      </c>
      <c r="AH26" s="608">
        <v>27.110541069494509</v>
      </c>
      <c r="AM26" s="393"/>
    </row>
    <row r="27" spans="2:39" ht="14" x14ac:dyDescent="0.3">
      <c r="B27" s="241" t="s">
        <v>1673</v>
      </c>
      <c r="C27" t="s">
        <v>1660</v>
      </c>
      <c r="D27" s="607">
        <v>10.730000000000002</v>
      </c>
      <c r="E27" s="607">
        <v>15.409313725490199</v>
      </c>
      <c r="F27" s="607">
        <v>26.07713010124311</v>
      </c>
      <c r="G27" s="607">
        <v>25.5</v>
      </c>
      <c r="H27" s="607">
        <v>24.5</v>
      </c>
      <c r="I27" s="607">
        <v>23.5</v>
      </c>
      <c r="J27" s="607">
        <v>22.781180075335769</v>
      </c>
      <c r="K27" s="607">
        <v>22.701385788937426</v>
      </c>
      <c r="L27" s="607">
        <v>23.234288744402647</v>
      </c>
      <c r="M27" s="607">
        <v>24.33424044311375</v>
      </c>
      <c r="N27" s="607">
        <v>24.661639991792388</v>
      </c>
      <c r="O27" s="607">
        <v>25.048332687528564</v>
      </c>
      <c r="P27" s="607">
        <v>25.464969848315153</v>
      </c>
      <c r="Q27" s="607">
        <v>25.79903915002825</v>
      </c>
      <c r="R27" s="607">
        <v>26.046628886761024</v>
      </c>
      <c r="S27" s="607">
        <v>26.13297026269381</v>
      </c>
      <c r="T27" s="607">
        <v>26.27547109567271</v>
      </c>
      <c r="U27" s="607">
        <v>26.514217496543523</v>
      </c>
      <c r="V27" s="607">
        <v>26.575475732560992</v>
      </c>
      <c r="W27" s="607">
        <v>26.713540383797216</v>
      </c>
      <c r="X27" s="607">
        <v>26.350249129486812</v>
      </c>
      <c r="Y27" s="607">
        <v>26.288639342500563</v>
      </c>
      <c r="Z27" s="607">
        <v>26.344588817113578</v>
      </c>
      <c r="AA27" s="607">
        <v>26.619915197328918</v>
      </c>
      <c r="AB27" s="607">
        <v>26.801193594893022</v>
      </c>
      <c r="AC27" s="607">
        <v>27.187951945293779</v>
      </c>
      <c r="AD27" s="607">
        <v>27.204411318384125</v>
      </c>
      <c r="AE27" s="607">
        <v>27.232495050080978</v>
      </c>
      <c r="AF27" s="607">
        <v>26.986381297093466</v>
      </c>
      <c r="AG27" s="607">
        <v>27.016806966915514</v>
      </c>
      <c r="AH27" s="608">
        <v>27.110541069494509</v>
      </c>
      <c r="AM27" s="397"/>
    </row>
    <row r="28" spans="2:39" ht="14" x14ac:dyDescent="0.3">
      <c r="B28" s="241" t="s">
        <v>1674</v>
      </c>
      <c r="C28" t="s">
        <v>1660</v>
      </c>
      <c r="D28" s="607">
        <v>10.408100000000001</v>
      </c>
      <c r="E28" s="607">
        <v>17.212734260691956</v>
      </c>
      <c r="F28" s="607">
        <v>29.128014244430375</v>
      </c>
      <c r="G28" s="607">
        <v>28.485263794276079</v>
      </c>
      <c r="H28" s="607">
        <v>27.366913671730281</v>
      </c>
      <c r="I28" s="607">
        <v>26.248453274251215</v>
      </c>
      <c r="J28" s="607">
        <v>25.446607622656639</v>
      </c>
      <c r="K28" s="607">
        <v>25.358368096224439</v>
      </c>
      <c r="L28" s="607">
        <v>25.953023149172964</v>
      </c>
      <c r="M28" s="607">
        <v>27.182541218118981</v>
      </c>
      <c r="N28" s="607">
        <v>27.547926188538444</v>
      </c>
      <c r="O28" s="607">
        <v>27.978137923708047</v>
      </c>
      <c r="P28" s="607">
        <v>28.444906480107136</v>
      </c>
      <c r="Q28" s="607">
        <v>28.819111205004763</v>
      </c>
      <c r="R28" s="607">
        <v>29.094830303028807</v>
      </c>
      <c r="S28" s="607">
        <v>29.191349624056485</v>
      </c>
      <c r="T28" s="607">
        <v>29.35048140905322</v>
      </c>
      <c r="U28" s="607">
        <v>29.616367557878327</v>
      </c>
      <c r="V28" s="607">
        <v>29.685183283676935</v>
      </c>
      <c r="W28" s="607">
        <v>29.840018742373111</v>
      </c>
      <c r="X28" s="607">
        <v>29.433704866722756</v>
      </c>
      <c r="Y28" s="607">
        <v>29.3649289321244</v>
      </c>
      <c r="Z28" s="607">
        <v>29.427373128023817</v>
      </c>
      <c r="AA28" s="607">
        <v>29.735014728389931</v>
      </c>
      <c r="AB28" s="607">
        <v>29.937545224248321</v>
      </c>
      <c r="AC28" s="607">
        <v>30.369484937148453</v>
      </c>
      <c r="AD28" s="607">
        <v>30.387880566322259</v>
      </c>
      <c r="AE28" s="607">
        <v>30.419253922000717</v>
      </c>
      <c r="AF28" s="607">
        <v>30.144354448725178</v>
      </c>
      <c r="AG28" s="607">
        <v>30.178338407726343</v>
      </c>
      <c r="AH28" s="608">
        <v>30.283030949374258</v>
      </c>
      <c r="AM28" s="393"/>
    </row>
    <row r="29" spans="2:39" ht="14" x14ac:dyDescent="0.3">
      <c r="B29" s="241" t="s">
        <v>1675</v>
      </c>
      <c r="C29" t="s">
        <v>1660</v>
      </c>
      <c r="D29" s="607">
        <v>10.730000000000002</v>
      </c>
      <c r="E29" s="607">
        <v>15.901560402666469</v>
      </c>
      <c r="F29" s="607">
        <v>26.910344088724724</v>
      </c>
      <c r="G29" s="607">
        <v>26.314588303878896</v>
      </c>
      <c r="H29" s="607">
        <v>25.282215635420528</v>
      </c>
      <c r="I29" s="607">
        <v>24.249555838889716</v>
      </c>
      <c r="J29" s="607">
        <v>23.509109004152798</v>
      </c>
      <c r="K29" s="607">
        <v>23.425852211440436</v>
      </c>
      <c r="L29" s="607">
        <v>23.975942684508361</v>
      </c>
      <c r="M29" s="607">
        <v>25.111394777475969</v>
      </c>
      <c r="N29" s="607">
        <v>25.449477212836779</v>
      </c>
      <c r="O29" s="607">
        <v>25.847312371600484</v>
      </c>
      <c r="P29" s="607">
        <v>26.277604088134822</v>
      </c>
      <c r="Q29" s="607">
        <v>26.622360526879241</v>
      </c>
      <c r="R29" s="607">
        <v>26.877538006732621</v>
      </c>
      <c r="S29" s="607">
        <v>26.966523583241354</v>
      </c>
      <c r="T29" s="607">
        <v>27.114405005903485</v>
      </c>
      <c r="U29" s="607">
        <v>27.359751385968838</v>
      </c>
      <c r="V29" s="607">
        <v>27.423117447715441</v>
      </c>
      <c r="W29" s="607">
        <v>27.566086937398762</v>
      </c>
      <c r="X29" s="607">
        <v>27.191466690773943</v>
      </c>
      <c r="Y29" s="607">
        <v>27.127524196973468</v>
      </c>
      <c r="Z29" s="607">
        <v>27.185164950689526</v>
      </c>
      <c r="AA29" s="607">
        <v>27.469367441668755</v>
      </c>
      <c r="AB29" s="607">
        <v>27.656509662340074</v>
      </c>
      <c r="AC29" s="607">
        <v>28.055605112567417</v>
      </c>
      <c r="AD29" s="607">
        <v>28.072528197479972</v>
      </c>
      <c r="AE29" s="607">
        <v>28.101509955893043</v>
      </c>
      <c r="AF29" s="607">
        <v>27.84756395636791</v>
      </c>
      <c r="AG29" s="607">
        <v>27.878967837497349</v>
      </c>
      <c r="AH29" s="608">
        <v>27.97568593081596</v>
      </c>
      <c r="AM29" s="393"/>
    </row>
    <row r="30" spans="2:39" ht="14" x14ac:dyDescent="0.3">
      <c r="B30" s="241" t="s">
        <v>1676</v>
      </c>
      <c r="C30" t="s">
        <v>1660</v>
      </c>
      <c r="D30" s="607">
        <v>9.1375000000000011</v>
      </c>
      <c r="E30" s="607">
        <v>13.419934640522875</v>
      </c>
      <c r="F30" s="607">
        <v>18.999106650647185</v>
      </c>
      <c r="G30" s="607">
        <v>16.798069589876192</v>
      </c>
      <c r="H30" s="607">
        <v>14.5</v>
      </c>
      <c r="I30" s="607">
        <v>12.5</v>
      </c>
      <c r="J30" s="607">
        <v>12.110796441496683</v>
      </c>
      <c r="K30" s="607">
        <v>12.176329429678015</v>
      </c>
      <c r="L30" s="607">
        <v>12.543163047536959</v>
      </c>
      <c r="M30" s="607">
        <v>13.12458339016618</v>
      </c>
      <c r="N30" s="607">
        <v>13.337444256278626</v>
      </c>
      <c r="O30" s="607">
        <v>13.523898123088445</v>
      </c>
      <c r="P30" s="607">
        <v>13.78679995686408</v>
      </c>
      <c r="Q30" s="607">
        <v>13.981967921586914</v>
      </c>
      <c r="R30" s="607">
        <v>14.041848721324405</v>
      </c>
      <c r="S30" s="607">
        <v>14.068467940448643</v>
      </c>
      <c r="T30" s="607">
        <v>14.17003053479854</v>
      </c>
      <c r="U30" s="607">
        <v>14.121121452948382</v>
      </c>
      <c r="V30" s="607">
        <v>14.325142174485368</v>
      </c>
      <c r="W30" s="607">
        <v>14.148393050912214</v>
      </c>
      <c r="X30" s="607">
        <v>14.492434520989418</v>
      </c>
      <c r="Y30" s="607">
        <v>14.629635705824372</v>
      </c>
      <c r="Z30" s="607">
        <v>14.775664268467935</v>
      </c>
      <c r="AA30" s="607">
        <v>15.124819216784864</v>
      </c>
      <c r="AB30" s="607">
        <v>15.295468633169392</v>
      </c>
      <c r="AC30" s="607">
        <v>15.410852007911341</v>
      </c>
      <c r="AD30" s="607">
        <v>15.52171051468458</v>
      </c>
      <c r="AE30" s="607">
        <v>15.622449203568996</v>
      </c>
      <c r="AF30" s="607">
        <v>15.52232407516083</v>
      </c>
      <c r="AG30" s="607">
        <v>15.593760547787383</v>
      </c>
      <c r="AH30" s="608">
        <v>15.50239839481741</v>
      </c>
      <c r="AM30" s="393"/>
    </row>
    <row r="31" spans="2:39" ht="14" x14ac:dyDescent="0.3">
      <c r="B31" s="241" t="s">
        <v>1677</v>
      </c>
      <c r="C31" t="s">
        <v>1660</v>
      </c>
      <c r="D31" s="607">
        <v>9.1375000000000011</v>
      </c>
      <c r="E31" s="607">
        <v>13.419934640522875</v>
      </c>
      <c r="F31" s="607">
        <v>18.999106650647185</v>
      </c>
      <c r="G31" s="607">
        <v>16.798069589876192</v>
      </c>
      <c r="H31" s="607">
        <v>14.5</v>
      </c>
      <c r="I31" s="607">
        <v>12.5</v>
      </c>
      <c r="J31" s="607">
        <v>12.110796441496683</v>
      </c>
      <c r="K31" s="607">
        <v>12.176329429678015</v>
      </c>
      <c r="L31" s="607">
        <v>12.543163047536959</v>
      </c>
      <c r="M31" s="607">
        <v>13.12458339016618</v>
      </c>
      <c r="N31" s="607">
        <v>13.337444256278626</v>
      </c>
      <c r="O31" s="607">
        <v>13.523898123088445</v>
      </c>
      <c r="P31" s="607">
        <v>13.78679995686408</v>
      </c>
      <c r="Q31" s="607">
        <v>13.981967921586914</v>
      </c>
      <c r="R31" s="607">
        <v>14.041848721324405</v>
      </c>
      <c r="S31" s="607">
        <v>14.068467940448643</v>
      </c>
      <c r="T31" s="607">
        <v>14.17003053479854</v>
      </c>
      <c r="U31" s="607">
        <v>14.121121452948382</v>
      </c>
      <c r="V31" s="607">
        <v>14.325142174485368</v>
      </c>
      <c r="W31" s="607">
        <v>14.148393050912214</v>
      </c>
      <c r="X31" s="607">
        <v>14.492434520989418</v>
      </c>
      <c r="Y31" s="607">
        <v>14.629635705824372</v>
      </c>
      <c r="Z31" s="607">
        <v>14.775664268467935</v>
      </c>
      <c r="AA31" s="607">
        <v>15.124819216784864</v>
      </c>
      <c r="AB31" s="607">
        <v>15.295468633169392</v>
      </c>
      <c r="AC31" s="607">
        <v>15.410852007911341</v>
      </c>
      <c r="AD31" s="607">
        <v>15.52171051468458</v>
      </c>
      <c r="AE31" s="607">
        <v>15.622449203568996</v>
      </c>
      <c r="AF31" s="607">
        <v>15.52232407516083</v>
      </c>
      <c r="AG31" s="607">
        <v>15.593760547787383</v>
      </c>
      <c r="AH31" s="608">
        <v>15.50239839481741</v>
      </c>
      <c r="AM31" s="393"/>
    </row>
    <row r="32" spans="2:39" ht="14" x14ac:dyDescent="0.3">
      <c r="B32" s="241" t="s">
        <v>1678</v>
      </c>
      <c r="C32" t="s">
        <v>1660</v>
      </c>
      <c r="D32" s="607">
        <v>9.1375000000000011</v>
      </c>
      <c r="E32" s="607">
        <v>13.419934640522875</v>
      </c>
      <c r="F32" s="607">
        <v>18.999106650647185</v>
      </c>
      <c r="G32" s="607">
        <v>16.798069589876192</v>
      </c>
      <c r="H32" s="607">
        <v>14.5</v>
      </c>
      <c r="I32" s="607">
        <v>12.5</v>
      </c>
      <c r="J32" s="607">
        <v>12.110796441496683</v>
      </c>
      <c r="K32" s="607">
        <v>12.176329429678015</v>
      </c>
      <c r="L32" s="607">
        <v>12.543163047536959</v>
      </c>
      <c r="M32" s="607">
        <v>13.12458339016618</v>
      </c>
      <c r="N32" s="607">
        <v>13.337444256278626</v>
      </c>
      <c r="O32" s="607">
        <v>13.523898123088445</v>
      </c>
      <c r="P32" s="607">
        <v>13.78679995686408</v>
      </c>
      <c r="Q32" s="607">
        <v>13.981967921586914</v>
      </c>
      <c r="R32" s="607">
        <v>14.041848721324405</v>
      </c>
      <c r="S32" s="607">
        <v>14.068467940448643</v>
      </c>
      <c r="T32" s="607">
        <v>14.17003053479854</v>
      </c>
      <c r="U32" s="607">
        <v>14.121121452948382</v>
      </c>
      <c r="V32" s="607">
        <v>14.325142174485368</v>
      </c>
      <c r="W32" s="607">
        <v>14.148393050912214</v>
      </c>
      <c r="X32" s="607">
        <v>14.492434520989418</v>
      </c>
      <c r="Y32" s="607">
        <v>14.629635705824372</v>
      </c>
      <c r="Z32" s="607">
        <v>14.775664268467935</v>
      </c>
      <c r="AA32" s="607">
        <v>15.124819216784864</v>
      </c>
      <c r="AB32" s="607">
        <v>15.295468633169392</v>
      </c>
      <c r="AC32" s="607">
        <v>15.410852007911341</v>
      </c>
      <c r="AD32" s="607">
        <v>15.52171051468458</v>
      </c>
      <c r="AE32" s="607">
        <v>15.622449203568996</v>
      </c>
      <c r="AF32" s="607">
        <v>15.52232407516083</v>
      </c>
      <c r="AG32" s="607">
        <v>15.593760547787383</v>
      </c>
      <c r="AH32" s="608">
        <v>15.50239839481741</v>
      </c>
      <c r="AM32" s="393"/>
    </row>
    <row r="33" spans="2:39" ht="14" x14ac:dyDescent="0.3">
      <c r="B33" s="241" t="s">
        <v>1679</v>
      </c>
      <c r="C33" t="s">
        <v>1660</v>
      </c>
      <c r="D33" s="607">
        <v>9.1375000000000011</v>
      </c>
      <c r="E33" s="607">
        <v>13.419934640522875</v>
      </c>
      <c r="F33" s="607">
        <v>18.999106650647185</v>
      </c>
      <c r="G33" s="607">
        <v>16.798069589876192</v>
      </c>
      <c r="H33" s="607">
        <v>14.5</v>
      </c>
      <c r="I33" s="607">
        <v>12.5</v>
      </c>
      <c r="J33" s="607">
        <v>12.110796441496683</v>
      </c>
      <c r="K33" s="607">
        <v>12.176329429678015</v>
      </c>
      <c r="L33" s="607">
        <v>12.543163047536959</v>
      </c>
      <c r="M33" s="607">
        <v>13.12458339016618</v>
      </c>
      <c r="N33" s="607">
        <v>13.337444256278626</v>
      </c>
      <c r="O33" s="607">
        <v>13.523898123088445</v>
      </c>
      <c r="P33" s="607">
        <v>13.78679995686408</v>
      </c>
      <c r="Q33" s="607">
        <v>13.981967921586914</v>
      </c>
      <c r="R33" s="607">
        <v>14.041848721324405</v>
      </c>
      <c r="S33" s="607">
        <v>14.068467940448643</v>
      </c>
      <c r="T33" s="607">
        <v>14.17003053479854</v>
      </c>
      <c r="U33" s="607">
        <v>14.121121452948382</v>
      </c>
      <c r="V33" s="607">
        <v>14.325142174485368</v>
      </c>
      <c r="W33" s="607">
        <v>14.148393050912214</v>
      </c>
      <c r="X33" s="607">
        <v>14.492434520989418</v>
      </c>
      <c r="Y33" s="607">
        <v>14.629635705824372</v>
      </c>
      <c r="Z33" s="607">
        <v>14.775664268467935</v>
      </c>
      <c r="AA33" s="607">
        <v>15.124819216784864</v>
      </c>
      <c r="AB33" s="607">
        <v>15.295468633169392</v>
      </c>
      <c r="AC33" s="607">
        <v>15.410852007911341</v>
      </c>
      <c r="AD33" s="607">
        <v>15.52171051468458</v>
      </c>
      <c r="AE33" s="607">
        <v>15.622449203568996</v>
      </c>
      <c r="AF33" s="607">
        <v>15.52232407516083</v>
      </c>
      <c r="AG33" s="607">
        <v>15.593760547787383</v>
      </c>
      <c r="AH33" s="608">
        <v>15.50239839481741</v>
      </c>
      <c r="AM33" s="393"/>
    </row>
    <row r="34" spans="2:39" ht="14" x14ac:dyDescent="0.3">
      <c r="B34" s="241" t="s">
        <v>1680</v>
      </c>
      <c r="C34" t="s">
        <v>1660</v>
      </c>
      <c r="D34" s="607">
        <v>9.1375000000000011</v>
      </c>
      <c r="E34" s="607">
        <v>13.419934640522875</v>
      </c>
      <c r="F34" s="607">
        <v>18.999106650647185</v>
      </c>
      <c r="G34" s="607">
        <v>16.798069589876192</v>
      </c>
      <c r="H34" s="607">
        <v>14.5</v>
      </c>
      <c r="I34" s="607">
        <v>12.5</v>
      </c>
      <c r="J34" s="607">
        <v>12.110796441496683</v>
      </c>
      <c r="K34" s="607">
        <v>12.176329429678015</v>
      </c>
      <c r="L34" s="607">
        <v>12.543163047536959</v>
      </c>
      <c r="M34" s="607">
        <v>13.12458339016618</v>
      </c>
      <c r="N34" s="607">
        <v>13.337444256278626</v>
      </c>
      <c r="O34" s="607">
        <v>13.523898123088445</v>
      </c>
      <c r="P34" s="607">
        <v>13.78679995686408</v>
      </c>
      <c r="Q34" s="607">
        <v>13.981967921586914</v>
      </c>
      <c r="R34" s="607">
        <v>14.041848721324405</v>
      </c>
      <c r="S34" s="607">
        <v>14.068467940448643</v>
      </c>
      <c r="T34" s="607">
        <v>14.17003053479854</v>
      </c>
      <c r="U34" s="607">
        <v>14.121121452948382</v>
      </c>
      <c r="V34" s="607">
        <v>14.325142174485368</v>
      </c>
      <c r="W34" s="607">
        <v>14.148393050912214</v>
      </c>
      <c r="X34" s="607">
        <v>14.492434520989418</v>
      </c>
      <c r="Y34" s="607">
        <v>14.629635705824372</v>
      </c>
      <c r="Z34" s="607">
        <v>14.775664268467935</v>
      </c>
      <c r="AA34" s="607">
        <v>15.124819216784864</v>
      </c>
      <c r="AB34" s="607">
        <v>15.295468633169392</v>
      </c>
      <c r="AC34" s="607">
        <v>15.410852007911341</v>
      </c>
      <c r="AD34" s="607">
        <v>15.52171051468458</v>
      </c>
      <c r="AE34" s="607">
        <v>15.622449203568996</v>
      </c>
      <c r="AF34" s="607">
        <v>15.52232407516083</v>
      </c>
      <c r="AG34" s="607">
        <v>15.593760547787383</v>
      </c>
      <c r="AH34" s="608">
        <v>15.50239839481741</v>
      </c>
      <c r="AM34" s="393"/>
    </row>
    <row r="35" spans="2:39" ht="14" x14ac:dyDescent="0.3">
      <c r="B35" s="241" t="s">
        <v>1681</v>
      </c>
      <c r="C35" t="s">
        <v>1660</v>
      </c>
      <c r="D35" s="607">
        <v>8.8633750000000013</v>
      </c>
      <c r="E35" s="607">
        <v>14.538756252791021</v>
      </c>
      <c r="F35" s="607">
        <v>20.583178597566736</v>
      </c>
      <c r="G35" s="607">
        <v>18.199695572137038</v>
      </c>
      <c r="H35" s="607">
        <v>15.708292268479182</v>
      </c>
      <c r="I35" s="607">
        <v>13.542271763874716</v>
      </c>
      <c r="J35" s="607">
        <v>13.119529202398716</v>
      </c>
      <c r="K35" s="607">
        <v>13.190910779967089</v>
      </c>
      <c r="L35" s="607">
        <v>13.587946142238486</v>
      </c>
      <c r="M35" s="607">
        <v>14.219043541203868</v>
      </c>
      <c r="N35" s="607">
        <v>14.448500058682875</v>
      </c>
      <c r="O35" s="607">
        <v>14.651058036311749</v>
      </c>
      <c r="P35" s="607">
        <v>14.935458968758732</v>
      </c>
      <c r="Q35" s="607">
        <v>15.1469577314336</v>
      </c>
      <c r="R35" s="607">
        <v>15.212718086402251</v>
      </c>
      <c r="S35" s="607">
        <v>15.241935712716629</v>
      </c>
      <c r="T35" s="607">
        <v>15.351120589452362</v>
      </c>
      <c r="U35" s="607">
        <v>15.298678282002097</v>
      </c>
      <c r="V35" s="607">
        <v>15.518673127027855</v>
      </c>
      <c r="W35" s="607">
        <v>15.327574933848316</v>
      </c>
      <c r="X35" s="607">
        <v>15.699919844015149</v>
      </c>
      <c r="Y35" s="607">
        <v>15.848929335389858</v>
      </c>
      <c r="Z35" s="607">
        <v>16.007107285385548</v>
      </c>
      <c r="AA35" s="607">
        <v>16.385219247986861</v>
      </c>
      <c r="AB35" s="607">
        <v>16.570138420818477</v>
      </c>
      <c r="AC35" s="607">
        <v>16.695114499110232</v>
      </c>
      <c r="AD35" s="607">
        <v>16.815262994789215</v>
      </c>
      <c r="AE35" s="607">
        <v>16.924378892391353</v>
      </c>
      <c r="AF35" s="607">
        <v>16.815892410962718</v>
      </c>
      <c r="AG35" s="607">
        <v>16.893290740905559</v>
      </c>
      <c r="AH35" s="608">
        <v>16.79431514354382</v>
      </c>
      <c r="AM35" s="397"/>
    </row>
    <row r="36" spans="2:39" ht="14" x14ac:dyDescent="0.3">
      <c r="B36" s="241" t="s">
        <v>1682</v>
      </c>
      <c r="C36" t="s">
        <v>1660</v>
      </c>
      <c r="D36" s="607">
        <v>9.1375000000000011</v>
      </c>
      <c r="E36" s="607">
        <v>14.911538798035206</v>
      </c>
      <c r="F36" s="607">
        <v>21.108298796424585</v>
      </c>
      <c r="G36" s="607">
        <v>18.665432709549698</v>
      </c>
      <c r="H36" s="607">
        <v>16.111138487680542</v>
      </c>
      <c r="I36" s="607">
        <v>13.889237773765606</v>
      </c>
      <c r="J36" s="607">
        <v>13.456244303928592</v>
      </c>
      <c r="K36" s="607">
        <v>13.529555638799826</v>
      </c>
      <c r="L36" s="607">
        <v>13.936371914123342</v>
      </c>
      <c r="M36" s="607">
        <v>14.583201486195241</v>
      </c>
      <c r="N36" s="607">
        <v>14.820602689541087</v>
      </c>
      <c r="O36" s="607">
        <v>15.026311660711286</v>
      </c>
      <c r="P36" s="607">
        <v>15.318396039638149</v>
      </c>
      <c r="Q36" s="607">
        <v>15.535138367804413</v>
      </c>
      <c r="R36" s="607">
        <v>15.602474426989176</v>
      </c>
      <c r="S36" s="607">
        <v>15.632337782941173</v>
      </c>
      <c r="T36" s="607">
        <v>15.745140772023815</v>
      </c>
      <c r="U36" s="607">
        <v>15.690254640937271</v>
      </c>
      <c r="V36" s="607">
        <v>15.916604738001555</v>
      </c>
      <c r="W36" s="607">
        <v>15.720252087710612</v>
      </c>
      <c r="X36" s="607">
        <v>16.102705023321572</v>
      </c>
      <c r="Y36" s="607">
        <v>16.255229263901235</v>
      </c>
      <c r="Z36" s="607">
        <v>16.417361716093939</v>
      </c>
      <c r="AA36" s="607">
        <v>16.805276193105396</v>
      </c>
      <c r="AB36" s="607">
        <v>16.994916853676358</v>
      </c>
      <c r="AC36" s="607">
        <v>17.123150729459532</v>
      </c>
      <c r="AD36" s="607">
        <v>17.246323057620039</v>
      </c>
      <c r="AE36" s="607">
        <v>17.358233610293965</v>
      </c>
      <c r="AF36" s="607">
        <v>17.246984184169921</v>
      </c>
      <c r="AG36" s="607">
        <v>17.326365479535173</v>
      </c>
      <c r="AH36" s="608">
        <v>17.224854986923894</v>
      </c>
      <c r="AM36" s="393"/>
    </row>
    <row r="37" spans="2:39" ht="14" x14ac:dyDescent="0.3">
      <c r="B37" s="241" t="s">
        <v>1220</v>
      </c>
      <c r="C37" t="s">
        <v>1660</v>
      </c>
      <c r="D37" s="607">
        <v>0.67</v>
      </c>
      <c r="E37" s="607">
        <v>0.67647058823529405</v>
      </c>
      <c r="F37" s="607">
        <v>0.67281814686658969</v>
      </c>
      <c r="G37" s="607">
        <v>0.67847208087387201</v>
      </c>
      <c r="H37" s="607">
        <v>0.67440716099935538</v>
      </c>
      <c r="I37" s="607">
        <v>0.6792981073724369</v>
      </c>
      <c r="J37" s="607">
        <v>0.67485825046150594</v>
      </c>
      <c r="K37" s="607">
        <v>0.687742541104992</v>
      </c>
      <c r="L37" s="607">
        <v>0.69132720066399045</v>
      </c>
      <c r="M37" s="607">
        <v>0.6945068706743065</v>
      </c>
      <c r="N37" s="607">
        <v>0.70549953789263353</v>
      </c>
      <c r="O37" s="607">
        <v>0.70775147440209485</v>
      </c>
      <c r="P37" s="607">
        <v>0.70964385802349073</v>
      </c>
      <c r="Q37" s="607">
        <v>0.71892024832445145</v>
      </c>
      <c r="R37" s="607">
        <v>0.71998127335887496</v>
      </c>
      <c r="S37" s="607">
        <v>0.72072428808886368</v>
      </c>
      <c r="T37" s="607">
        <v>0.72844581371423445</v>
      </c>
      <c r="U37" s="607">
        <v>0.72844581371423445</v>
      </c>
      <c r="V37" s="607">
        <v>0.72816574996424832</v>
      </c>
      <c r="W37" s="607">
        <v>0.73448091295413431</v>
      </c>
      <c r="X37" s="607">
        <v>0.73353875308778294</v>
      </c>
      <c r="Y37" s="607">
        <v>0.73149032398054326</v>
      </c>
      <c r="Z37" s="607">
        <v>0.72945233538496357</v>
      </c>
      <c r="AA37" s="607">
        <v>0.74695399794888584</v>
      </c>
      <c r="AB37" s="607">
        <v>0.74488445542606352</v>
      </c>
      <c r="AC37" s="607">
        <v>0.74282634914261814</v>
      </c>
      <c r="AD37" s="607">
        <v>0.74078055699380263</v>
      </c>
      <c r="AE37" s="607">
        <v>0.73874503529132773</v>
      </c>
      <c r="AF37" s="607">
        <v>0.75623659128188825</v>
      </c>
      <c r="AG37" s="607">
        <v>0.7541699541194341</v>
      </c>
      <c r="AH37" s="608">
        <v>0.75211555809911324</v>
      </c>
      <c r="AM37" s="393"/>
    </row>
    <row r="38" spans="2:39" ht="14" x14ac:dyDescent="0.3">
      <c r="B38" s="241" t="s">
        <v>1683</v>
      </c>
      <c r="C38" t="s">
        <v>1660</v>
      </c>
      <c r="D38" s="607">
        <v>17</v>
      </c>
      <c r="E38" s="607">
        <v>18.47</v>
      </c>
      <c r="F38" s="607">
        <v>19.93</v>
      </c>
      <c r="G38" s="607">
        <v>21.4</v>
      </c>
      <c r="H38" s="607">
        <v>22.87</v>
      </c>
      <c r="I38" s="607">
        <v>24.33</v>
      </c>
      <c r="J38" s="607">
        <v>25.8</v>
      </c>
      <c r="K38" s="607">
        <v>27.27</v>
      </c>
      <c r="L38" s="607">
        <v>28.73</v>
      </c>
      <c r="M38" s="607">
        <v>30.2</v>
      </c>
      <c r="N38" s="607">
        <v>31.67</v>
      </c>
      <c r="O38" s="607">
        <v>31.26</v>
      </c>
      <c r="P38" s="607">
        <v>30.85</v>
      </c>
      <c r="Q38" s="607">
        <v>30.45</v>
      </c>
      <c r="R38" s="607">
        <v>30.04</v>
      </c>
      <c r="S38" s="607">
        <v>29.64</v>
      </c>
      <c r="T38" s="607">
        <v>29.23</v>
      </c>
      <c r="U38" s="607">
        <v>28.82</v>
      </c>
      <c r="V38" s="607">
        <v>28.42</v>
      </c>
      <c r="W38" s="607">
        <v>28.01</v>
      </c>
      <c r="X38" s="607">
        <v>27.61</v>
      </c>
      <c r="Y38" s="607">
        <v>27.2</v>
      </c>
      <c r="Z38" s="607">
        <v>26.79</v>
      </c>
      <c r="AA38" s="607">
        <v>26.39</v>
      </c>
      <c r="AB38" s="607">
        <v>25.98</v>
      </c>
      <c r="AC38" s="607">
        <v>25.58</v>
      </c>
      <c r="AD38" s="607">
        <v>25.17</v>
      </c>
      <c r="AE38" s="607">
        <v>24.76</v>
      </c>
      <c r="AF38" s="607">
        <v>24.36</v>
      </c>
      <c r="AG38" s="607">
        <v>23.95</v>
      </c>
      <c r="AH38" s="608">
        <v>23.54</v>
      </c>
      <c r="AM38" s="393"/>
    </row>
    <row r="39" spans="2:39" ht="14" x14ac:dyDescent="0.3">
      <c r="B39" s="236" t="s">
        <v>665</v>
      </c>
      <c r="C39" s="1" t="s">
        <v>1660</v>
      </c>
      <c r="D39" s="609">
        <v>37.726605843189937</v>
      </c>
      <c r="E39" s="609">
        <v>37.726605843189937</v>
      </c>
      <c r="F39" s="609">
        <v>37.726605843189937</v>
      </c>
      <c r="G39" s="609">
        <v>37.726605843189937</v>
      </c>
      <c r="H39" s="609">
        <v>37.726605843189937</v>
      </c>
      <c r="I39" s="609">
        <v>33.014611313806078</v>
      </c>
      <c r="J39" s="609">
        <v>33.014611313806078</v>
      </c>
      <c r="K39" s="609">
        <v>33.014611313806078</v>
      </c>
      <c r="L39" s="609">
        <v>33.014611313806078</v>
      </c>
      <c r="M39" s="609">
        <v>33.014611313806078</v>
      </c>
      <c r="N39" s="609">
        <v>30.106626431656121</v>
      </c>
      <c r="O39" s="609">
        <v>30.106626431656121</v>
      </c>
      <c r="P39" s="609">
        <v>30.106626431656121</v>
      </c>
      <c r="Q39" s="609">
        <v>30.106626431656121</v>
      </c>
      <c r="R39" s="609">
        <v>30.106626431656121</v>
      </c>
      <c r="S39" s="609">
        <v>26.862001628169018</v>
      </c>
      <c r="T39" s="609">
        <v>26.862001628169018</v>
      </c>
      <c r="U39" s="609">
        <v>26.862001628169018</v>
      </c>
      <c r="V39" s="609">
        <v>26.862001628169018</v>
      </c>
      <c r="W39" s="609">
        <v>26.862001628169018</v>
      </c>
      <c r="X39" s="609">
        <v>24.422197282489094</v>
      </c>
      <c r="Y39" s="609">
        <v>24.422197282489094</v>
      </c>
      <c r="Z39" s="609">
        <v>24.422197282489094</v>
      </c>
      <c r="AA39" s="609">
        <v>24.422197282489094</v>
      </c>
      <c r="AB39" s="609">
        <v>24.422197282489094</v>
      </c>
      <c r="AC39" s="609">
        <v>22.738275339635688</v>
      </c>
      <c r="AD39" s="609">
        <v>22.738275339635688</v>
      </c>
      <c r="AE39" s="609">
        <v>22.738275339635688</v>
      </c>
      <c r="AF39" s="609">
        <v>22.738275339635688</v>
      </c>
      <c r="AG39" s="609">
        <v>22.738275339635688</v>
      </c>
      <c r="AH39" s="610">
        <v>21.287764596215673</v>
      </c>
      <c r="AM39" s="393"/>
    </row>
    <row r="40" spans="2:39" ht="14.5" x14ac:dyDescent="0.3">
      <c r="B40" s="396" t="s">
        <v>1684</v>
      </c>
      <c r="C40" s="395" t="s">
        <v>1660</v>
      </c>
      <c r="D40" s="394">
        <v>2.4183333333333334</v>
      </c>
      <c r="E40" s="394">
        <v>4.9934640522875808</v>
      </c>
      <c r="F40" s="394">
        <v>7.5398808384675764</v>
      </c>
      <c r="G40" s="394">
        <v>7.46</v>
      </c>
      <c r="H40" s="394">
        <v>7.28</v>
      </c>
      <c r="I40" s="394">
        <v>6.9</v>
      </c>
      <c r="J40" s="394">
        <v>6.45</v>
      </c>
      <c r="K40" s="394">
        <v>6</v>
      </c>
      <c r="L40" s="394">
        <v>5.55</v>
      </c>
      <c r="M40" s="394">
        <v>5.2</v>
      </c>
      <c r="N40" s="394">
        <v>4.95</v>
      </c>
      <c r="O40" s="394">
        <v>4.7</v>
      </c>
      <c r="P40" s="394">
        <v>4.63</v>
      </c>
      <c r="Q40" s="394">
        <v>4.741189829030783</v>
      </c>
      <c r="R40" s="394">
        <v>4.8836740238881333</v>
      </c>
      <c r="S40" s="394">
        <v>4.8354167459320738</v>
      </c>
      <c r="T40" s="394">
        <v>4.9536813370291464</v>
      </c>
      <c r="U40" s="394">
        <v>5.0063338448157308</v>
      </c>
      <c r="V40" s="394">
        <v>5.0430997671508724</v>
      </c>
      <c r="W40" s="394">
        <v>5.1428062502244654</v>
      </c>
      <c r="X40" s="394">
        <v>5.2445440901150882</v>
      </c>
      <c r="Y40" s="394">
        <v>5.2005989421103642</v>
      </c>
      <c r="Z40" s="394">
        <v>5.172518102314827</v>
      </c>
      <c r="AA40" s="394">
        <v>5.1195994539777772</v>
      </c>
      <c r="AB40" s="394">
        <v>5.2294237167295954</v>
      </c>
      <c r="AC40" s="394">
        <v>5.2625127025283156</v>
      </c>
      <c r="AD40" s="394">
        <v>5.2841084120420971</v>
      </c>
      <c r="AE40" s="394">
        <v>5.3035705025511817</v>
      </c>
      <c r="AF40" s="394">
        <v>5.3225434445888284</v>
      </c>
      <c r="AG40" s="394">
        <v>5.4054219880292145</v>
      </c>
      <c r="AH40" s="394">
        <v>5.4788786429283505</v>
      </c>
      <c r="AM40" s="393"/>
    </row>
    <row r="42" spans="2:39" ht="14" x14ac:dyDescent="0.3">
      <c r="B42" s="392" t="s">
        <v>1685</v>
      </c>
    </row>
    <row r="43" spans="2:39" ht="12" thickBot="1" x14ac:dyDescent="0.3">
      <c r="B43" s="391" t="s">
        <v>1657</v>
      </c>
      <c r="C43" s="390"/>
      <c r="D43" s="390"/>
      <c r="E43" s="390"/>
      <c r="F43" s="390"/>
      <c r="G43" s="390">
        <v>1</v>
      </c>
      <c r="H43" s="390">
        <v>2</v>
      </c>
      <c r="I43" s="390">
        <v>3</v>
      </c>
      <c r="J43" s="390">
        <v>4</v>
      </c>
      <c r="K43" s="390">
        <v>5</v>
      </c>
      <c r="L43" s="390">
        <v>6</v>
      </c>
      <c r="M43" s="390">
        <v>7</v>
      </c>
      <c r="N43" s="390">
        <v>8</v>
      </c>
      <c r="O43" s="390">
        <v>9</v>
      </c>
      <c r="P43" s="390">
        <v>10</v>
      </c>
      <c r="Q43" s="390">
        <v>11</v>
      </c>
      <c r="R43" s="389">
        <v>12</v>
      </c>
    </row>
    <row r="44" spans="2:39" ht="14.5" thickTop="1" x14ac:dyDescent="0.25">
      <c r="B44" s="241" t="s">
        <v>1659</v>
      </c>
      <c r="G44" s="611">
        <v>1.963570033275188</v>
      </c>
      <c r="H44" s="611">
        <v>1.1122228816166015</v>
      </c>
      <c r="I44" s="611">
        <v>0.89524291675030021</v>
      </c>
      <c r="J44" s="611">
        <v>0.83533328288321351</v>
      </c>
      <c r="K44" s="611">
        <v>0.79931682087956124</v>
      </c>
      <c r="L44" s="611">
        <v>0.79727645472378972</v>
      </c>
      <c r="M44" s="611">
        <v>0.87113494840062633</v>
      </c>
      <c r="N44" s="611">
        <v>0.78355312836883484</v>
      </c>
      <c r="O44" s="611">
        <v>0.75846808557792644</v>
      </c>
      <c r="P44" s="611">
        <v>0.79005082579763086</v>
      </c>
      <c r="Q44" s="611">
        <v>0.97373171901453726</v>
      </c>
      <c r="R44" s="612">
        <v>1.4200989027117894</v>
      </c>
      <c r="S44" s="385">
        <f t="shared" ref="S44:S69" si="0">AVERAGE(G44:R44)</f>
        <v>0.99999999999999967</v>
      </c>
    </row>
    <row r="45" spans="2:39" ht="14" x14ac:dyDescent="0.25">
      <c r="B45" s="241" t="s">
        <v>1661</v>
      </c>
      <c r="G45" s="611">
        <v>1.8021940319354461</v>
      </c>
      <c r="H45" s="611">
        <v>1.15388268260183</v>
      </c>
      <c r="I45" s="611">
        <v>0.892995893426627</v>
      </c>
      <c r="J45" s="611">
        <v>0.81708632319573704</v>
      </c>
      <c r="K45" s="611">
        <v>0.75912960147111663</v>
      </c>
      <c r="L45" s="611">
        <v>0.77576554136572784</v>
      </c>
      <c r="M45" s="611">
        <v>0.84987719945287876</v>
      </c>
      <c r="N45" s="611">
        <v>0.80036032435848692</v>
      </c>
      <c r="O45" s="611">
        <v>0.77131429941545637</v>
      </c>
      <c r="P45" s="611">
        <v>0.8399750826939455</v>
      </c>
      <c r="Q45" s="611">
        <v>1.0699727388000877</v>
      </c>
      <c r="R45" s="612">
        <v>1.467446281282659</v>
      </c>
      <c r="S45" s="385">
        <f t="shared" si="0"/>
        <v>0.99999999999999967</v>
      </c>
    </row>
    <row r="46" spans="2:39" ht="14" x14ac:dyDescent="0.25">
      <c r="B46" s="241" t="s">
        <v>1662</v>
      </c>
      <c r="G46" s="611">
        <v>1.7517202583044083</v>
      </c>
      <c r="H46" s="611">
        <v>1.2198692770557023</v>
      </c>
      <c r="I46" s="611">
        <v>0.985279021776437</v>
      </c>
      <c r="J46" s="611">
        <v>0.85870285904239929</v>
      </c>
      <c r="K46" s="611">
        <v>0.7553006101879739</v>
      </c>
      <c r="L46" s="611">
        <v>0.7531050486599683</v>
      </c>
      <c r="M46" s="611">
        <v>0.84445872778113096</v>
      </c>
      <c r="N46" s="611">
        <v>0.76288560531492611</v>
      </c>
      <c r="O46" s="611">
        <v>0.73303493392849906</v>
      </c>
      <c r="P46" s="611">
        <v>0.80713986423177497</v>
      </c>
      <c r="Q46" s="611">
        <v>1.0343784996051451</v>
      </c>
      <c r="R46" s="612">
        <v>1.4941252941116352</v>
      </c>
      <c r="S46" s="385">
        <f t="shared" si="0"/>
        <v>1</v>
      </c>
    </row>
    <row r="47" spans="2:39" ht="14" x14ac:dyDescent="0.25">
      <c r="B47" s="241" t="s">
        <v>1663</v>
      </c>
      <c r="G47" s="611">
        <v>1.7517202583044083</v>
      </c>
      <c r="H47" s="611">
        <v>1.2198692770557023</v>
      </c>
      <c r="I47" s="611">
        <v>0.985279021776437</v>
      </c>
      <c r="J47" s="611">
        <v>0.85870285904239929</v>
      </c>
      <c r="K47" s="611">
        <v>0.7553006101879739</v>
      </c>
      <c r="L47" s="611">
        <v>0.7531050486599683</v>
      </c>
      <c r="M47" s="611">
        <v>0.84445872778113096</v>
      </c>
      <c r="N47" s="611">
        <v>0.76288560531492611</v>
      </c>
      <c r="O47" s="611">
        <v>0.73303493392849906</v>
      </c>
      <c r="P47" s="611">
        <v>0.80713986423177497</v>
      </c>
      <c r="Q47" s="611">
        <v>1.0343784996051451</v>
      </c>
      <c r="R47" s="612">
        <v>1.4941252941116352</v>
      </c>
      <c r="S47" s="385">
        <f t="shared" si="0"/>
        <v>1</v>
      </c>
    </row>
    <row r="48" spans="2:39" ht="14" x14ac:dyDescent="0.25">
      <c r="B48" s="241" t="s">
        <v>1664</v>
      </c>
      <c r="G48" s="611">
        <v>1.239640276127032</v>
      </c>
      <c r="H48" s="611">
        <v>1.1130733911552135</v>
      </c>
      <c r="I48" s="611">
        <v>1.0161032184927103</v>
      </c>
      <c r="J48" s="611">
        <v>0.95342773951975579</v>
      </c>
      <c r="K48" s="611">
        <v>0.94341316985987078</v>
      </c>
      <c r="L48" s="611">
        <v>0.9253873221547757</v>
      </c>
      <c r="M48" s="611">
        <v>0.95921262258842943</v>
      </c>
      <c r="N48" s="611">
        <v>0.89802690830090692</v>
      </c>
      <c r="O48" s="611">
        <v>0.85978613077806287</v>
      </c>
      <c r="P48" s="611">
        <v>0.89992302815146341</v>
      </c>
      <c r="Q48" s="611">
        <v>1.0199779024345201</v>
      </c>
      <c r="R48" s="612">
        <v>1.1720282904372581</v>
      </c>
      <c r="S48" s="385">
        <f t="shared" si="0"/>
        <v>0.99999999999999989</v>
      </c>
    </row>
    <row r="49" spans="2:19" ht="14" x14ac:dyDescent="0.25">
      <c r="B49" s="241" t="s">
        <v>1665</v>
      </c>
      <c r="G49" s="611">
        <v>1.3842377562282877</v>
      </c>
      <c r="H49" s="611">
        <v>1.0747408485390371</v>
      </c>
      <c r="I49" s="611">
        <v>0.89910871876476528</v>
      </c>
      <c r="J49" s="611">
        <v>0.85735660113832102</v>
      </c>
      <c r="K49" s="611">
        <v>0.87784242977244364</v>
      </c>
      <c r="L49" s="611">
        <v>0.92164122630800649</v>
      </c>
      <c r="M49" s="611">
        <v>0.99244437541735153</v>
      </c>
      <c r="N49" s="611">
        <v>0.92458384950166472</v>
      </c>
      <c r="O49" s="611">
        <v>0.87239682192349099</v>
      </c>
      <c r="P49" s="611">
        <v>0.90186446697463762</v>
      </c>
      <c r="Q49" s="611">
        <v>1.031290017559265</v>
      </c>
      <c r="R49" s="612">
        <v>1.2624928878727282</v>
      </c>
      <c r="S49" s="385">
        <f t="shared" si="0"/>
        <v>0.99999999999999989</v>
      </c>
    </row>
    <row r="50" spans="2:19" ht="14" x14ac:dyDescent="0.25">
      <c r="B50" s="241" t="s">
        <v>1666</v>
      </c>
      <c r="G50" s="611">
        <v>1.9355883761541928</v>
      </c>
      <c r="H50" s="611">
        <v>1.2051427912949273</v>
      </c>
      <c r="I50" s="611">
        <v>0.93715791499293011</v>
      </c>
      <c r="J50" s="611">
        <v>0.8287158396148735</v>
      </c>
      <c r="K50" s="611">
        <v>0.74869559647146833</v>
      </c>
      <c r="L50" s="611">
        <v>0.73846474753640434</v>
      </c>
      <c r="M50" s="611">
        <v>0.81544140694929446</v>
      </c>
      <c r="N50" s="611">
        <v>0.75637015094934723</v>
      </c>
      <c r="O50" s="611">
        <v>0.71392978860341394</v>
      </c>
      <c r="P50" s="611">
        <v>0.77539547725879676</v>
      </c>
      <c r="Q50" s="611">
        <v>1.0135353293554759</v>
      </c>
      <c r="R50" s="612">
        <v>1.5315625808188762</v>
      </c>
      <c r="S50" s="385">
        <f t="shared" si="0"/>
        <v>1.0000000000000002</v>
      </c>
    </row>
    <row r="51" spans="2:19" ht="14" x14ac:dyDescent="0.25">
      <c r="B51" s="241" t="s">
        <v>1667</v>
      </c>
      <c r="G51" s="611">
        <v>1</v>
      </c>
      <c r="H51" s="611">
        <v>1</v>
      </c>
      <c r="I51" s="611">
        <v>1</v>
      </c>
      <c r="J51" s="611">
        <v>1</v>
      </c>
      <c r="K51" s="611">
        <v>1</v>
      </c>
      <c r="L51" s="611">
        <v>1</v>
      </c>
      <c r="M51" s="611">
        <v>1</v>
      </c>
      <c r="N51" s="611">
        <v>1</v>
      </c>
      <c r="O51" s="611">
        <v>1</v>
      </c>
      <c r="P51" s="611">
        <v>1</v>
      </c>
      <c r="Q51" s="611">
        <v>1</v>
      </c>
      <c r="R51" s="612">
        <v>1</v>
      </c>
      <c r="S51" s="385">
        <f t="shared" si="0"/>
        <v>1</v>
      </c>
    </row>
    <row r="52" spans="2:19" ht="14" x14ac:dyDescent="0.25">
      <c r="B52" s="241" t="s">
        <v>1668</v>
      </c>
      <c r="G52" s="611">
        <v>1</v>
      </c>
      <c r="H52" s="611">
        <v>1</v>
      </c>
      <c r="I52" s="611">
        <v>1</v>
      </c>
      <c r="J52" s="611">
        <v>1</v>
      </c>
      <c r="K52" s="611">
        <v>1</v>
      </c>
      <c r="L52" s="611">
        <v>1</v>
      </c>
      <c r="M52" s="611">
        <v>1</v>
      </c>
      <c r="N52" s="611">
        <v>1</v>
      </c>
      <c r="O52" s="611">
        <v>1</v>
      </c>
      <c r="P52" s="611">
        <v>1</v>
      </c>
      <c r="Q52" s="611">
        <v>1</v>
      </c>
      <c r="R52" s="612">
        <v>1</v>
      </c>
      <c r="S52" s="385">
        <f t="shared" si="0"/>
        <v>1</v>
      </c>
    </row>
    <row r="53" spans="2:19" ht="14" x14ac:dyDescent="0.25">
      <c r="B53" s="241" t="s">
        <v>1669</v>
      </c>
      <c r="G53" s="387">
        <v>1.00781703140288</v>
      </c>
      <c r="H53" s="387">
        <v>0.98201902164821731</v>
      </c>
      <c r="I53" s="387">
        <v>0.9675142164049978</v>
      </c>
      <c r="J53" s="387">
        <v>0.96288456953062651</v>
      </c>
      <c r="K53" s="387">
        <v>0.96607334913371501</v>
      </c>
      <c r="L53" s="387">
        <v>0.97967196772282816</v>
      </c>
      <c r="M53" s="387">
        <v>0.99349532056760292</v>
      </c>
      <c r="N53" s="387">
        <v>1.0105520608033693</v>
      </c>
      <c r="O53" s="387">
        <v>1.0296527958099595</v>
      </c>
      <c r="P53" s="387">
        <v>1.0398702078932902</v>
      </c>
      <c r="Q53" s="387">
        <v>1.0356144737765216</v>
      </c>
      <c r="R53" s="386">
        <v>1.0248349853059919</v>
      </c>
      <c r="S53" s="385">
        <f t="shared" si="0"/>
        <v>0.99999999999999989</v>
      </c>
    </row>
    <row r="54" spans="2:19" ht="14" x14ac:dyDescent="0.25">
      <c r="B54" s="241" t="s">
        <v>1670</v>
      </c>
      <c r="G54" s="387">
        <v>1.00781703140288</v>
      </c>
      <c r="H54" s="387">
        <v>0.98201902164821731</v>
      </c>
      <c r="I54" s="387">
        <v>0.9675142164049978</v>
      </c>
      <c r="J54" s="387">
        <v>0.96288456953062651</v>
      </c>
      <c r="K54" s="387">
        <v>0.96607334913371501</v>
      </c>
      <c r="L54" s="387">
        <v>0.97967196772282816</v>
      </c>
      <c r="M54" s="387">
        <v>0.99349532056760292</v>
      </c>
      <c r="N54" s="387">
        <v>1.0105520608033693</v>
      </c>
      <c r="O54" s="387">
        <v>1.0296527958099595</v>
      </c>
      <c r="P54" s="387">
        <v>1.0398702078932902</v>
      </c>
      <c r="Q54" s="387">
        <v>1.0356144737765216</v>
      </c>
      <c r="R54" s="386">
        <v>1.0248349853059919</v>
      </c>
      <c r="S54" s="385">
        <f t="shared" si="0"/>
        <v>0.99999999999999989</v>
      </c>
    </row>
    <row r="55" spans="2:19" ht="14" x14ac:dyDescent="0.25">
      <c r="B55" s="241" t="s">
        <v>1671</v>
      </c>
      <c r="G55" s="387">
        <v>1.00781703140288</v>
      </c>
      <c r="H55" s="387">
        <v>0.98201902164821731</v>
      </c>
      <c r="I55" s="387">
        <v>0.9675142164049978</v>
      </c>
      <c r="J55" s="387">
        <v>0.96288456953062651</v>
      </c>
      <c r="K55" s="387">
        <v>0.96607334913371501</v>
      </c>
      <c r="L55" s="387">
        <v>0.97967196772282816</v>
      </c>
      <c r="M55" s="387">
        <v>0.99349532056760292</v>
      </c>
      <c r="N55" s="387">
        <v>1.0105520608033693</v>
      </c>
      <c r="O55" s="387">
        <v>1.0296527958099595</v>
      </c>
      <c r="P55" s="387">
        <v>1.0398702078932902</v>
      </c>
      <c r="Q55" s="387">
        <v>1.0356144737765216</v>
      </c>
      <c r="R55" s="386">
        <v>1.0248349853059919</v>
      </c>
      <c r="S55" s="385">
        <f t="shared" si="0"/>
        <v>0.99999999999999989</v>
      </c>
    </row>
    <row r="56" spans="2:19" ht="14" x14ac:dyDescent="0.25">
      <c r="B56" s="241" t="s">
        <v>1672</v>
      </c>
      <c r="G56" s="387">
        <v>1.00781703140288</v>
      </c>
      <c r="H56" s="387">
        <v>0.98201902164821731</v>
      </c>
      <c r="I56" s="387">
        <v>0.9675142164049978</v>
      </c>
      <c r="J56" s="387">
        <v>0.96288456953062651</v>
      </c>
      <c r="K56" s="387">
        <v>0.96607334913371501</v>
      </c>
      <c r="L56" s="387">
        <v>0.97967196772282816</v>
      </c>
      <c r="M56" s="387">
        <v>0.99349532056760292</v>
      </c>
      <c r="N56" s="387">
        <v>1.0105520608033693</v>
      </c>
      <c r="O56" s="387">
        <v>1.0296527958099595</v>
      </c>
      <c r="P56" s="387">
        <v>1.0398702078932902</v>
      </c>
      <c r="Q56" s="387">
        <v>1.0356144737765216</v>
      </c>
      <c r="R56" s="386">
        <v>1.0248349853059919</v>
      </c>
      <c r="S56" s="385">
        <f t="shared" si="0"/>
        <v>0.99999999999999989</v>
      </c>
    </row>
    <row r="57" spans="2:19" ht="14" x14ac:dyDescent="0.25">
      <c r="B57" s="241" t="s">
        <v>1673</v>
      </c>
      <c r="G57" s="387">
        <v>1.00781703140288</v>
      </c>
      <c r="H57" s="387">
        <v>0.98201902164821731</v>
      </c>
      <c r="I57" s="387">
        <v>0.9675142164049978</v>
      </c>
      <c r="J57" s="387">
        <v>0.96288456953062651</v>
      </c>
      <c r="K57" s="387">
        <v>0.96607334913371501</v>
      </c>
      <c r="L57" s="387">
        <v>0.97967196772282816</v>
      </c>
      <c r="M57" s="387">
        <v>0.99349532056760292</v>
      </c>
      <c r="N57" s="387">
        <v>1.0105520608033693</v>
      </c>
      <c r="O57" s="387">
        <v>1.0296527958099595</v>
      </c>
      <c r="P57" s="387">
        <v>1.0398702078932902</v>
      </c>
      <c r="Q57" s="387">
        <v>1.0356144737765216</v>
      </c>
      <c r="R57" s="386">
        <v>1.0248349853059919</v>
      </c>
      <c r="S57" s="385">
        <f t="shared" si="0"/>
        <v>0.99999999999999989</v>
      </c>
    </row>
    <row r="58" spans="2:19" ht="14" x14ac:dyDescent="0.25">
      <c r="B58" s="241" t="s">
        <v>1674</v>
      </c>
      <c r="G58" s="387">
        <v>1.0077996935574249</v>
      </c>
      <c r="H58" s="387">
        <v>0.98201858805625275</v>
      </c>
      <c r="I58" s="387">
        <v>0.96751020851432201</v>
      </c>
      <c r="J58" s="387">
        <v>0.9629027815383745</v>
      </c>
      <c r="K58" s="387">
        <v>0.96607162834752469</v>
      </c>
      <c r="L58" s="387">
        <v>0.97968662243422266</v>
      </c>
      <c r="M58" s="387">
        <v>0.99347384810144646</v>
      </c>
      <c r="N58" s="387">
        <v>1.0105648721555913</v>
      </c>
      <c r="O58" s="387">
        <v>1.0296384570110475</v>
      </c>
      <c r="P58" s="387">
        <v>1.0398702553679504</v>
      </c>
      <c r="Q58" s="387">
        <v>1.0356136465309516</v>
      </c>
      <c r="R58" s="386">
        <v>1.0248493983848919</v>
      </c>
      <c r="S58" s="385">
        <f t="shared" si="0"/>
        <v>1</v>
      </c>
    </row>
    <row r="59" spans="2:19" ht="14" x14ac:dyDescent="0.25">
      <c r="B59" s="241" t="s">
        <v>1675</v>
      </c>
      <c r="G59" s="387">
        <v>1.0078170611389035</v>
      </c>
      <c r="H59" s="387">
        <v>0.98200847781080802</v>
      </c>
      <c r="I59" s="387">
        <v>0.96748612101825016</v>
      </c>
      <c r="J59" s="387">
        <v>0.96287617229625566</v>
      </c>
      <c r="K59" s="387">
        <v>0.96607265958380739</v>
      </c>
      <c r="L59" s="387">
        <v>0.97966773901900128</v>
      </c>
      <c r="M59" s="387">
        <v>0.99350674635113345</v>
      </c>
      <c r="N59" s="387">
        <v>1.0105715520680396</v>
      </c>
      <c r="O59" s="387">
        <v>1.029659118844295</v>
      </c>
      <c r="P59" s="387">
        <v>1.0398680402961347</v>
      </c>
      <c r="Q59" s="387">
        <v>1.0356390996264011</v>
      </c>
      <c r="R59" s="386">
        <v>1.0248272119469726</v>
      </c>
      <c r="S59" s="385">
        <f t="shared" si="0"/>
        <v>1.0000000000000002</v>
      </c>
    </row>
    <row r="60" spans="2:19" ht="14" x14ac:dyDescent="0.25">
      <c r="B60" s="241" t="s">
        <v>1676</v>
      </c>
      <c r="G60" s="387">
        <v>1.0154319692145988</v>
      </c>
      <c r="H60" s="387">
        <v>0.98994455076478294</v>
      </c>
      <c r="I60" s="387">
        <v>0.97421013387899369</v>
      </c>
      <c r="J60" s="387">
        <v>0.96841024971312772</v>
      </c>
      <c r="K60" s="387">
        <v>0.97138669570062908</v>
      </c>
      <c r="L60" s="387">
        <v>0.9838413019586062</v>
      </c>
      <c r="M60" s="387">
        <v>0.99717709520212072</v>
      </c>
      <c r="N60" s="387">
        <v>1.0103825372381936</v>
      </c>
      <c r="O60" s="387">
        <v>1.0216894401992265</v>
      </c>
      <c r="P60" s="387">
        <v>1.0278151670586055</v>
      </c>
      <c r="Q60" s="387">
        <v>1.0231867671466177</v>
      </c>
      <c r="R60" s="386">
        <v>1.0165240919244976</v>
      </c>
      <c r="S60" s="385">
        <f t="shared" si="0"/>
        <v>1</v>
      </c>
    </row>
    <row r="61" spans="2:19" ht="14" x14ac:dyDescent="0.25">
      <c r="B61" s="241" t="s">
        <v>1677</v>
      </c>
      <c r="G61" s="387">
        <v>1.0154319692145988</v>
      </c>
      <c r="H61" s="387">
        <v>0.98994455076478294</v>
      </c>
      <c r="I61" s="387">
        <v>0.97421013387899369</v>
      </c>
      <c r="J61" s="387">
        <v>0.96841024971312772</v>
      </c>
      <c r="K61" s="387">
        <v>0.97138669570062908</v>
      </c>
      <c r="L61" s="387">
        <v>0.9838413019586062</v>
      </c>
      <c r="M61" s="387">
        <v>0.99717709520212072</v>
      </c>
      <c r="N61" s="387">
        <v>1.0103825372381936</v>
      </c>
      <c r="O61" s="387">
        <v>1.0216894401992265</v>
      </c>
      <c r="P61" s="387">
        <v>1.0278151670586055</v>
      </c>
      <c r="Q61" s="387">
        <v>1.0231867671466177</v>
      </c>
      <c r="R61" s="386">
        <v>1.0165240919244976</v>
      </c>
      <c r="S61" s="385">
        <f t="shared" si="0"/>
        <v>1</v>
      </c>
    </row>
    <row r="62" spans="2:19" ht="14" x14ac:dyDescent="0.25">
      <c r="B62" s="241" t="s">
        <v>1678</v>
      </c>
      <c r="G62" s="387">
        <v>1.0154319692145988</v>
      </c>
      <c r="H62" s="387">
        <v>0.98994455076478294</v>
      </c>
      <c r="I62" s="387">
        <v>0.97421013387899369</v>
      </c>
      <c r="J62" s="387">
        <v>0.96841024971312772</v>
      </c>
      <c r="K62" s="387">
        <v>0.97138669570062908</v>
      </c>
      <c r="L62" s="387">
        <v>0.9838413019586062</v>
      </c>
      <c r="M62" s="387">
        <v>0.99717709520212072</v>
      </c>
      <c r="N62" s="387">
        <v>1.0103825372381936</v>
      </c>
      <c r="O62" s="387">
        <v>1.0216894401992265</v>
      </c>
      <c r="P62" s="387">
        <v>1.0278151670586055</v>
      </c>
      <c r="Q62" s="387">
        <v>1.0231867671466177</v>
      </c>
      <c r="R62" s="386">
        <v>1.0165240919244976</v>
      </c>
      <c r="S62" s="385">
        <f t="shared" si="0"/>
        <v>1</v>
      </c>
    </row>
    <row r="63" spans="2:19" ht="14" x14ac:dyDescent="0.25">
      <c r="B63" s="241" t="s">
        <v>1679</v>
      </c>
      <c r="G63" s="387">
        <v>1.0154319692145988</v>
      </c>
      <c r="H63" s="387">
        <v>0.98994455076478294</v>
      </c>
      <c r="I63" s="387">
        <v>0.97421013387899369</v>
      </c>
      <c r="J63" s="387">
        <v>0.96841024971312772</v>
      </c>
      <c r="K63" s="387">
        <v>0.97138669570062908</v>
      </c>
      <c r="L63" s="387">
        <v>0.9838413019586062</v>
      </c>
      <c r="M63" s="387">
        <v>0.99717709520212072</v>
      </c>
      <c r="N63" s="387">
        <v>1.0103825372381936</v>
      </c>
      <c r="O63" s="387">
        <v>1.0216894401992265</v>
      </c>
      <c r="P63" s="387">
        <v>1.0278151670586055</v>
      </c>
      <c r="Q63" s="387">
        <v>1.0231867671466177</v>
      </c>
      <c r="R63" s="386">
        <v>1.0165240919244976</v>
      </c>
      <c r="S63" s="385">
        <f t="shared" si="0"/>
        <v>1</v>
      </c>
    </row>
    <row r="64" spans="2:19" ht="14" x14ac:dyDescent="0.25">
      <c r="B64" s="241" t="s">
        <v>1680</v>
      </c>
      <c r="G64" s="387">
        <v>1.0154319692145988</v>
      </c>
      <c r="H64" s="387">
        <v>0.98994455076478294</v>
      </c>
      <c r="I64" s="387">
        <v>0.97421013387899369</v>
      </c>
      <c r="J64" s="387">
        <v>0.96841024971312772</v>
      </c>
      <c r="K64" s="387">
        <v>0.97138669570062908</v>
      </c>
      <c r="L64" s="387">
        <v>0.9838413019586062</v>
      </c>
      <c r="M64" s="387">
        <v>0.99717709520212072</v>
      </c>
      <c r="N64" s="387">
        <v>1.0103825372381936</v>
      </c>
      <c r="O64" s="387">
        <v>1.0216894401992265</v>
      </c>
      <c r="P64" s="387">
        <v>1.0278151670586055</v>
      </c>
      <c r="Q64" s="387">
        <v>1.0231867671466177</v>
      </c>
      <c r="R64" s="386">
        <v>1.0165240919244976</v>
      </c>
      <c r="S64" s="385">
        <f t="shared" si="0"/>
        <v>1</v>
      </c>
    </row>
    <row r="65" spans="2:19" ht="14.5" x14ac:dyDescent="0.25">
      <c r="B65" s="388" t="s">
        <v>1681</v>
      </c>
      <c r="G65" s="387">
        <v>1.0154367753884843</v>
      </c>
      <c r="H65" s="387">
        <v>0.98995960164133978</v>
      </c>
      <c r="I65" s="387">
        <v>0.97418046739981146</v>
      </c>
      <c r="J65" s="387">
        <v>0.96837330854931003</v>
      </c>
      <c r="K65" s="387">
        <v>0.97141380095409613</v>
      </c>
      <c r="L65" s="387">
        <v>0.98378261186594784</v>
      </c>
      <c r="M65" s="387">
        <v>0.99717483478590074</v>
      </c>
      <c r="N65" s="387">
        <v>1.0103782500942209</v>
      </c>
      <c r="O65" s="387">
        <v>1.0216994022775638</v>
      </c>
      <c r="P65" s="387">
        <v>1.0278386950518716</v>
      </c>
      <c r="Q65" s="387">
        <v>1.0231949770507525</v>
      </c>
      <c r="R65" s="386">
        <v>1.0165672749407018</v>
      </c>
      <c r="S65" s="385">
        <f t="shared" si="0"/>
        <v>1</v>
      </c>
    </row>
    <row r="66" spans="2:19" ht="14.5" x14ac:dyDescent="0.25">
      <c r="B66" s="388" t="s">
        <v>1682</v>
      </c>
      <c r="G66" s="387">
        <v>1.0154557101487409</v>
      </c>
      <c r="H66" s="387">
        <v>0.98996954733458531</v>
      </c>
      <c r="I66" s="387">
        <v>0.97418273053314985</v>
      </c>
      <c r="J66" s="387">
        <v>0.96836406707574574</v>
      </c>
      <c r="K66" s="387">
        <v>0.97138558962793742</v>
      </c>
      <c r="L66" s="387">
        <v>0.98377487221592996</v>
      </c>
      <c r="M66" s="387">
        <v>0.99722004084956317</v>
      </c>
      <c r="N66" s="387">
        <v>1.0103834275391217</v>
      </c>
      <c r="O66" s="387">
        <v>1.0216818440967177</v>
      </c>
      <c r="P66" s="387">
        <v>1.0278253879297201</v>
      </c>
      <c r="Q66" s="387">
        <v>1.0231987806262972</v>
      </c>
      <c r="R66" s="386">
        <v>1.016558002022492</v>
      </c>
      <c r="S66" s="385">
        <f t="shared" si="0"/>
        <v>1</v>
      </c>
    </row>
    <row r="67" spans="2:19" ht="14.5" x14ac:dyDescent="0.25">
      <c r="B67" s="388" t="s">
        <v>1220</v>
      </c>
      <c r="G67" s="387">
        <v>1</v>
      </c>
      <c r="H67" s="387">
        <v>1</v>
      </c>
      <c r="I67" s="387">
        <v>1</v>
      </c>
      <c r="J67" s="387">
        <v>1</v>
      </c>
      <c r="K67" s="387">
        <v>1</v>
      </c>
      <c r="L67" s="387">
        <v>1</v>
      </c>
      <c r="M67" s="387">
        <v>1</v>
      </c>
      <c r="N67" s="387">
        <v>1</v>
      </c>
      <c r="O67" s="387">
        <v>1</v>
      </c>
      <c r="P67" s="387">
        <v>1</v>
      </c>
      <c r="Q67" s="387">
        <v>1</v>
      </c>
      <c r="R67" s="386">
        <v>1</v>
      </c>
      <c r="S67" s="385">
        <f>AVERAGE(G67:R67)</f>
        <v>1</v>
      </c>
    </row>
    <row r="68" spans="2:19" ht="14.5" x14ac:dyDescent="0.25">
      <c r="B68" s="388" t="s">
        <v>1683</v>
      </c>
      <c r="G68" s="387">
        <v>1</v>
      </c>
      <c r="H68" s="387">
        <v>1</v>
      </c>
      <c r="I68" s="387">
        <v>1</v>
      </c>
      <c r="J68" s="387">
        <v>1</v>
      </c>
      <c r="K68" s="387">
        <v>1</v>
      </c>
      <c r="L68" s="387">
        <v>1</v>
      </c>
      <c r="M68" s="387">
        <v>1</v>
      </c>
      <c r="N68" s="387">
        <v>1</v>
      </c>
      <c r="O68" s="387">
        <v>1</v>
      </c>
      <c r="P68" s="387">
        <v>1</v>
      </c>
      <c r="Q68" s="387">
        <v>1</v>
      </c>
      <c r="R68" s="386">
        <v>1</v>
      </c>
      <c r="S68" s="385">
        <f>AVERAGE(G68:R68)</f>
        <v>1</v>
      </c>
    </row>
    <row r="69" spans="2:19" ht="14" x14ac:dyDescent="0.25">
      <c r="B69" s="236" t="s">
        <v>665</v>
      </c>
      <c r="C69" s="1"/>
      <c r="D69" s="1"/>
      <c r="E69" s="1"/>
      <c r="F69" s="1"/>
      <c r="G69" s="613">
        <v>1</v>
      </c>
      <c r="H69" s="613">
        <v>1</v>
      </c>
      <c r="I69" s="613">
        <v>1</v>
      </c>
      <c r="J69" s="613">
        <v>1</v>
      </c>
      <c r="K69" s="613">
        <v>1</v>
      </c>
      <c r="L69" s="613">
        <v>1</v>
      </c>
      <c r="M69" s="613">
        <v>1</v>
      </c>
      <c r="N69" s="613">
        <v>1</v>
      </c>
      <c r="O69" s="613">
        <v>1</v>
      </c>
      <c r="P69" s="613">
        <v>1</v>
      </c>
      <c r="Q69" s="613">
        <v>1</v>
      </c>
      <c r="R69" s="614">
        <v>1</v>
      </c>
      <c r="S69" s="385">
        <f t="shared" si="0"/>
        <v>1</v>
      </c>
    </row>
    <row r="71" spans="2:19" ht="12" x14ac:dyDescent="0.25">
      <c r="B71" s="115" t="s">
        <v>1205</v>
      </c>
      <c r="C71" s="172"/>
      <c r="D71" s="172"/>
      <c r="E71" s="172"/>
      <c r="F71" s="172"/>
    </row>
    <row r="72" spans="2:19" x14ac:dyDescent="0.25">
      <c r="B72" t="s">
        <v>1686</v>
      </c>
      <c r="G72" s="336"/>
    </row>
    <row r="73" spans="2:19" x14ac:dyDescent="0.25">
      <c r="B73" t="s">
        <v>1687</v>
      </c>
    </row>
  </sheetData>
  <hyperlinks>
    <hyperlink ref="B9" r:id="rId1" xr:uid="{9CEEAF22-09FF-4DB9-A098-CD3FF7C4CBE4}"/>
    <hyperlink ref="B8" r:id="rId2" xr:uid="{CAE6B243-F125-4A4C-A706-1DD32B4ED056}"/>
    <hyperlink ref="B10" r:id="rId3" xr:uid="{DE80382F-2AC8-4207-BB48-FC1151E33471}"/>
    <hyperlink ref="B7" r:id="rId4" xr:uid="{19310EF0-41CA-4DA6-BCBE-DB14E48C001D}"/>
  </hyperlinks>
  <pageMargins left="0.7" right="0.7" top="0.75" bottom="0.75" header="0.3" footer="0.3"/>
  <pageSetup orientation="portrait" r:id="rId5"/>
  <drawing r:id="rId6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280A86-5E25-416C-A257-B0DB18A9CAAF}">
  <sheetPr>
    <tabColor theme="3" tint="0.79998168889431442"/>
  </sheetPr>
  <dimension ref="B1:AM72"/>
  <sheetViews>
    <sheetView showGridLines="0" workbookViewId="0"/>
  </sheetViews>
  <sheetFormatPr defaultColWidth="10.19921875" defaultRowHeight="11.5" outlineLevelCol="1" x14ac:dyDescent="0.25"/>
  <cols>
    <col min="1" max="1" width="4.59765625" customWidth="1"/>
    <col min="2" max="2" width="32.3984375" customWidth="1"/>
    <col min="3" max="3" width="15.19921875" customWidth="1"/>
    <col min="4" max="6" width="0" hidden="1" customWidth="1"/>
    <col min="15" max="17" width="10.19921875" outlineLevel="1"/>
    <col min="18" max="23" width="10.19921875" customWidth="1" outlineLevel="1"/>
    <col min="24" max="24" width="10.19921875" customWidth="1"/>
    <col min="25" max="26" width="10.19921875" customWidth="1" outlineLevel="1"/>
    <col min="27" max="27" width="10.19921875" outlineLevel="1"/>
    <col min="28" max="33" width="9.59765625" customWidth="1" outlineLevel="1"/>
    <col min="34" max="36" width="9.59765625" customWidth="1"/>
  </cols>
  <sheetData>
    <row r="1" spans="2:39" s="528" customFormat="1" ht="10" customHeight="1" x14ac:dyDescent="0.35">
      <c r="B1" s="527"/>
      <c r="C1" s="527"/>
    </row>
    <row r="2" spans="2:39" s="529" customFormat="1" ht="28.5" customHeight="1" x14ac:dyDescent="0.3">
      <c r="B2" s="8" t="s">
        <v>1690</v>
      </c>
      <c r="C2" s="8"/>
    </row>
    <row r="3" spans="2:39" s="528" customFormat="1" ht="14" x14ac:dyDescent="0.3"/>
    <row r="4" spans="2:39" ht="14" x14ac:dyDescent="0.25">
      <c r="B4" s="419" t="s">
        <v>1691</v>
      </c>
      <c r="E4" s="13"/>
    </row>
    <row r="5" spans="2:39" ht="14.5" x14ac:dyDescent="0.25">
      <c r="B5" s="211"/>
      <c r="E5" s="13"/>
    </row>
    <row r="6" spans="2:39" ht="14" x14ac:dyDescent="0.25">
      <c r="B6" s="430" t="s">
        <v>204</v>
      </c>
      <c r="E6" s="13"/>
    </row>
    <row r="7" spans="2:39" ht="14" x14ac:dyDescent="0.25">
      <c r="B7" s="61" t="s">
        <v>1651</v>
      </c>
      <c r="E7" s="13"/>
    </row>
    <row r="8" spans="2:39" ht="14" x14ac:dyDescent="0.25">
      <c r="B8" s="61" t="s">
        <v>1652</v>
      </c>
      <c r="E8" s="13"/>
    </row>
    <row r="9" spans="2:39" ht="14" x14ac:dyDescent="0.25">
      <c r="B9" s="61" t="s">
        <v>1653</v>
      </c>
      <c r="E9" s="13"/>
    </row>
    <row r="11" spans="2:39" ht="14.5" x14ac:dyDescent="0.3">
      <c r="B11" s="392" t="s">
        <v>1655</v>
      </c>
      <c r="C11" s="211" t="s">
        <v>1656</v>
      </c>
    </row>
    <row r="12" spans="2:39" ht="14.5" x14ac:dyDescent="0.25">
      <c r="B12" s="238" t="s">
        <v>1657</v>
      </c>
      <c r="C12" s="237" t="s">
        <v>1658</v>
      </c>
      <c r="D12" s="237">
        <v>2020</v>
      </c>
      <c r="E12" s="237">
        <v>2021</v>
      </c>
      <c r="F12" s="237">
        <v>2022</v>
      </c>
      <c r="G12" s="237">
        <v>2023</v>
      </c>
      <c r="H12" s="237">
        <v>2024</v>
      </c>
      <c r="I12" s="237">
        <v>2025</v>
      </c>
      <c r="J12" s="237">
        <v>2026</v>
      </c>
      <c r="K12" s="237">
        <v>2027</v>
      </c>
      <c r="L12" s="237">
        <v>2028</v>
      </c>
      <c r="M12" s="237">
        <v>2029</v>
      </c>
      <c r="N12" s="237">
        <v>2030</v>
      </c>
      <c r="O12" s="237">
        <v>2031</v>
      </c>
      <c r="P12" s="237">
        <v>2032</v>
      </c>
      <c r="Q12" s="237">
        <v>2033</v>
      </c>
      <c r="R12" s="237">
        <v>2034</v>
      </c>
      <c r="S12" s="237">
        <v>2035</v>
      </c>
      <c r="T12" s="237">
        <v>2036</v>
      </c>
      <c r="U12" s="237">
        <v>2037</v>
      </c>
      <c r="V12" s="237">
        <v>2038</v>
      </c>
      <c r="W12" s="237">
        <v>2039</v>
      </c>
      <c r="X12" s="237">
        <v>2040</v>
      </c>
      <c r="Y12" s="237">
        <v>2041</v>
      </c>
      <c r="Z12" s="237">
        <v>2042</v>
      </c>
      <c r="AA12" s="237">
        <v>2043</v>
      </c>
      <c r="AB12" s="237">
        <v>2044</v>
      </c>
      <c r="AC12" s="237">
        <v>2045</v>
      </c>
      <c r="AD12" s="237">
        <v>2046</v>
      </c>
      <c r="AE12" s="237">
        <v>2047</v>
      </c>
      <c r="AF12" s="237">
        <v>2048</v>
      </c>
      <c r="AG12" s="237">
        <v>2049</v>
      </c>
      <c r="AH12" s="10">
        <v>2050</v>
      </c>
      <c r="AM12" s="211"/>
    </row>
    <row r="13" spans="2:39" ht="14" x14ac:dyDescent="0.3">
      <c r="B13" s="238" t="s">
        <v>1659</v>
      </c>
      <c r="C13" s="237" t="s">
        <v>1660</v>
      </c>
      <c r="D13" s="605">
        <v>2.6908204907563031</v>
      </c>
      <c r="E13" s="605">
        <v>4.9651787799284213</v>
      </c>
      <c r="F13" s="605">
        <v>3.947236000634224</v>
      </c>
      <c r="G13" s="605">
        <v>3.5511761723146194</v>
      </c>
      <c r="H13" s="605">
        <v>3.1552299303905489</v>
      </c>
      <c r="I13" s="605">
        <v>2.9277687746548726</v>
      </c>
      <c r="J13" s="605">
        <v>2.7949140818183573</v>
      </c>
      <c r="K13" s="605">
        <v>2.7502026383130693</v>
      </c>
      <c r="L13" s="605">
        <v>2.7834735268878004</v>
      </c>
      <c r="M13" s="605">
        <v>2.802515201688573</v>
      </c>
      <c r="N13" s="605">
        <v>2.8721851360921402</v>
      </c>
      <c r="O13" s="605">
        <v>2.8427370322869279</v>
      </c>
      <c r="P13" s="605">
        <v>2.8453913710191467</v>
      </c>
      <c r="Q13" s="605">
        <v>2.9780743808031969</v>
      </c>
      <c r="R13" s="605">
        <v>3.0002053184565107</v>
      </c>
      <c r="S13" s="605">
        <v>2.9026521615041481</v>
      </c>
      <c r="T13" s="605">
        <v>2.8622534100933343</v>
      </c>
      <c r="U13" s="605">
        <v>2.850288628057795</v>
      </c>
      <c r="V13" s="605">
        <v>2.8020127936699311</v>
      </c>
      <c r="W13" s="605">
        <v>2.8130047030598981</v>
      </c>
      <c r="X13" s="605">
        <v>2.770537186413232</v>
      </c>
      <c r="Y13" s="605">
        <v>2.7119550671181258</v>
      </c>
      <c r="Z13" s="605">
        <v>2.6553510780929082</v>
      </c>
      <c r="AA13" s="605">
        <v>2.6182683392489445</v>
      </c>
      <c r="AB13" s="605">
        <v>2.5998340608810011</v>
      </c>
      <c r="AC13" s="605">
        <v>2.5915378709024366</v>
      </c>
      <c r="AD13" s="605">
        <v>2.5686421043086223</v>
      </c>
      <c r="AE13" s="605">
        <v>2.5500516950295631</v>
      </c>
      <c r="AF13" s="605">
        <v>2.5136165501488792</v>
      </c>
      <c r="AG13" s="605">
        <v>2.5178073264624659</v>
      </c>
      <c r="AH13" s="606">
        <v>2.5154381642130796</v>
      </c>
      <c r="AM13" s="393"/>
    </row>
    <row r="14" spans="2:39" ht="14" x14ac:dyDescent="0.3">
      <c r="B14" s="241" t="s">
        <v>1661</v>
      </c>
      <c r="C14" t="s">
        <v>1660</v>
      </c>
      <c r="D14" s="607">
        <v>2.9386592201680677</v>
      </c>
      <c r="E14" s="607">
        <v>5.612356342670977</v>
      </c>
      <c r="F14" s="607">
        <v>4.3838637768268987</v>
      </c>
      <c r="G14" s="607">
        <v>3.9140575640018</v>
      </c>
      <c r="H14" s="607">
        <v>3.479044009268192</v>
      </c>
      <c r="I14" s="607">
        <v>3.2266148539686554</v>
      </c>
      <c r="J14" s="607">
        <v>3.0810431692814326</v>
      </c>
      <c r="K14" s="607">
        <v>3.0318443819237371</v>
      </c>
      <c r="L14" s="607">
        <v>3.0689430529565604</v>
      </c>
      <c r="M14" s="607">
        <v>3.0892164598865599</v>
      </c>
      <c r="N14" s="607">
        <v>3.1660127046645576</v>
      </c>
      <c r="O14" s="607">
        <v>3.1327552504279037</v>
      </c>
      <c r="P14" s="607">
        <v>3.1364482355313879</v>
      </c>
      <c r="Q14" s="607">
        <v>3.2828255156263211</v>
      </c>
      <c r="R14" s="607">
        <v>3.3072200091034012</v>
      </c>
      <c r="S14" s="607">
        <v>3.1997749721236612</v>
      </c>
      <c r="T14" s="607">
        <v>3.1547623616656479</v>
      </c>
      <c r="U14" s="607">
        <v>3.1421992039784996</v>
      </c>
      <c r="V14" s="607">
        <v>3.0882941958755095</v>
      </c>
      <c r="W14" s="607">
        <v>3.1009758711284134</v>
      </c>
      <c r="X14" s="607">
        <v>3.0536592636995614</v>
      </c>
      <c r="Y14" s="607">
        <v>2.9893089636435612</v>
      </c>
      <c r="Z14" s="607">
        <v>2.9269087405446244</v>
      </c>
      <c r="AA14" s="607">
        <v>2.886092496610122</v>
      </c>
      <c r="AB14" s="607">
        <v>2.8657725518763608</v>
      </c>
      <c r="AC14" s="607">
        <v>2.8566180689593366</v>
      </c>
      <c r="AD14" s="607">
        <v>2.8313699985572787</v>
      </c>
      <c r="AE14" s="607">
        <v>2.8108596260044174</v>
      </c>
      <c r="AF14" s="607">
        <v>2.7707163854964789</v>
      </c>
      <c r="AG14" s="607">
        <v>2.7753056979368598</v>
      </c>
      <c r="AH14" s="608">
        <v>2.7727173250056318</v>
      </c>
      <c r="AM14" s="393"/>
    </row>
    <row r="15" spans="2:39" ht="14" x14ac:dyDescent="0.3">
      <c r="B15" s="241" t="s">
        <v>1662</v>
      </c>
      <c r="C15" t="s">
        <v>1660</v>
      </c>
      <c r="D15" s="607">
        <v>2.9652133697478988</v>
      </c>
      <c r="E15" s="607">
        <v>5.432923532543164</v>
      </c>
      <c r="F15" s="607">
        <v>4.2712033688728397</v>
      </c>
      <c r="G15" s="607">
        <v>3.8261253118790202</v>
      </c>
      <c r="H15" s="607">
        <v>3.3997466991896617</v>
      </c>
      <c r="I15" s="607">
        <v>3.1554525749871676</v>
      </c>
      <c r="J15" s="607">
        <v>3.0114442020606851</v>
      </c>
      <c r="K15" s="607">
        <v>2.9636461915694738</v>
      </c>
      <c r="L15" s="607">
        <v>3.0000516826348669</v>
      </c>
      <c r="M15" s="607">
        <v>3.0194483259370739</v>
      </c>
      <c r="N15" s="607">
        <v>3.0951030524551868</v>
      </c>
      <c r="O15" s="607">
        <v>3.0628104623755639</v>
      </c>
      <c r="P15" s="607">
        <v>3.0662770249054732</v>
      </c>
      <c r="Q15" s="607">
        <v>3.2090165909898354</v>
      </c>
      <c r="R15" s="607">
        <v>3.2332602329107587</v>
      </c>
      <c r="S15" s="607">
        <v>3.1279901010779874</v>
      </c>
      <c r="T15" s="607">
        <v>3.0847023971769452</v>
      </c>
      <c r="U15" s="607">
        <v>3.0719202710237852</v>
      </c>
      <c r="V15" s="607">
        <v>3.0196511129451671</v>
      </c>
      <c r="W15" s="607">
        <v>3.0317317025950516</v>
      </c>
      <c r="X15" s="607">
        <v>2.9855304641220162</v>
      </c>
      <c r="Y15" s="607">
        <v>2.922506366697776</v>
      </c>
      <c r="Z15" s="607">
        <v>2.8615139123341748</v>
      </c>
      <c r="AA15" s="607">
        <v>2.8216054909965673</v>
      </c>
      <c r="AB15" s="607">
        <v>2.8017470738129617</v>
      </c>
      <c r="AC15" s="607">
        <v>2.7928339770099222</v>
      </c>
      <c r="AD15" s="607">
        <v>2.7681585646537452</v>
      </c>
      <c r="AE15" s="607">
        <v>2.7481339404627665</v>
      </c>
      <c r="AF15" s="607">
        <v>2.7088593654522124</v>
      </c>
      <c r="AG15" s="607">
        <v>2.7133565346821968</v>
      </c>
      <c r="AH15" s="608">
        <v>2.7108020725206461</v>
      </c>
      <c r="AM15" s="393"/>
    </row>
    <row r="16" spans="2:39" ht="14" x14ac:dyDescent="0.3">
      <c r="B16" s="241" t="s">
        <v>1663</v>
      </c>
      <c r="C16" t="s">
        <v>1660</v>
      </c>
      <c r="D16" s="607">
        <v>2.9652133697478988</v>
      </c>
      <c r="E16" s="607">
        <v>5.432923532543164</v>
      </c>
      <c r="F16" s="607">
        <v>4.2712033688728397</v>
      </c>
      <c r="G16" s="607">
        <v>3.8261253118790202</v>
      </c>
      <c r="H16" s="607">
        <v>3.3997466991896617</v>
      </c>
      <c r="I16" s="607">
        <v>3.1554525749871676</v>
      </c>
      <c r="J16" s="607">
        <v>3.0114442020606851</v>
      </c>
      <c r="K16" s="607">
        <v>2.9636461915694738</v>
      </c>
      <c r="L16" s="607">
        <v>3.0000516826348669</v>
      </c>
      <c r="M16" s="607">
        <v>3.0194483259370739</v>
      </c>
      <c r="N16" s="607">
        <v>3.0951030524551868</v>
      </c>
      <c r="O16" s="607">
        <v>3.0628104623755639</v>
      </c>
      <c r="P16" s="607">
        <v>3.0662770249054732</v>
      </c>
      <c r="Q16" s="607">
        <v>3.2090165909898354</v>
      </c>
      <c r="R16" s="607">
        <v>3.2332602329107587</v>
      </c>
      <c r="S16" s="607">
        <v>3.1279901010779874</v>
      </c>
      <c r="T16" s="607">
        <v>3.0847023971769452</v>
      </c>
      <c r="U16" s="607">
        <v>3.0719202710237852</v>
      </c>
      <c r="V16" s="607">
        <v>3.0196511129451671</v>
      </c>
      <c r="W16" s="607">
        <v>3.0317317025950516</v>
      </c>
      <c r="X16" s="607">
        <v>2.9855304641220162</v>
      </c>
      <c r="Y16" s="607">
        <v>2.922506366697776</v>
      </c>
      <c r="Z16" s="607">
        <v>2.8615139123341748</v>
      </c>
      <c r="AA16" s="607">
        <v>2.8216054909965673</v>
      </c>
      <c r="AB16" s="607">
        <v>2.8017470738129617</v>
      </c>
      <c r="AC16" s="607">
        <v>2.7928339770099222</v>
      </c>
      <c r="AD16" s="607">
        <v>2.7681585646537452</v>
      </c>
      <c r="AE16" s="607">
        <v>2.7481339404627665</v>
      </c>
      <c r="AF16" s="607">
        <v>2.7088593654522124</v>
      </c>
      <c r="AG16" s="607">
        <v>2.7133565346821968</v>
      </c>
      <c r="AH16" s="608">
        <v>2.7108020725206461</v>
      </c>
      <c r="AM16" s="393"/>
    </row>
    <row r="17" spans="2:39" ht="14" x14ac:dyDescent="0.3">
      <c r="B17" s="241" t="s">
        <v>1664</v>
      </c>
      <c r="C17" t="s">
        <v>1660</v>
      </c>
      <c r="D17" s="607">
        <v>2.4075762285714286</v>
      </c>
      <c r="E17" s="607">
        <v>4.4416879115458174</v>
      </c>
      <c r="F17" s="607">
        <v>3.4847787650569582</v>
      </c>
      <c r="G17" s="607">
        <v>3.1183779167444481</v>
      </c>
      <c r="H17" s="607">
        <v>2.7713907990737119</v>
      </c>
      <c r="I17" s="607">
        <v>2.5714249936203846</v>
      </c>
      <c r="J17" s="607">
        <v>2.4544913555742851</v>
      </c>
      <c r="K17" s="607">
        <v>2.4154670015406912</v>
      </c>
      <c r="L17" s="607">
        <v>2.4451338794093651</v>
      </c>
      <c r="M17" s="607">
        <v>2.4600549179484559</v>
      </c>
      <c r="N17" s="607">
        <v>2.5216298457522255</v>
      </c>
      <c r="O17" s="607">
        <v>2.4958055645520312</v>
      </c>
      <c r="P17" s="607">
        <v>2.4979926585590886</v>
      </c>
      <c r="Q17" s="607">
        <v>2.6146875845963824</v>
      </c>
      <c r="R17" s="607">
        <v>2.6341734889122637</v>
      </c>
      <c r="S17" s="607">
        <v>2.548838318618432</v>
      </c>
      <c r="T17" s="607">
        <v>2.5134442251921278</v>
      </c>
      <c r="U17" s="607">
        <v>2.5031669224078654</v>
      </c>
      <c r="V17" s="607">
        <v>2.4608384096530735</v>
      </c>
      <c r="W17" s="607">
        <v>2.470166781603877</v>
      </c>
      <c r="X17" s="607">
        <v>2.4329528651532359</v>
      </c>
      <c r="Y17" s="607">
        <v>2.3812849673675323</v>
      </c>
      <c r="Z17" s="607">
        <v>2.3316120061203756</v>
      </c>
      <c r="AA17" s="607">
        <v>2.2990793844252049</v>
      </c>
      <c r="AB17" s="607">
        <v>2.2829357313215302</v>
      </c>
      <c r="AC17" s="607">
        <v>2.2756811686608924</v>
      </c>
      <c r="AD17" s="607">
        <v>2.2556044863343869</v>
      </c>
      <c r="AE17" s="607">
        <v>2.2392853232993879</v>
      </c>
      <c r="AF17" s="607">
        <v>2.2072900755500733</v>
      </c>
      <c r="AG17" s="607">
        <v>2.2109513517266506</v>
      </c>
      <c r="AH17" s="608">
        <v>2.2088449048247725</v>
      </c>
      <c r="AM17" s="393"/>
    </row>
    <row r="18" spans="2:39" ht="14" x14ac:dyDescent="0.3">
      <c r="B18" s="241" t="s">
        <v>1665</v>
      </c>
      <c r="C18" t="s">
        <v>1660</v>
      </c>
      <c r="D18" s="607">
        <v>2.4739616025210078</v>
      </c>
      <c r="E18" s="607">
        <v>4.6562523883815041</v>
      </c>
      <c r="F18" s="607">
        <v>3.6658597622318938</v>
      </c>
      <c r="G18" s="607">
        <v>3.2771921428344939</v>
      </c>
      <c r="H18" s="607">
        <v>2.9123191830613786</v>
      </c>
      <c r="I18" s="607">
        <v>2.7025694429154474</v>
      </c>
      <c r="J18" s="607">
        <v>2.5799144944200068</v>
      </c>
      <c r="K18" s="607">
        <v>2.5389713306050661</v>
      </c>
      <c r="L18" s="607">
        <v>2.5697355016296841</v>
      </c>
      <c r="M18" s="607">
        <v>2.5864836537237172</v>
      </c>
      <c r="N18" s="607">
        <v>2.6514013937276255</v>
      </c>
      <c r="O18" s="607">
        <v>2.6234614514916639</v>
      </c>
      <c r="P18" s="607">
        <v>2.6265545116036519</v>
      </c>
      <c r="Q18" s="607">
        <v>2.7488038013139002</v>
      </c>
      <c r="R18" s="607">
        <v>2.7693478506633387</v>
      </c>
      <c r="S18" s="607">
        <v>2.6793346570425212</v>
      </c>
      <c r="T18" s="607">
        <v>2.6419257148968627</v>
      </c>
      <c r="U18" s="607">
        <v>2.6311308035318097</v>
      </c>
      <c r="V18" s="607">
        <v>2.5862006596995695</v>
      </c>
      <c r="W18" s="607">
        <v>2.5968677525767543</v>
      </c>
      <c r="X18" s="607">
        <v>2.5574307092915531</v>
      </c>
      <c r="Y18" s="607">
        <v>2.5032765013571856</v>
      </c>
      <c r="Z18" s="607">
        <v>2.4510092144157873</v>
      </c>
      <c r="AA18" s="607">
        <v>2.4168231687267077</v>
      </c>
      <c r="AB18" s="607">
        <v>2.3998003155575827</v>
      </c>
      <c r="AC18" s="607">
        <v>2.3921530969361751</v>
      </c>
      <c r="AD18" s="607">
        <v>2.3710212800089869</v>
      </c>
      <c r="AE18" s="607">
        <v>2.3538610858520417</v>
      </c>
      <c r="AF18" s="607">
        <v>2.3202384980052218</v>
      </c>
      <c r="AG18" s="607">
        <v>2.3240971406420643</v>
      </c>
      <c r="AH18" s="608">
        <v>2.3219295343053687</v>
      </c>
      <c r="AM18" s="393"/>
    </row>
    <row r="19" spans="2:39" ht="14" x14ac:dyDescent="0.3">
      <c r="B19" s="241" t="s">
        <v>1666</v>
      </c>
      <c r="C19" t="s">
        <v>1660</v>
      </c>
      <c r="D19" s="607">
        <v>3.0935584260504196</v>
      </c>
      <c r="E19" s="607">
        <v>5.5415123205493177</v>
      </c>
      <c r="F19" s="607">
        <v>4.4304392381640021</v>
      </c>
      <c r="G19" s="607">
        <v>4.0162519984810814</v>
      </c>
      <c r="H19" s="607">
        <v>3.5693827169525956</v>
      </c>
      <c r="I19" s="607">
        <v>3.312062827359147</v>
      </c>
      <c r="J19" s="607">
        <v>3.1616780838508398</v>
      </c>
      <c r="K19" s="607">
        <v>3.1112563686785339</v>
      </c>
      <c r="L19" s="607">
        <v>3.1494862406688178</v>
      </c>
      <c r="M19" s="607">
        <v>3.1700809173270175</v>
      </c>
      <c r="N19" s="607">
        <v>3.2495897122200668</v>
      </c>
      <c r="O19" s="607">
        <v>3.2153326522919787</v>
      </c>
      <c r="P19" s="607">
        <v>3.2192323371183509</v>
      </c>
      <c r="Q19" s="607">
        <v>3.3687859095627202</v>
      </c>
      <c r="R19" s="607">
        <v>3.3939249759302661</v>
      </c>
      <c r="S19" s="607">
        <v>3.2836230292804882</v>
      </c>
      <c r="T19" s="607">
        <v>3.2379514029693404</v>
      </c>
      <c r="U19" s="607">
        <v>3.2247910059868814</v>
      </c>
      <c r="V19" s="607">
        <v>3.1697205759399876</v>
      </c>
      <c r="W19" s="607">
        <v>3.1824831290508917</v>
      </c>
      <c r="X19" s="607">
        <v>3.1342307482298928</v>
      </c>
      <c r="Y19" s="607">
        <v>3.0679679122309835</v>
      </c>
      <c r="Z19" s="607">
        <v>3.0039031661663147</v>
      </c>
      <c r="AA19" s="607">
        <v>2.9619991498078511</v>
      </c>
      <c r="AB19" s="607">
        <v>2.9411204400603692</v>
      </c>
      <c r="AC19" s="607">
        <v>2.9317531783089716</v>
      </c>
      <c r="AD19" s="607">
        <v>2.9058629766280379</v>
      </c>
      <c r="AE19" s="607">
        <v>2.8848399430127145</v>
      </c>
      <c r="AF19" s="607">
        <v>2.8436275886984514</v>
      </c>
      <c r="AG19" s="607">
        <v>2.8483452923154733</v>
      </c>
      <c r="AH19" s="608">
        <v>2.8456765875158174</v>
      </c>
      <c r="AM19" s="393"/>
    </row>
    <row r="20" spans="2:39" ht="14" x14ac:dyDescent="0.3">
      <c r="B20" s="241" t="s">
        <v>1667</v>
      </c>
      <c r="C20" t="s">
        <v>1660</v>
      </c>
      <c r="D20" s="607">
        <v>2.6073231122448979</v>
      </c>
      <c r="E20" s="607">
        <v>2.4032060156922981</v>
      </c>
      <c r="F20" s="607">
        <v>2.1494119784296664</v>
      </c>
      <c r="G20" s="607">
        <v>2.0156497443296661</v>
      </c>
      <c r="H20" s="607">
        <v>1.9982228421974164</v>
      </c>
      <c r="I20" s="607">
        <v>1.9478535963731296</v>
      </c>
      <c r="J20" s="607">
        <v>1.9488772186619501</v>
      </c>
      <c r="K20" s="607">
        <v>1.9494461498135964</v>
      </c>
      <c r="L20" s="607">
        <v>1.9493276046720671</v>
      </c>
      <c r="M20" s="607">
        <v>1.9127294997823496</v>
      </c>
      <c r="N20" s="607">
        <v>1.9146273890569678</v>
      </c>
      <c r="O20" s="607">
        <v>1.9064768764648714</v>
      </c>
      <c r="P20" s="607">
        <v>1.8874379137196498</v>
      </c>
      <c r="Q20" s="607">
        <v>1.8805218985751555</v>
      </c>
      <c r="R20" s="607">
        <v>1.849064088623257</v>
      </c>
      <c r="S20" s="607">
        <v>1.7669782463265009</v>
      </c>
      <c r="T20" s="607">
        <v>1.7612381302771487</v>
      </c>
      <c r="U20" s="607">
        <v>1.7550527509261267</v>
      </c>
      <c r="V20" s="607">
        <v>1.7639331176567654</v>
      </c>
      <c r="W20" s="607">
        <v>1.7653862203952086</v>
      </c>
      <c r="X20" s="607">
        <v>1.7775731956315302</v>
      </c>
      <c r="Y20" s="607">
        <v>1.7442106968665907</v>
      </c>
      <c r="Z20" s="607">
        <v>1.7090685847493843</v>
      </c>
      <c r="AA20" s="607">
        <v>1.5825468829780109</v>
      </c>
      <c r="AB20" s="607">
        <v>1.5597810082831671</v>
      </c>
      <c r="AC20" s="607">
        <v>1.5352425007032962</v>
      </c>
      <c r="AD20" s="607">
        <v>1.5103676743996099</v>
      </c>
      <c r="AE20" s="607">
        <v>1.5057365857844933</v>
      </c>
      <c r="AF20" s="607">
        <v>1.4774798686085155</v>
      </c>
      <c r="AG20" s="607">
        <v>1.511769728942663</v>
      </c>
      <c r="AH20" s="608">
        <v>1.5047939128778256</v>
      </c>
      <c r="AM20" s="393"/>
    </row>
    <row r="21" spans="2:39" ht="14" x14ac:dyDescent="0.3">
      <c r="B21" s="241" t="s">
        <v>1668</v>
      </c>
      <c r="C21" t="s">
        <v>1660</v>
      </c>
      <c r="D21" s="607">
        <v>2.6073231122448979</v>
      </c>
      <c r="E21" s="607">
        <v>2.4032060156922981</v>
      </c>
      <c r="F21" s="607">
        <v>2.1494119784296664</v>
      </c>
      <c r="G21" s="607">
        <v>2.0156497443296661</v>
      </c>
      <c r="H21" s="607">
        <v>1.9982228421974164</v>
      </c>
      <c r="I21" s="607">
        <v>1.9478535963731296</v>
      </c>
      <c r="J21" s="607">
        <v>1.9488772186619501</v>
      </c>
      <c r="K21" s="607">
        <v>1.9494461498135964</v>
      </c>
      <c r="L21" s="607">
        <v>1.9493276046720671</v>
      </c>
      <c r="M21" s="607">
        <v>1.9127294997823496</v>
      </c>
      <c r="N21" s="607">
        <v>1.9146273890569678</v>
      </c>
      <c r="O21" s="607">
        <v>1.9064768764648714</v>
      </c>
      <c r="P21" s="607">
        <v>1.8874379137196498</v>
      </c>
      <c r="Q21" s="607">
        <v>1.8805218985751555</v>
      </c>
      <c r="R21" s="607">
        <v>1.849064088623257</v>
      </c>
      <c r="S21" s="607">
        <v>1.7669782463265009</v>
      </c>
      <c r="T21" s="607">
        <v>1.7612381302771487</v>
      </c>
      <c r="U21" s="607">
        <v>1.7550527509261267</v>
      </c>
      <c r="V21" s="607">
        <v>1.7639331176567654</v>
      </c>
      <c r="W21" s="607">
        <v>1.7653862203952086</v>
      </c>
      <c r="X21" s="607">
        <v>1.7775731956315302</v>
      </c>
      <c r="Y21" s="607">
        <v>1.7442106968665907</v>
      </c>
      <c r="Z21" s="607">
        <v>1.7090685847493843</v>
      </c>
      <c r="AA21" s="607">
        <v>1.5825468829780109</v>
      </c>
      <c r="AB21" s="607">
        <v>1.5597810082831671</v>
      </c>
      <c r="AC21" s="607">
        <v>1.5352425007032962</v>
      </c>
      <c r="AD21" s="607">
        <v>1.5103676743996099</v>
      </c>
      <c r="AE21" s="607">
        <v>1.5057365857844933</v>
      </c>
      <c r="AF21" s="607">
        <v>1.4774798686085155</v>
      </c>
      <c r="AG21" s="607">
        <v>1.511769728942663</v>
      </c>
      <c r="AH21" s="608">
        <v>1.5047939128778256</v>
      </c>
      <c r="AM21" s="393"/>
    </row>
    <row r="22" spans="2:39" ht="14" x14ac:dyDescent="0.3">
      <c r="B22" s="241" t="s">
        <v>1669</v>
      </c>
      <c r="C22" t="s">
        <v>1660</v>
      </c>
      <c r="D22" s="607">
        <v>18.698509068322981</v>
      </c>
      <c r="E22" s="607">
        <v>22.799171653685505</v>
      </c>
      <c r="F22" s="607">
        <v>23.441656370135352</v>
      </c>
      <c r="G22" s="607">
        <v>21.554892913392035</v>
      </c>
      <c r="H22" s="607">
        <v>21.640266583481122</v>
      </c>
      <c r="I22" s="607">
        <v>21.19781515184787</v>
      </c>
      <c r="J22" s="607">
        <v>20.931330315281439</v>
      </c>
      <c r="K22" s="607">
        <v>20.744173580567885</v>
      </c>
      <c r="L22" s="607">
        <v>20.880153761489602</v>
      </c>
      <c r="M22" s="607">
        <v>20.961739551090986</v>
      </c>
      <c r="N22" s="607">
        <v>20.905080931836899</v>
      </c>
      <c r="O22" s="607">
        <v>20.920985994122812</v>
      </c>
      <c r="P22" s="607">
        <v>21.023405339888093</v>
      </c>
      <c r="Q22" s="607">
        <v>20.99948303771632</v>
      </c>
      <c r="R22" s="607">
        <v>20.832749502960084</v>
      </c>
      <c r="S22" s="607">
        <v>20.803893973830757</v>
      </c>
      <c r="T22" s="607">
        <v>20.720475260919592</v>
      </c>
      <c r="U22" s="607">
        <v>20.711748485522644</v>
      </c>
      <c r="V22" s="607">
        <v>20.837718039126489</v>
      </c>
      <c r="W22" s="607">
        <v>20.818843334821551</v>
      </c>
      <c r="X22" s="607">
        <v>21.218705567863356</v>
      </c>
      <c r="Y22" s="607">
        <v>21.36235718591799</v>
      </c>
      <c r="Z22" s="607">
        <v>21.34331302359352</v>
      </c>
      <c r="AA22" s="607">
        <v>21.615235266567801</v>
      </c>
      <c r="AB22" s="607">
        <v>21.691898147869974</v>
      </c>
      <c r="AC22" s="607">
        <v>21.720993598171969</v>
      </c>
      <c r="AD22" s="607">
        <v>21.952855529499701</v>
      </c>
      <c r="AE22" s="607">
        <v>21.790493561955795</v>
      </c>
      <c r="AF22" s="607">
        <v>21.840768210470316</v>
      </c>
      <c r="AG22" s="607">
        <v>22.105681906789858</v>
      </c>
      <c r="AH22" s="608">
        <v>22.245698846912195</v>
      </c>
      <c r="AM22" s="393"/>
    </row>
    <row r="23" spans="2:39" ht="14" x14ac:dyDescent="0.3">
      <c r="B23" s="241" t="s">
        <v>1670</v>
      </c>
      <c r="C23" t="s">
        <v>1660</v>
      </c>
      <c r="D23" s="607">
        <v>18.698509068322981</v>
      </c>
      <c r="E23" s="607">
        <v>22.799171653685505</v>
      </c>
      <c r="F23" s="607">
        <v>23.441656370135352</v>
      </c>
      <c r="G23" s="607">
        <v>21.554892913392035</v>
      </c>
      <c r="H23" s="607">
        <v>21.640266583481122</v>
      </c>
      <c r="I23" s="607">
        <v>21.19781515184787</v>
      </c>
      <c r="J23" s="607">
        <v>20.931330315281439</v>
      </c>
      <c r="K23" s="607">
        <v>20.744173580567885</v>
      </c>
      <c r="L23" s="607">
        <v>20.880153761489602</v>
      </c>
      <c r="M23" s="607">
        <v>20.961739551090986</v>
      </c>
      <c r="N23" s="607">
        <v>20.905080931836899</v>
      </c>
      <c r="O23" s="607">
        <v>20.920985994122812</v>
      </c>
      <c r="P23" s="607">
        <v>21.023405339888093</v>
      </c>
      <c r="Q23" s="607">
        <v>20.99948303771632</v>
      </c>
      <c r="R23" s="607">
        <v>20.832749502960084</v>
      </c>
      <c r="S23" s="607">
        <v>20.803893973830757</v>
      </c>
      <c r="T23" s="607">
        <v>20.720475260919592</v>
      </c>
      <c r="U23" s="607">
        <v>20.711748485522644</v>
      </c>
      <c r="V23" s="607">
        <v>20.837718039126489</v>
      </c>
      <c r="W23" s="607">
        <v>20.818843334821551</v>
      </c>
      <c r="X23" s="607">
        <v>21.218705567863356</v>
      </c>
      <c r="Y23" s="607">
        <v>21.36235718591799</v>
      </c>
      <c r="Z23" s="607">
        <v>21.34331302359352</v>
      </c>
      <c r="AA23" s="607">
        <v>21.615235266567801</v>
      </c>
      <c r="AB23" s="607">
        <v>21.691898147869974</v>
      </c>
      <c r="AC23" s="607">
        <v>21.720993598171969</v>
      </c>
      <c r="AD23" s="607">
        <v>21.952855529499701</v>
      </c>
      <c r="AE23" s="607">
        <v>21.790493561955795</v>
      </c>
      <c r="AF23" s="607">
        <v>21.840768210470316</v>
      </c>
      <c r="AG23" s="607">
        <v>22.105681906789858</v>
      </c>
      <c r="AH23" s="608">
        <v>22.245698846912195</v>
      </c>
      <c r="AM23" s="393"/>
    </row>
    <row r="24" spans="2:39" ht="14" x14ac:dyDescent="0.3">
      <c r="B24" s="241" t="s">
        <v>1671</v>
      </c>
      <c r="C24" t="s">
        <v>1660</v>
      </c>
      <c r="D24" s="607">
        <v>18.698509068322981</v>
      </c>
      <c r="E24" s="607">
        <v>22.799171653685505</v>
      </c>
      <c r="F24" s="607">
        <v>23.441656370135352</v>
      </c>
      <c r="G24" s="607">
        <v>21.554892913392035</v>
      </c>
      <c r="H24" s="607">
        <v>21.640266583481122</v>
      </c>
      <c r="I24" s="607">
        <v>21.19781515184787</v>
      </c>
      <c r="J24" s="607">
        <v>20.931330315281439</v>
      </c>
      <c r="K24" s="607">
        <v>20.744173580567885</v>
      </c>
      <c r="L24" s="607">
        <v>20.880153761489602</v>
      </c>
      <c r="M24" s="607">
        <v>20.961739551090986</v>
      </c>
      <c r="N24" s="607">
        <v>20.905080931836899</v>
      </c>
      <c r="O24" s="607">
        <v>20.920985994122812</v>
      </c>
      <c r="P24" s="607">
        <v>21.023405339888093</v>
      </c>
      <c r="Q24" s="607">
        <v>20.99948303771632</v>
      </c>
      <c r="R24" s="607">
        <v>20.832749502960084</v>
      </c>
      <c r="S24" s="607">
        <v>20.803893973830757</v>
      </c>
      <c r="T24" s="607">
        <v>20.720475260919592</v>
      </c>
      <c r="U24" s="607">
        <v>20.711748485522644</v>
      </c>
      <c r="V24" s="607">
        <v>20.837718039126489</v>
      </c>
      <c r="W24" s="607">
        <v>20.818843334821551</v>
      </c>
      <c r="X24" s="607">
        <v>21.218705567863356</v>
      </c>
      <c r="Y24" s="607">
        <v>21.36235718591799</v>
      </c>
      <c r="Z24" s="607">
        <v>21.34331302359352</v>
      </c>
      <c r="AA24" s="607">
        <v>21.615235266567801</v>
      </c>
      <c r="AB24" s="607">
        <v>21.691898147869974</v>
      </c>
      <c r="AC24" s="607">
        <v>21.720993598171969</v>
      </c>
      <c r="AD24" s="607">
        <v>21.952855529499701</v>
      </c>
      <c r="AE24" s="607">
        <v>21.790493561955795</v>
      </c>
      <c r="AF24" s="607">
        <v>21.840768210470316</v>
      </c>
      <c r="AG24" s="607">
        <v>22.105681906789858</v>
      </c>
      <c r="AH24" s="608">
        <v>22.245698846912195</v>
      </c>
      <c r="AM24" s="393"/>
    </row>
    <row r="25" spans="2:39" ht="14" x14ac:dyDescent="0.3">
      <c r="B25" s="241" t="s">
        <v>1672</v>
      </c>
      <c r="C25" t="s">
        <v>1660</v>
      </c>
      <c r="D25" s="607">
        <v>18.698509068322981</v>
      </c>
      <c r="E25" s="607">
        <v>22.799171653685505</v>
      </c>
      <c r="F25" s="607">
        <v>23.441656370135352</v>
      </c>
      <c r="G25" s="607">
        <v>21.554892913392035</v>
      </c>
      <c r="H25" s="607">
        <v>21.640266583481122</v>
      </c>
      <c r="I25" s="607">
        <v>21.19781515184787</v>
      </c>
      <c r="J25" s="607">
        <v>20.931330315281439</v>
      </c>
      <c r="K25" s="607">
        <v>20.744173580567885</v>
      </c>
      <c r="L25" s="607">
        <v>20.880153761489602</v>
      </c>
      <c r="M25" s="607">
        <v>20.961739551090986</v>
      </c>
      <c r="N25" s="607">
        <v>20.905080931836899</v>
      </c>
      <c r="O25" s="607">
        <v>20.920985994122812</v>
      </c>
      <c r="P25" s="607">
        <v>21.023405339888093</v>
      </c>
      <c r="Q25" s="607">
        <v>20.99948303771632</v>
      </c>
      <c r="R25" s="607">
        <v>20.832749502960084</v>
      </c>
      <c r="S25" s="607">
        <v>20.803893973830757</v>
      </c>
      <c r="T25" s="607">
        <v>20.720475260919592</v>
      </c>
      <c r="U25" s="607">
        <v>20.711748485522644</v>
      </c>
      <c r="V25" s="607">
        <v>20.837718039126489</v>
      </c>
      <c r="W25" s="607">
        <v>20.818843334821551</v>
      </c>
      <c r="X25" s="607">
        <v>21.218705567863356</v>
      </c>
      <c r="Y25" s="607">
        <v>21.36235718591799</v>
      </c>
      <c r="Z25" s="607">
        <v>21.34331302359352</v>
      </c>
      <c r="AA25" s="607">
        <v>21.615235266567801</v>
      </c>
      <c r="AB25" s="607">
        <v>21.691898147869974</v>
      </c>
      <c r="AC25" s="607">
        <v>21.720993598171969</v>
      </c>
      <c r="AD25" s="607">
        <v>21.952855529499701</v>
      </c>
      <c r="AE25" s="607">
        <v>21.790493561955795</v>
      </c>
      <c r="AF25" s="607">
        <v>21.840768210470316</v>
      </c>
      <c r="AG25" s="607">
        <v>22.105681906789858</v>
      </c>
      <c r="AH25" s="608">
        <v>22.245698846912195</v>
      </c>
      <c r="AM25" s="393"/>
    </row>
    <row r="26" spans="2:39" ht="14" x14ac:dyDescent="0.3">
      <c r="B26" s="241" t="s">
        <v>1673</v>
      </c>
      <c r="C26" t="s">
        <v>1660</v>
      </c>
      <c r="D26" s="607">
        <v>18.698509068322981</v>
      </c>
      <c r="E26" s="607">
        <v>22.799171653685505</v>
      </c>
      <c r="F26" s="607">
        <v>23.441656370135352</v>
      </c>
      <c r="G26" s="607">
        <v>21.554892913392035</v>
      </c>
      <c r="H26" s="607">
        <v>21.640266583481122</v>
      </c>
      <c r="I26" s="607">
        <v>21.19781515184787</v>
      </c>
      <c r="J26" s="607">
        <v>20.931330315281439</v>
      </c>
      <c r="K26" s="607">
        <v>20.744173580567885</v>
      </c>
      <c r="L26" s="607">
        <v>20.880153761489602</v>
      </c>
      <c r="M26" s="607">
        <v>20.961739551090986</v>
      </c>
      <c r="N26" s="607">
        <v>20.905080931836899</v>
      </c>
      <c r="O26" s="607">
        <v>20.920985994122812</v>
      </c>
      <c r="P26" s="607">
        <v>21.023405339888093</v>
      </c>
      <c r="Q26" s="607">
        <v>20.99948303771632</v>
      </c>
      <c r="R26" s="607">
        <v>20.832749502960084</v>
      </c>
      <c r="S26" s="607">
        <v>20.803893973830757</v>
      </c>
      <c r="T26" s="607">
        <v>20.720475260919592</v>
      </c>
      <c r="U26" s="607">
        <v>20.711748485522644</v>
      </c>
      <c r="V26" s="607">
        <v>20.837718039126489</v>
      </c>
      <c r="W26" s="607">
        <v>20.818843334821551</v>
      </c>
      <c r="X26" s="607">
        <v>21.218705567863356</v>
      </c>
      <c r="Y26" s="607">
        <v>21.36235718591799</v>
      </c>
      <c r="Z26" s="607">
        <v>21.34331302359352</v>
      </c>
      <c r="AA26" s="607">
        <v>21.615235266567801</v>
      </c>
      <c r="AB26" s="607">
        <v>21.691898147869974</v>
      </c>
      <c r="AC26" s="607">
        <v>21.720993598171969</v>
      </c>
      <c r="AD26" s="607">
        <v>21.952855529499701</v>
      </c>
      <c r="AE26" s="607">
        <v>21.790493561955795</v>
      </c>
      <c r="AF26" s="607">
        <v>21.840768210470316</v>
      </c>
      <c r="AG26" s="607">
        <v>22.105681906789858</v>
      </c>
      <c r="AH26" s="608">
        <v>22.245698846912195</v>
      </c>
      <c r="AM26" s="397"/>
    </row>
    <row r="27" spans="2:39" ht="14" x14ac:dyDescent="0.3">
      <c r="B27" s="241" t="s">
        <v>1674</v>
      </c>
      <c r="C27" t="s">
        <v>1660</v>
      </c>
      <c r="D27" s="607">
        <v>18.137553796273291</v>
      </c>
      <c r="E27" s="607">
        <v>25.467460136762533</v>
      </c>
      <c r="F27" s="607">
        <v>26.184204243771237</v>
      </c>
      <c r="G27" s="607">
        <v>24.078306301778202</v>
      </c>
      <c r="H27" s="607">
        <v>24.172543160137039</v>
      </c>
      <c r="I27" s="607">
        <v>23.677015341680562</v>
      </c>
      <c r="J27" s="607">
        <v>23.380323046998008</v>
      </c>
      <c r="K27" s="607">
        <v>23.172082726524888</v>
      </c>
      <c r="L27" s="607">
        <v>23.323421684719314</v>
      </c>
      <c r="M27" s="607">
        <v>23.415292155225217</v>
      </c>
      <c r="N27" s="607">
        <v>23.351716539018781</v>
      </c>
      <c r="O27" s="607">
        <v>23.368031674817434</v>
      </c>
      <c r="P27" s="607">
        <v>23.483585582414033</v>
      </c>
      <c r="Q27" s="607">
        <v>23.457712257896056</v>
      </c>
      <c r="R27" s="607">
        <v>23.270777733628812</v>
      </c>
      <c r="S27" s="607">
        <v>23.238603818366531</v>
      </c>
      <c r="T27" s="607">
        <v>23.145386117645078</v>
      </c>
      <c r="U27" s="607">
        <v>23.135012601957197</v>
      </c>
      <c r="V27" s="607">
        <v>23.276026567876656</v>
      </c>
      <c r="W27" s="607">
        <v>23.255422769885161</v>
      </c>
      <c r="X27" s="607">
        <v>23.701677895693592</v>
      </c>
      <c r="Y27" s="607">
        <v>23.862174546743578</v>
      </c>
      <c r="Z27" s="607">
        <v>23.840859331442452</v>
      </c>
      <c r="AA27" s="607">
        <v>24.144680185664132</v>
      </c>
      <c r="AB27" s="607">
        <v>24.23034554421448</v>
      </c>
      <c r="AC27" s="607">
        <v>24.262783354439744</v>
      </c>
      <c r="AD27" s="607">
        <v>24.521785974811834</v>
      </c>
      <c r="AE27" s="607">
        <v>24.340426961534845</v>
      </c>
      <c r="AF27" s="607">
        <v>24.396596606295482</v>
      </c>
      <c r="AG27" s="607">
        <v>24.692509004990733</v>
      </c>
      <c r="AH27" s="608">
        <v>24.84890231237506</v>
      </c>
      <c r="AM27" s="393"/>
    </row>
    <row r="28" spans="2:39" ht="14" x14ac:dyDescent="0.3">
      <c r="B28" s="241" t="s">
        <v>1675</v>
      </c>
      <c r="C28" t="s">
        <v>1660</v>
      </c>
      <c r="D28" s="607">
        <v>18.698509068322981</v>
      </c>
      <c r="E28" s="607">
        <v>23.52748549613348</v>
      </c>
      <c r="F28" s="607">
        <v>24.190661950945149</v>
      </c>
      <c r="G28" s="607">
        <v>22.243456194121887</v>
      </c>
      <c r="H28" s="607">
        <v>22.331179027410396</v>
      </c>
      <c r="I28" s="607">
        <v>21.873940518604147</v>
      </c>
      <c r="J28" s="607">
        <v>21.600150841906139</v>
      </c>
      <c r="K28" s="607">
        <v>21.406179740078151</v>
      </c>
      <c r="L28" s="607">
        <v>21.546662148192532</v>
      </c>
      <c r="M28" s="607">
        <v>21.631187475137956</v>
      </c>
      <c r="N28" s="607">
        <v>21.572911654875909</v>
      </c>
      <c r="O28" s="607">
        <v>21.588313555944115</v>
      </c>
      <c r="P28" s="607">
        <v>21.694301049506659</v>
      </c>
      <c r="Q28" s="607">
        <v>21.669636805351992</v>
      </c>
      <c r="R28" s="607">
        <v>21.4973315351052</v>
      </c>
      <c r="S28" s="607">
        <v>21.467467793717624</v>
      </c>
      <c r="T28" s="607">
        <v>21.382047008546454</v>
      </c>
      <c r="U28" s="607">
        <v>21.372242624414199</v>
      </c>
      <c r="V28" s="607">
        <v>21.502350320269397</v>
      </c>
      <c r="W28" s="607">
        <v>21.483264182079896</v>
      </c>
      <c r="X28" s="607">
        <v>21.896101355043733</v>
      </c>
      <c r="Y28" s="607">
        <v>22.044041683378268</v>
      </c>
      <c r="Z28" s="607">
        <v>22.024313576064436</v>
      </c>
      <c r="AA28" s="607">
        <v>22.304986153188281</v>
      </c>
      <c r="AB28" s="607">
        <v>22.384159444129313</v>
      </c>
      <c r="AC28" s="607">
        <v>22.41417890796308</v>
      </c>
      <c r="AD28" s="607">
        <v>22.653390608405545</v>
      </c>
      <c r="AE28" s="607">
        <v>22.485849006821105</v>
      </c>
      <c r="AF28" s="607">
        <v>22.537745350199508</v>
      </c>
      <c r="AG28" s="607">
        <v>22.811118858717677</v>
      </c>
      <c r="AH28" s="608">
        <v>22.955598070043763</v>
      </c>
      <c r="AM28" s="393"/>
    </row>
    <row r="29" spans="2:39" ht="14" x14ac:dyDescent="0.3">
      <c r="B29" s="241" t="s">
        <v>1676</v>
      </c>
      <c r="C29" t="s">
        <v>1660</v>
      </c>
      <c r="D29" s="607">
        <v>9.6408488781664659</v>
      </c>
      <c r="E29" s="607">
        <v>11.93635659814881</v>
      </c>
      <c r="F29" s="607">
        <v>12.002793137819859</v>
      </c>
      <c r="G29" s="607">
        <v>11.150743270929473</v>
      </c>
      <c r="H29" s="607">
        <v>11.431309454155267</v>
      </c>
      <c r="I29" s="607">
        <v>11.132831574563452</v>
      </c>
      <c r="J29" s="607">
        <v>10.927652148704606</v>
      </c>
      <c r="K29" s="607">
        <v>10.938735290923855</v>
      </c>
      <c r="L29" s="607">
        <v>11.064660804906081</v>
      </c>
      <c r="M29" s="607">
        <v>11.11407735613337</v>
      </c>
      <c r="N29" s="607">
        <v>11.199566124124676</v>
      </c>
      <c r="O29" s="607">
        <v>11.346526332251306</v>
      </c>
      <c r="P29" s="607">
        <v>11.436316719068321</v>
      </c>
      <c r="Q29" s="607">
        <v>11.435368195729438</v>
      </c>
      <c r="R29" s="607">
        <v>11.384187797726943</v>
      </c>
      <c r="S29" s="607">
        <v>11.372955958763145</v>
      </c>
      <c r="T29" s="607">
        <v>11.334408688895296</v>
      </c>
      <c r="U29" s="607">
        <v>11.274380567786805</v>
      </c>
      <c r="V29" s="607">
        <v>11.416483864945194</v>
      </c>
      <c r="W29" s="607">
        <v>11.261291424965078</v>
      </c>
      <c r="X29" s="607">
        <v>11.774079571289709</v>
      </c>
      <c r="Y29" s="607">
        <v>11.914004403328391</v>
      </c>
      <c r="Z29" s="607">
        <v>12.005227218130196</v>
      </c>
      <c r="AA29" s="607">
        <v>12.243494131393966</v>
      </c>
      <c r="AB29" s="607">
        <v>12.384536141158806</v>
      </c>
      <c r="AC29" s="607">
        <v>12.44756785670674</v>
      </c>
      <c r="AD29" s="607">
        <v>12.571083700851542</v>
      </c>
      <c r="AE29" s="607">
        <v>12.563570102983693</v>
      </c>
      <c r="AF29" s="607">
        <v>12.474080467871179</v>
      </c>
      <c r="AG29" s="607">
        <v>12.640263623291014</v>
      </c>
      <c r="AH29" s="608">
        <v>12.64485370761037</v>
      </c>
      <c r="AM29" s="393"/>
    </row>
    <row r="30" spans="2:39" ht="14" x14ac:dyDescent="0.3">
      <c r="B30" s="241" t="s">
        <v>1677</v>
      </c>
      <c r="C30" t="s">
        <v>1660</v>
      </c>
      <c r="D30" s="607">
        <v>9.6408488781664659</v>
      </c>
      <c r="E30" s="607">
        <v>11.93635659814881</v>
      </c>
      <c r="F30" s="607">
        <v>12.002793137819859</v>
      </c>
      <c r="G30" s="607">
        <v>11.150743270929473</v>
      </c>
      <c r="H30" s="607">
        <v>11.431309454155267</v>
      </c>
      <c r="I30" s="607">
        <v>11.132831574563452</v>
      </c>
      <c r="J30" s="607">
        <v>10.927652148704606</v>
      </c>
      <c r="K30" s="607">
        <v>10.938735290923855</v>
      </c>
      <c r="L30" s="607">
        <v>11.064660804906081</v>
      </c>
      <c r="M30" s="607">
        <v>11.11407735613337</v>
      </c>
      <c r="N30" s="607">
        <v>11.199566124124676</v>
      </c>
      <c r="O30" s="607">
        <v>11.346526332251306</v>
      </c>
      <c r="P30" s="607">
        <v>11.436316719068321</v>
      </c>
      <c r="Q30" s="607">
        <v>11.435368195729438</v>
      </c>
      <c r="R30" s="607">
        <v>11.384187797726943</v>
      </c>
      <c r="S30" s="607">
        <v>11.372955958763145</v>
      </c>
      <c r="T30" s="607">
        <v>11.334408688895296</v>
      </c>
      <c r="U30" s="607">
        <v>11.274380567786805</v>
      </c>
      <c r="V30" s="607">
        <v>11.416483864945194</v>
      </c>
      <c r="W30" s="607">
        <v>11.261291424965078</v>
      </c>
      <c r="X30" s="607">
        <v>11.774079571289709</v>
      </c>
      <c r="Y30" s="607">
        <v>11.914004403328391</v>
      </c>
      <c r="Z30" s="607">
        <v>12.005227218130196</v>
      </c>
      <c r="AA30" s="607">
        <v>12.243494131393966</v>
      </c>
      <c r="AB30" s="607">
        <v>12.384536141158806</v>
      </c>
      <c r="AC30" s="607">
        <v>12.44756785670674</v>
      </c>
      <c r="AD30" s="607">
        <v>12.571083700851542</v>
      </c>
      <c r="AE30" s="607">
        <v>12.563570102983693</v>
      </c>
      <c r="AF30" s="607">
        <v>12.474080467871179</v>
      </c>
      <c r="AG30" s="607">
        <v>12.640263623291014</v>
      </c>
      <c r="AH30" s="608">
        <v>12.64485370761037</v>
      </c>
      <c r="AM30" s="393"/>
    </row>
    <row r="31" spans="2:39" ht="14" x14ac:dyDescent="0.3">
      <c r="B31" s="241" t="s">
        <v>1678</v>
      </c>
      <c r="C31" t="s">
        <v>1660</v>
      </c>
      <c r="D31" s="607">
        <v>9.6408488781664659</v>
      </c>
      <c r="E31" s="607">
        <v>11.93635659814881</v>
      </c>
      <c r="F31" s="607">
        <v>12.002793137819859</v>
      </c>
      <c r="G31" s="607">
        <v>11.150743270929473</v>
      </c>
      <c r="H31" s="607">
        <v>11.431309454155267</v>
      </c>
      <c r="I31" s="607">
        <v>11.132831574563452</v>
      </c>
      <c r="J31" s="607">
        <v>10.927652148704606</v>
      </c>
      <c r="K31" s="607">
        <v>10.938735290923855</v>
      </c>
      <c r="L31" s="607">
        <v>11.064660804906081</v>
      </c>
      <c r="M31" s="607">
        <v>11.11407735613337</v>
      </c>
      <c r="N31" s="607">
        <v>11.199566124124676</v>
      </c>
      <c r="O31" s="607">
        <v>11.346526332251306</v>
      </c>
      <c r="P31" s="607">
        <v>11.436316719068321</v>
      </c>
      <c r="Q31" s="607">
        <v>11.435368195729438</v>
      </c>
      <c r="R31" s="607">
        <v>11.384187797726943</v>
      </c>
      <c r="S31" s="607">
        <v>11.372955958763145</v>
      </c>
      <c r="T31" s="607">
        <v>11.334408688895296</v>
      </c>
      <c r="U31" s="607">
        <v>11.274380567786805</v>
      </c>
      <c r="V31" s="607">
        <v>11.416483864945194</v>
      </c>
      <c r="W31" s="607">
        <v>11.261291424965078</v>
      </c>
      <c r="X31" s="607">
        <v>11.774079571289709</v>
      </c>
      <c r="Y31" s="607">
        <v>11.914004403328391</v>
      </c>
      <c r="Z31" s="607">
        <v>12.005227218130196</v>
      </c>
      <c r="AA31" s="607">
        <v>12.243494131393966</v>
      </c>
      <c r="AB31" s="607">
        <v>12.384536141158806</v>
      </c>
      <c r="AC31" s="607">
        <v>12.44756785670674</v>
      </c>
      <c r="AD31" s="607">
        <v>12.571083700851542</v>
      </c>
      <c r="AE31" s="607">
        <v>12.563570102983693</v>
      </c>
      <c r="AF31" s="607">
        <v>12.474080467871179</v>
      </c>
      <c r="AG31" s="607">
        <v>12.640263623291014</v>
      </c>
      <c r="AH31" s="608">
        <v>12.64485370761037</v>
      </c>
      <c r="AM31" s="393"/>
    </row>
    <row r="32" spans="2:39" ht="14" x14ac:dyDescent="0.3">
      <c r="B32" s="241" t="s">
        <v>1679</v>
      </c>
      <c r="C32" t="s">
        <v>1660</v>
      </c>
      <c r="D32" s="607">
        <v>9.6408488781664659</v>
      </c>
      <c r="E32" s="607">
        <v>11.93635659814881</v>
      </c>
      <c r="F32" s="607">
        <v>12.002793137819859</v>
      </c>
      <c r="G32" s="607">
        <v>11.150743270929473</v>
      </c>
      <c r="H32" s="607">
        <v>11.431309454155267</v>
      </c>
      <c r="I32" s="607">
        <v>11.132831574563452</v>
      </c>
      <c r="J32" s="607">
        <v>10.927652148704606</v>
      </c>
      <c r="K32" s="607">
        <v>10.938735290923855</v>
      </c>
      <c r="L32" s="607">
        <v>11.064660804906081</v>
      </c>
      <c r="M32" s="607">
        <v>11.11407735613337</v>
      </c>
      <c r="N32" s="607">
        <v>11.199566124124676</v>
      </c>
      <c r="O32" s="607">
        <v>11.346526332251306</v>
      </c>
      <c r="P32" s="607">
        <v>11.436316719068321</v>
      </c>
      <c r="Q32" s="607">
        <v>11.435368195729438</v>
      </c>
      <c r="R32" s="607">
        <v>11.384187797726943</v>
      </c>
      <c r="S32" s="607">
        <v>11.372955958763145</v>
      </c>
      <c r="T32" s="607">
        <v>11.334408688895296</v>
      </c>
      <c r="U32" s="607">
        <v>11.274380567786805</v>
      </c>
      <c r="V32" s="607">
        <v>11.416483864945194</v>
      </c>
      <c r="W32" s="607">
        <v>11.261291424965078</v>
      </c>
      <c r="X32" s="607">
        <v>11.774079571289709</v>
      </c>
      <c r="Y32" s="607">
        <v>11.914004403328391</v>
      </c>
      <c r="Z32" s="607">
        <v>12.005227218130196</v>
      </c>
      <c r="AA32" s="607">
        <v>12.243494131393966</v>
      </c>
      <c r="AB32" s="607">
        <v>12.384536141158806</v>
      </c>
      <c r="AC32" s="607">
        <v>12.44756785670674</v>
      </c>
      <c r="AD32" s="607">
        <v>12.571083700851542</v>
      </c>
      <c r="AE32" s="607">
        <v>12.563570102983693</v>
      </c>
      <c r="AF32" s="607">
        <v>12.474080467871179</v>
      </c>
      <c r="AG32" s="607">
        <v>12.640263623291014</v>
      </c>
      <c r="AH32" s="608">
        <v>12.64485370761037</v>
      </c>
      <c r="AM32" s="393"/>
    </row>
    <row r="33" spans="2:39" ht="14" x14ac:dyDescent="0.3">
      <c r="B33" s="241" t="s">
        <v>1680</v>
      </c>
      <c r="C33" t="s">
        <v>1660</v>
      </c>
      <c r="D33" s="607">
        <v>9.6408488781664659</v>
      </c>
      <c r="E33" s="607">
        <v>11.93635659814881</v>
      </c>
      <c r="F33" s="607">
        <v>12.002793137819859</v>
      </c>
      <c r="G33" s="607">
        <v>11.150743270929473</v>
      </c>
      <c r="H33" s="607">
        <v>11.431309454155267</v>
      </c>
      <c r="I33" s="607">
        <v>11.132831574563452</v>
      </c>
      <c r="J33" s="607">
        <v>10.927652148704606</v>
      </c>
      <c r="K33" s="607">
        <v>10.938735290923855</v>
      </c>
      <c r="L33" s="607">
        <v>11.064660804906081</v>
      </c>
      <c r="M33" s="607">
        <v>11.11407735613337</v>
      </c>
      <c r="N33" s="607">
        <v>11.199566124124676</v>
      </c>
      <c r="O33" s="607">
        <v>11.346526332251306</v>
      </c>
      <c r="P33" s="607">
        <v>11.436316719068321</v>
      </c>
      <c r="Q33" s="607">
        <v>11.435368195729438</v>
      </c>
      <c r="R33" s="607">
        <v>11.384187797726943</v>
      </c>
      <c r="S33" s="607">
        <v>11.372955958763145</v>
      </c>
      <c r="T33" s="607">
        <v>11.334408688895296</v>
      </c>
      <c r="U33" s="607">
        <v>11.274380567786805</v>
      </c>
      <c r="V33" s="607">
        <v>11.416483864945194</v>
      </c>
      <c r="W33" s="607">
        <v>11.261291424965078</v>
      </c>
      <c r="X33" s="607">
        <v>11.774079571289709</v>
      </c>
      <c r="Y33" s="607">
        <v>11.914004403328391</v>
      </c>
      <c r="Z33" s="607">
        <v>12.005227218130196</v>
      </c>
      <c r="AA33" s="607">
        <v>12.243494131393966</v>
      </c>
      <c r="AB33" s="607">
        <v>12.384536141158806</v>
      </c>
      <c r="AC33" s="607">
        <v>12.44756785670674</v>
      </c>
      <c r="AD33" s="607">
        <v>12.571083700851542</v>
      </c>
      <c r="AE33" s="607">
        <v>12.563570102983693</v>
      </c>
      <c r="AF33" s="607">
        <v>12.474080467871179</v>
      </c>
      <c r="AG33" s="607">
        <v>12.640263623291014</v>
      </c>
      <c r="AH33" s="608">
        <v>12.64485370761037</v>
      </c>
      <c r="AM33" s="393"/>
    </row>
    <row r="34" spans="2:39" ht="14" x14ac:dyDescent="0.3">
      <c r="B34" s="241" t="s">
        <v>1681</v>
      </c>
      <c r="C34" t="s">
        <v>1660</v>
      </c>
      <c r="D34" s="607">
        <v>9.3516234118214712</v>
      </c>
      <c r="E34" s="607">
        <v>12.93149212536834</v>
      </c>
      <c r="F34" s="607">
        <v>13.00353955415998</v>
      </c>
      <c r="G34" s="607">
        <v>12.0811580073629</v>
      </c>
      <c r="H34" s="607">
        <v>12.383886201193114</v>
      </c>
      <c r="I34" s="607">
        <v>12.061106454734682</v>
      </c>
      <c r="J34" s="607">
        <v>11.837838425502234</v>
      </c>
      <c r="K34" s="607">
        <v>11.850195258068794</v>
      </c>
      <c r="L34" s="607">
        <v>11.986292016567837</v>
      </c>
      <c r="M34" s="607">
        <v>12.040881234034158</v>
      </c>
      <c r="N34" s="607">
        <v>12.132529193174509</v>
      </c>
      <c r="O34" s="607">
        <v>12.292211483059409</v>
      </c>
      <c r="P34" s="607">
        <v>12.389143212768118</v>
      </c>
      <c r="Q34" s="607">
        <v>12.38817308661333</v>
      </c>
      <c r="R34" s="607">
        <v>12.333450035427102</v>
      </c>
      <c r="S34" s="607">
        <v>12.321587846010853</v>
      </c>
      <c r="T34" s="607">
        <v>12.279146058723867</v>
      </c>
      <c r="U34" s="607">
        <v>12.214548377771605</v>
      </c>
      <c r="V34" s="607">
        <v>12.367673507326771</v>
      </c>
      <c r="W34" s="607">
        <v>12.199851074742856</v>
      </c>
      <c r="X34" s="607">
        <v>12.755076121860897</v>
      </c>
      <c r="Y34" s="607">
        <v>12.906966221633278</v>
      </c>
      <c r="Z34" s="607">
        <v>13.005774669375757</v>
      </c>
      <c r="AA34" s="607">
        <v>13.263784037940749</v>
      </c>
      <c r="AB34" s="607">
        <v>13.416619199990345</v>
      </c>
      <c r="AC34" s="607">
        <v>13.484885228699856</v>
      </c>
      <c r="AD34" s="607">
        <v>13.61873605098751</v>
      </c>
      <c r="AE34" s="607">
        <v>13.610581663177381</v>
      </c>
      <c r="AF34" s="607">
        <v>13.513620386851755</v>
      </c>
      <c r="AG34" s="607">
        <v>13.693659574646109</v>
      </c>
      <c r="AH34" s="608">
        <v>13.698632476160039</v>
      </c>
      <c r="AM34" s="397"/>
    </row>
    <row r="35" spans="2:39" ht="14" x14ac:dyDescent="0.3">
      <c r="B35" s="241" t="s">
        <v>1682</v>
      </c>
      <c r="C35" t="s">
        <v>1660</v>
      </c>
      <c r="D35" s="607">
        <v>9.6408488781664659</v>
      </c>
      <c r="E35" s="607">
        <v>13.263063441681902</v>
      </c>
      <c r="F35" s="607">
        <v>13.335287211314526</v>
      </c>
      <c r="G35" s="607">
        <v>12.390319439469128</v>
      </c>
      <c r="H35" s="607">
        <v>12.701476531822578</v>
      </c>
      <c r="I35" s="607">
        <v>12.37012358675177</v>
      </c>
      <c r="J35" s="607">
        <v>12.141658700288351</v>
      </c>
      <c r="K35" s="607">
        <v>12.154420475511973</v>
      </c>
      <c r="L35" s="607">
        <v>12.293647742311236</v>
      </c>
      <c r="M35" s="607">
        <v>12.349255180099156</v>
      </c>
      <c r="N35" s="607">
        <v>12.444986957884227</v>
      </c>
      <c r="O35" s="607">
        <v>12.607048602636123</v>
      </c>
      <c r="P35" s="607">
        <v>12.706794128118416</v>
      </c>
      <c r="Q35" s="607">
        <v>12.705652609399202</v>
      </c>
      <c r="R35" s="607">
        <v>12.649438297703286</v>
      </c>
      <c r="S35" s="607">
        <v>12.637189059282134</v>
      </c>
      <c r="T35" s="607">
        <v>12.594317276596014</v>
      </c>
      <c r="U35" s="607">
        <v>12.527185083481806</v>
      </c>
      <c r="V35" s="607">
        <v>12.684806821656064</v>
      </c>
      <c r="W35" s="607">
        <v>12.512399068685111</v>
      </c>
      <c r="X35" s="607">
        <v>13.082310634766342</v>
      </c>
      <c r="Y35" s="607">
        <v>13.237846582203664</v>
      </c>
      <c r="Z35" s="607">
        <v>13.339106394326325</v>
      </c>
      <c r="AA35" s="607">
        <v>13.603818829014656</v>
      </c>
      <c r="AB35" s="607">
        <v>13.760556609159034</v>
      </c>
      <c r="AC35" s="607">
        <v>13.830616277162763</v>
      </c>
      <c r="AD35" s="607">
        <v>13.967852994304678</v>
      </c>
      <c r="AE35" s="607">
        <v>13.959487528823241</v>
      </c>
      <c r="AF35" s="607">
        <v>13.86005520176643</v>
      </c>
      <c r="AG35" s="607">
        <v>14.044708883636742</v>
      </c>
      <c r="AH35" s="608">
        <v>14.049811254835895</v>
      </c>
      <c r="AM35" s="393"/>
    </row>
    <row r="36" spans="2:39" ht="14" x14ac:dyDescent="0.3">
      <c r="B36" s="241" t="s">
        <v>1220</v>
      </c>
      <c r="C36" t="s">
        <v>1660</v>
      </c>
      <c r="D36" s="607">
        <v>0.67</v>
      </c>
      <c r="E36" s="607">
        <v>0.67647058823529405</v>
      </c>
      <c r="F36" s="607">
        <v>0.67281814686658969</v>
      </c>
      <c r="G36" s="607">
        <v>0.67847208087387201</v>
      </c>
      <c r="H36" s="607">
        <v>0.67440716099935538</v>
      </c>
      <c r="I36" s="607">
        <v>0.6792981073724369</v>
      </c>
      <c r="J36" s="607">
        <v>0.67485825046150594</v>
      </c>
      <c r="K36" s="607">
        <v>0.687742541104992</v>
      </c>
      <c r="L36" s="607">
        <v>0.69132720066399045</v>
      </c>
      <c r="M36" s="607">
        <v>0.6945068706743065</v>
      </c>
      <c r="N36" s="607">
        <v>0.70549953789263353</v>
      </c>
      <c r="O36" s="607">
        <v>0.70775147440209485</v>
      </c>
      <c r="P36" s="607">
        <v>0.70964385802349073</v>
      </c>
      <c r="Q36" s="607">
        <v>0.71892024832445145</v>
      </c>
      <c r="R36" s="607">
        <v>0.71998127335887496</v>
      </c>
      <c r="S36" s="607">
        <v>0.72072428808886368</v>
      </c>
      <c r="T36" s="607">
        <v>0.72844581371423445</v>
      </c>
      <c r="U36" s="607">
        <v>0.72844581371423445</v>
      </c>
      <c r="V36" s="607">
        <v>0.72816574996424832</v>
      </c>
      <c r="W36" s="607">
        <v>0.73448091295413431</v>
      </c>
      <c r="X36" s="607">
        <v>0.73353875308778294</v>
      </c>
      <c r="Y36" s="607">
        <v>0.73149032398054326</v>
      </c>
      <c r="Z36" s="607">
        <v>0.72945233538496357</v>
      </c>
      <c r="AA36" s="607">
        <v>0.74695399794888584</v>
      </c>
      <c r="AB36" s="607">
        <v>0.74488445542606352</v>
      </c>
      <c r="AC36" s="607">
        <v>0.74282634914261814</v>
      </c>
      <c r="AD36" s="607">
        <v>0.74078055699380263</v>
      </c>
      <c r="AE36" s="607">
        <v>0.73874503529132773</v>
      </c>
      <c r="AF36" s="607">
        <v>0.75623659128188825</v>
      </c>
      <c r="AG36" s="607">
        <v>0.7541699541194341</v>
      </c>
      <c r="AH36" s="608">
        <v>0.75211555809911324</v>
      </c>
      <c r="AM36" s="393"/>
    </row>
    <row r="37" spans="2:39" ht="14" x14ac:dyDescent="0.3">
      <c r="B37" s="241" t="s">
        <v>1683</v>
      </c>
      <c r="C37" t="s">
        <v>1660</v>
      </c>
      <c r="D37" s="607">
        <v>17</v>
      </c>
      <c r="E37" s="607">
        <v>18.47</v>
      </c>
      <c r="F37" s="607">
        <v>19.93</v>
      </c>
      <c r="G37" s="607">
        <v>21.4</v>
      </c>
      <c r="H37" s="607">
        <v>22.87</v>
      </c>
      <c r="I37" s="607">
        <v>24.33</v>
      </c>
      <c r="J37" s="607">
        <v>25.8</v>
      </c>
      <c r="K37" s="607">
        <v>27.27</v>
      </c>
      <c r="L37" s="607">
        <v>28.73</v>
      </c>
      <c r="M37" s="607">
        <v>30.2</v>
      </c>
      <c r="N37" s="607">
        <v>31.67</v>
      </c>
      <c r="O37" s="607">
        <v>31.26</v>
      </c>
      <c r="P37" s="607">
        <v>30.85</v>
      </c>
      <c r="Q37" s="607">
        <v>30.45</v>
      </c>
      <c r="R37" s="607">
        <v>30.04</v>
      </c>
      <c r="S37" s="607">
        <v>29.64</v>
      </c>
      <c r="T37" s="607">
        <v>29.23</v>
      </c>
      <c r="U37" s="607">
        <v>28.82</v>
      </c>
      <c r="V37" s="607">
        <v>28.42</v>
      </c>
      <c r="W37" s="607">
        <v>28.01</v>
      </c>
      <c r="X37" s="607">
        <v>27.61</v>
      </c>
      <c r="Y37" s="607">
        <v>27.2</v>
      </c>
      <c r="Z37" s="607">
        <v>26.79</v>
      </c>
      <c r="AA37" s="607">
        <v>26.39</v>
      </c>
      <c r="AB37" s="607">
        <v>25.98</v>
      </c>
      <c r="AC37" s="607">
        <v>25.58</v>
      </c>
      <c r="AD37" s="607">
        <v>25.17</v>
      </c>
      <c r="AE37" s="607">
        <v>24.76</v>
      </c>
      <c r="AF37" s="607">
        <v>24.36</v>
      </c>
      <c r="AG37" s="607">
        <v>23.95</v>
      </c>
      <c r="AH37" s="608">
        <v>23.54</v>
      </c>
      <c r="AM37" s="393"/>
    </row>
    <row r="38" spans="2:39" ht="14" x14ac:dyDescent="0.3">
      <c r="B38" s="236" t="s">
        <v>665</v>
      </c>
      <c r="C38" s="1" t="s">
        <v>1660</v>
      </c>
      <c r="D38" s="609">
        <v>37.726605843189937</v>
      </c>
      <c r="E38" s="609">
        <v>37.726605843189937</v>
      </c>
      <c r="F38" s="609">
        <v>37.726605843189937</v>
      </c>
      <c r="G38" s="609">
        <v>37.726605843189937</v>
      </c>
      <c r="H38" s="609">
        <v>37.726605843189937</v>
      </c>
      <c r="I38" s="609">
        <v>33.014611313806078</v>
      </c>
      <c r="J38" s="609">
        <v>33.014611313806078</v>
      </c>
      <c r="K38" s="609">
        <v>33.014611313806078</v>
      </c>
      <c r="L38" s="609">
        <v>33.014611313806078</v>
      </c>
      <c r="M38" s="609">
        <v>33.014611313806078</v>
      </c>
      <c r="N38" s="609">
        <v>30.106626431656121</v>
      </c>
      <c r="O38" s="609">
        <v>30.106626431656121</v>
      </c>
      <c r="P38" s="609">
        <v>30.106626431656121</v>
      </c>
      <c r="Q38" s="609">
        <v>30.106626431656121</v>
      </c>
      <c r="R38" s="609">
        <v>30.106626431656121</v>
      </c>
      <c r="S38" s="609">
        <v>26.862001628169018</v>
      </c>
      <c r="T38" s="609">
        <v>26.862001628169018</v>
      </c>
      <c r="U38" s="609">
        <v>26.862001628169018</v>
      </c>
      <c r="V38" s="609">
        <v>26.862001628169018</v>
      </c>
      <c r="W38" s="609">
        <v>26.862001628169018</v>
      </c>
      <c r="X38" s="609">
        <v>24.422197282489094</v>
      </c>
      <c r="Y38" s="609">
        <v>24.422197282489094</v>
      </c>
      <c r="Z38" s="609">
        <v>24.422197282489094</v>
      </c>
      <c r="AA38" s="609">
        <v>24.422197282489094</v>
      </c>
      <c r="AB38" s="609">
        <v>24.422197282489094</v>
      </c>
      <c r="AC38" s="609">
        <v>22.738275339635688</v>
      </c>
      <c r="AD38" s="609">
        <v>22.738275339635688</v>
      </c>
      <c r="AE38" s="609">
        <v>22.738275339635688</v>
      </c>
      <c r="AF38" s="609">
        <v>22.738275339635688</v>
      </c>
      <c r="AG38" s="609">
        <v>22.738275339635688</v>
      </c>
      <c r="AH38" s="610">
        <v>21.287764596215673</v>
      </c>
      <c r="AM38" s="393"/>
    </row>
    <row r="39" spans="2:39" ht="14.5" x14ac:dyDescent="0.3">
      <c r="B39" s="396" t="s">
        <v>1684</v>
      </c>
      <c r="C39" s="395" t="s">
        <v>1660</v>
      </c>
      <c r="D39" s="394">
        <v>2.4075762285714286</v>
      </c>
      <c r="E39" s="394">
        <v>4.4416879115458174</v>
      </c>
      <c r="F39" s="394">
        <v>3.4847787650569582</v>
      </c>
      <c r="G39" s="394">
        <v>3.1183779167444481</v>
      </c>
      <c r="H39" s="394">
        <v>2.7713907990737114</v>
      </c>
      <c r="I39" s="394">
        <v>2.571424993620385</v>
      </c>
      <c r="J39" s="394">
        <v>2.4544913555742851</v>
      </c>
      <c r="K39" s="394">
        <v>2.4154670015406916</v>
      </c>
      <c r="L39" s="394">
        <v>2.4451338794093656</v>
      </c>
      <c r="M39" s="394">
        <v>2.4600549179484568</v>
      </c>
      <c r="N39" s="394">
        <v>2.5216298457522255</v>
      </c>
      <c r="O39" s="394">
        <v>2.4958055645520316</v>
      </c>
      <c r="P39" s="394">
        <v>2.497992658559089</v>
      </c>
      <c r="Q39" s="394">
        <v>2.6146875845963824</v>
      </c>
      <c r="R39" s="394">
        <v>2.6341734889122637</v>
      </c>
      <c r="S39" s="394">
        <v>2.548838318618432</v>
      </c>
      <c r="T39" s="394">
        <v>2.5134442251921283</v>
      </c>
      <c r="U39" s="394">
        <v>2.5031669224078654</v>
      </c>
      <c r="V39" s="394">
        <v>2.460838409653074</v>
      </c>
      <c r="W39" s="394">
        <v>2.470166781603877</v>
      </c>
      <c r="X39" s="394">
        <v>2.4329528651532359</v>
      </c>
      <c r="Y39" s="394">
        <v>2.3812849673675327</v>
      </c>
      <c r="Z39" s="394">
        <v>2.331612006120376</v>
      </c>
      <c r="AA39" s="394">
        <v>2.2990793844252053</v>
      </c>
      <c r="AB39" s="394">
        <v>2.2829357313215302</v>
      </c>
      <c r="AC39" s="394">
        <v>2.2756811686608929</v>
      </c>
      <c r="AD39" s="394">
        <v>2.2556044863343874</v>
      </c>
      <c r="AE39" s="394">
        <v>2.2392853232993879</v>
      </c>
      <c r="AF39" s="394">
        <v>2.2072900755500733</v>
      </c>
      <c r="AG39" s="394">
        <v>2.210951351726651</v>
      </c>
      <c r="AH39" s="394">
        <v>2.2088449048247725</v>
      </c>
      <c r="AM39" s="393"/>
    </row>
    <row r="41" spans="2:39" ht="14" x14ac:dyDescent="0.3">
      <c r="B41" s="392" t="s">
        <v>1685</v>
      </c>
    </row>
    <row r="42" spans="2:39" ht="12" thickBot="1" x14ac:dyDescent="0.3">
      <c r="B42" s="391" t="s">
        <v>1657</v>
      </c>
      <c r="C42" s="390"/>
      <c r="D42" s="390"/>
      <c r="E42" s="390"/>
      <c r="F42" s="390"/>
      <c r="G42" s="390">
        <v>1</v>
      </c>
      <c r="H42" s="390">
        <v>2</v>
      </c>
      <c r="I42" s="390">
        <v>3</v>
      </c>
      <c r="J42" s="390">
        <v>4</v>
      </c>
      <c r="K42" s="390">
        <v>5</v>
      </c>
      <c r="L42" s="390">
        <v>6</v>
      </c>
      <c r="M42" s="390">
        <v>7</v>
      </c>
      <c r="N42" s="390">
        <v>8</v>
      </c>
      <c r="O42" s="390">
        <v>9</v>
      </c>
      <c r="P42" s="390">
        <v>10</v>
      </c>
      <c r="Q42" s="390">
        <v>11</v>
      </c>
      <c r="R42" s="389">
        <v>12</v>
      </c>
    </row>
    <row r="43" spans="2:39" ht="14.5" thickTop="1" x14ac:dyDescent="0.25">
      <c r="B43" s="241" t="s">
        <v>1659</v>
      </c>
      <c r="G43" s="611">
        <v>1.963570033275188</v>
      </c>
      <c r="H43" s="611">
        <v>1.1122228816166015</v>
      </c>
      <c r="I43" s="611">
        <v>0.89524291675030021</v>
      </c>
      <c r="J43" s="611">
        <v>0.83533328288321351</v>
      </c>
      <c r="K43" s="611">
        <v>0.79931682087956124</v>
      </c>
      <c r="L43" s="611">
        <v>0.79727645472378972</v>
      </c>
      <c r="M43" s="611">
        <v>0.87113494840062633</v>
      </c>
      <c r="N43" s="611">
        <v>0.78355312836883484</v>
      </c>
      <c r="O43" s="611">
        <v>0.75846808557792644</v>
      </c>
      <c r="P43" s="611">
        <v>0.79005082579763086</v>
      </c>
      <c r="Q43" s="611">
        <v>0.97373171901453726</v>
      </c>
      <c r="R43" s="612">
        <v>1.4200989027117894</v>
      </c>
      <c r="S43" s="385">
        <f t="shared" ref="S43:S68" si="0">AVERAGE(G43:R43)</f>
        <v>0.99999999999999967</v>
      </c>
    </row>
    <row r="44" spans="2:39" ht="14" x14ac:dyDescent="0.25">
      <c r="B44" s="241" t="s">
        <v>1661</v>
      </c>
      <c r="G44" s="611">
        <v>1.8021940319354461</v>
      </c>
      <c r="H44" s="611">
        <v>1.15388268260183</v>
      </c>
      <c r="I44" s="611">
        <v>0.892995893426627</v>
      </c>
      <c r="J44" s="611">
        <v>0.81708632319573704</v>
      </c>
      <c r="K44" s="611">
        <v>0.75912960147111663</v>
      </c>
      <c r="L44" s="611">
        <v>0.77576554136572784</v>
      </c>
      <c r="M44" s="611">
        <v>0.84987719945287876</v>
      </c>
      <c r="N44" s="611">
        <v>0.80036032435848692</v>
      </c>
      <c r="O44" s="611">
        <v>0.77131429941545637</v>
      </c>
      <c r="P44" s="611">
        <v>0.8399750826939455</v>
      </c>
      <c r="Q44" s="611">
        <v>1.0699727388000877</v>
      </c>
      <c r="R44" s="612">
        <v>1.467446281282659</v>
      </c>
      <c r="S44" s="385">
        <f t="shared" si="0"/>
        <v>0.99999999999999967</v>
      </c>
    </row>
    <row r="45" spans="2:39" ht="14" x14ac:dyDescent="0.25">
      <c r="B45" s="241" t="s">
        <v>1662</v>
      </c>
      <c r="G45" s="611">
        <v>1.7517202583044083</v>
      </c>
      <c r="H45" s="611">
        <v>1.2198692770557023</v>
      </c>
      <c r="I45" s="611">
        <v>0.985279021776437</v>
      </c>
      <c r="J45" s="611">
        <v>0.85870285904239929</v>
      </c>
      <c r="K45" s="611">
        <v>0.7553006101879739</v>
      </c>
      <c r="L45" s="611">
        <v>0.7531050486599683</v>
      </c>
      <c r="M45" s="611">
        <v>0.84445872778113096</v>
      </c>
      <c r="N45" s="611">
        <v>0.76288560531492611</v>
      </c>
      <c r="O45" s="611">
        <v>0.73303493392849906</v>
      </c>
      <c r="P45" s="611">
        <v>0.80713986423177497</v>
      </c>
      <c r="Q45" s="611">
        <v>1.0343784996051451</v>
      </c>
      <c r="R45" s="612">
        <v>1.4941252941116352</v>
      </c>
      <c r="S45" s="385">
        <f t="shared" si="0"/>
        <v>1</v>
      </c>
    </row>
    <row r="46" spans="2:39" ht="14" x14ac:dyDescent="0.25">
      <c r="B46" s="241" t="s">
        <v>1663</v>
      </c>
      <c r="G46" s="611">
        <v>1.7517202583044083</v>
      </c>
      <c r="H46" s="611">
        <v>1.2198692770557023</v>
      </c>
      <c r="I46" s="611">
        <v>0.985279021776437</v>
      </c>
      <c r="J46" s="611">
        <v>0.85870285904239929</v>
      </c>
      <c r="K46" s="611">
        <v>0.7553006101879739</v>
      </c>
      <c r="L46" s="611">
        <v>0.7531050486599683</v>
      </c>
      <c r="M46" s="611">
        <v>0.84445872778113096</v>
      </c>
      <c r="N46" s="611">
        <v>0.76288560531492611</v>
      </c>
      <c r="O46" s="611">
        <v>0.73303493392849906</v>
      </c>
      <c r="P46" s="611">
        <v>0.80713986423177497</v>
      </c>
      <c r="Q46" s="611">
        <v>1.0343784996051451</v>
      </c>
      <c r="R46" s="612">
        <v>1.4941252941116352</v>
      </c>
      <c r="S46" s="385">
        <f t="shared" si="0"/>
        <v>1</v>
      </c>
    </row>
    <row r="47" spans="2:39" ht="14" x14ac:dyDescent="0.25">
      <c r="B47" s="241" t="s">
        <v>1664</v>
      </c>
      <c r="G47" s="611">
        <v>1.239640276127032</v>
      </c>
      <c r="H47" s="611">
        <v>1.1130733911552135</v>
      </c>
      <c r="I47" s="611">
        <v>1.0161032184927103</v>
      </c>
      <c r="J47" s="611">
        <v>0.95342773951975579</v>
      </c>
      <c r="K47" s="611">
        <v>0.94341316985987078</v>
      </c>
      <c r="L47" s="611">
        <v>0.9253873221547757</v>
      </c>
      <c r="M47" s="611">
        <v>0.95921262258842943</v>
      </c>
      <c r="N47" s="611">
        <v>0.89802690830090692</v>
      </c>
      <c r="O47" s="611">
        <v>0.85978613077806287</v>
      </c>
      <c r="P47" s="611">
        <v>0.89992302815146341</v>
      </c>
      <c r="Q47" s="611">
        <v>1.0199779024345201</v>
      </c>
      <c r="R47" s="612">
        <v>1.1720282904372581</v>
      </c>
      <c r="S47" s="385">
        <f t="shared" si="0"/>
        <v>0.99999999999999989</v>
      </c>
    </row>
    <row r="48" spans="2:39" ht="14" x14ac:dyDescent="0.25">
      <c r="B48" s="241" t="s">
        <v>1665</v>
      </c>
      <c r="G48" s="611">
        <v>1.3842377562282877</v>
      </c>
      <c r="H48" s="611">
        <v>1.0747408485390371</v>
      </c>
      <c r="I48" s="611">
        <v>0.89910871876476528</v>
      </c>
      <c r="J48" s="611">
        <v>0.85735660113832102</v>
      </c>
      <c r="K48" s="611">
        <v>0.87784242977244364</v>
      </c>
      <c r="L48" s="611">
        <v>0.92164122630800649</v>
      </c>
      <c r="M48" s="611">
        <v>0.99244437541735153</v>
      </c>
      <c r="N48" s="611">
        <v>0.92458384950166472</v>
      </c>
      <c r="O48" s="611">
        <v>0.87239682192349099</v>
      </c>
      <c r="P48" s="611">
        <v>0.90186446697463762</v>
      </c>
      <c r="Q48" s="611">
        <v>1.031290017559265</v>
      </c>
      <c r="R48" s="612">
        <v>1.2624928878727282</v>
      </c>
      <c r="S48" s="385">
        <f t="shared" si="0"/>
        <v>0.99999999999999989</v>
      </c>
    </row>
    <row r="49" spans="2:19" ht="14" x14ac:dyDescent="0.25">
      <c r="B49" s="241" t="s">
        <v>1666</v>
      </c>
      <c r="G49" s="611">
        <v>1.9355883761541928</v>
      </c>
      <c r="H49" s="611">
        <v>1.2051427912949273</v>
      </c>
      <c r="I49" s="611">
        <v>0.93715791499293011</v>
      </c>
      <c r="J49" s="611">
        <v>0.8287158396148735</v>
      </c>
      <c r="K49" s="611">
        <v>0.74869559647146833</v>
      </c>
      <c r="L49" s="611">
        <v>0.73846474753640434</v>
      </c>
      <c r="M49" s="611">
        <v>0.81544140694929446</v>
      </c>
      <c r="N49" s="611">
        <v>0.75637015094934723</v>
      </c>
      <c r="O49" s="611">
        <v>0.71392978860341394</v>
      </c>
      <c r="P49" s="611">
        <v>0.77539547725879676</v>
      </c>
      <c r="Q49" s="611">
        <v>1.0135353293554759</v>
      </c>
      <c r="R49" s="612">
        <v>1.5315625808188762</v>
      </c>
      <c r="S49" s="385">
        <f t="shared" si="0"/>
        <v>1.0000000000000002</v>
      </c>
    </row>
    <row r="50" spans="2:19" ht="14" x14ac:dyDescent="0.25">
      <c r="B50" s="241" t="s">
        <v>1667</v>
      </c>
      <c r="G50" s="611">
        <v>1</v>
      </c>
      <c r="H50" s="611">
        <v>1</v>
      </c>
      <c r="I50" s="611">
        <v>1</v>
      </c>
      <c r="J50" s="611">
        <v>1</v>
      </c>
      <c r="K50" s="611">
        <v>1</v>
      </c>
      <c r="L50" s="611">
        <v>1</v>
      </c>
      <c r="M50" s="611">
        <v>1</v>
      </c>
      <c r="N50" s="611">
        <v>1</v>
      </c>
      <c r="O50" s="611">
        <v>1</v>
      </c>
      <c r="P50" s="611">
        <v>1</v>
      </c>
      <c r="Q50" s="611">
        <v>1</v>
      </c>
      <c r="R50" s="612">
        <v>1</v>
      </c>
      <c r="S50" s="385">
        <f t="shared" si="0"/>
        <v>1</v>
      </c>
    </row>
    <row r="51" spans="2:19" ht="14" x14ac:dyDescent="0.25">
      <c r="B51" s="241" t="s">
        <v>1668</v>
      </c>
      <c r="G51" s="611">
        <v>1</v>
      </c>
      <c r="H51" s="611">
        <v>1</v>
      </c>
      <c r="I51" s="611">
        <v>1</v>
      </c>
      <c r="J51" s="611">
        <v>1</v>
      </c>
      <c r="K51" s="611">
        <v>1</v>
      </c>
      <c r="L51" s="611">
        <v>1</v>
      </c>
      <c r="M51" s="611">
        <v>1</v>
      </c>
      <c r="N51" s="611">
        <v>1</v>
      </c>
      <c r="O51" s="611">
        <v>1</v>
      </c>
      <c r="P51" s="611">
        <v>1</v>
      </c>
      <c r="Q51" s="611">
        <v>1</v>
      </c>
      <c r="R51" s="612">
        <v>1</v>
      </c>
      <c r="S51" s="385">
        <f t="shared" si="0"/>
        <v>1</v>
      </c>
    </row>
    <row r="52" spans="2:19" ht="14" x14ac:dyDescent="0.25">
      <c r="B52" s="241" t="s">
        <v>1669</v>
      </c>
      <c r="G52" s="387">
        <v>1.00781703140288</v>
      </c>
      <c r="H52" s="387">
        <v>0.98201902164821731</v>
      </c>
      <c r="I52" s="387">
        <v>0.9675142164049978</v>
      </c>
      <c r="J52" s="387">
        <v>0.96288456953062651</v>
      </c>
      <c r="K52" s="387">
        <v>0.96607334913371501</v>
      </c>
      <c r="L52" s="387">
        <v>0.97967196772282816</v>
      </c>
      <c r="M52" s="387">
        <v>0.99349532056760292</v>
      </c>
      <c r="N52" s="387">
        <v>1.0105520608033693</v>
      </c>
      <c r="O52" s="387">
        <v>1.0296527958099595</v>
      </c>
      <c r="P52" s="387">
        <v>1.0398702078932902</v>
      </c>
      <c r="Q52" s="387">
        <v>1.0356144737765216</v>
      </c>
      <c r="R52" s="386">
        <v>1.0248349853059919</v>
      </c>
      <c r="S52" s="385">
        <f t="shared" si="0"/>
        <v>0.99999999999999989</v>
      </c>
    </row>
    <row r="53" spans="2:19" ht="14" x14ac:dyDescent="0.25">
      <c r="B53" s="241" t="s">
        <v>1670</v>
      </c>
      <c r="G53" s="387">
        <v>1.00781703140288</v>
      </c>
      <c r="H53" s="387">
        <v>0.98201902164821731</v>
      </c>
      <c r="I53" s="387">
        <v>0.9675142164049978</v>
      </c>
      <c r="J53" s="387">
        <v>0.96288456953062651</v>
      </c>
      <c r="K53" s="387">
        <v>0.96607334913371501</v>
      </c>
      <c r="L53" s="387">
        <v>0.97967196772282816</v>
      </c>
      <c r="M53" s="387">
        <v>0.99349532056760292</v>
      </c>
      <c r="N53" s="387">
        <v>1.0105520608033693</v>
      </c>
      <c r="O53" s="387">
        <v>1.0296527958099595</v>
      </c>
      <c r="P53" s="387">
        <v>1.0398702078932902</v>
      </c>
      <c r="Q53" s="387">
        <v>1.0356144737765216</v>
      </c>
      <c r="R53" s="386">
        <v>1.0248349853059919</v>
      </c>
      <c r="S53" s="385">
        <f t="shared" si="0"/>
        <v>0.99999999999999989</v>
      </c>
    </row>
    <row r="54" spans="2:19" ht="14" x14ac:dyDescent="0.25">
      <c r="B54" s="241" t="s">
        <v>1671</v>
      </c>
      <c r="G54" s="387">
        <v>1.00781703140288</v>
      </c>
      <c r="H54" s="387">
        <v>0.98201902164821731</v>
      </c>
      <c r="I54" s="387">
        <v>0.9675142164049978</v>
      </c>
      <c r="J54" s="387">
        <v>0.96288456953062651</v>
      </c>
      <c r="K54" s="387">
        <v>0.96607334913371501</v>
      </c>
      <c r="L54" s="387">
        <v>0.97967196772282816</v>
      </c>
      <c r="M54" s="387">
        <v>0.99349532056760292</v>
      </c>
      <c r="N54" s="387">
        <v>1.0105520608033693</v>
      </c>
      <c r="O54" s="387">
        <v>1.0296527958099595</v>
      </c>
      <c r="P54" s="387">
        <v>1.0398702078932902</v>
      </c>
      <c r="Q54" s="387">
        <v>1.0356144737765216</v>
      </c>
      <c r="R54" s="386">
        <v>1.0248349853059919</v>
      </c>
      <c r="S54" s="385">
        <f t="shared" si="0"/>
        <v>0.99999999999999989</v>
      </c>
    </row>
    <row r="55" spans="2:19" ht="14" x14ac:dyDescent="0.25">
      <c r="B55" s="241" t="s">
        <v>1672</v>
      </c>
      <c r="G55" s="387">
        <v>1.00781703140288</v>
      </c>
      <c r="H55" s="387">
        <v>0.98201902164821731</v>
      </c>
      <c r="I55" s="387">
        <v>0.9675142164049978</v>
      </c>
      <c r="J55" s="387">
        <v>0.96288456953062651</v>
      </c>
      <c r="K55" s="387">
        <v>0.96607334913371501</v>
      </c>
      <c r="L55" s="387">
        <v>0.97967196772282816</v>
      </c>
      <c r="M55" s="387">
        <v>0.99349532056760292</v>
      </c>
      <c r="N55" s="387">
        <v>1.0105520608033693</v>
      </c>
      <c r="O55" s="387">
        <v>1.0296527958099595</v>
      </c>
      <c r="P55" s="387">
        <v>1.0398702078932902</v>
      </c>
      <c r="Q55" s="387">
        <v>1.0356144737765216</v>
      </c>
      <c r="R55" s="386">
        <v>1.0248349853059919</v>
      </c>
      <c r="S55" s="385">
        <f t="shared" si="0"/>
        <v>0.99999999999999989</v>
      </c>
    </row>
    <row r="56" spans="2:19" ht="14" x14ac:dyDescent="0.25">
      <c r="B56" s="241" t="s">
        <v>1673</v>
      </c>
      <c r="G56" s="387">
        <v>1.00781703140288</v>
      </c>
      <c r="H56" s="387">
        <v>0.98201902164821731</v>
      </c>
      <c r="I56" s="387">
        <v>0.9675142164049978</v>
      </c>
      <c r="J56" s="387">
        <v>0.96288456953062651</v>
      </c>
      <c r="K56" s="387">
        <v>0.96607334913371501</v>
      </c>
      <c r="L56" s="387">
        <v>0.97967196772282816</v>
      </c>
      <c r="M56" s="387">
        <v>0.99349532056760292</v>
      </c>
      <c r="N56" s="387">
        <v>1.0105520608033693</v>
      </c>
      <c r="O56" s="387">
        <v>1.0296527958099595</v>
      </c>
      <c r="P56" s="387">
        <v>1.0398702078932902</v>
      </c>
      <c r="Q56" s="387">
        <v>1.0356144737765216</v>
      </c>
      <c r="R56" s="386">
        <v>1.0248349853059919</v>
      </c>
      <c r="S56" s="385">
        <f t="shared" si="0"/>
        <v>0.99999999999999989</v>
      </c>
    </row>
    <row r="57" spans="2:19" ht="14" x14ac:dyDescent="0.25">
      <c r="B57" s="241" t="s">
        <v>1674</v>
      </c>
      <c r="G57" s="387">
        <v>1.0077996935574249</v>
      </c>
      <c r="H57" s="387">
        <v>0.98201858805625275</v>
      </c>
      <c r="I57" s="387">
        <v>0.96751020851432201</v>
      </c>
      <c r="J57" s="387">
        <v>0.9629027815383745</v>
      </c>
      <c r="K57" s="387">
        <v>0.96607162834752469</v>
      </c>
      <c r="L57" s="387">
        <v>0.97968662243422266</v>
      </c>
      <c r="M57" s="387">
        <v>0.99347384810144646</v>
      </c>
      <c r="N57" s="387">
        <v>1.0105648721555913</v>
      </c>
      <c r="O57" s="387">
        <v>1.0296384570110475</v>
      </c>
      <c r="P57" s="387">
        <v>1.0398702553679504</v>
      </c>
      <c r="Q57" s="387">
        <v>1.0356136465309516</v>
      </c>
      <c r="R57" s="386">
        <v>1.0248493983848919</v>
      </c>
      <c r="S57" s="385">
        <f t="shared" si="0"/>
        <v>1</v>
      </c>
    </row>
    <row r="58" spans="2:19" ht="14" x14ac:dyDescent="0.25">
      <c r="B58" s="241" t="s">
        <v>1675</v>
      </c>
      <c r="G58" s="387">
        <v>1.0078170611389035</v>
      </c>
      <c r="H58" s="387">
        <v>0.98200847781080802</v>
      </c>
      <c r="I58" s="387">
        <v>0.96748612101825016</v>
      </c>
      <c r="J58" s="387">
        <v>0.96287617229625566</v>
      </c>
      <c r="K58" s="387">
        <v>0.96607265958380739</v>
      </c>
      <c r="L58" s="387">
        <v>0.97966773901900128</v>
      </c>
      <c r="M58" s="387">
        <v>0.99350674635113345</v>
      </c>
      <c r="N58" s="387">
        <v>1.0105715520680396</v>
      </c>
      <c r="O58" s="387">
        <v>1.029659118844295</v>
      </c>
      <c r="P58" s="387">
        <v>1.0398680402961347</v>
      </c>
      <c r="Q58" s="387">
        <v>1.0356390996264011</v>
      </c>
      <c r="R58" s="386">
        <v>1.0248272119469726</v>
      </c>
      <c r="S58" s="385">
        <f t="shared" si="0"/>
        <v>1.0000000000000002</v>
      </c>
    </row>
    <row r="59" spans="2:19" ht="14" x14ac:dyDescent="0.25">
      <c r="B59" s="241" t="s">
        <v>1676</v>
      </c>
      <c r="G59" s="387">
        <v>1.0154319692145988</v>
      </c>
      <c r="H59" s="387">
        <v>0.98994455076478294</v>
      </c>
      <c r="I59" s="387">
        <v>0.97421013387899369</v>
      </c>
      <c r="J59" s="387">
        <v>0.96841024971312772</v>
      </c>
      <c r="K59" s="387">
        <v>0.97138669570062908</v>
      </c>
      <c r="L59" s="387">
        <v>0.9838413019586062</v>
      </c>
      <c r="M59" s="387">
        <v>0.99717709520212072</v>
      </c>
      <c r="N59" s="387">
        <v>1.0103825372381936</v>
      </c>
      <c r="O59" s="387">
        <v>1.0216894401992265</v>
      </c>
      <c r="P59" s="387">
        <v>1.0278151670586055</v>
      </c>
      <c r="Q59" s="387">
        <v>1.0231867671466177</v>
      </c>
      <c r="R59" s="386">
        <v>1.0165240919244976</v>
      </c>
      <c r="S59" s="385">
        <f t="shared" si="0"/>
        <v>1</v>
      </c>
    </row>
    <row r="60" spans="2:19" ht="14" x14ac:dyDescent="0.25">
      <c r="B60" s="241" t="s">
        <v>1677</v>
      </c>
      <c r="G60" s="387">
        <v>1.0154319692145988</v>
      </c>
      <c r="H60" s="387">
        <v>0.98994455076478294</v>
      </c>
      <c r="I60" s="387">
        <v>0.97421013387899369</v>
      </c>
      <c r="J60" s="387">
        <v>0.96841024971312772</v>
      </c>
      <c r="K60" s="387">
        <v>0.97138669570062908</v>
      </c>
      <c r="L60" s="387">
        <v>0.9838413019586062</v>
      </c>
      <c r="M60" s="387">
        <v>0.99717709520212072</v>
      </c>
      <c r="N60" s="387">
        <v>1.0103825372381936</v>
      </c>
      <c r="O60" s="387">
        <v>1.0216894401992265</v>
      </c>
      <c r="P60" s="387">
        <v>1.0278151670586055</v>
      </c>
      <c r="Q60" s="387">
        <v>1.0231867671466177</v>
      </c>
      <c r="R60" s="386">
        <v>1.0165240919244976</v>
      </c>
      <c r="S60" s="385">
        <f t="shared" si="0"/>
        <v>1</v>
      </c>
    </row>
    <row r="61" spans="2:19" ht="14" x14ac:dyDescent="0.25">
      <c r="B61" s="241" t="s">
        <v>1678</v>
      </c>
      <c r="G61" s="387">
        <v>1.0154319692145988</v>
      </c>
      <c r="H61" s="387">
        <v>0.98994455076478294</v>
      </c>
      <c r="I61" s="387">
        <v>0.97421013387899369</v>
      </c>
      <c r="J61" s="387">
        <v>0.96841024971312772</v>
      </c>
      <c r="K61" s="387">
        <v>0.97138669570062908</v>
      </c>
      <c r="L61" s="387">
        <v>0.9838413019586062</v>
      </c>
      <c r="M61" s="387">
        <v>0.99717709520212072</v>
      </c>
      <c r="N61" s="387">
        <v>1.0103825372381936</v>
      </c>
      <c r="O61" s="387">
        <v>1.0216894401992265</v>
      </c>
      <c r="P61" s="387">
        <v>1.0278151670586055</v>
      </c>
      <c r="Q61" s="387">
        <v>1.0231867671466177</v>
      </c>
      <c r="R61" s="386">
        <v>1.0165240919244976</v>
      </c>
      <c r="S61" s="385">
        <f t="shared" si="0"/>
        <v>1</v>
      </c>
    </row>
    <row r="62" spans="2:19" ht="14" x14ac:dyDescent="0.25">
      <c r="B62" s="241" t="s">
        <v>1679</v>
      </c>
      <c r="G62" s="387">
        <v>1.0154319692145988</v>
      </c>
      <c r="H62" s="387">
        <v>0.98994455076478294</v>
      </c>
      <c r="I62" s="387">
        <v>0.97421013387899369</v>
      </c>
      <c r="J62" s="387">
        <v>0.96841024971312772</v>
      </c>
      <c r="K62" s="387">
        <v>0.97138669570062908</v>
      </c>
      <c r="L62" s="387">
        <v>0.9838413019586062</v>
      </c>
      <c r="M62" s="387">
        <v>0.99717709520212072</v>
      </c>
      <c r="N62" s="387">
        <v>1.0103825372381936</v>
      </c>
      <c r="O62" s="387">
        <v>1.0216894401992265</v>
      </c>
      <c r="P62" s="387">
        <v>1.0278151670586055</v>
      </c>
      <c r="Q62" s="387">
        <v>1.0231867671466177</v>
      </c>
      <c r="R62" s="386">
        <v>1.0165240919244976</v>
      </c>
      <c r="S62" s="385">
        <f t="shared" si="0"/>
        <v>1</v>
      </c>
    </row>
    <row r="63" spans="2:19" ht="14" x14ac:dyDescent="0.25">
      <c r="B63" s="241" t="s">
        <v>1680</v>
      </c>
      <c r="G63" s="387">
        <v>1.0154319692145988</v>
      </c>
      <c r="H63" s="387">
        <v>0.98994455076478294</v>
      </c>
      <c r="I63" s="387">
        <v>0.97421013387899369</v>
      </c>
      <c r="J63" s="387">
        <v>0.96841024971312772</v>
      </c>
      <c r="K63" s="387">
        <v>0.97138669570062908</v>
      </c>
      <c r="L63" s="387">
        <v>0.9838413019586062</v>
      </c>
      <c r="M63" s="387">
        <v>0.99717709520212072</v>
      </c>
      <c r="N63" s="387">
        <v>1.0103825372381936</v>
      </c>
      <c r="O63" s="387">
        <v>1.0216894401992265</v>
      </c>
      <c r="P63" s="387">
        <v>1.0278151670586055</v>
      </c>
      <c r="Q63" s="387">
        <v>1.0231867671466177</v>
      </c>
      <c r="R63" s="386">
        <v>1.0165240919244976</v>
      </c>
      <c r="S63" s="385">
        <f t="shared" si="0"/>
        <v>1</v>
      </c>
    </row>
    <row r="64" spans="2:19" ht="14.5" x14ac:dyDescent="0.25">
      <c r="B64" s="388" t="s">
        <v>1681</v>
      </c>
      <c r="G64" s="387">
        <v>1.0154367753884843</v>
      </c>
      <c r="H64" s="387">
        <v>0.98995960164133978</v>
      </c>
      <c r="I64" s="387">
        <v>0.97418046739981146</v>
      </c>
      <c r="J64" s="387">
        <v>0.96837330854931003</v>
      </c>
      <c r="K64" s="387">
        <v>0.97141380095409613</v>
      </c>
      <c r="L64" s="387">
        <v>0.98378261186594784</v>
      </c>
      <c r="M64" s="387">
        <v>0.99717483478590074</v>
      </c>
      <c r="N64" s="387">
        <v>1.0103782500942209</v>
      </c>
      <c r="O64" s="387">
        <v>1.0216994022775638</v>
      </c>
      <c r="P64" s="387">
        <v>1.0278386950518716</v>
      </c>
      <c r="Q64" s="387">
        <v>1.0231949770507525</v>
      </c>
      <c r="R64" s="386">
        <v>1.0165672749407018</v>
      </c>
      <c r="S64" s="385">
        <f t="shared" si="0"/>
        <v>1</v>
      </c>
    </row>
    <row r="65" spans="2:19" ht="14.5" x14ac:dyDescent="0.25">
      <c r="B65" s="388" t="s">
        <v>1682</v>
      </c>
      <c r="G65" s="387">
        <v>1.0154557101487409</v>
      </c>
      <c r="H65" s="387">
        <v>0.98996954733458531</v>
      </c>
      <c r="I65" s="387">
        <v>0.97418273053314985</v>
      </c>
      <c r="J65" s="387">
        <v>0.96836406707574574</v>
      </c>
      <c r="K65" s="387">
        <v>0.97138558962793742</v>
      </c>
      <c r="L65" s="387">
        <v>0.98377487221592996</v>
      </c>
      <c r="M65" s="387">
        <v>0.99722004084956317</v>
      </c>
      <c r="N65" s="387">
        <v>1.0103834275391217</v>
      </c>
      <c r="O65" s="387">
        <v>1.0216818440967177</v>
      </c>
      <c r="P65" s="387">
        <v>1.0278253879297201</v>
      </c>
      <c r="Q65" s="387">
        <v>1.0231987806262972</v>
      </c>
      <c r="R65" s="386">
        <v>1.016558002022492</v>
      </c>
      <c r="S65" s="385">
        <f t="shared" si="0"/>
        <v>1</v>
      </c>
    </row>
    <row r="66" spans="2:19" ht="14.5" x14ac:dyDescent="0.25">
      <c r="B66" s="388" t="s">
        <v>1220</v>
      </c>
      <c r="G66" s="387">
        <v>1</v>
      </c>
      <c r="H66" s="387">
        <v>1</v>
      </c>
      <c r="I66" s="387">
        <v>1</v>
      </c>
      <c r="J66" s="387">
        <v>1</v>
      </c>
      <c r="K66" s="387">
        <v>1</v>
      </c>
      <c r="L66" s="387">
        <v>1</v>
      </c>
      <c r="M66" s="387">
        <v>1</v>
      </c>
      <c r="N66" s="387">
        <v>1</v>
      </c>
      <c r="O66" s="387">
        <v>1</v>
      </c>
      <c r="P66" s="387">
        <v>1</v>
      </c>
      <c r="Q66" s="387">
        <v>1</v>
      </c>
      <c r="R66" s="386">
        <v>1</v>
      </c>
      <c r="S66" s="385">
        <f>AVERAGE(G66:R66)</f>
        <v>1</v>
      </c>
    </row>
    <row r="67" spans="2:19" ht="14.5" x14ac:dyDescent="0.25">
      <c r="B67" s="388" t="s">
        <v>1683</v>
      </c>
      <c r="G67" s="387">
        <v>1</v>
      </c>
      <c r="H67" s="387">
        <v>1</v>
      </c>
      <c r="I67" s="387">
        <v>1</v>
      </c>
      <c r="J67" s="387">
        <v>1</v>
      </c>
      <c r="K67" s="387">
        <v>1</v>
      </c>
      <c r="L67" s="387">
        <v>1</v>
      </c>
      <c r="M67" s="387">
        <v>1</v>
      </c>
      <c r="N67" s="387">
        <v>1</v>
      </c>
      <c r="O67" s="387">
        <v>1</v>
      </c>
      <c r="P67" s="387">
        <v>1</v>
      </c>
      <c r="Q67" s="387">
        <v>1</v>
      </c>
      <c r="R67" s="386">
        <v>1</v>
      </c>
      <c r="S67" s="385">
        <f>AVERAGE(G67:R67)</f>
        <v>1</v>
      </c>
    </row>
    <row r="68" spans="2:19" ht="14" x14ac:dyDescent="0.25">
      <c r="B68" s="236" t="s">
        <v>665</v>
      </c>
      <c r="C68" s="1"/>
      <c r="D68" s="1"/>
      <c r="E68" s="1"/>
      <c r="F68" s="1"/>
      <c r="G68" s="613">
        <v>1</v>
      </c>
      <c r="H68" s="613">
        <v>1</v>
      </c>
      <c r="I68" s="613">
        <v>1</v>
      </c>
      <c r="J68" s="613">
        <v>1</v>
      </c>
      <c r="K68" s="613">
        <v>1</v>
      </c>
      <c r="L68" s="613">
        <v>1</v>
      </c>
      <c r="M68" s="613">
        <v>1</v>
      </c>
      <c r="N68" s="613">
        <v>1</v>
      </c>
      <c r="O68" s="613">
        <v>1</v>
      </c>
      <c r="P68" s="613">
        <v>1</v>
      </c>
      <c r="Q68" s="613">
        <v>1</v>
      </c>
      <c r="R68" s="614">
        <v>1</v>
      </c>
      <c r="S68" s="385">
        <f t="shared" si="0"/>
        <v>1</v>
      </c>
    </row>
    <row r="70" spans="2:19" ht="12" x14ac:dyDescent="0.25">
      <c r="B70" s="115" t="s">
        <v>1205</v>
      </c>
      <c r="C70" s="172"/>
      <c r="D70" s="172"/>
      <c r="E70" s="172"/>
      <c r="F70" s="172"/>
    </row>
    <row r="71" spans="2:19" x14ac:dyDescent="0.25">
      <c r="B71" t="s">
        <v>1686</v>
      </c>
      <c r="G71" s="336"/>
    </row>
    <row r="72" spans="2:19" x14ac:dyDescent="0.25">
      <c r="B72" t="s">
        <v>1687</v>
      </c>
    </row>
  </sheetData>
  <hyperlinks>
    <hyperlink ref="B8" r:id="rId1" xr:uid="{0233B95A-E919-4254-86B9-EC883F7F15F4}"/>
    <hyperlink ref="B9" r:id="rId2" xr:uid="{DBA1A729-AA04-4792-A0B9-9D2AB438740A}"/>
    <hyperlink ref="B7" r:id="rId3" xr:uid="{A98B4CC6-3130-4311-B8BE-D4D09329A959}"/>
  </hyperlinks>
  <pageMargins left="0.7" right="0.7" top="0.75" bottom="0.75" header="0.3" footer="0.3"/>
  <pageSetup orientation="portrait" r:id="rId4"/>
  <drawing r:id="rId5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3A7DB0-249E-48C4-B060-AC87A4054156}">
  <sheetPr>
    <tabColor theme="3" tint="0.79998168889431442"/>
  </sheetPr>
  <dimension ref="A1:D43"/>
  <sheetViews>
    <sheetView showGridLines="0" workbookViewId="0"/>
  </sheetViews>
  <sheetFormatPr defaultColWidth="9" defaultRowHeight="11.5" x14ac:dyDescent="0.25"/>
  <cols>
    <col min="1" max="1" width="3.59765625" customWidth="1"/>
    <col min="2" max="2" width="33" customWidth="1"/>
    <col min="3" max="4" width="16.19921875" customWidth="1"/>
  </cols>
  <sheetData>
    <row r="1" spans="1:4" s="528" customFormat="1" ht="10" customHeight="1" x14ac:dyDescent="0.35">
      <c r="A1" s="527"/>
      <c r="B1" s="527"/>
    </row>
    <row r="2" spans="1:4" s="529" customFormat="1" ht="28.5" customHeight="1" x14ac:dyDescent="0.3">
      <c r="A2" s="8"/>
      <c r="B2" s="8" t="s">
        <v>105</v>
      </c>
    </row>
    <row r="3" spans="1:4" s="528" customFormat="1" ht="14" x14ac:dyDescent="0.3"/>
    <row r="4" spans="1:4" s="528" customFormat="1" ht="14" x14ac:dyDescent="0.3">
      <c r="B4" s="528" t="s">
        <v>1692</v>
      </c>
    </row>
    <row r="5" spans="1:4" s="528" customFormat="1" ht="14" x14ac:dyDescent="0.3"/>
    <row r="6" spans="1:4" s="528" customFormat="1" ht="14" x14ac:dyDescent="0.3">
      <c r="B6" s="537" t="s">
        <v>207</v>
      </c>
    </row>
    <row r="7" spans="1:4" s="528" customFormat="1" ht="14" x14ac:dyDescent="0.3">
      <c r="B7" s="61" t="s">
        <v>1693</v>
      </c>
    </row>
    <row r="8" spans="1:4" s="528" customFormat="1" ht="14" x14ac:dyDescent="0.3"/>
    <row r="9" spans="1:4" ht="39" x14ac:dyDescent="0.25">
      <c r="B9" s="414" t="s">
        <v>746</v>
      </c>
      <c r="C9" s="415" t="s">
        <v>1694</v>
      </c>
      <c r="D9" s="415" t="s">
        <v>1695</v>
      </c>
    </row>
    <row r="10" spans="1:4" ht="13" hidden="1" x14ac:dyDescent="0.3">
      <c r="B10" s="416">
        <v>2020</v>
      </c>
      <c r="C10" s="417">
        <v>5.6</v>
      </c>
      <c r="D10" s="418">
        <v>5.6</v>
      </c>
    </row>
    <row r="11" spans="1:4" ht="13" hidden="1" x14ac:dyDescent="0.3">
      <c r="B11" s="416">
        <v>2021</v>
      </c>
      <c r="C11" s="417">
        <v>8.6</v>
      </c>
      <c r="D11" s="418">
        <v>8.4313725490196081</v>
      </c>
    </row>
    <row r="12" spans="1:4" ht="13" hidden="1" x14ac:dyDescent="0.3">
      <c r="B12" s="416">
        <v>2022</v>
      </c>
      <c r="C12" s="417">
        <v>9.27</v>
      </c>
      <c r="D12" s="418">
        <v>8.9100346020761236</v>
      </c>
    </row>
    <row r="13" spans="1:4" ht="13" x14ac:dyDescent="0.3">
      <c r="B13" s="416">
        <v>2023</v>
      </c>
      <c r="C13" s="417">
        <v>10</v>
      </c>
      <c r="D13" s="418">
        <v>9.4232233454704453</v>
      </c>
    </row>
    <row r="14" spans="1:4" ht="13" x14ac:dyDescent="0.3">
      <c r="B14" s="416">
        <v>2024</v>
      </c>
      <c r="C14" s="417">
        <v>10.78</v>
      </c>
      <c r="D14" s="418">
        <v>9.9590536925658224</v>
      </c>
    </row>
    <row r="15" spans="1:4" ht="13" x14ac:dyDescent="0.3">
      <c r="B15" s="416">
        <v>2025</v>
      </c>
      <c r="C15" s="417">
        <v>11.62</v>
      </c>
      <c r="D15" s="418">
        <v>10.524592010223621</v>
      </c>
    </row>
    <row r="16" spans="1:4" ht="13" x14ac:dyDescent="0.3">
      <c r="B16" s="416">
        <v>2026</v>
      </c>
      <c r="C16" s="417">
        <v>12.53</v>
      </c>
      <c r="D16" s="418">
        <v>11.126281418792985</v>
      </c>
    </row>
    <row r="17" spans="2:4" ht="13" x14ac:dyDescent="0.3">
      <c r="B17" s="416">
        <v>2027</v>
      </c>
      <c r="C17" s="417">
        <v>13.5</v>
      </c>
      <c r="D17" s="418">
        <v>11.752562411287839</v>
      </c>
    </row>
    <row r="18" spans="2:4" ht="13" x14ac:dyDescent="0.3">
      <c r="B18" s="416">
        <v>2028</v>
      </c>
      <c r="C18" s="417">
        <v>14.56</v>
      </c>
      <c r="D18" s="418">
        <v>12.426819804528025</v>
      </c>
    </row>
    <row r="19" spans="2:4" ht="13" x14ac:dyDescent="0.3">
      <c r="B19" s="416">
        <v>2029</v>
      </c>
      <c r="C19" s="417">
        <v>15.69</v>
      </c>
      <c r="D19" s="418">
        <v>13.128690121542011</v>
      </c>
    </row>
    <row r="20" spans="2:4" ht="13" x14ac:dyDescent="0.3">
      <c r="B20" s="416">
        <v>2030</v>
      </c>
      <c r="C20" s="417">
        <v>16.91</v>
      </c>
      <c r="D20" s="418">
        <v>13.872089750888875</v>
      </c>
    </row>
    <row r="21" spans="2:4" ht="13" x14ac:dyDescent="0.3">
      <c r="B21" s="416">
        <v>2031</v>
      </c>
      <c r="C21" s="417">
        <v>18.22</v>
      </c>
      <c r="D21" s="418">
        <v>14.653672572279737</v>
      </c>
    </row>
    <row r="22" spans="2:4" ht="13" x14ac:dyDescent="0.3">
      <c r="B22" s="416">
        <v>2032</v>
      </c>
      <c r="C22" s="417">
        <v>19.64</v>
      </c>
      <c r="D22" s="418">
        <v>15.486005968423733</v>
      </c>
    </row>
    <row r="23" spans="2:4" ht="13" x14ac:dyDescent="0.3">
      <c r="B23" s="416">
        <v>2033</v>
      </c>
      <c r="C23" s="417">
        <v>21.17</v>
      </c>
      <c r="D23" s="418">
        <v>16.365098555944773</v>
      </c>
    </row>
    <row r="24" spans="2:4" ht="13" x14ac:dyDescent="0.3">
      <c r="B24" s="416">
        <v>2034</v>
      </c>
      <c r="C24" s="417">
        <v>22.81</v>
      </c>
      <c r="D24" s="418">
        <v>17.28712931085888</v>
      </c>
    </row>
    <row r="25" spans="2:4" ht="13" x14ac:dyDescent="0.3">
      <c r="B25" s="416">
        <v>2035</v>
      </c>
      <c r="C25" s="417">
        <v>24.57</v>
      </c>
      <c r="D25" s="418">
        <v>18.25587191581792</v>
      </c>
    </row>
    <row r="26" spans="2:4" ht="13" x14ac:dyDescent="0.3">
      <c r="B26" s="416">
        <v>2036</v>
      </c>
      <c r="C26" s="417">
        <v>26.48</v>
      </c>
      <c r="D26" s="418">
        <v>19.289245147152929</v>
      </c>
    </row>
    <row r="27" spans="2:4" ht="13" x14ac:dyDescent="0.3">
      <c r="B27" s="416">
        <v>2037</v>
      </c>
      <c r="C27" s="417">
        <v>28.53</v>
      </c>
      <c r="D27" s="418">
        <v>20.375057907124617</v>
      </c>
    </row>
    <row r="28" spans="2:4" ht="13" x14ac:dyDescent="0.3">
      <c r="B28" s="416">
        <v>2038</v>
      </c>
      <c r="C28" s="417">
        <v>30.74</v>
      </c>
      <c r="D28" s="418">
        <v>21.522899186443258</v>
      </c>
    </row>
    <row r="29" spans="2:4" ht="13" x14ac:dyDescent="0.3">
      <c r="B29" s="416">
        <v>2039</v>
      </c>
      <c r="C29" s="417">
        <v>33.11</v>
      </c>
      <c r="D29" s="418">
        <v>22.727722455991948</v>
      </c>
    </row>
    <row r="30" spans="2:4" ht="13" x14ac:dyDescent="0.3">
      <c r="B30" s="416">
        <v>2040</v>
      </c>
      <c r="C30" s="417">
        <v>35.67</v>
      </c>
      <c r="D30" s="418">
        <v>24.004887451964422</v>
      </c>
    </row>
    <row r="31" spans="2:4" ht="13" x14ac:dyDescent="0.3">
      <c r="B31" s="416">
        <v>2041</v>
      </c>
      <c r="C31" s="417">
        <v>38.434307415831945</v>
      </c>
      <c r="D31" s="418">
        <v>25.358026567369937</v>
      </c>
    </row>
    <row r="32" spans="2:4" ht="13" x14ac:dyDescent="0.3">
      <c r="B32" s="416">
        <v>2042</v>
      </c>
      <c r="C32" s="417">
        <v>41.41283954400545</v>
      </c>
      <c r="D32" s="418">
        <v>26.787441210802996</v>
      </c>
    </row>
    <row r="33" spans="2:4" ht="13" x14ac:dyDescent="0.3">
      <c r="B33" s="416">
        <v>2043</v>
      </c>
      <c r="C33" s="417">
        <v>44.622198093547155</v>
      </c>
      <c r="D33" s="418">
        <v>28.297430981698469</v>
      </c>
    </row>
    <row r="34" spans="2:4" ht="13" x14ac:dyDescent="0.3">
      <c r="B34" s="416">
        <v>2044</v>
      </c>
      <c r="C34" s="417">
        <v>48.080271351206655</v>
      </c>
      <c r="D34" s="418">
        <v>29.892537844975617</v>
      </c>
    </row>
    <row r="35" spans="2:4" ht="13" x14ac:dyDescent="0.3">
      <c r="B35" s="416">
        <v>2045</v>
      </c>
      <c r="C35" s="417">
        <v>51.806333886988902</v>
      </c>
      <c r="D35" s="418">
        <v>31.577559793015041</v>
      </c>
    </row>
    <row r="36" spans="2:4" ht="13" x14ac:dyDescent="0.3">
      <c r="B36" s="416">
        <v>2046</v>
      </c>
      <c r="C36" s="417">
        <v>55.821153986536679</v>
      </c>
      <c r="D36" s="418">
        <v>33.357565277751789</v>
      </c>
    </row>
    <row r="37" spans="2:4" ht="13" x14ac:dyDescent="0.3">
      <c r="B37" s="416">
        <v>2047</v>
      </c>
      <c r="C37" s="417">
        <v>60.147109409168586</v>
      </c>
      <c r="D37" s="418">
        <v>35.237908456295841</v>
      </c>
    </row>
    <row r="38" spans="2:4" ht="13" x14ac:dyDescent="0.3">
      <c r="B38" s="416">
        <v>2048</v>
      </c>
      <c r="C38" s="417">
        <v>64.808312116783384</v>
      </c>
      <c r="D38" s="418">
        <v>37.224245295937649</v>
      </c>
    </row>
    <row r="39" spans="2:4" ht="13" x14ac:dyDescent="0.3">
      <c r="B39" s="416">
        <v>2049</v>
      </c>
      <c r="C39" s="417">
        <v>69.830742668843257</v>
      </c>
      <c r="D39" s="418">
        <v>39.322550586982089</v>
      </c>
    </row>
    <row r="40" spans="2:4" ht="13" x14ac:dyDescent="0.3">
      <c r="B40" s="416">
        <v>2050</v>
      </c>
      <c r="C40" s="417">
        <v>75.242395032525224</v>
      </c>
      <c r="D40" s="418">
        <v>41.539135914583916</v>
      </c>
    </row>
    <row r="42" spans="2:4" x14ac:dyDescent="0.25">
      <c r="B42" s="431" t="s">
        <v>1205</v>
      </c>
    </row>
    <row r="43" spans="2:4" x14ac:dyDescent="0.25">
      <c r="B43" s="398" t="s">
        <v>1696</v>
      </c>
    </row>
  </sheetData>
  <hyperlinks>
    <hyperlink ref="B7" r:id="rId1" xr:uid="{3C5B4B39-90AE-4405-85EE-E2BABFA2E356}"/>
  </hyperlinks>
  <pageMargins left="0.7" right="0.7" top="0.75" bottom="0.75" header="0.3" footer="0.3"/>
  <pageSetup orientation="portrait"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C40216-A66A-4E13-AE62-3A533E78AEAA}">
  <sheetPr>
    <tabColor theme="3" tint="0.79998168889431442"/>
  </sheetPr>
  <dimension ref="A1:F29"/>
  <sheetViews>
    <sheetView showGridLines="0" workbookViewId="0">
      <selection activeCell="L25" sqref="L25"/>
    </sheetView>
  </sheetViews>
  <sheetFormatPr defaultColWidth="9" defaultRowHeight="11.5" x14ac:dyDescent="0.25"/>
  <cols>
    <col min="1" max="1" width="3.59765625" customWidth="1"/>
    <col min="2" max="2" width="22.19921875" customWidth="1"/>
    <col min="3" max="3" width="21.19921875" customWidth="1"/>
    <col min="4" max="5" width="18" customWidth="1"/>
    <col min="6" max="6" width="12.19921875" customWidth="1"/>
  </cols>
  <sheetData>
    <row r="1" spans="1:6" s="528" customFormat="1" ht="10" customHeight="1" x14ac:dyDescent="0.35">
      <c r="A1" s="527"/>
      <c r="B1" s="527"/>
    </row>
    <row r="2" spans="1:6" s="529" customFormat="1" ht="28.5" customHeight="1" x14ac:dyDescent="0.3">
      <c r="A2" s="8"/>
      <c r="B2" s="8" t="s">
        <v>107</v>
      </c>
    </row>
    <row r="3" spans="1:6" s="528" customFormat="1" ht="14" x14ac:dyDescent="0.3"/>
    <row r="4" spans="1:6" s="528" customFormat="1" ht="14" x14ac:dyDescent="0.3">
      <c r="B4" s="528" t="s">
        <v>1697</v>
      </c>
    </row>
    <row r="5" spans="1:6" s="528" customFormat="1" ht="14" x14ac:dyDescent="0.3">
      <c r="B5"/>
      <c r="C5"/>
      <c r="D5"/>
    </row>
    <row r="6" spans="1:6" s="528" customFormat="1" ht="14" x14ac:dyDescent="0.3">
      <c r="B6"/>
      <c r="C6"/>
      <c r="D6"/>
    </row>
    <row r="7" spans="1:6" s="528" customFormat="1" ht="14" x14ac:dyDescent="0.3">
      <c r="B7" s="456" t="s">
        <v>1698</v>
      </c>
      <c r="C7"/>
      <c r="D7"/>
      <c r="E7" s="454"/>
    </row>
    <row r="8" spans="1:6" ht="28" x14ac:dyDescent="0.3">
      <c r="B8" s="538" t="s">
        <v>412</v>
      </c>
      <c r="C8" s="539" t="s">
        <v>1699</v>
      </c>
      <c r="D8" s="539" t="s">
        <v>1700</v>
      </c>
      <c r="E8" s="539" t="s">
        <v>1701</v>
      </c>
      <c r="F8" s="458" t="s">
        <v>1702</v>
      </c>
    </row>
    <row r="9" spans="1:6" ht="14" x14ac:dyDescent="0.3">
      <c r="B9" s="540" t="s">
        <v>1138</v>
      </c>
      <c r="C9" s="540" t="s">
        <v>1703</v>
      </c>
      <c r="D9" s="615">
        <v>1</v>
      </c>
      <c r="E9" s="615">
        <v>1</v>
      </c>
      <c r="F9" s="460">
        <v>12</v>
      </c>
    </row>
    <row r="12" spans="1:6" ht="13" x14ac:dyDescent="0.25">
      <c r="B12" s="455" t="s">
        <v>1704</v>
      </c>
    </row>
    <row r="13" spans="1:6" ht="28" x14ac:dyDescent="0.3">
      <c r="B13" s="457" t="s">
        <v>412</v>
      </c>
      <c r="C13" s="458" t="s">
        <v>1699</v>
      </c>
      <c r="D13" s="458" t="s">
        <v>1700</v>
      </c>
      <c r="E13" s="458" t="s">
        <v>1701</v>
      </c>
      <c r="F13" s="458" t="s">
        <v>1702</v>
      </c>
    </row>
    <row r="14" spans="1:6" ht="14" x14ac:dyDescent="0.3">
      <c r="B14" s="459" t="s">
        <v>140</v>
      </c>
      <c r="C14" s="459" t="s">
        <v>1705</v>
      </c>
      <c r="D14" s="541">
        <v>0.25</v>
      </c>
      <c r="E14" s="542">
        <v>0.5</v>
      </c>
      <c r="F14" s="460">
        <v>12</v>
      </c>
    </row>
    <row r="15" spans="1:6" ht="14" x14ac:dyDescent="0.3">
      <c r="B15" s="459" t="s">
        <v>1138</v>
      </c>
      <c r="C15" s="459" t="s">
        <v>1703</v>
      </c>
      <c r="D15" s="542">
        <v>1</v>
      </c>
      <c r="E15" s="542">
        <v>1</v>
      </c>
      <c r="F15" s="460">
        <v>12</v>
      </c>
    </row>
    <row r="18" spans="2:6" ht="13" x14ac:dyDescent="0.25">
      <c r="B18" s="455" t="s">
        <v>1706</v>
      </c>
    </row>
    <row r="19" spans="2:6" ht="28" x14ac:dyDescent="0.3">
      <c r="B19" s="457" t="s">
        <v>412</v>
      </c>
      <c r="C19" s="458" t="s">
        <v>1699</v>
      </c>
      <c r="D19" s="458" t="s">
        <v>1700</v>
      </c>
      <c r="E19" s="458" t="s">
        <v>1701</v>
      </c>
      <c r="F19" s="458" t="s">
        <v>1702</v>
      </c>
    </row>
    <row r="20" spans="2:6" ht="14" x14ac:dyDescent="0.3">
      <c r="B20" s="729" t="s">
        <v>129</v>
      </c>
      <c r="C20" s="459" t="s">
        <v>1707</v>
      </c>
      <c r="D20" s="542">
        <v>2.5000000000000001E-2</v>
      </c>
      <c r="E20" s="542">
        <v>0.15</v>
      </c>
      <c r="F20" s="460">
        <v>3</v>
      </c>
    </row>
    <row r="21" spans="2:6" ht="14" x14ac:dyDescent="0.3">
      <c r="B21" s="730"/>
      <c r="C21" s="459" t="s">
        <v>1708</v>
      </c>
      <c r="D21" s="542">
        <v>2.5000000000000001E-2</v>
      </c>
      <c r="E21" s="542">
        <v>0.1</v>
      </c>
      <c r="F21" s="460">
        <v>3</v>
      </c>
    </row>
    <row r="22" spans="2:6" ht="14" x14ac:dyDescent="0.3">
      <c r="B22" s="730"/>
      <c r="C22" s="459" t="s">
        <v>1709</v>
      </c>
      <c r="D22" s="542">
        <v>0.1</v>
      </c>
      <c r="E22" s="542">
        <v>0.4</v>
      </c>
      <c r="F22" s="460">
        <v>3</v>
      </c>
    </row>
    <row r="23" spans="2:6" ht="14" x14ac:dyDescent="0.3">
      <c r="B23" s="731"/>
      <c r="C23" s="459" t="s">
        <v>1710</v>
      </c>
      <c r="D23" s="542">
        <v>0.2</v>
      </c>
      <c r="E23" s="542">
        <v>0.6</v>
      </c>
      <c r="F23" s="460">
        <v>2</v>
      </c>
    </row>
    <row r="24" spans="2:6" ht="14" x14ac:dyDescent="0.3">
      <c r="B24" s="729" t="s">
        <v>134</v>
      </c>
      <c r="C24" s="459" t="s">
        <v>1707</v>
      </c>
      <c r="D24" s="542">
        <v>0.05</v>
      </c>
      <c r="E24" s="542">
        <v>0.15</v>
      </c>
      <c r="F24" s="460">
        <v>3</v>
      </c>
    </row>
    <row r="25" spans="2:6" ht="14" x14ac:dyDescent="0.3">
      <c r="B25" s="730"/>
      <c r="C25" s="459" t="s">
        <v>1708</v>
      </c>
      <c r="D25" s="542">
        <v>2.5000000000000001E-2</v>
      </c>
      <c r="E25" s="542">
        <v>0.15</v>
      </c>
      <c r="F25" s="460">
        <v>3</v>
      </c>
    </row>
    <row r="26" spans="2:6" ht="14" x14ac:dyDescent="0.3">
      <c r="B26" s="730"/>
      <c r="C26" s="459" t="s">
        <v>1709</v>
      </c>
      <c r="D26" s="542">
        <v>0.1</v>
      </c>
      <c r="E26" s="542">
        <v>0.6</v>
      </c>
      <c r="F26" s="460">
        <v>3</v>
      </c>
    </row>
    <row r="27" spans="2:6" ht="14" x14ac:dyDescent="0.3">
      <c r="B27" s="731"/>
      <c r="C27" s="459" t="s">
        <v>1710</v>
      </c>
      <c r="D27" s="542">
        <v>0.2</v>
      </c>
      <c r="E27" s="542">
        <v>0.6</v>
      </c>
      <c r="F27" s="460">
        <v>2</v>
      </c>
    </row>
    <row r="28" spans="2:6" ht="14" x14ac:dyDescent="0.3">
      <c r="B28" s="459" t="s">
        <v>140</v>
      </c>
      <c r="C28" s="459" t="s">
        <v>1705</v>
      </c>
      <c r="D28" s="542">
        <v>0.25</v>
      </c>
      <c r="E28" s="542">
        <v>0.5</v>
      </c>
      <c r="F28" s="460">
        <v>12</v>
      </c>
    </row>
    <row r="29" spans="2:6" ht="14" x14ac:dyDescent="0.3">
      <c r="B29" s="459" t="s">
        <v>1138</v>
      </c>
      <c r="C29" s="459" t="s">
        <v>1703</v>
      </c>
      <c r="D29" s="542">
        <v>1</v>
      </c>
      <c r="E29" s="542">
        <v>1</v>
      </c>
      <c r="F29" s="460">
        <v>12</v>
      </c>
    </row>
  </sheetData>
  <mergeCells count="2">
    <mergeCell ref="B20:B23"/>
    <mergeCell ref="B24:B27"/>
  </mergeCells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BAD9F8-9233-4E95-B290-940ABC082789}">
  <sheetPr>
    <tabColor theme="3" tint="0.79998168889431442"/>
  </sheetPr>
  <dimension ref="B1:R69"/>
  <sheetViews>
    <sheetView showGridLines="0" workbookViewId="0"/>
  </sheetViews>
  <sheetFormatPr defaultColWidth="10.19921875" defaultRowHeight="11.5" x14ac:dyDescent="0.25"/>
  <cols>
    <col min="1" max="1" width="4.19921875" customWidth="1"/>
    <col min="2" max="2" width="5.796875" bestFit="1" customWidth="1"/>
    <col min="3" max="6" width="16.59765625" customWidth="1"/>
    <col min="8" max="8" width="5.796875" bestFit="1" customWidth="1"/>
    <col min="9" max="12" width="16.59765625" customWidth="1"/>
    <col min="14" max="14" width="5.796875" bestFit="1" customWidth="1"/>
    <col min="15" max="18" width="16.59765625" customWidth="1"/>
  </cols>
  <sheetData>
    <row r="1" spans="2:18" s="7" customFormat="1" ht="10" customHeight="1" x14ac:dyDescent="0.25"/>
    <row r="2" spans="2:18" s="9" customFormat="1" ht="28.5" customHeight="1" x14ac:dyDescent="0.25">
      <c r="B2" s="8" t="s">
        <v>109</v>
      </c>
    </row>
    <row r="3" spans="2:18" s="7" customFormat="1" ht="12.5" x14ac:dyDescent="0.25"/>
    <row r="4" spans="2:18" s="7" customFormat="1" ht="12.5" x14ac:dyDescent="0.25">
      <c r="B4" s="7" t="s">
        <v>1711</v>
      </c>
    </row>
    <row r="5" spans="2:18" s="7" customFormat="1" ht="12.5" x14ac:dyDescent="0.25"/>
    <row r="6" spans="2:18" s="7" customFormat="1" ht="12.5" x14ac:dyDescent="0.25">
      <c r="B6" s="115" t="s">
        <v>954</v>
      </c>
    </row>
    <row r="7" spans="2:18" s="7" customFormat="1" ht="12.5" x14ac:dyDescent="0.25">
      <c r="B7" s="61" t="s">
        <v>1712</v>
      </c>
      <c r="C7"/>
      <c r="D7"/>
    </row>
    <row r="8" spans="2:18" s="7" customFormat="1" ht="12.5" x14ac:dyDescent="0.25">
      <c r="B8" s="61" t="s">
        <v>1713</v>
      </c>
      <c r="C8"/>
      <c r="D8"/>
    </row>
    <row r="9" spans="2:18" x14ac:dyDescent="0.25">
      <c r="K9" s="336"/>
    </row>
    <row r="10" spans="2:18" ht="15.5" x14ac:dyDescent="0.25">
      <c r="C10" s="697" t="s">
        <v>1714</v>
      </c>
      <c r="D10" s="698"/>
      <c r="E10" s="698"/>
      <c r="F10" s="698"/>
      <c r="I10" s="697" t="s">
        <v>1715</v>
      </c>
      <c r="J10" s="698"/>
      <c r="K10" s="698"/>
      <c r="L10" s="698"/>
      <c r="O10" s="697" t="s">
        <v>1716</v>
      </c>
      <c r="P10" s="698"/>
      <c r="Q10" s="698"/>
      <c r="R10" s="698"/>
    </row>
    <row r="11" spans="2:18" ht="15.5" x14ac:dyDescent="0.25">
      <c r="B11" s="520"/>
      <c r="C11" s="687" t="s">
        <v>1717</v>
      </c>
      <c r="D11" s="688"/>
      <c r="E11" s="688"/>
      <c r="F11" s="543" t="s">
        <v>1718</v>
      </c>
      <c r="H11" s="520"/>
      <c r="I11" s="687" t="s">
        <v>1717</v>
      </c>
      <c r="J11" s="688"/>
      <c r="K11" s="688"/>
      <c r="L11" s="543" t="s">
        <v>1718</v>
      </c>
      <c r="N11" s="520"/>
      <c r="O11" s="687" t="s">
        <v>1717</v>
      </c>
      <c r="P11" s="688"/>
      <c r="Q11" s="688"/>
      <c r="R11" s="543" t="s">
        <v>1718</v>
      </c>
    </row>
    <row r="12" spans="2:18" ht="70" x14ac:dyDescent="0.25">
      <c r="B12" s="544" t="s">
        <v>746</v>
      </c>
      <c r="C12" s="545" t="s">
        <v>1719</v>
      </c>
      <c r="D12" s="546" t="s">
        <v>1128</v>
      </c>
      <c r="E12" s="547" t="s">
        <v>1720</v>
      </c>
      <c r="F12" s="547" t="s">
        <v>1721</v>
      </c>
      <c r="H12" s="544" t="s">
        <v>746</v>
      </c>
      <c r="I12" s="545" t="s">
        <v>1719</v>
      </c>
      <c r="J12" s="546" t="s">
        <v>1128</v>
      </c>
      <c r="K12" s="547" t="s">
        <v>1722</v>
      </c>
      <c r="L12" s="547" t="s">
        <v>1721</v>
      </c>
      <c r="N12" s="544" t="s">
        <v>746</v>
      </c>
      <c r="O12" s="545" t="s">
        <v>1719</v>
      </c>
      <c r="P12" s="546" t="s">
        <v>1128</v>
      </c>
      <c r="Q12" s="547" t="s">
        <v>1723</v>
      </c>
      <c r="R12" s="547" t="s">
        <v>1721</v>
      </c>
    </row>
    <row r="13" spans="2:18" hidden="1" x14ac:dyDescent="0.25">
      <c r="B13" s="295">
        <v>2020</v>
      </c>
      <c r="C13" s="548">
        <v>0.3</v>
      </c>
      <c r="D13" s="549">
        <v>0.3</v>
      </c>
      <c r="E13" s="550">
        <v>0.3</v>
      </c>
      <c r="F13" s="551">
        <v>25</v>
      </c>
      <c r="G13" s="203"/>
      <c r="H13" s="295">
        <v>2020</v>
      </c>
      <c r="I13" s="548">
        <v>0.3</v>
      </c>
      <c r="J13" s="549">
        <v>0.3</v>
      </c>
      <c r="K13" s="550">
        <v>0.3</v>
      </c>
      <c r="L13" s="551">
        <v>25</v>
      </c>
      <c r="M13" s="203"/>
      <c r="N13" s="295">
        <v>2020</v>
      </c>
      <c r="O13" s="548">
        <v>0.3</v>
      </c>
      <c r="P13" s="549">
        <v>0.3</v>
      </c>
      <c r="Q13" s="550">
        <v>0.3</v>
      </c>
      <c r="R13" s="551">
        <v>25</v>
      </c>
    </row>
    <row r="14" spans="2:18" hidden="1" x14ac:dyDescent="0.25">
      <c r="B14" s="295">
        <v>2021</v>
      </c>
      <c r="C14" s="548">
        <v>0.3</v>
      </c>
      <c r="D14" s="549">
        <v>0.3</v>
      </c>
      <c r="E14" s="550">
        <v>0.3</v>
      </c>
      <c r="F14" s="551">
        <v>20</v>
      </c>
      <c r="G14" s="203"/>
      <c r="H14" s="295">
        <v>2021</v>
      </c>
      <c r="I14" s="548">
        <v>0.3</v>
      </c>
      <c r="J14" s="549">
        <v>0.3</v>
      </c>
      <c r="K14" s="550">
        <v>0.3</v>
      </c>
      <c r="L14" s="551">
        <v>20</v>
      </c>
      <c r="M14" s="203"/>
      <c r="N14" s="295">
        <v>2021</v>
      </c>
      <c r="O14" s="548">
        <v>0.3</v>
      </c>
      <c r="P14" s="549">
        <v>0.3</v>
      </c>
      <c r="Q14" s="550">
        <v>0.3</v>
      </c>
      <c r="R14" s="551">
        <v>25</v>
      </c>
    </row>
    <row r="15" spans="2:18" hidden="1" x14ac:dyDescent="0.25">
      <c r="B15" s="295">
        <v>2022</v>
      </c>
      <c r="C15" s="548">
        <v>0.3</v>
      </c>
      <c r="D15" s="549">
        <v>0.3</v>
      </c>
      <c r="E15" s="550">
        <v>0.3</v>
      </c>
      <c r="F15" s="551">
        <v>15</v>
      </c>
      <c r="G15" s="203"/>
      <c r="H15" s="295">
        <v>2022</v>
      </c>
      <c r="I15" s="548">
        <v>0.3</v>
      </c>
      <c r="J15" s="549">
        <v>0.3</v>
      </c>
      <c r="K15" s="550">
        <v>0.3</v>
      </c>
      <c r="L15" s="551">
        <v>15</v>
      </c>
      <c r="M15" s="203"/>
      <c r="N15" s="295">
        <v>2022</v>
      </c>
      <c r="O15" s="548">
        <v>0.3</v>
      </c>
      <c r="P15" s="549">
        <v>0.3</v>
      </c>
      <c r="Q15" s="550">
        <v>0.3</v>
      </c>
      <c r="R15" s="551">
        <v>25</v>
      </c>
    </row>
    <row r="16" spans="2:18" x14ac:dyDescent="0.25">
      <c r="B16" s="295">
        <v>2023</v>
      </c>
      <c r="C16" s="548">
        <v>0.3</v>
      </c>
      <c r="D16" s="549">
        <v>0.3</v>
      </c>
      <c r="E16" s="550">
        <v>0.3</v>
      </c>
      <c r="F16" s="551">
        <v>15</v>
      </c>
      <c r="G16" s="203"/>
      <c r="H16" s="295">
        <v>2023</v>
      </c>
      <c r="I16" s="548">
        <v>0.3</v>
      </c>
      <c r="J16" s="549">
        <v>0.3</v>
      </c>
      <c r="K16" s="550">
        <v>0.3</v>
      </c>
      <c r="L16" s="551">
        <v>25</v>
      </c>
      <c r="M16" s="203"/>
      <c r="N16" s="295">
        <v>2023</v>
      </c>
      <c r="O16" s="548">
        <v>0.3</v>
      </c>
      <c r="P16" s="549">
        <v>0.3</v>
      </c>
      <c r="Q16" s="550">
        <v>0.3</v>
      </c>
      <c r="R16" s="551">
        <v>25</v>
      </c>
    </row>
    <row r="17" spans="2:18" x14ac:dyDescent="0.25">
      <c r="B17" s="295">
        <v>2024</v>
      </c>
      <c r="C17" s="548">
        <v>0.26</v>
      </c>
      <c r="D17" s="549">
        <v>0.3</v>
      </c>
      <c r="E17" s="550">
        <v>0.26</v>
      </c>
      <c r="F17" s="551">
        <v>15</v>
      </c>
      <c r="G17" s="203"/>
      <c r="H17" s="295">
        <v>2024</v>
      </c>
      <c r="I17" s="548">
        <v>0.3</v>
      </c>
      <c r="J17" s="549">
        <v>0.3</v>
      </c>
      <c r="K17" s="550">
        <v>0.3</v>
      </c>
      <c r="L17" s="551">
        <v>25</v>
      </c>
      <c r="M17" s="203"/>
      <c r="N17" s="295">
        <v>2024</v>
      </c>
      <c r="O17" s="548">
        <v>0.3</v>
      </c>
      <c r="P17" s="549">
        <v>0.3</v>
      </c>
      <c r="Q17" s="550">
        <v>0.3</v>
      </c>
      <c r="R17" s="551">
        <v>25</v>
      </c>
    </row>
    <row r="18" spans="2:18" x14ac:dyDescent="0.25">
      <c r="B18" s="295">
        <v>2025</v>
      </c>
      <c r="C18" s="548">
        <v>0.26</v>
      </c>
      <c r="D18" s="549">
        <v>0.3</v>
      </c>
      <c r="E18" s="550">
        <v>0.26</v>
      </c>
      <c r="F18" s="551">
        <v>15</v>
      </c>
      <c r="G18" s="203"/>
      <c r="H18" s="295">
        <v>2025</v>
      </c>
      <c r="I18" s="548">
        <v>0.3</v>
      </c>
      <c r="J18" s="549">
        <v>0.3</v>
      </c>
      <c r="K18" s="550">
        <v>0.3</v>
      </c>
      <c r="L18" s="551">
        <v>25</v>
      </c>
      <c r="M18" s="203"/>
      <c r="N18" s="295">
        <v>2025</v>
      </c>
      <c r="O18" s="548">
        <v>0.3</v>
      </c>
      <c r="P18" s="549">
        <v>0.32999999999999996</v>
      </c>
      <c r="Q18" s="550">
        <v>0.32999999999999996</v>
      </c>
      <c r="R18" s="551">
        <v>25.75</v>
      </c>
    </row>
    <row r="19" spans="2:18" x14ac:dyDescent="0.25">
      <c r="B19" s="295">
        <v>2026</v>
      </c>
      <c r="C19" s="548"/>
      <c r="D19" s="549">
        <v>0.3</v>
      </c>
      <c r="E19" s="550">
        <v>0.1</v>
      </c>
      <c r="F19" s="551"/>
      <c r="G19" s="203"/>
      <c r="H19" s="295">
        <v>2026</v>
      </c>
      <c r="I19" s="548">
        <v>0.3</v>
      </c>
      <c r="J19" s="549">
        <v>0.3</v>
      </c>
      <c r="K19" s="550">
        <v>0.3</v>
      </c>
      <c r="L19" s="551">
        <v>25</v>
      </c>
      <c r="M19" s="203"/>
      <c r="N19" s="295">
        <v>2026</v>
      </c>
      <c r="O19" s="548">
        <v>0.3</v>
      </c>
      <c r="P19" s="549">
        <v>0.32999999999999996</v>
      </c>
      <c r="Q19" s="550">
        <v>0.32999999999999996</v>
      </c>
      <c r="R19" s="551">
        <v>25.75</v>
      </c>
    </row>
    <row r="20" spans="2:18" x14ac:dyDescent="0.25">
      <c r="B20" s="295">
        <v>2027</v>
      </c>
      <c r="C20" s="548"/>
      <c r="D20" s="549">
        <v>0.3</v>
      </c>
      <c r="E20" s="550">
        <v>0.1</v>
      </c>
      <c r="F20" s="551"/>
      <c r="G20" s="203"/>
      <c r="H20" s="295">
        <v>2027</v>
      </c>
      <c r="I20" s="548">
        <v>0.3</v>
      </c>
      <c r="J20" s="549">
        <v>0.3</v>
      </c>
      <c r="K20" s="550">
        <v>0.3</v>
      </c>
      <c r="L20" s="551">
        <v>25</v>
      </c>
      <c r="M20" s="203"/>
      <c r="N20" s="295">
        <v>2027</v>
      </c>
      <c r="O20" s="548">
        <v>0.3</v>
      </c>
      <c r="P20" s="549">
        <v>0.32999999999999996</v>
      </c>
      <c r="Q20" s="550">
        <v>0.32999999999999996</v>
      </c>
      <c r="R20" s="551">
        <v>25.75</v>
      </c>
    </row>
    <row r="21" spans="2:18" x14ac:dyDescent="0.25">
      <c r="B21" s="295">
        <v>2028</v>
      </c>
      <c r="C21" s="548"/>
      <c r="D21" s="549">
        <v>0.3</v>
      </c>
      <c r="E21" s="550">
        <v>0.1</v>
      </c>
      <c r="F21" s="551"/>
      <c r="G21" s="203"/>
      <c r="H21" s="295">
        <v>2028</v>
      </c>
      <c r="I21" s="548">
        <v>0.3</v>
      </c>
      <c r="J21" s="549">
        <v>0.3</v>
      </c>
      <c r="K21" s="550">
        <v>0.3</v>
      </c>
      <c r="L21" s="551">
        <v>25</v>
      </c>
      <c r="M21" s="203"/>
      <c r="N21" s="295">
        <v>2028</v>
      </c>
      <c r="O21" s="548">
        <v>0.3</v>
      </c>
      <c r="P21" s="549">
        <v>0.32999999999999996</v>
      </c>
      <c r="Q21" s="550">
        <v>0.32999999999999996</v>
      </c>
      <c r="R21" s="551">
        <v>25.75</v>
      </c>
    </row>
    <row r="22" spans="2:18" x14ac:dyDescent="0.25">
      <c r="B22" s="295">
        <v>2029</v>
      </c>
      <c r="C22" s="548"/>
      <c r="D22" s="549">
        <v>0.3</v>
      </c>
      <c r="E22" s="550">
        <v>0.1</v>
      </c>
      <c r="F22" s="551"/>
      <c r="G22" s="203"/>
      <c r="H22" s="295">
        <v>2029</v>
      </c>
      <c r="I22" s="548">
        <v>0.3</v>
      </c>
      <c r="J22" s="549">
        <v>0.3</v>
      </c>
      <c r="K22" s="550">
        <v>0.3</v>
      </c>
      <c r="L22" s="551">
        <v>25</v>
      </c>
      <c r="M22" s="203"/>
      <c r="N22" s="295">
        <v>2029</v>
      </c>
      <c r="O22" s="548">
        <v>0.3</v>
      </c>
      <c r="P22" s="549">
        <v>0.32999999999999996</v>
      </c>
      <c r="Q22" s="550">
        <v>0.32999999999999996</v>
      </c>
      <c r="R22" s="551">
        <v>25.75</v>
      </c>
    </row>
    <row r="23" spans="2:18" x14ac:dyDescent="0.25">
      <c r="B23" s="295">
        <v>2030</v>
      </c>
      <c r="C23" s="548"/>
      <c r="D23" s="549">
        <v>0.3</v>
      </c>
      <c r="E23" s="550">
        <v>0.1</v>
      </c>
      <c r="F23" s="551"/>
      <c r="G23" s="203"/>
      <c r="H23" s="295">
        <v>2030</v>
      </c>
      <c r="I23" s="548">
        <v>0.3</v>
      </c>
      <c r="J23" s="549">
        <v>0.3</v>
      </c>
      <c r="K23" s="550">
        <v>0.3</v>
      </c>
      <c r="L23" s="551">
        <v>25</v>
      </c>
      <c r="M23" s="203"/>
      <c r="N23" s="295">
        <v>2030</v>
      </c>
      <c r="O23" s="548">
        <v>0.3</v>
      </c>
      <c r="P23" s="549">
        <v>0.32999999999999996</v>
      </c>
      <c r="Q23" s="550">
        <v>0.32999999999999996</v>
      </c>
      <c r="R23" s="551">
        <v>25.75</v>
      </c>
    </row>
    <row r="24" spans="2:18" x14ac:dyDescent="0.25">
      <c r="B24" s="295">
        <v>2031</v>
      </c>
      <c r="C24" s="548"/>
      <c r="D24" s="549">
        <v>0.3</v>
      </c>
      <c r="E24" s="550">
        <v>0.1</v>
      </c>
      <c r="F24" s="551"/>
      <c r="G24" s="203"/>
      <c r="H24" s="295">
        <v>2031</v>
      </c>
      <c r="I24" s="548">
        <v>0.3</v>
      </c>
      <c r="J24" s="549">
        <v>0.3</v>
      </c>
      <c r="K24" s="550">
        <v>0.3</v>
      </c>
      <c r="L24" s="551">
        <v>25</v>
      </c>
      <c r="M24" s="203"/>
      <c r="N24" s="295">
        <v>2031</v>
      </c>
      <c r="O24" s="548">
        <v>0.3</v>
      </c>
      <c r="P24" s="549">
        <v>0.32999999999999996</v>
      </c>
      <c r="Q24" s="550">
        <v>0.32999999999999996</v>
      </c>
      <c r="R24" s="551">
        <v>25.75</v>
      </c>
    </row>
    <row r="25" spans="2:18" x14ac:dyDescent="0.25">
      <c r="B25" s="295">
        <v>2032</v>
      </c>
      <c r="C25" s="548"/>
      <c r="D25" s="549">
        <v>0.3</v>
      </c>
      <c r="E25" s="550">
        <v>0.1</v>
      </c>
      <c r="F25" s="551"/>
      <c r="G25" s="203"/>
      <c r="H25" s="295">
        <v>2032</v>
      </c>
      <c r="I25" s="548">
        <v>0.3</v>
      </c>
      <c r="J25" s="549">
        <v>0.3</v>
      </c>
      <c r="K25" s="550">
        <v>0.3</v>
      </c>
      <c r="L25" s="551">
        <v>25</v>
      </c>
      <c r="M25" s="203"/>
      <c r="N25" s="295">
        <v>2032</v>
      </c>
      <c r="O25" s="548">
        <v>0.3</v>
      </c>
      <c r="P25" s="549">
        <v>0.32999999999999996</v>
      </c>
      <c r="Q25" s="550">
        <v>0.32999999999999996</v>
      </c>
      <c r="R25" s="551">
        <v>25.75</v>
      </c>
    </row>
    <row r="26" spans="2:18" x14ac:dyDescent="0.25">
      <c r="B26" s="295">
        <v>2033</v>
      </c>
      <c r="C26" s="548"/>
      <c r="D26" s="549">
        <v>0.3</v>
      </c>
      <c r="E26" s="550">
        <v>0.1</v>
      </c>
      <c r="F26" s="551"/>
      <c r="G26" s="203"/>
      <c r="H26" s="295">
        <v>2033</v>
      </c>
      <c r="I26" s="548">
        <v>0.3</v>
      </c>
      <c r="J26" s="549">
        <v>0.3</v>
      </c>
      <c r="K26" s="550">
        <v>0.3</v>
      </c>
      <c r="L26" s="551">
        <v>25</v>
      </c>
      <c r="M26" s="203"/>
      <c r="N26" s="295">
        <v>2033</v>
      </c>
      <c r="O26" s="548">
        <v>0.3</v>
      </c>
      <c r="P26" s="549">
        <v>0.32999999999999996</v>
      </c>
      <c r="Q26" s="550">
        <v>0.32999999999999996</v>
      </c>
      <c r="R26" s="551">
        <v>25.75</v>
      </c>
    </row>
    <row r="27" spans="2:18" x14ac:dyDescent="0.25">
      <c r="B27" s="295">
        <v>2034</v>
      </c>
      <c r="C27" s="548"/>
      <c r="D27" s="549">
        <v>0.3</v>
      </c>
      <c r="E27" s="550">
        <v>0.1</v>
      </c>
      <c r="F27" s="551"/>
      <c r="G27" s="203"/>
      <c r="H27" s="295">
        <v>2034</v>
      </c>
      <c r="I27" s="548">
        <v>0.3</v>
      </c>
      <c r="J27" s="549">
        <v>0.3</v>
      </c>
      <c r="K27" s="550">
        <v>0.3</v>
      </c>
      <c r="L27" s="551">
        <v>25</v>
      </c>
      <c r="M27" s="203"/>
      <c r="N27" s="295">
        <v>2034</v>
      </c>
      <c r="O27" s="548">
        <v>0.3</v>
      </c>
      <c r="P27" s="549">
        <v>0.32999999999999996</v>
      </c>
      <c r="Q27" s="550">
        <v>0.32999999999999996</v>
      </c>
      <c r="R27" s="551">
        <v>25.75</v>
      </c>
    </row>
    <row r="28" spans="2:18" x14ac:dyDescent="0.25">
      <c r="B28" s="295">
        <v>2035</v>
      </c>
      <c r="C28" s="548"/>
      <c r="D28" s="549">
        <v>0.3</v>
      </c>
      <c r="E28" s="550">
        <v>0.1</v>
      </c>
      <c r="F28" s="551"/>
      <c r="G28" s="203"/>
      <c r="H28" s="295">
        <v>2035</v>
      </c>
      <c r="I28" s="548">
        <v>0.26</v>
      </c>
      <c r="J28" s="549">
        <v>0.3</v>
      </c>
      <c r="K28" s="550">
        <v>0.3</v>
      </c>
      <c r="L28" s="551">
        <v>25</v>
      </c>
      <c r="M28" s="203"/>
      <c r="N28" s="295">
        <v>2035</v>
      </c>
      <c r="O28" s="548">
        <v>0.26</v>
      </c>
      <c r="P28" s="549">
        <v>0.32999999999999996</v>
      </c>
      <c r="Q28" s="550">
        <v>0.32999999999999996</v>
      </c>
      <c r="R28" s="551">
        <v>25.75</v>
      </c>
    </row>
    <row r="29" spans="2:18" x14ac:dyDescent="0.25">
      <c r="B29" s="295">
        <v>2036</v>
      </c>
      <c r="C29" s="548"/>
      <c r="D29" s="549"/>
      <c r="E29" s="550">
        <v>0.1</v>
      </c>
      <c r="F29" s="551"/>
      <c r="G29" s="203"/>
      <c r="H29" s="295">
        <v>2036</v>
      </c>
      <c r="I29" s="548">
        <v>0.26</v>
      </c>
      <c r="J29" s="549">
        <v>0.3</v>
      </c>
      <c r="K29" s="550">
        <v>0.22499999999999998</v>
      </c>
      <c r="L29" s="551">
        <v>18.75</v>
      </c>
      <c r="M29" s="203"/>
      <c r="N29" s="295">
        <v>2036</v>
      </c>
      <c r="O29" s="548">
        <v>0.26</v>
      </c>
      <c r="P29" s="549">
        <v>0.32999999999999996</v>
      </c>
      <c r="Q29" s="550">
        <v>0.32999999999999996</v>
      </c>
      <c r="R29" s="551">
        <v>25.75</v>
      </c>
    </row>
    <row r="30" spans="2:18" x14ac:dyDescent="0.25">
      <c r="B30" s="295">
        <v>2037</v>
      </c>
      <c r="C30" s="548"/>
      <c r="D30" s="549"/>
      <c r="E30" s="550">
        <v>0.1</v>
      </c>
      <c r="F30" s="551"/>
      <c r="G30" s="203"/>
      <c r="H30" s="295">
        <v>2037</v>
      </c>
      <c r="I30" s="548"/>
      <c r="J30" s="549">
        <v>0.3</v>
      </c>
      <c r="K30" s="550">
        <v>0.15</v>
      </c>
      <c r="L30" s="551">
        <v>12.5</v>
      </c>
      <c r="M30" s="203"/>
      <c r="N30" s="295">
        <v>2037</v>
      </c>
      <c r="O30" s="548"/>
      <c r="P30" s="549">
        <v>0.32999999999999996</v>
      </c>
      <c r="Q30" s="550">
        <v>0.32999999999999996</v>
      </c>
      <c r="R30" s="551">
        <v>25.75</v>
      </c>
    </row>
    <row r="31" spans="2:18" x14ac:dyDescent="0.25">
      <c r="B31" s="295">
        <v>2038</v>
      </c>
      <c r="C31" s="548"/>
      <c r="D31" s="549"/>
      <c r="E31" s="550">
        <v>0.1</v>
      </c>
      <c r="F31" s="551"/>
      <c r="G31" s="203"/>
      <c r="H31" s="295">
        <v>2038</v>
      </c>
      <c r="I31" s="548"/>
      <c r="J31" s="549">
        <v>0.3</v>
      </c>
      <c r="K31" s="550"/>
      <c r="L31" s="551"/>
      <c r="M31" s="203"/>
      <c r="N31" s="295">
        <v>2038</v>
      </c>
      <c r="O31" s="548"/>
      <c r="P31" s="549">
        <v>0.32999999999999996</v>
      </c>
      <c r="Q31" s="550">
        <v>0.32999999999999996</v>
      </c>
      <c r="R31" s="551">
        <v>25.75</v>
      </c>
    </row>
    <row r="32" spans="2:18" x14ac:dyDescent="0.25">
      <c r="B32" s="295">
        <v>2039</v>
      </c>
      <c r="C32" s="548"/>
      <c r="D32" s="549"/>
      <c r="E32" s="550">
        <v>0.1</v>
      </c>
      <c r="F32" s="551"/>
      <c r="G32" s="203"/>
      <c r="H32" s="295">
        <v>2039</v>
      </c>
      <c r="I32" s="548"/>
      <c r="J32" s="549">
        <v>0.3</v>
      </c>
      <c r="K32" s="550"/>
      <c r="L32" s="551"/>
      <c r="M32" s="203"/>
      <c r="N32" s="295">
        <v>2039</v>
      </c>
      <c r="O32" s="548"/>
      <c r="P32" s="549">
        <v>0.32999999999999996</v>
      </c>
      <c r="Q32" s="550">
        <v>0.32999999999999996</v>
      </c>
      <c r="R32" s="551">
        <v>25.75</v>
      </c>
    </row>
    <row r="33" spans="2:18" x14ac:dyDescent="0.25">
      <c r="B33" s="295">
        <v>2040</v>
      </c>
      <c r="C33" s="548"/>
      <c r="D33" s="549"/>
      <c r="E33" s="550">
        <v>0.1</v>
      </c>
      <c r="F33" s="551"/>
      <c r="G33" s="203"/>
      <c r="H33" s="295">
        <v>2040</v>
      </c>
      <c r="I33" s="548"/>
      <c r="J33" s="549">
        <v>0.3</v>
      </c>
      <c r="K33" s="550"/>
      <c r="L33" s="551"/>
      <c r="M33" s="203"/>
      <c r="N33" s="295">
        <v>2040</v>
      </c>
      <c r="O33" s="548"/>
      <c r="P33" s="549">
        <v>0.32999999999999996</v>
      </c>
      <c r="Q33" s="550">
        <v>0.32999999999999996</v>
      </c>
      <c r="R33" s="551">
        <v>25.75</v>
      </c>
    </row>
    <row r="34" spans="2:18" x14ac:dyDescent="0.25">
      <c r="B34" s="295">
        <v>2041</v>
      </c>
      <c r="C34" s="548"/>
      <c r="D34" s="549"/>
      <c r="E34" s="550">
        <v>0.1</v>
      </c>
      <c r="F34" s="551"/>
      <c r="G34" s="203"/>
      <c r="H34" s="295">
        <v>2041</v>
      </c>
      <c r="I34" s="548"/>
      <c r="J34" s="549">
        <v>0.3</v>
      </c>
      <c r="K34" s="550"/>
      <c r="L34" s="551"/>
      <c r="M34" s="203"/>
      <c r="N34" s="295">
        <v>2041</v>
      </c>
      <c r="O34" s="548"/>
      <c r="P34" s="549">
        <v>0.32999999999999996</v>
      </c>
      <c r="Q34" s="550">
        <v>0.32999999999999996</v>
      </c>
      <c r="R34" s="551">
        <v>25.75</v>
      </c>
    </row>
    <row r="35" spans="2:18" x14ac:dyDescent="0.25">
      <c r="B35" s="295">
        <v>2042</v>
      </c>
      <c r="C35" s="548"/>
      <c r="D35" s="549"/>
      <c r="E35" s="550">
        <v>0.1</v>
      </c>
      <c r="F35" s="551"/>
      <c r="G35" s="203"/>
      <c r="H35" s="295">
        <v>2042</v>
      </c>
      <c r="I35" s="548"/>
      <c r="J35" s="549">
        <v>0.3</v>
      </c>
      <c r="K35" s="550"/>
      <c r="L35" s="551"/>
      <c r="M35" s="203"/>
      <c r="N35" s="295">
        <v>2042</v>
      </c>
      <c r="O35" s="548"/>
      <c r="P35" s="549">
        <v>0.32999999999999996</v>
      </c>
      <c r="Q35" s="550">
        <v>0.32999999999999996</v>
      </c>
      <c r="R35" s="551">
        <v>25.75</v>
      </c>
    </row>
    <row r="36" spans="2:18" x14ac:dyDescent="0.25">
      <c r="B36" s="295">
        <v>2043</v>
      </c>
      <c r="C36" s="548"/>
      <c r="D36" s="549"/>
      <c r="E36" s="550">
        <v>0.1</v>
      </c>
      <c r="F36" s="551"/>
      <c r="G36" s="203"/>
      <c r="H36" s="295">
        <v>2043</v>
      </c>
      <c r="I36" s="548"/>
      <c r="J36" s="549">
        <v>0.3</v>
      </c>
      <c r="K36" s="550"/>
      <c r="L36" s="551"/>
      <c r="M36" s="203"/>
      <c r="N36" s="295">
        <v>2043</v>
      </c>
      <c r="O36" s="548"/>
      <c r="P36" s="549">
        <v>0.32999999999999996</v>
      </c>
      <c r="Q36" s="550">
        <v>0.32999999999999996</v>
      </c>
      <c r="R36" s="551">
        <v>25.75</v>
      </c>
    </row>
    <row r="37" spans="2:18" x14ac:dyDescent="0.25">
      <c r="B37" s="295">
        <v>2044</v>
      </c>
      <c r="C37" s="548"/>
      <c r="D37" s="549"/>
      <c r="E37" s="550">
        <v>0.1</v>
      </c>
      <c r="F37" s="551"/>
      <c r="G37" s="203"/>
      <c r="H37" s="295">
        <v>2044</v>
      </c>
      <c r="I37" s="548"/>
      <c r="J37" s="549">
        <v>0.22499999999999998</v>
      </c>
      <c r="K37" s="550"/>
      <c r="L37" s="551"/>
      <c r="M37" s="203"/>
      <c r="N37" s="295">
        <v>2044</v>
      </c>
      <c r="O37" s="548"/>
      <c r="P37" s="549">
        <v>0.32999999999999996</v>
      </c>
      <c r="Q37" s="550">
        <v>0.32999999999999996</v>
      </c>
      <c r="R37" s="551">
        <v>25.75</v>
      </c>
    </row>
    <row r="38" spans="2:18" x14ac:dyDescent="0.25">
      <c r="B38" s="295">
        <v>2045</v>
      </c>
      <c r="C38" s="548"/>
      <c r="D38" s="549"/>
      <c r="E38" s="550">
        <v>0.1</v>
      </c>
      <c r="F38" s="551"/>
      <c r="G38" s="203"/>
      <c r="H38" s="295">
        <v>2045</v>
      </c>
      <c r="I38" s="548"/>
      <c r="J38" s="549">
        <v>0.15</v>
      </c>
      <c r="K38" s="550"/>
      <c r="L38" s="551"/>
      <c r="M38" s="203"/>
      <c r="N38" s="295">
        <v>2045</v>
      </c>
      <c r="O38" s="548"/>
      <c r="P38" s="549">
        <v>0.32999999999999996</v>
      </c>
      <c r="Q38" s="550">
        <v>0.32999999999999996</v>
      </c>
      <c r="R38" s="551">
        <v>25.75</v>
      </c>
    </row>
    <row r="39" spans="2:18" x14ac:dyDescent="0.25">
      <c r="B39" s="295">
        <v>2046</v>
      </c>
      <c r="C39" s="548"/>
      <c r="D39" s="549"/>
      <c r="E39" s="550">
        <v>0.1</v>
      </c>
      <c r="F39" s="551"/>
      <c r="G39" s="203"/>
      <c r="H39" s="295">
        <v>2046</v>
      </c>
      <c r="I39" s="548"/>
      <c r="J39" s="549"/>
      <c r="K39" s="550"/>
      <c r="L39" s="551"/>
      <c r="M39" s="203"/>
      <c r="N39" s="295">
        <v>2046</v>
      </c>
      <c r="O39" s="548"/>
      <c r="P39" s="549">
        <v>0.32999999999999996</v>
      </c>
      <c r="Q39" s="550">
        <v>0.24749999999999997</v>
      </c>
      <c r="R39" s="551">
        <v>19.3125</v>
      </c>
    </row>
    <row r="40" spans="2:18" x14ac:dyDescent="0.25">
      <c r="B40" s="295">
        <v>2047</v>
      </c>
      <c r="C40" s="548"/>
      <c r="D40" s="549"/>
      <c r="E40" s="550">
        <v>0.1</v>
      </c>
      <c r="F40" s="551"/>
      <c r="G40" s="203"/>
      <c r="H40" s="295">
        <v>2047</v>
      </c>
      <c r="I40" s="548"/>
      <c r="J40" s="549"/>
      <c r="K40" s="550"/>
      <c r="L40" s="551"/>
      <c r="M40" s="203"/>
      <c r="N40" s="295">
        <v>2047</v>
      </c>
      <c r="O40" s="548"/>
      <c r="P40" s="549">
        <v>0.32999999999999996</v>
      </c>
      <c r="Q40" s="550">
        <v>0.16499999999999998</v>
      </c>
      <c r="R40" s="551">
        <v>12.875</v>
      </c>
    </row>
    <row r="41" spans="2:18" x14ac:dyDescent="0.25">
      <c r="B41" s="295">
        <v>2048</v>
      </c>
      <c r="C41" s="548"/>
      <c r="D41" s="549"/>
      <c r="E41" s="550">
        <v>0.1</v>
      </c>
      <c r="F41" s="551"/>
      <c r="G41" s="203"/>
      <c r="H41" s="295">
        <v>2048</v>
      </c>
      <c r="I41" s="548"/>
      <c r="J41" s="549"/>
      <c r="K41" s="550"/>
      <c r="L41" s="551"/>
      <c r="M41" s="203"/>
      <c r="N41" s="295">
        <v>2048</v>
      </c>
      <c r="O41" s="548"/>
      <c r="P41" s="549">
        <v>0.32999999999999996</v>
      </c>
      <c r="Q41" s="550"/>
      <c r="R41" s="551"/>
    </row>
    <row r="42" spans="2:18" x14ac:dyDescent="0.25">
      <c r="B42" s="295">
        <v>2049</v>
      </c>
      <c r="C42" s="548"/>
      <c r="D42" s="549"/>
      <c r="E42" s="550">
        <v>0.1</v>
      </c>
      <c r="F42" s="551"/>
      <c r="G42" s="203"/>
      <c r="H42" s="295">
        <v>2049</v>
      </c>
      <c r="I42" s="548"/>
      <c r="J42" s="549"/>
      <c r="K42" s="550"/>
      <c r="L42" s="551"/>
      <c r="M42" s="203"/>
      <c r="N42" s="295">
        <v>2049</v>
      </c>
      <c r="O42" s="548"/>
      <c r="P42" s="549">
        <v>0.32999999999999996</v>
      </c>
      <c r="Q42" s="550"/>
      <c r="R42" s="551"/>
    </row>
    <row r="43" spans="2:18" x14ac:dyDescent="0.25">
      <c r="B43" s="291">
        <v>2050</v>
      </c>
      <c r="C43" s="552"/>
      <c r="D43" s="553"/>
      <c r="E43" s="554">
        <v>0.1</v>
      </c>
      <c r="F43" s="555"/>
      <c r="G43" s="203"/>
      <c r="H43" s="291">
        <v>2050</v>
      </c>
      <c r="I43" s="552"/>
      <c r="J43" s="553"/>
      <c r="K43" s="554"/>
      <c r="L43" s="555"/>
      <c r="M43" s="203"/>
      <c r="N43" s="291">
        <v>2050</v>
      </c>
      <c r="O43" s="552"/>
      <c r="P43" s="553">
        <v>0.32999999999999996</v>
      </c>
      <c r="Q43" s="554"/>
      <c r="R43" s="555"/>
    </row>
    <row r="44" spans="2:18" x14ac:dyDescent="0.25">
      <c r="K44" s="30"/>
    </row>
    <row r="45" spans="2:18" x14ac:dyDescent="0.25">
      <c r="B45" s="115" t="s">
        <v>1199</v>
      </c>
      <c r="K45" s="30"/>
    </row>
    <row r="46" spans="2:18" ht="12" customHeight="1" x14ac:dyDescent="0.25">
      <c r="B46" s="683" t="s">
        <v>1724</v>
      </c>
      <c r="C46" s="683"/>
      <c r="D46" s="683"/>
      <c r="E46" s="683"/>
      <c r="F46" s="683"/>
      <c r="G46" s="683"/>
      <c r="H46" s="683"/>
      <c r="I46" s="683"/>
      <c r="J46" s="683"/>
      <c r="K46" s="683"/>
      <c r="L46" s="556"/>
    </row>
    <row r="47" spans="2:18" x14ac:dyDescent="0.25">
      <c r="B47" s="683"/>
      <c r="C47" s="683"/>
      <c r="D47" s="683"/>
      <c r="E47" s="683"/>
      <c r="F47" s="683"/>
      <c r="G47" s="683"/>
      <c r="H47" s="683"/>
      <c r="I47" s="683"/>
      <c r="J47" s="683"/>
      <c r="K47" s="683"/>
      <c r="L47" s="556"/>
    </row>
    <row r="48" spans="2:18" x14ac:dyDescent="0.25">
      <c r="B48" s="683"/>
      <c r="C48" s="683"/>
      <c r="D48" s="683"/>
      <c r="E48" s="683"/>
      <c r="F48" s="683"/>
      <c r="G48" s="683"/>
      <c r="H48" s="683"/>
      <c r="I48" s="683"/>
      <c r="J48" s="683"/>
      <c r="K48" s="683"/>
      <c r="L48" s="556"/>
    </row>
    <row r="49" spans="2:12" x14ac:dyDescent="0.25">
      <c r="B49" s="683"/>
      <c r="C49" s="683"/>
      <c r="D49" s="683"/>
      <c r="E49" s="683"/>
      <c r="F49" s="683"/>
      <c r="G49" s="683"/>
      <c r="H49" s="683"/>
      <c r="I49" s="683"/>
      <c r="J49" s="683"/>
      <c r="K49" s="683"/>
      <c r="L49" s="556"/>
    </row>
    <row r="50" spans="2:12" x14ac:dyDescent="0.25">
      <c r="B50" s="683"/>
      <c r="C50" s="683"/>
      <c r="D50" s="683"/>
      <c r="E50" s="683"/>
      <c r="F50" s="683"/>
      <c r="G50" s="683"/>
      <c r="H50" s="683"/>
      <c r="I50" s="683"/>
      <c r="J50" s="683"/>
      <c r="K50" s="683"/>
      <c r="L50" s="556"/>
    </row>
    <row r="51" spans="2:12" x14ac:dyDescent="0.25">
      <c r="B51" s="683"/>
      <c r="C51" s="683"/>
      <c r="D51" s="683"/>
      <c r="E51" s="683"/>
      <c r="F51" s="683"/>
      <c r="G51" s="683"/>
      <c r="H51" s="683"/>
      <c r="I51" s="683"/>
      <c r="J51" s="683"/>
      <c r="K51" s="683"/>
      <c r="L51" s="556"/>
    </row>
    <row r="52" spans="2:12" x14ac:dyDescent="0.25">
      <c r="B52" s="683"/>
      <c r="C52" s="683"/>
      <c r="D52" s="683"/>
      <c r="E52" s="683"/>
      <c r="F52" s="683"/>
      <c r="G52" s="683"/>
      <c r="H52" s="683"/>
      <c r="I52" s="683"/>
      <c r="J52" s="683"/>
      <c r="K52" s="683"/>
      <c r="L52" s="556"/>
    </row>
    <row r="53" spans="2:12" x14ac:dyDescent="0.25">
      <c r="B53" s="683"/>
      <c r="C53" s="683"/>
      <c r="D53" s="683"/>
      <c r="E53" s="683"/>
      <c r="F53" s="683"/>
      <c r="G53" s="683"/>
      <c r="H53" s="683"/>
      <c r="I53" s="683"/>
      <c r="J53" s="683"/>
      <c r="K53" s="683"/>
      <c r="L53" s="556"/>
    </row>
    <row r="54" spans="2:12" x14ac:dyDescent="0.25">
      <c r="B54" s="683"/>
      <c r="C54" s="683"/>
      <c r="D54" s="683"/>
      <c r="E54" s="683"/>
      <c r="F54" s="683"/>
      <c r="G54" s="683"/>
      <c r="H54" s="683"/>
      <c r="I54" s="683"/>
      <c r="J54" s="683"/>
      <c r="K54" s="683"/>
      <c r="L54" s="556"/>
    </row>
    <row r="55" spans="2:12" x14ac:dyDescent="0.25">
      <c r="B55" s="683"/>
      <c r="C55" s="683"/>
      <c r="D55" s="683"/>
      <c r="E55" s="683"/>
      <c r="F55" s="683"/>
      <c r="G55" s="683"/>
      <c r="H55" s="683"/>
      <c r="I55" s="683"/>
      <c r="J55" s="683"/>
      <c r="K55" s="683"/>
      <c r="L55" s="556"/>
    </row>
    <row r="56" spans="2:12" x14ac:dyDescent="0.25">
      <c r="B56" s="683"/>
      <c r="C56" s="683"/>
      <c r="D56" s="683"/>
      <c r="E56" s="683"/>
      <c r="F56" s="683"/>
      <c r="G56" s="683"/>
      <c r="H56" s="683"/>
      <c r="I56" s="683"/>
      <c r="J56" s="683"/>
      <c r="K56" s="683"/>
      <c r="L56" s="556"/>
    </row>
    <row r="57" spans="2:12" x14ac:dyDescent="0.25">
      <c r="B57" s="683"/>
      <c r="C57" s="683"/>
      <c r="D57" s="683"/>
      <c r="E57" s="683"/>
      <c r="F57" s="683"/>
      <c r="G57" s="683"/>
      <c r="H57" s="683"/>
      <c r="I57" s="683"/>
      <c r="J57" s="683"/>
      <c r="K57" s="683"/>
      <c r="L57" s="556"/>
    </row>
    <row r="58" spans="2:12" x14ac:dyDescent="0.25">
      <c r="B58" s="683"/>
      <c r="C58" s="683"/>
      <c r="D58" s="683"/>
      <c r="E58" s="683"/>
      <c r="F58" s="683"/>
      <c r="G58" s="683"/>
      <c r="H58" s="683"/>
      <c r="I58" s="683"/>
      <c r="J58" s="683"/>
      <c r="K58" s="683"/>
      <c r="L58" s="556"/>
    </row>
    <row r="59" spans="2:12" x14ac:dyDescent="0.25">
      <c r="B59" s="683"/>
      <c r="C59" s="683"/>
      <c r="D59" s="683"/>
      <c r="E59" s="683"/>
      <c r="F59" s="683"/>
      <c r="G59" s="683"/>
      <c r="H59" s="683"/>
      <c r="I59" s="683"/>
      <c r="J59" s="683"/>
      <c r="K59" s="683"/>
      <c r="L59" s="556"/>
    </row>
    <row r="60" spans="2:12" x14ac:dyDescent="0.25">
      <c r="B60" s="683"/>
      <c r="C60" s="683"/>
      <c r="D60" s="683"/>
      <c r="E60" s="683"/>
      <c r="F60" s="683"/>
      <c r="G60" s="683"/>
      <c r="H60" s="683"/>
      <c r="I60" s="683"/>
      <c r="J60" s="683"/>
      <c r="K60" s="683"/>
      <c r="L60" s="556"/>
    </row>
    <row r="61" spans="2:12" x14ac:dyDescent="0.25">
      <c r="B61" s="683"/>
      <c r="C61" s="683"/>
      <c r="D61" s="683"/>
      <c r="E61" s="683"/>
      <c r="F61" s="683"/>
      <c r="G61" s="683"/>
      <c r="H61" s="683"/>
      <c r="I61" s="683"/>
      <c r="J61" s="683"/>
      <c r="K61" s="683"/>
      <c r="L61" s="556"/>
    </row>
    <row r="62" spans="2:12" x14ac:dyDescent="0.25">
      <c r="B62" s="683"/>
      <c r="C62" s="683"/>
      <c r="D62" s="683"/>
      <c r="E62" s="683"/>
      <c r="F62" s="683"/>
      <c r="G62" s="683"/>
      <c r="H62" s="683"/>
      <c r="I62" s="683"/>
      <c r="J62" s="683"/>
      <c r="K62" s="683"/>
      <c r="L62" s="556"/>
    </row>
    <row r="63" spans="2:12" x14ac:dyDescent="0.25">
      <c r="B63" s="683"/>
      <c r="C63" s="683"/>
      <c r="D63" s="683"/>
      <c r="E63" s="683"/>
      <c r="F63" s="683"/>
      <c r="G63" s="683"/>
      <c r="H63" s="683"/>
      <c r="I63" s="683"/>
      <c r="J63" s="683"/>
      <c r="K63" s="683"/>
      <c r="L63" s="556"/>
    </row>
    <row r="64" spans="2:12" x14ac:dyDescent="0.25">
      <c r="B64" s="683"/>
      <c r="C64" s="683"/>
      <c r="D64" s="683"/>
      <c r="E64" s="683"/>
      <c r="F64" s="683"/>
      <c r="G64" s="683"/>
      <c r="H64" s="683"/>
      <c r="I64" s="683"/>
      <c r="J64" s="683"/>
      <c r="K64" s="683"/>
      <c r="L64" s="556"/>
    </row>
    <row r="65" spans="2:12" x14ac:dyDescent="0.25">
      <c r="B65" s="683"/>
      <c r="C65" s="683"/>
      <c r="D65" s="683"/>
      <c r="E65" s="683"/>
      <c r="F65" s="683"/>
      <c r="G65" s="683"/>
      <c r="H65" s="683"/>
      <c r="I65" s="683"/>
      <c r="J65" s="683"/>
      <c r="K65" s="683"/>
      <c r="L65" s="556"/>
    </row>
    <row r="66" spans="2:12" x14ac:dyDescent="0.25">
      <c r="B66" s="683"/>
      <c r="C66" s="683"/>
      <c r="D66" s="683"/>
      <c r="E66" s="683"/>
      <c r="F66" s="683"/>
      <c r="G66" s="683"/>
      <c r="H66" s="683"/>
      <c r="I66" s="683"/>
      <c r="J66" s="683"/>
      <c r="K66" s="683"/>
      <c r="L66" s="556"/>
    </row>
    <row r="67" spans="2:12" x14ac:dyDescent="0.25">
      <c r="B67" s="556"/>
      <c r="C67" s="556"/>
      <c r="D67" s="556"/>
      <c r="E67" s="556"/>
      <c r="F67" s="556"/>
      <c r="G67" s="556"/>
      <c r="H67" s="556"/>
      <c r="I67" s="556"/>
      <c r="J67" s="556"/>
      <c r="K67" s="556"/>
      <c r="L67" s="556"/>
    </row>
    <row r="68" spans="2:12" x14ac:dyDescent="0.25">
      <c r="B68" s="556"/>
      <c r="C68" s="556"/>
      <c r="D68" s="556"/>
      <c r="E68" s="556"/>
      <c r="F68" s="556"/>
      <c r="G68" s="556"/>
      <c r="H68" s="556"/>
      <c r="I68" s="556"/>
      <c r="J68" s="556"/>
      <c r="K68" s="556"/>
      <c r="L68" s="556"/>
    </row>
    <row r="69" spans="2:12" x14ac:dyDescent="0.25">
      <c r="B69" s="556"/>
      <c r="C69" s="556"/>
      <c r="D69" s="556"/>
      <c r="E69" s="556"/>
      <c r="F69" s="556"/>
      <c r="G69" s="556"/>
      <c r="H69" s="556"/>
      <c r="I69" s="556"/>
    </row>
  </sheetData>
  <mergeCells count="7">
    <mergeCell ref="B46:K66"/>
    <mergeCell ref="C10:F10"/>
    <mergeCell ref="I10:L10"/>
    <mergeCell ref="O10:R10"/>
    <mergeCell ref="C11:E11"/>
    <mergeCell ref="I11:K11"/>
    <mergeCell ref="O11:Q11"/>
  </mergeCells>
  <hyperlinks>
    <hyperlink ref="B8" r:id="rId1" xr:uid="{90175E0E-D7D9-4046-9622-22633F37ECF7}"/>
    <hyperlink ref="B7" r:id="rId2" xr:uid="{ECDC8350-5D19-401D-B77A-1DBDA30A1FBA}"/>
  </hyperlinks>
  <pageMargins left="0.7" right="0.7" top="0.75" bottom="0.75" header="0.3" footer="0.3"/>
  <pageSetup orientation="portrait"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BA29F0-29CD-4157-922E-9BE6F2B8A227}">
  <sheetPr codeName="Sheet7">
    <tabColor theme="5"/>
  </sheetPr>
  <dimension ref="B1:K172905"/>
  <sheetViews>
    <sheetView showGridLines="0" zoomScale="80" zoomScaleNormal="80" workbookViewId="0"/>
  </sheetViews>
  <sheetFormatPr defaultColWidth="10" defaultRowHeight="11.5" x14ac:dyDescent="0.25"/>
  <cols>
    <col min="2" max="2" width="13.59765625" bestFit="1" customWidth="1"/>
    <col min="3" max="3" width="49.59765625" bestFit="1" customWidth="1"/>
    <col min="4" max="4" width="30.59765625" bestFit="1" customWidth="1"/>
    <col min="5" max="5" width="18.59765625" bestFit="1" customWidth="1"/>
    <col min="6" max="6" width="21.3984375" bestFit="1" customWidth="1"/>
    <col min="7" max="7" width="146.59765625" bestFit="1" customWidth="1"/>
    <col min="11" max="11" width="45.59765625" style="4" bestFit="1" customWidth="1"/>
  </cols>
  <sheetData>
    <row r="1" spans="2:11" x14ac:dyDescent="0.25">
      <c r="K1"/>
    </row>
    <row r="2" spans="2:11" s="9" customFormat="1" ht="28.5" customHeight="1" x14ac:dyDescent="0.25">
      <c r="B2" s="8" t="s">
        <v>397</v>
      </c>
    </row>
    <row r="3" spans="2:11" ht="12" x14ac:dyDescent="0.25">
      <c r="B3" s="58" t="s">
        <v>398</v>
      </c>
      <c r="K3"/>
    </row>
    <row r="4" spans="2:11" x14ac:dyDescent="0.25">
      <c r="K4"/>
    </row>
    <row r="5" spans="2:11" ht="12" x14ac:dyDescent="0.25">
      <c r="B5" s="57" t="s">
        <v>204</v>
      </c>
      <c r="C5" s="1"/>
      <c r="K5"/>
    </row>
    <row r="6" spans="2:11" ht="12" x14ac:dyDescent="0.25">
      <c r="B6" s="58" t="s">
        <v>399</v>
      </c>
      <c r="C6" s="61" t="s">
        <v>400</v>
      </c>
      <c r="K6"/>
    </row>
    <row r="7" spans="2:11" ht="12" x14ac:dyDescent="0.25">
      <c r="B7" s="58" t="s">
        <v>401</v>
      </c>
      <c r="C7" s="61" t="s">
        <v>402</v>
      </c>
      <c r="K7"/>
    </row>
    <row r="8" spans="2:11" ht="12" x14ac:dyDescent="0.25">
      <c r="B8" s="58" t="s">
        <v>311</v>
      </c>
      <c r="C8" s="61" t="s">
        <v>312</v>
      </c>
      <c r="K8"/>
    </row>
    <row r="9" spans="2:11" ht="12" x14ac:dyDescent="0.25">
      <c r="B9" s="58" t="s">
        <v>403</v>
      </c>
      <c r="C9" s="61" t="s">
        <v>404</v>
      </c>
      <c r="K9"/>
    </row>
    <row r="10" spans="2:11" ht="12" x14ac:dyDescent="0.25">
      <c r="B10" s="58" t="s">
        <v>405</v>
      </c>
      <c r="C10" s="61" t="s">
        <v>406</v>
      </c>
      <c r="K10"/>
    </row>
    <row r="11" spans="2:11" ht="12" x14ac:dyDescent="0.25">
      <c r="B11" s="58" t="s">
        <v>407</v>
      </c>
      <c r="C11" s="61" t="s">
        <v>408</v>
      </c>
      <c r="K11"/>
    </row>
    <row r="12" spans="2:11" ht="12" x14ac:dyDescent="0.25">
      <c r="B12" s="58" t="s">
        <v>409</v>
      </c>
      <c r="C12" s="61" t="s">
        <v>410</v>
      </c>
      <c r="K12"/>
    </row>
    <row r="13" spans="2:11" ht="12" x14ac:dyDescent="0.25">
      <c r="C13" s="58"/>
      <c r="K13"/>
    </row>
    <row r="14" spans="2:11" ht="13" x14ac:dyDescent="0.25">
      <c r="B14" s="453" t="s">
        <v>411</v>
      </c>
      <c r="C14" s="234"/>
      <c r="D14" s="234"/>
      <c r="E14" s="234"/>
      <c r="F14" s="234"/>
      <c r="G14" s="234"/>
      <c r="K14"/>
    </row>
    <row r="15" spans="2:11" x14ac:dyDescent="0.25">
      <c r="B15" s="63" t="s">
        <v>412</v>
      </c>
      <c r="C15" s="64" t="s">
        <v>328</v>
      </c>
      <c r="D15" s="64" t="s">
        <v>413</v>
      </c>
      <c r="E15" s="64" t="s">
        <v>414</v>
      </c>
      <c r="F15" s="64" t="s">
        <v>415</v>
      </c>
      <c r="G15" s="66" t="s">
        <v>416</v>
      </c>
      <c r="K15"/>
    </row>
    <row r="16" spans="2:11" x14ac:dyDescent="0.25">
      <c r="B16" s="637" t="s">
        <v>129</v>
      </c>
      <c r="C16" s="38" t="s">
        <v>417</v>
      </c>
      <c r="D16" s="38" t="s">
        <v>418</v>
      </c>
      <c r="E16" s="503">
        <v>9.1999999999999993</v>
      </c>
      <c r="F16" s="37">
        <v>0.01</v>
      </c>
      <c r="G16" s="71"/>
      <c r="K16"/>
    </row>
    <row r="17" spans="2:11" x14ac:dyDescent="0.25">
      <c r="B17" s="637"/>
      <c r="C17" s="38" t="s">
        <v>419</v>
      </c>
      <c r="D17" s="38" t="s">
        <v>418</v>
      </c>
      <c r="E17" s="503">
        <v>4.7</v>
      </c>
      <c r="F17" s="37">
        <v>0</v>
      </c>
      <c r="G17" s="71"/>
      <c r="K17"/>
    </row>
    <row r="18" spans="2:11" x14ac:dyDescent="0.25">
      <c r="B18" s="637"/>
      <c r="C18" s="38" t="s">
        <v>420</v>
      </c>
      <c r="D18" s="38" t="s">
        <v>418</v>
      </c>
      <c r="E18" s="503" t="s">
        <v>138</v>
      </c>
      <c r="F18" s="37" t="s">
        <v>138</v>
      </c>
      <c r="G18" s="71" t="s">
        <v>421</v>
      </c>
      <c r="K18"/>
    </row>
    <row r="19" spans="2:11" x14ac:dyDescent="0.25">
      <c r="B19" s="637"/>
      <c r="C19" s="38" t="s">
        <v>422</v>
      </c>
      <c r="D19" s="38" t="s">
        <v>418</v>
      </c>
      <c r="E19" s="503" t="s">
        <v>138</v>
      </c>
      <c r="F19" s="37" t="s">
        <v>138</v>
      </c>
      <c r="G19" s="71" t="s">
        <v>421</v>
      </c>
      <c r="K19"/>
    </row>
    <row r="20" spans="2:11" x14ac:dyDescent="0.25">
      <c r="B20" s="637"/>
      <c r="C20" s="38" t="s">
        <v>423</v>
      </c>
      <c r="D20" s="38" t="s">
        <v>418</v>
      </c>
      <c r="E20" s="503" t="s">
        <v>138</v>
      </c>
      <c r="F20" s="37" t="s">
        <v>138</v>
      </c>
      <c r="G20" s="71" t="s">
        <v>421</v>
      </c>
      <c r="K20"/>
    </row>
    <row r="21" spans="2:11" x14ac:dyDescent="0.25">
      <c r="B21" s="637"/>
      <c r="C21" s="38" t="s">
        <v>424</v>
      </c>
      <c r="D21" s="38" t="s">
        <v>418</v>
      </c>
      <c r="E21" s="503">
        <v>14</v>
      </c>
      <c r="F21" s="37">
        <v>0.01</v>
      </c>
      <c r="G21" s="71"/>
      <c r="K21"/>
    </row>
    <row r="22" spans="2:11" x14ac:dyDescent="0.25">
      <c r="B22" s="637"/>
      <c r="C22" s="38" t="s">
        <v>425</v>
      </c>
      <c r="D22" s="38" t="s">
        <v>418</v>
      </c>
      <c r="E22" s="503">
        <v>0.7</v>
      </c>
      <c r="F22" s="37">
        <v>0</v>
      </c>
      <c r="G22" s="71"/>
      <c r="K22"/>
    </row>
    <row r="23" spans="2:11" x14ac:dyDescent="0.25">
      <c r="B23" s="637"/>
      <c r="C23" s="38" t="s">
        <v>426</v>
      </c>
      <c r="D23" s="38" t="s">
        <v>418</v>
      </c>
      <c r="E23" s="503">
        <v>29.4</v>
      </c>
      <c r="F23" s="37">
        <v>0.02</v>
      </c>
      <c r="G23" s="71"/>
      <c r="K23"/>
    </row>
    <row r="24" spans="2:11" x14ac:dyDescent="0.25">
      <c r="B24" s="637"/>
      <c r="C24" s="38" t="s">
        <v>427</v>
      </c>
      <c r="D24" s="38" t="s">
        <v>418</v>
      </c>
      <c r="E24" s="503">
        <v>5.2</v>
      </c>
      <c r="F24" s="37">
        <v>0</v>
      </c>
      <c r="G24" s="71"/>
      <c r="K24"/>
    </row>
    <row r="25" spans="2:11" x14ac:dyDescent="0.25">
      <c r="B25" s="637"/>
      <c r="C25" s="38" t="s">
        <v>428</v>
      </c>
      <c r="D25" s="38" t="s">
        <v>418</v>
      </c>
      <c r="E25" s="503">
        <v>1</v>
      </c>
      <c r="F25" s="37">
        <v>0</v>
      </c>
      <c r="G25" s="71"/>
      <c r="K25"/>
    </row>
    <row r="26" spans="2:11" x14ac:dyDescent="0.25">
      <c r="B26" s="637"/>
      <c r="C26" s="38" t="s">
        <v>429</v>
      </c>
      <c r="D26" s="38" t="s">
        <v>418</v>
      </c>
      <c r="E26" s="503">
        <v>4.3</v>
      </c>
      <c r="F26" s="37">
        <v>0</v>
      </c>
      <c r="G26" s="71"/>
      <c r="K26"/>
    </row>
    <row r="27" spans="2:11" x14ac:dyDescent="0.25">
      <c r="B27" s="637"/>
      <c r="C27" s="38" t="s">
        <v>430</v>
      </c>
      <c r="D27" s="38" t="s">
        <v>418</v>
      </c>
      <c r="E27" s="503">
        <v>5.5</v>
      </c>
      <c r="F27" s="37">
        <v>0</v>
      </c>
      <c r="G27" s="71"/>
      <c r="K27"/>
    </row>
    <row r="28" spans="2:11" x14ac:dyDescent="0.25">
      <c r="B28" s="637"/>
      <c r="C28" s="38" t="s">
        <v>431</v>
      </c>
      <c r="D28" s="38" t="s">
        <v>418</v>
      </c>
      <c r="E28" s="503">
        <v>2.2000000000000002</v>
      </c>
      <c r="F28" s="37">
        <v>0</v>
      </c>
      <c r="G28" s="71"/>
      <c r="K28"/>
    </row>
    <row r="29" spans="2:11" x14ac:dyDescent="0.25">
      <c r="B29" s="637"/>
      <c r="C29" s="38" t="s">
        <v>432</v>
      </c>
      <c r="D29" s="38" t="s">
        <v>433</v>
      </c>
      <c r="E29" s="503">
        <v>54.3</v>
      </c>
      <c r="F29" s="37">
        <v>0.04</v>
      </c>
      <c r="G29" s="71" t="s">
        <v>434</v>
      </c>
      <c r="K29"/>
    </row>
    <row r="30" spans="2:11" x14ac:dyDescent="0.25">
      <c r="B30" s="637"/>
      <c r="C30" s="38" t="s">
        <v>435</v>
      </c>
      <c r="D30" s="38" t="s">
        <v>418</v>
      </c>
      <c r="E30" s="503">
        <v>1.7</v>
      </c>
      <c r="F30" s="37">
        <v>0</v>
      </c>
      <c r="G30" s="71"/>
      <c r="K30"/>
    </row>
    <row r="31" spans="2:11" x14ac:dyDescent="0.25">
      <c r="B31" s="637"/>
      <c r="C31" s="38" t="s">
        <v>436</v>
      </c>
      <c r="D31" s="38" t="s">
        <v>418</v>
      </c>
      <c r="E31" s="503">
        <v>27</v>
      </c>
      <c r="F31" s="37">
        <v>0.02</v>
      </c>
      <c r="G31" s="71"/>
      <c r="K31"/>
    </row>
    <row r="32" spans="2:11" x14ac:dyDescent="0.25">
      <c r="B32" s="637"/>
      <c r="C32" s="38" t="s">
        <v>437</v>
      </c>
      <c r="D32" s="38" t="s">
        <v>418</v>
      </c>
      <c r="E32" s="503">
        <v>96.1</v>
      </c>
      <c r="F32" s="37">
        <v>0.06</v>
      </c>
      <c r="G32" s="71"/>
      <c r="K32"/>
    </row>
    <row r="33" spans="2:11" x14ac:dyDescent="0.25">
      <c r="B33" s="637"/>
      <c r="C33" s="38" t="s">
        <v>438</v>
      </c>
      <c r="D33" s="38" t="s">
        <v>418</v>
      </c>
      <c r="E33" s="503">
        <v>314.89999999999998</v>
      </c>
      <c r="F33" s="37">
        <v>0.21</v>
      </c>
      <c r="G33" s="71"/>
      <c r="K33"/>
    </row>
    <row r="34" spans="2:11" x14ac:dyDescent="0.25">
      <c r="B34" s="637"/>
      <c r="C34" s="38" t="s">
        <v>439</v>
      </c>
      <c r="D34" s="38" t="s">
        <v>433</v>
      </c>
      <c r="E34" s="503">
        <v>141.30000000000001</v>
      </c>
      <c r="F34" s="37">
        <v>0.09</v>
      </c>
      <c r="G34" s="71"/>
      <c r="K34"/>
    </row>
    <row r="35" spans="2:11" x14ac:dyDescent="0.25">
      <c r="B35" s="637"/>
      <c r="C35" s="38" t="s">
        <v>440</v>
      </c>
      <c r="D35" s="38" t="s">
        <v>418</v>
      </c>
      <c r="E35" s="503">
        <v>129.19999999999999</v>
      </c>
      <c r="F35" s="37">
        <v>0.09</v>
      </c>
      <c r="G35" s="71"/>
      <c r="K35"/>
    </row>
    <row r="36" spans="2:11" x14ac:dyDescent="0.25">
      <c r="B36" s="637" t="s">
        <v>134</v>
      </c>
      <c r="C36" s="38" t="s">
        <v>441</v>
      </c>
      <c r="D36" s="38" t="s">
        <v>418</v>
      </c>
      <c r="E36" s="503">
        <v>19.3</v>
      </c>
      <c r="F36" s="37">
        <v>0.01</v>
      </c>
      <c r="G36" s="72"/>
      <c r="K36"/>
    </row>
    <row r="37" spans="2:11" x14ac:dyDescent="0.25">
      <c r="B37" s="637"/>
      <c r="C37" s="38" t="s">
        <v>442</v>
      </c>
      <c r="D37" s="38" t="s">
        <v>418</v>
      </c>
      <c r="E37" s="503" t="s">
        <v>138</v>
      </c>
      <c r="F37" s="37" t="s">
        <v>138</v>
      </c>
      <c r="G37" s="71" t="s">
        <v>443</v>
      </c>
      <c r="K37"/>
    </row>
    <row r="38" spans="2:11" x14ac:dyDescent="0.25">
      <c r="B38" s="637"/>
      <c r="C38" s="38" t="s">
        <v>444</v>
      </c>
      <c r="D38" s="38" t="s">
        <v>418</v>
      </c>
      <c r="E38" s="503">
        <v>34.299999999999997</v>
      </c>
      <c r="F38" s="37">
        <v>0.02</v>
      </c>
      <c r="G38" s="71"/>
      <c r="K38"/>
    </row>
    <row r="39" spans="2:11" x14ac:dyDescent="0.25">
      <c r="B39" s="637"/>
      <c r="C39" s="38" t="s">
        <v>445</v>
      </c>
      <c r="D39" s="38" t="s">
        <v>433</v>
      </c>
      <c r="E39" s="503">
        <v>14.4</v>
      </c>
      <c r="F39" s="37">
        <v>0.01</v>
      </c>
      <c r="G39" s="71"/>
      <c r="K39"/>
    </row>
    <row r="40" spans="2:11" x14ac:dyDescent="0.25">
      <c r="B40" s="637"/>
      <c r="C40" s="38" t="s">
        <v>446</v>
      </c>
      <c r="D40" s="38" t="s">
        <v>418</v>
      </c>
      <c r="E40" s="503">
        <v>5.0999999999999996</v>
      </c>
      <c r="F40" s="37">
        <v>0</v>
      </c>
      <c r="G40" s="71"/>
      <c r="K40"/>
    </row>
    <row r="41" spans="2:11" x14ac:dyDescent="0.25">
      <c r="B41" s="637"/>
      <c r="C41" s="38" t="s">
        <v>447</v>
      </c>
      <c r="D41" s="38" t="s">
        <v>418</v>
      </c>
      <c r="E41" s="503">
        <v>2</v>
      </c>
      <c r="F41" s="37">
        <v>0</v>
      </c>
      <c r="G41" s="71"/>
      <c r="K41"/>
    </row>
    <row r="42" spans="2:11" x14ac:dyDescent="0.25">
      <c r="B42" s="637"/>
      <c r="C42" s="38" t="s">
        <v>448</v>
      </c>
      <c r="D42" s="38" t="s">
        <v>418</v>
      </c>
      <c r="E42" s="503">
        <v>35.4</v>
      </c>
      <c r="F42" s="37">
        <v>0.02</v>
      </c>
      <c r="G42" s="71"/>
      <c r="K42"/>
    </row>
    <row r="43" spans="2:11" x14ac:dyDescent="0.25">
      <c r="B43" s="637"/>
      <c r="C43" s="38" t="s">
        <v>449</v>
      </c>
      <c r="D43" s="38" t="s">
        <v>433</v>
      </c>
      <c r="E43" s="503">
        <v>169.7</v>
      </c>
      <c r="F43" s="37">
        <v>0.11</v>
      </c>
      <c r="G43" s="71" t="s">
        <v>450</v>
      </c>
      <c r="K43"/>
    </row>
    <row r="44" spans="2:11" x14ac:dyDescent="0.25">
      <c r="B44" s="637"/>
      <c r="C44" s="38" t="s">
        <v>451</v>
      </c>
      <c r="D44" s="38" t="s">
        <v>418</v>
      </c>
      <c r="E44" s="503">
        <v>24.9</v>
      </c>
      <c r="F44" s="37">
        <v>0.02</v>
      </c>
      <c r="G44" s="71"/>
      <c r="K44"/>
    </row>
    <row r="45" spans="2:11" x14ac:dyDescent="0.25">
      <c r="B45" s="637"/>
      <c r="C45" s="38" t="s">
        <v>452</v>
      </c>
      <c r="D45" s="38" t="s">
        <v>418</v>
      </c>
      <c r="E45" s="503">
        <v>270.8</v>
      </c>
      <c r="F45" s="37">
        <v>0.18</v>
      </c>
      <c r="G45" s="71"/>
      <c r="K45"/>
    </row>
    <row r="46" spans="2:11" x14ac:dyDescent="0.25">
      <c r="B46" s="637"/>
      <c r="C46" s="38" t="s">
        <v>453</v>
      </c>
      <c r="D46" s="38" t="s">
        <v>418</v>
      </c>
      <c r="E46" s="503">
        <v>23.9</v>
      </c>
      <c r="F46" s="37">
        <v>0.02</v>
      </c>
      <c r="G46" s="71"/>
      <c r="K46"/>
    </row>
    <row r="47" spans="2:11" x14ac:dyDescent="0.25">
      <c r="B47" s="638"/>
      <c r="C47" s="79" t="s">
        <v>454</v>
      </c>
      <c r="D47" s="79" t="s">
        <v>418</v>
      </c>
      <c r="E47" s="503">
        <v>65.7</v>
      </c>
      <c r="F47" s="37">
        <v>0.04</v>
      </c>
      <c r="G47" s="81"/>
      <c r="K47"/>
    </row>
    <row r="48" spans="2:11" s="77" customFormat="1" x14ac:dyDescent="0.25">
      <c r="B48" s="73"/>
      <c r="C48" s="73"/>
      <c r="D48" s="73"/>
      <c r="E48" s="74"/>
      <c r="F48" s="75"/>
      <c r="G48" s="76"/>
    </row>
    <row r="49" spans="2:11" x14ac:dyDescent="0.25">
      <c r="B49" s="639" t="s">
        <v>455</v>
      </c>
      <c r="C49" s="78" t="s">
        <v>456</v>
      </c>
      <c r="D49" s="452" t="s">
        <v>457</v>
      </c>
      <c r="E49" s="125"/>
      <c r="F49" s="126"/>
      <c r="G49" s="10" t="s">
        <v>458</v>
      </c>
      <c r="K49"/>
    </row>
    <row r="50" spans="2:11" x14ac:dyDescent="0.25">
      <c r="B50" s="640"/>
      <c r="C50" s="68" t="s">
        <v>459</v>
      </c>
      <c r="D50" s="452" t="s">
        <v>457</v>
      </c>
      <c r="E50" s="70"/>
      <c r="F50" s="37"/>
      <c r="G50" s="11" t="s">
        <v>458</v>
      </c>
      <c r="K50"/>
    </row>
    <row r="51" spans="2:11" x14ac:dyDescent="0.25">
      <c r="B51" s="641"/>
      <c r="C51" s="69" t="s">
        <v>460</v>
      </c>
      <c r="D51" s="452" t="s">
        <v>457</v>
      </c>
      <c r="E51" s="80"/>
      <c r="F51" s="127"/>
      <c r="G51" s="12" t="s">
        <v>458</v>
      </c>
      <c r="K51"/>
    </row>
    <row r="52" spans="2:11" x14ac:dyDescent="0.25">
      <c r="K52"/>
    </row>
    <row r="53" spans="2:11" x14ac:dyDescent="0.25">
      <c r="K53"/>
    </row>
    <row r="54" spans="2:11" x14ac:dyDescent="0.25">
      <c r="K54"/>
    </row>
    <row r="55" spans="2:11" x14ac:dyDescent="0.25">
      <c r="K55"/>
    </row>
    <row r="56" spans="2:11" x14ac:dyDescent="0.25">
      <c r="K56"/>
    </row>
    <row r="57" spans="2:11" x14ac:dyDescent="0.25">
      <c r="K57"/>
    </row>
    <row r="58" spans="2:11" x14ac:dyDescent="0.25">
      <c r="K58"/>
    </row>
    <row r="59" spans="2:11" x14ac:dyDescent="0.25">
      <c r="K59"/>
    </row>
    <row r="60" spans="2:11" x14ac:dyDescent="0.25">
      <c r="K60"/>
    </row>
    <row r="61" spans="2:11" x14ac:dyDescent="0.25">
      <c r="K61"/>
    </row>
    <row r="62" spans="2:11" x14ac:dyDescent="0.25">
      <c r="K62"/>
    </row>
    <row r="63" spans="2:11" x14ac:dyDescent="0.25">
      <c r="K63"/>
    </row>
    <row r="64" spans="2:11" x14ac:dyDescent="0.25">
      <c r="K64"/>
    </row>
    <row r="65" spans="11:11" x14ac:dyDescent="0.25">
      <c r="K65"/>
    </row>
    <row r="66" spans="11:11" x14ac:dyDescent="0.25">
      <c r="K66"/>
    </row>
    <row r="67" spans="11:11" x14ac:dyDescent="0.25">
      <c r="K67"/>
    </row>
    <row r="68" spans="11:11" x14ac:dyDescent="0.25">
      <c r="K68"/>
    </row>
    <row r="69" spans="11:11" x14ac:dyDescent="0.25">
      <c r="K69"/>
    </row>
    <row r="70" spans="11:11" x14ac:dyDescent="0.25">
      <c r="K70"/>
    </row>
    <row r="71" spans="11:11" x14ac:dyDescent="0.25">
      <c r="K71"/>
    </row>
    <row r="72" spans="11:11" x14ac:dyDescent="0.25">
      <c r="K72"/>
    </row>
    <row r="73" spans="11:11" x14ac:dyDescent="0.25">
      <c r="K73"/>
    </row>
    <row r="74" spans="11:11" x14ac:dyDescent="0.25">
      <c r="K74"/>
    </row>
    <row r="75" spans="11:11" x14ac:dyDescent="0.25">
      <c r="K75"/>
    </row>
    <row r="76" spans="11:11" x14ac:dyDescent="0.25">
      <c r="K76"/>
    </row>
    <row r="77" spans="11:11" x14ac:dyDescent="0.25">
      <c r="K77"/>
    </row>
    <row r="78" spans="11:11" x14ac:dyDescent="0.25">
      <c r="K78"/>
    </row>
    <row r="79" spans="11:11" x14ac:dyDescent="0.25">
      <c r="K79"/>
    </row>
    <row r="80" spans="11:11" x14ac:dyDescent="0.25">
      <c r="K80"/>
    </row>
    <row r="81" spans="11:11" x14ac:dyDescent="0.25">
      <c r="K81"/>
    </row>
    <row r="82" spans="11:11" x14ac:dyDescent="0.25">
      <c r="K82"/>
    </row>
    <row r="83" spans="11:11" x14ac:dyDescent="0.25">
      <c r="K83"/>
    </row>
    <row r="84" spans="11:11" x14ac:dyDescent="0.25">
      <c r="K84"/>
    </row>
    <row r="85" spans="11:11" x14ac:dyDescent="0.25">
      <c r="K85"/>
    </row>
    <row r="86" spans="11:11" x14ac:dyDescent="0.25">
      <c r="K86"/>
    </row>
    <row r="87" spans="11:11" x14ac:dyDescent="0.25">
      <c r="K87"/>
    </row>
    <row r="88" spans="11:11" x14ac:dyDescent="0.25">
      <c r="K88"/>
    </row>
    <row r="89" spans="11:11" x14ac:dyDescent="0.25">
      <c r="K89"/>
    </row>
    <row r="90" spans="11:11" x14ac:dyDescent="0.25">
      <c r="K90"/>
    </row>
    <row r="91" spans="11:11" x14ac:dyDescent="0.25">
      <c r="K91"/>
    </row>
    <row r="92" spans="11:11" x14ac:dyDescent="0.25">
      <c r="K92"/>
    </row>
    <row r="93" spans="11:11" x14ac:dyDescent="0.25">
      <c r="K93"/>
    </row>
    <row r="94" spans="11:11" x14ac:dyDescent="0.25">
      <c r="K94"/>
    </row>
    <row r="95" spans="11:11" x14ac:dyDescent="0.25">
      <c r="K95"/>
    </row>
    <row r="96" spans="11:11" x14ac:dyDescent="0.25">
      <c r="K96"/>
    </row>
    <row r="97" spans="11:11" x14ac:dyDescent="0.25">
      <c r="K97"/>
    </row>
    <row r="98" spans="11:11" x14ac:dyDescent="0.25">
      <c r="K98"/>
    </row>
    <row r="99" spans="11:11" x14ac:dyDescent="0.25">
      <c r="K99"/>
    </row>
    <row r="100" spans="11:11" x14ac:dyDescent="0.25">
      <c r="K100"/>
    </row>
    <row r="101" spans="11:11" x14ac:dyDescent="0.25">
      <c r="K101"/>
    </row>
    <row r="102" spans="11:11" x14ac:dyDescent="0.25">
      <c r="K102"/>
    </row>
    <row r="103" spans="11:11" x14ac:dyDescent="0.25">
      <c r="K103"/>
    </row>
    <row r="104" spans="11:11" x14ac:dyDescent="0.25">
      <c r="K104"/>
    </row>
    <row r="105" spans="11:11" x14ac:dyDescent="0.25">
      <c r="K105"/>
    </row>
    <row r="106" spans="11:11" x14ac:dyDescent="0.25">
      <c r="K106"/>
    </row>
    <row r="107" spans="11:11" x14ac:dyDescent="0.25">
      <c r="K107"/>
    </row>
    <row r="108" spans="11:11" x14ac:dyDescent="0.25">
      <c r="K108"/>
    </row>
    <row r="109" spans="11:11" x14ac:dyDescent="0.25">
      <c r="K109"/>
    </row>
    <row r="110" spans="11:11" x14ac:dyDescent="0.25">
      <c r="K110"/>
    </row>
    <row r="111" spans="11:11" x14ac:dyDescent="0.25">
      <c r="K111"/>
    </row>
    <row r="112" spans="11:11" x14ac:dyDescent="0.25">
      <c r="K112"/>
    </row>
    <row r="113" spans="11:11" x14ac:dyDescent="0.25">
      <c r="K113"/>
    </row>
    <row r="114" spans="11:11" x14ac:dyDescent="0.25">
      <c r="K114"/>
    </row>
    <row r="115" spans="11:11" x14ac:dyDescent="0.25">
      <c r="K115"/>
    </row>
    <row r="116" spans="11:11" x14ac:dyDescent="0.25">
      <c r="K116"/>
    </row>
    <row r="117" spans="11:11" x14ac:dyDescent="0.25">
      <c r="K117"/>
    </row>
    <row r="118" spans="11:11" x14ac:dyDescent="0.25">
      <c r="K118"/>
    </row>
    <row r="119" spans="11:11" x14ac:dyDescent="0.25">
      <c r="K119"/>
    </row>
    <row r="120" spans="11:11" x14ac:dyDescent="0.25">
      <c r="K120"/>
    </row>
    <row r="121" spans="11:11" x14ac:dyDescent="0.25">
      <c r="K121"/>
    </row>
    <row r="122" spans="11:11" x14ac:dyDescent="0.25">
      <c r="K122"/>
    </row>
    <row r="123" spans="11:11" x14ac:dyDescent="0.25">
      <c r="K123"/>
    </row>
    <row r="124" spans="11:11" x14ac:dyDescent="0.25">
      <c r="K124"/>
    </row>
    <row r="125" spans="11:11" x14ac:dyDescent="0.25">
      <c r="K125"/>
    </row>
    <row r="126" spans="11:11" x14ac:dyDescent="0.25">
      <c r="K126"/>
    </row>
    <row r="127" spans="11:11" x14ac:dyDescent="0.25">
      <c r="K127"/>
    </row>
    <row r="128" spans="11:11" x14ac:dyDescent="0.25">
      <c r="K128"/>
    </row>
    <row r="129" spans="11:11" x14ac:dyDescent="0.25">
      <c r="K129"/>
    </row>
    <row r="130" spans="11:11" x14ac:dyDescent="0.25">
      <c r="K130"/>
    </row>
    <row r="131" spans="11:11" x14ac:dyDescent="0.25">
      <c r="K131"/>
    </row>
    <row r="132" spans="11:11" x14ac:dyDescent="0.25">
      <c r="K132"/>
    </row>
    <row r="133" spans="11:11" x14ac:dyDescent="0.25">
      <c r="K133"/>
    </row>
    <row r="134" spans="11:11" x14ac:dyDescent="0.25">
      <c r="K134"/>
    </row>
    <row r="135" spans="11:11" x14ac:dyDescent="0.25">
      <c r="K135"/>
    </row>
    <row r="136" spans="11:11" x14ac:dyDescent="0.25">
      <c r="K136"/>
    </row>
    <row r="137" spans="11:11" x14ac:dyDescent="0.25">
      <c r="K137"/>
    </row>
    <row r="138" spans="11:11" x14ac:dyDescent="0.25">
      <c r="K138"/>
    </row>
    <row r="139" spans="11:11" x14ac:dyDescent="0.25">
      <c r="K139"/>
    </row>
    <row r="140" spans="11:11" x14ac:dyDescent="0.25">
      <c r="K140"/>
    </row>
    <row r="141" spans="11:11" x14ac:dyDescent="0.25">
      <c r="K141"/>
    </row>
    <row r="142" spans="11:11" x14ac:dyDescent="0.25">
      <c r="K142"/>
    </row>
    <row r="143" spans="11:11" x14ac:dyDescent="0.25">
      <c r="K143"/>
    </row>
    <row r="144" spans="11:11" x14ac:dyDescent="0.25">
      <c r="K144"/>
    </row>
    <row r="145" spans="11:11" x14ac:dyDescent="0.25">
      <c r="K145"/>
    </row>
    <row r="146" spans="11:11" x14ac:dyDescent="0.25">
      <c r="K146"/>
    </row>
    <row r="147" spans="11:11" x14ac:dyDescent="0.25">
      <c r="K147"/>
    </row>
    <row r="148" spans="11:11" x14ac:dyDescent="0.25">
      <c r="K148"/>
    </row>
    <row r="149" spans="11:11" x14ac:dyDescent="0.25">
      <c r="K149"/>
    </row>
    <row r="150" spans="11:11" x14ac:dyDescent="0.25">
      <c r="K150"/>
    </row>
    <row r="151" spans="11:11" x14ac:dyDescent="0.25">
      <c r="K151"/>
    </row>
    <row r="152" spans="11:11" x14ac:dyDescent="0.25">
      <c r="K152"/>
    </row>
    <row r="153" spans="11:11" x14ac:dyDescent="0.25">
      <c r="K153"/>
    </row>
    <row r="154" spans="11:11" x14ac:dyDescent="0.25">
      <c r="K154"/>
    </row>
    <row r="155" spans="11:11" x14ac:dyDescent="0.25">
      <c r="K155"/>
    </row>
    <row r="156" spans="11:11" x14ac:dyDescent="0.25">
      <c r="K156"/>
    </row>
    <row r="157" spans="11:11" x14ac:dyDescent="0.25">
      <c r="K157"/>
    </row>
    <row r="158" spans="11:11" x14ac:dyDescent="0.25">
      <c r="K158"/>
    </row>
    <row r="159" spans="11:11" x14ac:dyDescent="0.25">
      <c r="K159"/>
    </row>
    <row r="160" spans="11:11" x14ac:dyDescent="0.25">
      <c r="K160"/>
    </row>
    <row r="161" spans="11:11" x14ac:dyDescent="0.25">
      <c r="K161"/>
    </row>
    <row r="162" spans="11:11" x14ac:dyDescent="0.25">
      <c r="K162"/>
    </row>
    <row r="163" spans="11:11" x14ac:dyDescent="0.25">
      <c r="K163"/>
    </row>
    <row r="164" spans="11:11" x14ac:dyDescent="0.25">
      <c r="K164"/>
    </row>
    <row r="165" spans="11:11" x14ac:dyDescent="0.25">
      <c r="K165"/>
    </row>
    <row r="166" spans="11:11" x14ac:dyDescent="0.25">
      <c r="K166"/>
    </row>
    <row r="167" spans="11:11" x14ac:dyDescent="0.25">
      <c r="K167"/>
    </row>
    <row r="168" spans="11:11" x14ac:dyDescent="0.25">
      <c r="K168"/>
    </row>
    <row r="169" spans="11:11" x14ac:dyDescent="0.25">
      <c r="K169"/>
    </row>
    <row r="170" spans="11:11" x14ac:dyDescent="0.25">
      <c r="K170"/>
    </row>
    <row r="171" spans="11:11" x14ac:dyDescent="0.25">
      <c r="K171"/>
    </row>
    <row r="172" spans="11:11" x14ac:dyDescent="0.25">
      <c r="K172"/>
    </row>
    <row r="173" spans="11:11" x14ac:dyDescent="0.25">
      <c r="K173"/>
    </row>
    <row r="174" spans="11:11" x14ac:dyDescent="0.25">
      <c r="K174"/>
    </row>
    <row r="175" spans="11:11" x14ac:dyDescent="0.25">
      <c r="K175"/>
    </row>
    <row r="176" spans="11:11" x14ac:dyDescent="0.25">
      <c r="K176"/>
    </row>
    <row r="177" spans="11:11" x14ac:dyDescent="0.25">
      <c r="K177"/>
    </row>
    <row r="178" spans="11:11" x14ac:dyDescent="0.25">
      <c r="K178"/>
    </row>
    <row r="179" spans="11:11" x14ac:dyDescent="0.25">
      <c r="K179"/>
    </row>
    <row r="180" spans="11:11" x14ac:dyDescent="0.25">
      <c r="K180"/>
    </row>
    <row r="181" spans="11:11" x14ac:dyDescent="0.25">
      <c r="K181"/>
    </row>
    <row r="182" spans="11:11" x14ac:dyDescent="0.25">
      <c r="K182"/>
    </row>
    <row r="183" spans="11:11" x14ac:dyDescent="0.25">
      <c r="K183"/>
    </row>
    <row r="184" spans="11:11" x14ac:dyDescent="0.25">
      <c r="K184"/>
    </row>
    <row r="185" spans="11:11" x14ac:dyDescent="0.25">
      <c r="K185"/>
    </row>
    <row r="186" spans="11:11" x14ac:dyDescent="0.25">
      <c r="K186"/>
    </row>
    <row r="187" spans="11:11" x14ac:dyDescent="0.25">
      <c r="K187"/>
    </row>
    <row r="188" spans="11:11" x14ac:dyDescent="0.25">
      <c r="K188"/>
    </row>
    <row r="189" spans="11:11" x14ac:dyDescent="0.25">
      <c r="K189"/>
    </row>
    <row r="190" spans="11:11" x14ac:dyDescent="0.25">
      <c r="K190"/>
    </row>
    <row r="191" spans="11:11" x14ac:dyDescent="0.25">
      <c r="K191"/>
    </row>
    <row r="192" spans="11:11" x14ac:dyDescent="0.25">
      <c r="K192"/>
    </row>
    <row r="193" spans="11:11" x14ac:dyDescent="0.25">
      <c r="K193"/>
    </row>
    <row r="194" spans="11:11" x14ac:dyDescent="0.25">
      <c r="K194"/>
    </row>
    <row r="195" spans="11:11" x14ac:dyDescent="0.25">
      <c r="K195"/>
    </row>
    <row r="196" spans="11:11" x14ac:dyDescent="0.25">
      <c r="K196"/>
    </row>
    <row r="197" spans="11:11" x14ac:dyDescent="0.25">
      <c r="K197"/>
    </row>
    <row r="198" spans="11:11" x14ac:dyDescent="0.25">
      <c r="K198"/>
    </row>
    <row r="199" spans="11:11" x14ac:dyDescent="0.25">
      <c r="K199"/>
    </row>
    <row r="200" spans="11:11" x14ac:dyDescent="0.25">
      <c r="K200"/>
    </row>
    <row r="201" spans="11:11" x14ac:dyDescent="0.25">
      <c r="K201"/>
    </row>
    <row r="202" spans="11:11" x14ac:dyDescent="0.25">
      <c r="K202"/>
    </row>
    <row r="203" spans="11:11" x14ac:dyDescent="0.25">
      <c r="K203"/>
    </row>
    <row r="204" spans="11:11" x14ac:dyDescent="0.25">
      <c r="K204"/>
    </row>
    <row r="205" spans="11:11" x14ac:dyDescent="0.25">
      <c r="K205"/>
    </row>
    <row r="206" spans="11:11" x14ac:dyDescent="0.25">
      <c r="K206"/>
    </row>
    <row r="207" spans="11:11" x14ac:dyDescent="0.25">
      <c r="K207"/>
    </row>
    <row r="208" spans="11:11" x14ac:dyDescent="0.25">
      <c r="K208"/>
    </row>
    <row r="209" spans="11:11" x14ac:dyDescent="0.25">
      <c r="K209"/>
    </row>
    <row r="210" spans="11:11" x14ac:dyDescent="0.25">
      <c r="K210"/>
    </row>
    <row r="211" spans="11:11" x14ac:dyDescent="0.25">
      <c r="K211"/>
    </row>
    <row r="212" spans="11:11" x14ac:dyDescent="0.25">
      <c r="K212"/>
    </row>
    <row r="213" spans="11:11" x14ac:dyDescent="0.25">
      <c r="K213"/>
    </row>
    <row r="214" spans="11:11" x14ac:dyDescent="0.25">
      <c r="K214"/>
    </row>
    <row r="215" spans="11:11" x14ac:dyDescent="0.25">
      <c r="K215"/>
    </row>
    <row r="216" spans="11:11" x14ac:dyDescent="0.25">
      <c r="K216"/>
    </row>
    <row r="217" spans="11:11" x14ac:dyDescent="0.25">
      <c r="K217"/>
    </row>
    <row r="218" spans="11:11" x14ac:dyDescent="0.25">
      <c r="K218"/>
    </row>
    <row r="219" spans="11:11" x14ac:dyDescent="0.25">
      <c r="K219"/>
    </row>
    <row r="220" spans="11:11" x14ac:dyDescent="0.25">
      <c r="K220"/>
    </row>
    <row r="221" spans="11:11" x14ac:dyDescent="0.25">
      <c r="K221"/>
    </row>
    <row r="222" spans="11:11" x14ac:dyDescent="0.25">
      <c r="K222"/>
    </row>
    <row r="223" spans="11:11" x14ac:dyDescent="0.25">
      <c r="K223"/>
    </row>
    <row r="224" spans="11:11" x14ac:dyDescent="0.25">
      <c r="K224"/>
    </row>
    <row r="225" spans="11:11" x14ac:dyDescent="0.25">
      <c r="K225"/>
    </row>
    <row r="226" spans="11:11" x14ac:dyDescent="0.25">
      <c r="K226"/>
    </row>
    <row r="227" spans="11:11" x14ac:dyDescent="0.25">
      <c r="K227"/>
    </row>
    <row r="228" spans="11:11" x14ac:dyDescent="0.25">
      <c r="K228"/>
    </row>
    <row r="229" spans="11:11" x14ac:dyDescent="0.25">
      <c r="K229"/>
    </row>
    <row r="230" spans="11:11" x14ac:dyDescent="0.25">
      <c r="K230"/>
    </row>
    <row r="231" spans="11:11" x14ac:dyDescent="0.25">
      <c r="K231"/>
    </row>
    <row r="232" spans="11:11" x14ac:dyDescent="0.25">
      <c r="K232"/>
    </row>
    <row r="233" spans="11:11" x14ac:dyDescent="0.25">
      <c r="K233"/>
    </row>
    <row r="234" spans="11:11" x14ac:dyDescent="0.25">
      <c r="K234"/>
    </row>
    <row r="235" spans="11:11" x14ac:dyDescent="0.25">
      <c r="K235"/>
    </row>
    <row r="236" spans="11:11" x14ac:dyDescent="0.25">
      <c r="K236"/>
    </row>
    <row r="237" spans="11:11" x14ac:dyDescent="0.25">
      <c r="K237"/>
    </row>
    <row r="238" spans="11:11" x14ac:dyDescent="0.25">
      <c r="K238"/>
    </row>
    <row r="239" spans="11:11" x14ac:dyDescent="0.25">
      <c r="K239"/>
    </row>
    <row r="240" spans="11:11" x14ac:dyDescent="0.25">
      <c r="K240"/>
    </row>
    <row r="241" spans="11:11" x14ac:dyDescent="0.25">
      <c r="K241"/>
    </row>
    <row r="242" spans="11:11" x14ac:dyDescent="0.25">
      <c r="K242"/>
    </row>
    <row r="243" spans="11:11" x14ac:dyDescent="0.25">
      <c r="K243"/>
    </row>
    <row r="244" spans="11:11" x14ac:dyDescent="0.25">
      <c r="K244"/>
    </row>
    <row r="245" spans="11:11" x14ac:dyDescent="0.25">
      <c r="K245"/>
    </row>
    <row r="246" spans="11:11" x14ac:dyDescent="0.25">
      <c r="K246"/>
    </row>
    <row r="247" spans="11:11" x14ac:dyDescent="0.25">
      <c r="K247"/>
    </row>
    <row r="248" spans="11:11" x14ac:dyDescent="0.25">
      <c r="K248"/>
    </row>
    <row r="249" spans="11:11" x14ac:dyDescent="0.25">
      <c r="K249"/>
    </row>
    <row r="250" spans="11:11" x14ac:dyDescent="0.25">
      <c r="K250"/>
    </row>
    <row r="251" spans="11:11" x14ac:dyDescent="0.25">
      <c r="K251"/>
    </row>
    <row r="252" spans="11:11" x14ac:dyDescent="0.25">
      <c r="K252"/>
    </row>
    <row r="253" spans="11:11" x14ac:dyDescent="0.25">
      <c r="K253"/>
    </row>
    <row r="254" spans="11:11" x14ac:dyDescent="0.25">
      <c r="K254"/>
    </row>
    <row r="255" spans="11:11" x14ac:dyDescent="0.25">
      <c r="K255"/>
    </row>
    <row r="256" spans="11:11" x14ac:dyDescent="0.25">
      <c r="K256"/>
    </row>
    <row r="257" spans="11:11" x14ac:dyDescent="0.25">
      <c r="K257"/>
    </row>
    <row r="258" spans="11:11" x14ac:dyDescent="0.25">
      <c r="K258"/>
    </row>
    <row r="259" spans="11:11" x14ac:dyDescent="0.25">
      <c r="K259"/>
    </row>
    <row r="260" spans="11:11" x14ac:dyDescent="0.25">
      <c r="K260"/>
    </row>
    <row r="261" spans="11:11" x14ac:dyDescent="0.25">
      <c r="K261"/>
    </row>
    <row r="262" spans="11:11" x14ac:dyDescent="0.25">
      <c r="K262"/>
    </row>
    <row r="263" spans="11:11" x14ac:dyDescent="0.25">
      <c r="K263"/>
    </row>
    <row r="264" spans="11:11" x14ac:dyDescent="0.25">
      <c r="K264"/>
    </row>
    <row r="265" spans="11:11" x14ac:dyDescent="0.25">
      <c r="K265"/>
    </row>
    <row r="266" spans="11:11" x14ac:dyDescent="0.25">
      <c r="K266"/>
    </row>
    <row r="267" spans="11:11" x14ac:dyDescent="0.25">
      <c r="K267"/>
    </row>
    <row r="268" spans="11:11" x14ac:dyDescent="0.25">
      <c r="K268"/>
    </row>
    <row r="269" spans="11:11" x14ac:dyDescent="0.25">
      <c r="K269"/>
    </row>
    <row r="270" spans="11:11" x14ac:dyDescent="0.25">
      <c r="K270"/>
    </row>
    <row r="271" spans="11:11" x14ac:dyDescent="0.25">
      <c r="K271"/>
    </row>
    <row r="272" spans="11:11" x14ac:dyDescent="0.25">
      <c r="K272"/>
    </row>
    <row r="273" spans="11:11" x14ac:dyDescent="0.25">
      <c r="K273"/>
    </row>
    <row r="274" spans="11:11" x14ac:dyDescent="0.25">
      <c r="K274"/>
    </row>
    <row r="275" spans="11:11" x14ac:dyDescent="0.25">
      <c r="K275"/>
    </row>
    <row r="276" spans="11:11" x14ac:dyDescent="0.25">
      <c r="K276"/>
    </row>
    <row r="277" spans="11:11" x14ac:dyDescent="0.25">
      <c r="K277"/>
    </row>
    <row r="278" spans="11:11" x14ac:dyDescent="0.25">
      <c r="K278"/>
    </row>
    <row r="279" spans="11:11" x14ac:dyDescent="0.25">
      <c r="K279"/>
    </row>
    <row r="280" spans="11:11" x14ac:dyDescent="0.25">
      <c r="K280"/>
    </row>
    <row r="281" spans="11:11" x14ac:dyDescent="0.25">
      <c r="K281"/>
    </row>
    <row r="282" spans="11:11" x14ac:dyDescent="0.25">
      <c r="K282"/>
    </row>
    <row r="283" spans="11:11" x14ac:dyDescent="0.25">
      <c r="K283"/>
    </row>
    <row r="284" spans="11:11" x14ac:dyDescent="0.25">
      <c r="K284"/>
    </row>
    <row r="285" spans="11:11" x14ac:dyDescent="0.25">
      <c r="K285"/>
    </row>
    <row r="286" spans="11:11" x14ac:dyDescent="0.25">
      <c r="K286"/>
    </row>
    <row r="287" spans="11:11" x14ac:dyDescent="0.25">
      <c r="K287"/>
    </row>
    <row r="288" spans="11:11" x14ac:dyDescent="0.25">
      <c r="K288"/>
    </row>
    <row r="289" spans="11:11" x14ac:dyDescent="0.25">
      <c r="K289"/>
    </row>
    <row r="290" spans="11:11" x14ac:dyDescent="0.25">
      <c r="K290"/>
    </row>
    <row r="291" spans="11:11" x14ac:dyDescent="0.25">
      <c r="K291"/>
    </row>
    <row r="292" spans="11:11" x14ac:dyDescent="0.25">
      <c r="K292"/>
    </row>
    <row r="293" spans="11:11" x14ac:dyDescent="0.25">
      <c r="K293"/>
    </row>
    <row r="294" spans="11:11" x14ac:dyDescent="0.25">
      <c r="K294"/>
    </row>
    <row r="295" spans="11:11" x14ac:dyDescent="0.25">
      <c r="K295"/>
    </row>
    <row r="296" spans="11:11" x14ac:dyDescent="0.25">
      <c r="K296"/>
    </row>
    <row r="297" spans="11:11" x14ac:dyDescent="0.25">
      <c r="K297"/>
    </row>
    <row r="298" spans="11:11" x14ac:dyDescent="0.25">
      <c r="K298"/>
    </row>
    <row r="299" spans="11:11" x14ac:dyDescent="0.25">
      <c r="K299"/>
    </row>
    <row r="300" spans="11:11" x14ac:dyDescent="0.25">
      <c r="K300"/>
    </row>
    <row r="301" spans="11:11" x14ac:dyDescent="0.25">
      <c r="K301"/>
    </row>
    <row r="302" spans="11:11" x14ac:dyDescent="0.25">
      <c r="K302"/>
    </row>
    <row r="303" spans="11:11" x14ac:dyDescent="0.25">
      <c r="K303"/>
    </row>
    <row r="304" spans="11:11" x14ac:dyDescent="0.25">
      <c r="K304"/>
    </row>
    <row r="305" spans="11:11" x14ac:dyDescent="0.25">
      <c r="K305"/>
    </row>
    <row r="306" spans="11:11" x14ac:dyDescent="0.25">
      <c r="K306"/>
    </row>
    <row r="307" spans="11:11" x14ac:dyDescent="0.25">
      <c r="K307"/>
    </row>
    <row r="308" spans="11:11" x14ac:dyDescent="0.25">
      <c r="K308"/>
    </row>
    <row r="309" spans="11:11" x14ac:dyDescent="0.25">
      <c r="K309"/>
    </row>
    <row r="310" spans="11:11" x14ac:dyDescent="0.25">
      <c r="K310"/>
    </row>
    <row r="311" spans="11:11" x14ac:dyDescent="0.25">
      <c r="K311"/>
    </row>
    <row r="312" spans="11:11" x14ac:dyDescent="0.25">
      <c r="K312"/>
    </row>
    <row r="313" spans="11:11" x14ac:dyDescent="0.25">
      <c r="K313"/>
    </row>
    <row r="314" spans="11:11" x14ac:dyDescent="0.25">
      <c r="K314"/>
    </row>
    <row r="315" spans="11:11" x14ac:dyDescent="0.25">
      <c r="K315"/>
    </row>
    <row r="316" spans="11:11" x14ac:dyDescent="0.25">
      <c r="K316"/>
    </row>
    <row r="317" spans="11:11" x14ac:dyDescent="0.25">
      <c r="K317"/>
    </row>
    <row r="318" spans="11:11" x14ac:dyDescent="0.25">
      <c r="K318"/>
    </row>
    <row r="319" spans="11:11" x14ac:dyDescent="0.25">
      <c r="K319"/>
    </row>
    <row r="320" spans="11:11" x14ac:dyDescent="0.25">
      <c r="K320"/>
    </row>
    <row r="321" spans="11:11" x14ac:dyDescent="0.25">
      <c r="K321"/>
    </row>
    <row r="322" spans="11:11" x14ac:dyDescent="0.25">
      <c r="K322"/>
    </row>
    <row r="323" spans="11:11" x14ac:dyDescent="0.25">
      <c r="K323"/>
    </row>
    <row r="324" spans="11:11" x14ac:dyDescent="0.25">
      <c r="K324"/>
    </row>
    <row r="325" spans="11:11" x14ac:dyDescent="0.25">
      <c r="K325"/>
    </row>
    <row r="326" spans="11:11" x14ac:dyDescent="0.25">
      <c r="K326"/>
    </row>
    <row r="327" spans="11:11" x14ac:dyDescent="0.25">
      <c r="K327"/>
    </row>
    <row r="328" spans="11:11" x14ac:dyDescent="0.25">
      <c r="K328"/>
    </row>
    <row r="329" spans="11:11" x14ac:dyDescent="0.25">
      <c r="K329"/>
    </row>
    <row r="330" spans="11:11" x14ac:dyDescent="0.25">
      <c r="K330"/>
    </row>
    <row r="331" spans="11:11" x14ac:dyDescent="0.25">
      <c r="K331"/>
    </row>
    <row r="332" spans="11:11" x14ac:dyDescent="0.25">
      <c r="K332"/>
    </row>
    <row r="333" spans="11:11" x14ac:dyDescent="0.25">
      <c r="K333"/>
    </row>
    <row r="334" spans="11:11" x14ac:dyDescent="0.25">
      <c r="K334"/>
    </row>
    <row r="335" spans="11:11" x14ac:dyDescent="0.25">
      <c r="K335"/>
    </row>
    <row r="336" spans="11:11" x14ac:dyDescent="0.25">
      <c r="K336"/>
    </row>
    <row r="337" spans="11:11" x14ac:dyDescent="0.25">
      <c r="K337"/>
    </row>
    <row r="338" spans="11:11" x14ac:dyDescent="0.25">
      <c r="K338"/>
    </row>
    <row r="339" spans="11:11" x14ac:dyDescent="0.25">
      <c r="K339"/>
    </row>
    <row r="340" spans="11:11" x14ac:dyDescent="0.25">
      <c r="K340"/>
    </row>
    <row r="341" spans="11:11" x14ac:dyDescent="0.25">
      <c r="K341"/>
    </row>
    <row r="342" spans="11:11" x14ac:dyDescent="0.25">
      <c r="K342"/>
    </row>
    <row r="343" spans="11:11" x14ac:dyDescent="0.25">
      <c r="K343"/>
    </row>
    <row r="344" spans="11:11" x14ac:dyDescent="0.25">
      <c r="K344"/>
    </row>
    <row r="345" spans="11:11" x14ac:dyDescent="0.25">
      <c r="K345"/>
    </row>
    <row r="346" spans="11:11" x14ac:dyDescent="0.25">
      <c r="K346"/>
    </row>
    <row r="347" spans="11:11" x14ac:dyDescent="0.25">
      <c r="K347"/>
    </row>
    <row r="348" spans="11:11" x14ac:dyDescent="0.25">
      <c r="K348"/>
    </row>
    <row r="349" spans="11:11" x14ac:dyDescent="0.25">
      <c r="K349"/>
    </row>
    <row r="350" spans="11:11" x14ac:dyDescent="0.25">
      <c r="K350"/>
    </row>
    <row r="351" spans="11:11" x14ac:dyDescent="0.25">
      <c r="K351"/>
    </row>
    <row r="352" spans="11:11" x14ac:dyDescent="0.25">
      <c r="K352"/>
    </row>
    <row r="353" spans="11:11" x14ac:dyDescent="0.25">
      <c r="K353"/>
    </row>
    <row r="354" spans="11:11" x14ac:dyDescent="0.25">
      <c r="K354"/>
    </row>
    <row r="355" spans="11:11" x14ac:dyDescent="0.25">
      <c r="K355"/>
    </row>
    <row r="356" spans="11:11" x14ac:dyDescent="0.25">
      <c r="K356"/>
    </row>
    <row r="357" spans="11:11" x14ac:dyDescent="0.25">
      <c r="K357"/>
    </row>
    <row r="358" spans="11:11" x14ac:dyDescent="0.25">
      <c r="K358"/>
    </row>
    <row r="359" spans="11:11" x14ac:dyDescent="0.25">
      <c r="K359"/>
    </row>
    <row r="360" spans="11:11" x14ac:dyDescent="0.25">
      <c r="K360"/>
    </row>
    <row r="361" spans="11:11" x14ac:dyDescent="0.25">
      <c r="K361"/>
    </row>
    <row r="362" spans="11:11" x14ac:dyDescent="0.25">
      <c r="K362"/>
    </row>
    <row r="363" spans="11:11" x14ac:dyDescent="0.25">
      <c r="K363"/>
    </row>
    <row r="364" spans="11:11" x14ac:dyDescent="0.25">
      <c r="K364"/>
    </row>
    <row r="365" spans="11:11" x14ac:dyDescent="0.25">
      <c r="K365"/>
    </row>
    <row r="366" spans="11:11" x14ac:dyDescent="0.25">
      <c r="K366"/>
    </row>
    <row r="367" spans="11:11" x14ac:dyDescent="0.25">
      <c r="K367"/>
    </row>
    <row r="368" spans="11:11" x14ac:dyDescent="0.25">
      <c r="K368"/>
    </row>
    <row r="369" spans="11:11" x14ac:dyDescent="0.25">
      <c r="K369"/>
    </row>
    <row r="370" spans="11:11" x14ac:dyDescent="0.25">
      <c r="K370"/>
    </row>
    <row r="371" spans="11:11" x14ac:dyDescent="0.25">
      <c r="K371"/>
    </row>
    <row r="372" spans="11:11" x14ac:dyDescent="0.25">
      <c r="K372"/>
    </row>
    <row r="373" spans="11:11" x14ac:dyDescent="0.25">
      <c r="K373"/>
    </row>
    <row r="374" spans="11:11" x14ac:dyDescent="0.25">
      <c r="K374"/>
    </row>
    <row r="375" spans="11:11" x14ac:dyDescent="0.25">
      <c r="K375"/>
    </row>
    <row r="376" spans="11:11" x14ac:dyDescent="0.25">
      <c r="K376"/>
    </row>
    <row r="377" spans="11:11" x14ac:dyDescent="0.25">
      <c r="K377"/>
    </row>
    <row r="378" spans="11:11" x14ac:dyDescent="0.25">
      <c r="K378"/>
    </row>
    <row r="379" spans="11:11" x14ac:dyDescent="0.25">
      <c r="K379"/>
    </row>
    <row r="380" spans="11:11" x14ac:dyDescent="0.25">
      <c r="K380"/>
    </row>
    <row r="381" spans="11:11" x14ac:dyDescent="0.25">
      <c r="K381"/>
    </row>
    <row r="382" spans="11:11" x14ac:dyDescent="0.25">
      <c r="K382"/>
    </row>
    <row r="383" spans="11:11" x14ac:dyDescent="0.25">
      <c r="K383"/>
    </row>
    <row r="384" spans="11:11" x14ac:dyDescent="0.25">
      <c r="K384"/>
    </row>
    <row r="385" spans="11:11" x14ac:dyDescent="0.25">
      <c r="K385"/>
    </row>
    <row r="386" spans="11:11" x14ac:dyDescent="0.25">
      <c r="K386"/>
    </row>
    <row r="387" spans="11:11" x14ac:dyDescent="0.25">
      <c r="K387"/>
    </row>
    <row r="388" spans="11:11" x14ac:dyDescent="0.25">
      <c r="K388"/>
    </row>
    <row r="389" spans="11:11" x14ac:dyDescent="0.25">
      <c r="K389"/>
    </row>
    <row r="390" spans="11:11" x14ac:dyDescent="0.25">
      <c r="K390"/>
    </row>
    <row r="391" spans="11:11" x14ac:dyDescent="0.25">
      <c r="K391"/>
    </row>
    <row r="392" spans="11:11" x14ac:dyDescent="0.25">
      <c r="K392"/>
    </row>
    <row r="393" spans="11:11" x14ac:dyDescent="0.25">
      <c r="K393"/>
    </row>
    <row r="394" spans="11:11" x14ac:dyDescent="0.25">
      <c r="K394"/>
    </row>
    <row r="395" spans="11:11" x14ac:dyDescent="0.25">
      <c r="K395"/>
    </row>
    <row r="396" spans="11:11" x14ac:dyDescent="0.25">
      <c r="K396"/>
    </row>
    <row r="397" spans="11:11" x14ac:dyDescent="0.25">
      <c r="K397"/>
    </row>
    <row r="398" spans="11:11" x14ac:dyDescent="0.25">
      <c r="K398"/>
    </row>
    <row r="399" spans="11:11" x14ac:dyDescent="0.25">
      <c r="K399"/>
    </row>
    <row r="400" spans="11:11" x14ac:dyDescent="0.25">
      <c r="K400"/>
    </row>
    <row r="401" spans="11:11" x14ac:dyDescent="0.25">
      <c r="K401"/>
    </row>
    <row r="402" spans="11:11" x14ac:dyDescent="0.25">
      <c r="K402"/>
    </row>
    <row r="403" spans="11:11" x14ac:dyDescent="0.25">
      <c r="K403"/>
    </row>
    <row r="404" spans="11:11" x14ac:dyDescent="0.25">
      <c r="K404"/>
    </row>
    <row r="405" spans="11:11" x14ac:dyDescent="0.25">
      <c r="K405"/>
    </row>
    <row r="406" spans="11:11" x14ac:dyDescent="0.25">
      <c r="K406"/>
    </row>
    <row r="407" spans="11:11" x14ac:dyDescent="0.25">
      <c r="K407"/>
    </row>
    <row r="408" spans="11:11" x14ac:dyDescent="0.25">
      <c r="K408"/>
    </row>
    <row r="409" spans="11:11" x14ac:dyDescent="0.25">
      <c r="K409"/>
    </row>
    <row r="410" spans="11:11" x14ac:dyDescent="0.25">
      <c r="K410"/>
    </row>
    <row r="411" spans="11:11" x14ac:dyDescent="0.25">
      <c r="K411"/>
    </row>
    <row r="412" spans="11:11" x14ac:dyDescent="0.25">
      <c r="K412"/>
    </row>
    <row r="413" spans="11:11" x14ac:dyDescent="0.25">
      <c r="K413"/>
    </row>
    <row r="414" spans="11:11" x14ac:dyDescent="0.25">
      <c r="K414"/>
    </row>
    <row r="415" spans="11:11" x14ac:dyDescent="0.25">
      <c r="K415"/>
    </row>
    <row r="416" spans="11:11" x14ac:dyDescent="0.25">
      <c r="K416"/>
    </row>
    <row r="417" spans="11:11" x14ac:dyDescent="0.25">
      <c r="K417"/>
    </row>
    <row r="418" spans="11:11" x14ac:dyDescent="0.25">
      <c r="K418"/>
    </row>
    <row r="419" spans="11:11" x14ac:dyDescent="0.25">
      <c r="K419"/>
    </row>
    <row r="420" spans="11:11" x14ac:dyDescent="0.25">
      <c r="K420"/>
    </row>
    <row r="421" spans="11:11" x14ac:dyDescent="0.25">
      <c r="K421"/>
    </row>
    <row r="422" spans="11:11" x14ac:dyDescent="0.25">
      <c r="K422"/>
    </row>
    <row r="423" spans="11:11" x14ac:dyDescent="0.25">
      <c r="K423"/>
    </row>
    <row r="424" spans="11:11" x14ac:dyDescent="0.25">
      <c r="K424"/>
    </row>
    <row r="425" spans="11:11" x14ac:dyDescent="0.25">
      <c r="K425"/>
    </row>
    <row r="426" spans="11:11" x14ac:dyDescent="0.25">
      <c r="K426"/>
    </row>
    <row r="427" spans="11:11" x14ac:dyDescent="0.25">
      <c r="K427"/>
    </row>
    <row r="428" spans="11:11" x14ac:dyDescent="0.25">
      <c r="K428"/>
    </row>
    <row r="429" spans="11:11" x14ac:dyDescent="0.25">
      <c r="K429"/>
    </row>
    <row r="430" spans="11:11" x14ac:dyDescent="0.25">
      <c r="K430"/>
    </row>
    <row r="431" spans="11:11" x14ac:dyDescent="0.25">
      <c r="K431"/>
    </row>
    <row r="432" spans="11:11" x14ac:dyDescent="0.25">
      <c r="K432"/>
    </row>
    <row r="433" spans="11:11" x14ac:dyDescent="0.25">
      <c r="K433"/>
    </row>
    <row r="434" spans="11:11" x14ac:dyDescent="0.25">
      <c r="K434"/>
    </row>
    <row r="435" spans="11:11" x14ac:dyDescent="0.25">
      <c r="K435"/>
    </row>
    <row r="436" spans="11:11" x14ac:dyDescent="0.25">
      <c r="K436"/>
    </row>
    <row r="437" spans="11:11" x14ac:dyDescent="0.25">
      <c r="K437"/>
    </row>
    <row r="438" spans="11:11" x14ac:dyDescent="0.25">
      <c r="K438"/>
    </row>
    <row r="439" spans="11:11" x14ac:dyDescent="0.25">
      <c r="K439"/>
    </row>
    <row r="440" spans="11:11" x14ac:dyDescent="0.25">
      <c r="K440"/>
    </row>
    <row r="441" spans="11:11" x14ac:dyDescent="0.25">
      <c r="K441"/>
    </row>
    <row r="442" spans="11:11" x14ac:dyDescent="0.25">
      <c r="K442"/>
    </row>
    <row r="443" spans="11:11" x14ac:dyDescent="0.25">
      <c r="K443"/>
    </row>
    <row r="444" spans="11:11" x14ac:dyDescent="0.25">
      <c r="K444"/>
    </row>
    <row r="445" spans="11:11" x14ac:dyDescent="0.25">
      <c r="K445"/>
    </row>
    <row r="446" spans="11:11" x14ac:dyDescent="0.25">
      <c r="K446"/>
    </row>
    <row r="447" spans="11:11" x14ac:dyDescent="0.25">
      <c r="K447"/>
    </row>
    <row r="448" spans="11:11" x14ac:dyDescent="0.25">
      <c r="K448"/>
    </row>
    <row r="449" spans="11:11" x14ac:dyDescent="0.25">
      <c r="K449"/>
    </row>
    <row r="450" spans="11:11" x14ac:dyDescent="0.25">
      <c r="K450"/>
    </row>
    <row r="451" spans="11:11" x14ac:dyDescent="0.25">
      <c r="K451"/>
    </row>
    <row r="452" spans="11:11" x14ac:dyDescent="0.25">
      <c r="K452"/>
    </row>
    <row r="453" spans="11:11" x14ac:dyDescent="0.25">
      <c r="K453"/>
    </row>
    <row r="454" spans="11:11" x14ac:dyDescent="0.25">
      <c r="K454"/>
    </row>
    <row r="455" spans="11:11" x14ac:dyDescent="0.25">
      <c r="K455"/>
    </row>
    <row r="456" spans="11:11" x14ac:dyDescent="0.25">
      <c r="K456"/>
    </row>
    <row r="457" spans="11:11" x14ac:dyDescent="0.25">
      <c r="K457"/>
    </row>
    <row r="458" spans="11:11" x14ac:dyDescent="0.25">
      <c r="K458"/>
    </row>
    <row r="459" spans="11:11" x14ac:dyDescent="0.25">
      <c r="K459"/>
    </row>
    <row r="460" spans="11:11" x14ac:dyDescent="0.25">
      <c r="K460"/>
    </row>
    <row r="461" spans="11:11" x14ac:dyDescent="0.25">
      <c r="K461"/>
    </row>
    <row r="462" spans="11:11" x14ac:dyDescent="0.25">
      <c r="K462"/>
    </row>
    <row r="463" spans="11:11" x14ac:dyDescent="0.25">
      <c r="K463"/>
    </row>
    <row r="464" spans="11:11" x14ac:dyDescent="0.25">
      <c r="K464"/>
    </row>
    <row r="465" spans="11:11" x14ac:dyDescent="0.25">
      <c r="K465"/>
    </row>
    <row r="466" spans="11:11" x14ac:dyDescent="0.25">
      <c r="K466"/>
    </row>
    <row r="467" spans="11:11" x14ac:dyDescent="0.25">
      <c r="K467"/>
    </row>
    <row r="468" spans="11:11" x14ac:dyDescent="0.25">
      <c r="K468"/>
    </row>
    <row r="469" spans="11:11" x14ac:dyDescent="0.25">
      <c r="K469"/>
    </row>
    <row r="470" spans="11:11" x14ac:dyDescent="0.25">
      <c r="K470"/>
    </row>
    <row r="471" spans="11:11" x14ac:dyDescent="0.25">
      <c r="K471"/>
    </row>
    <row r="472" spans="11:11" x14ac:dyDescent="0.25">
      <c r="K472"/>
    </row>
    <row r="473" spans="11:11" x14ac:dyDescent="0.25">
      <c r="K473"/>
    </row>
    <row r="474" spans="11:11" x14ac:dyDescent="0.25">
      <c r="K474"/>
    </row>
    <row r="475" spans="11:11" x14ac:dyDescent="0.25">
      <c r="K475"/>
    </row>
    <row r="476" spans="11:11" x14ac:dyDescent="0.25">
      <c r="K476"/>
    </row>
    <row r="477" spans="11:11" x14ac:dyDescent="0.25">
      <c r="K477"/>
    </row>
    <row r="478" spans="11:11" x14ac:dyDescent="0.25">
      <c r="K478"/>
    </row>
    <row r="479" spans="11:11" x14ac:dyDescent="0.25">
      <c r="K479"/>
    </row>
    <row r="480" spans="11:11" x14ac:dyDescent="0.25">
      <c r="K480"/>
    </row>
    <row r="481" spans="11:11" x14ac:dyDescent="0.25">
      <c r="K481"/>
    </row>
    <row r="482" spans="11:11" x14ac:dyDescent="0.25">
      <c r="K482"/>
    </row>
    <row r="483" spans="11:11" x14ac:dyDescent="0.25">
      <c r="K483"/>
    </row>
    <row r="484" spans="11:11" x14ac:dyDescent="0.25">
      <c r="K484"/>
    </row>
    <row r="485" spans="11:11" x14ac:dyDescent="0.25">
      <c r="K485"/>
    </row>
    <row r="486" spans="11:11" x14ac:dyDescent="0.25">
      <c r="K486"/>
    </row>
    <row r="487" spans="11:11" x14ac:dyDescent="0.25">
      <c r="K487"/>
    </row>
    <row r="488" spans="11:11" x14ac:dyDescent="0.25">
      <c r="K488"/>
    </row>
    <row r="489" spans="11:11" x14ac:dyDescent="0.25">
      <c r="K489"/>
    </row>
    <row r="490" spans="11:11" x14ac:dyDescent="0.25">
      <c r="K490"/>
    </row>
    <row r="491" spans="11:11" x14ac:dyDescent="0.25">
      <c r="K491"/>
    </row>
    <row r="492" spans="11:11" x14ac:dyDescent="0.25">
      <c r="K492"/>
    </row>
    <row r="493" spans="11:11" x14ac:dyDescent="0.25">
      <c r="K493"/>
    </row>
    <row r="494" spans="11:11" x14ac:dyDescent="0.25">
      <c r="K494"/>
    </row>
    <row r="495" spans="11:11" x14ac:dyDescent="0.25">
      <c r="K495"/>
    </row>
    <row r="496" spans="11:11" x14ac:dyDescent="0.25">
      <c r="K496"/>
    </row>
    <row r="497" spans="11:11" x14ac:dyDescent="0.25">
      <c r="K497"/>
    </row>
    <row r="498" spans="11:11" x14ac:dyDescent="0.25">
      <c r="K498"/>
    </row>
    <row r="499" spans="11:11" x14ac:dyDescent="0.25">
      <c r="K499"/>
    </row>
    <row r="500" spans="11:11" x14ac:dyDescent="0.25">
      <c r="K500"/>
    </row>
    <row r="501" spans="11:11" x14ac:dyDescent="0.25">
      <c r="K501"/>
    </row>
    <row r="502" spans="11:11" x14ac:dyDescent="0.25">
      <c r="K502"/>
    </row>
    <row r="503" spans="11:11" x14ac:dyDescent="0.25">
      <c r="K503"/>
    </row>
    <row r="504" spans="11:11" x14ac:dyDescent="0.25">
      <c r="K504"/>
    </row>
    <row r="505" spans="11:11" x14ac:dyDescent="0.25">
      <c r="K505"/>
    </row>
    <row r="506" spans="11:11" x14ac:dyDescent="0.25">
      <c r="K506"/>
    </row>
    <row r="507" spans="11:11" x14ac:dyDescent="0.25">
      <c r="K507"/>
    </row>
    <row r="508" spans="11:11" x14ac:dyDescent="0.25">
      <c r="K508"/>
    </row>
    <row r="509" spans="11:11" x14ac:dyDescent="0.25">
      <c r="K509"/>
    </row>
    <row r="510" spans="11:11" x14ac:dyDescent="0.25">
      <c r="K510"/>
    </row>
    <row r="511" spans="11:11" x14ac:dyDescent="0.25">
      <c r="K511"/>
    </row>
    <row r="512" spans="11:11" x14ac:dyDescent="0.25">
      <c r="K512"/>
    </row>
    <row r="513" spans="11:11" x14ac:dyDescent="0.25">
      <c r="K513"/>
    </row>
    <row r="514" spans="11:11" x14ac:dyDescent="0.25">
      <c r="K514"/>
    </row>
    <row r="515" spans="11:11" x14ac:dyDescent="0.25">
      <c r="K515"/>
    </row>
    <row r="516" spans="11:11" x14ac:dyDescent="0.25">
      <c r="K516"/>
    </row>
    <row r="517" spans="11:11" x14ac:dyDescent="0.25">
      <c r="K517"/>
    </row>
    <row r="518" spans="11:11" x14ac:dyDescent="0.25">
      <c r="K518"/>
    </row>
    <row r="519" spans="11:11" x14ac:dyDescent="0.25">
      <c r="K519"/>
    </row>
    <row r="520" spans="11:11" x14ac:dyDescent="0.25">
      <c r="K520"/>
    </row>
    <row r="521" spans="11:11" x14ac:dyDescent="0.25">
      <c r="K521"/>
    </row>
    <row r="522" spans="11:11" x14ac:dyDescent="0.25">
      <c r="K522"/>
    </row>
    <row r="523" spans="11:11" x14ac:dyDescent="0.25">
      <c r="K523"/>
    </row>
    <row r="524" spans="11:11" x14ac:dyDescent="0.25">
      <c r="K524"/>
    </row>
    <row r="525" spans="11:11" x14ac:dyDescent="0.25">
      <c r="K525"/>
    </row>
    <row r="526" spans="11:11" x14ac:dyDescent="0.25">
      <c r="K526"/>
    </row>
    <row r="527" spans="11:11" x14ac:dyDescent="0.25">
      <c r="K527"/>
    </row>
    <row r="528" spans="11:11" x14ac:dyDescent="0.25">
      <c r="K528"/>
    </row>
    <row r="529" spans="11:11" x14ac:dyDescent="0.25">
      <c r="K529"/>
    </row>
    <row r="530" spans="11:11" x14ac:dyDescent="0.25">
      <c r="K530"/>
    </row>
    <row r="531" spans="11:11" x14ac:dyDescent="0.25">
      <c r="K531"/>
    </row>
    <row r="532" spans="11:11" x14ac:dyDescent="0.25">
      <c r="K532"/>
    </row>
    <row r="533" spans="11:11" x14ac:dyDescent="0.25">
      <c r="K533"/>
    </row>
    <row r="534" spans="11:11" x14ac:dyDescent="0.25">
      <c r="K534"/>
    </row>
    <row r="535" spans="11:11" x14ac:dyDescent="0.25">
      <c r="K535"/>
    </row>
    <row r="536" spans="11:11" x14ac:dyDescent="0.25">
      <c r="K536"/>
    </row>
    <row r="537" spans="11:11" x14ac:dyDescent="0.25">
      <c r="K537"/>
    </row>
    <row r="538" spans="11:11" x14ac:dyDescent="0.25">
      <c r="K538"/>
    </row>
    <row r="539" spans="11:11" x14ac:dyDescent="0.25">
      <c r="K539"/>
    </row>
    <row r="540" spans="11:11" x14ac:dyDescent="0.25">
      <c r="K540"/>
    </row>
    <row r="541" spans="11:11" x14ac:dyDescent="0.25">
      <c r="K541"/>
    </row>
    <row r="542" spans="11:11" x14ac:dyDescent="0.25">
      <c r="K542"/>
    </row>
    <row r="543" spans="11:11" x14ac:dyDescent="0.25">
      <c r="K543"/>
    </row>
    <row r="544" spans="11:11" x14ac:dyDescent="0.25">
      <c r="K544"/>
    </row>
    <row r="545" spans="11:11" x14ac:dyDescent="0.25">
      <c r="K545"/>
    </row>
    <row r="546" spans="11:11" x14ac:dyDescent="0.25">
      <c r="K546"/>
    </row>
    <row r="547" spans="11:11" x14ac:dyDescent="0.25">
      <c r="K547"/>
    </row>
    <row r="548" spans="11:11" x14ac:dyDescent="0.25">
      <c r="K548"/>
    </row>
    <row r="549" spans="11:11" x14ac:dyDescent="0.25">
      <c r="K549"/>
    </row>
    <row r="550" spans="11:11" x14ac:dyDescent="0.25">
      <c r="K550"/>
    </row>
    <row r="551" spans="11:11" x14ac:dyDescent="0.25">
      <c r="K551"/>
    </row>
    <row r="552" spans="11:11" x14ac:dyDescent="0.25">
      <c r="K552"/>
    </row>
    <row r="553" spans="11:11" x14ac:dyDescent="0.25">
      <c r="K553"/>
    </row>
    <row r="554" spans="11:11" x14ac:dyDescent="0.25">
      <c r="K554"/>
    </row>
    <row r="555" spans="11:11" x14ac:dyDescent="0.25">
      <c r="K555"/>
    </row>
    <row r="556" spans="11:11" x14ac:dyDescent="0.25">
      <c r="K556"/>
    </row>
    <row r="557" spans="11:11" x14ac:dyDescent="0.25">
      <c r="K557"/>
    </row>
    <row r="558" spans="11:11" x14ac:dyDescent="0.25">
      <c r="K558"/>
    </row>
    <row r="559" spans="11:11" x14ac:dyDescent="0.25">
      <c r="K559"/>
    </row>
    <row r="560" spans="11:11" x14ac:dyDescent="0.25">
      <c r="K560"/>
    </row>
    <row r="561" spans="11:11" x14ac:dyDescent="0.25">
      <c r="K561"/>
    </row>
    <row r="562" spans="11:11" x14ac:dyDescent="0.25">
      <c r="K562"/>
    </row>
    <row r="563" spans="11:11" x14ac:dyDescent="0.25">
      <c r="K563"/>
    </row>
    <row r="564" spans="11:11" x14ac:dyDescent="0.25">
      <c r="K564"/>
    </row>
    <row r="565" spans="11:11" x14ac:dyDescent="0.25">
      <c r="K565"/>
    </row>
    <row r="566" spans="11:11" x14ac:dyDescent="0.25">
      <c r="K566"/>
    </row>
    <row r="567" spans="11:11" x14ac:dyDescent="0.25">
      <c r="K567"/>
    </row>
    <row r="568" spans="11:11" x14ac:dyDescent="0.25">
      <c r="K568"/>
    </row>
    <row r="569" spans="11:11" x14ac:dyDescent="0.25">
      <c r="K569"/>
    </row>
    <row r="570" spans="11:11" x14ac:dyDescent="0.25">
      <c r="K570"/>
    </row>
    <row r="571" spans="11:11" x14ac:dyDescent="0.25">
      <c r="K571"/>
    </row>
    <row r="572" spans="11:11" x14ac:dyDescent="0.25">
      <c r="K572"/>
    </row>
    <row r="573" spans="11:11" x14ac:dyDescent="0.25">
      <c r="K573"/>
    </row>
    <row r="574" spans="11:11" x14ac:dyDescent="0.25">
      <c r="K574"/>
    </row>
    <row r="575" spans="11:11" x14ac:dyDescent="0.25">
      <c r="K575"/>
    </row>
    <row r="576" spans="11:11" x14ac:dyDescent="0.25">
      <c r="K576"/>
    </row>
    <row r="577" spans="11:11" x14ac:dyDescent="0.25">
      <c r="K577"/>
    </row>
    <row r="578" spans="11:11" x14ac:dyDescent="0.25">
      <c r="K578"/>
    </row>
    <row r="579" spans="11:11" x14ac:dyDescent="0.25">
      <c r="K579"/>
    </row>
    <row r="580" spans="11:11" x14ac:dyDescent="0.25">
      <c r="K580"/>
    </row>
    <row r="581" spans="11:11" x14ac:dyDescent="0.25">
      <c r="K581"/>
    </row>
    <row r="582" spans="11:11" x14ac:dyDescent="0.25">
      <c r="K582"/>
    </row>
    <row r="583" spans="11:11" x14ac:dyDescent="0.25">
      <c r="K583"/>
    </row>
    <row r="584" spans="11:11" x14ac:dyDescent="0.25">
      <c r="K584"/>
    </row>
    <row r="585" spans="11:11" x14ac:dyDescent="0.25">
      <c r="K585"/>
    </row>
    <row r="586" spans="11:11" x14ac:dyDescent="0.25">
      <c r="K586"/>
    </row>
    <row r="587" spans="11:11" x14ac:dyDescent="0.25">
      <c r="K587"/>
    </row>
    <row r="588" spans="11:11" x14ac:dyDescent="0.25">
      <c r="K588"/>
    </row>
    <row r="589" spans="11:11" x14ac:dyDescent="0.25">
      <c r="K589"/>
    </row>
    <row r="590" spans="11:11" x14ac:dyDescent="0.25">
      <c r="K590"/>
    </row>
    <row r="591" spans="11:11" x14ac:dyDescent="0.25">
      <c r="K591"/>
    </row>
    <row r="592" spans="11:11" x14ac:dyDescent="0.25">
      <c r="K592"/>
    </row>
    <row r="593" spans="11:11" x14ac:dyDescent="0.25">
      <c r="K593"/>
    </row>
    <row r="594" spans="11:11" x14ac:dyDescent="0.25">
      <c r="K594"/>
    </row>
    <row r="595" spans="11:11" x14ac:dyDescent="0.25">
      <c r="K595"/>
    </row>
    <row r="596" spans="11:11" x14ac:dyDescent="0.25">
      <c r="K596"/>
    </row>
    <row r="597" spans="11:11" x14ac:dyDescent="0.25">
      <c r="K597"/>
    </row>
    <row r="598" spans="11:11" x14ac:dyDescent="0.25">
      <c r="K598"/>
    </row>
    <row r="599" spans="11:11" x14ac:dyDescent="0.25">
      <c r="K599"/>
    </row>
    <row r="600" spans="11:11" x14ac:dyDescent="0.25">
      <c r="K600"/>
    </row>
    <row r="601" spans="11:11" x14ac:dyDescent="0.25">
      <c r="K601"/>
    </row>
    <row r="602" spans="11:11" x14ac:dyDescent="0.25">
      <c r="K602"/>
    </row>
    <row r="603" spans="11:11" x14ac:dyDescent="0.25">
      <c r="K603"/>
    </row>
    <row r="604" spans="11:11" x14ac:dyDescent="0.25">
      <c r="K604"/>
    </row>
    <row r="605" spans="11:11" x14ac:dyDescent="0.25">
      <c r="K605"/>
    </row>
    <row r="606" spans="11:11" x14ac:dyDescent="0.25">
      <c r="K606"/>
    </row>
    <row r="607" spans="11:11" x14ac:dyDescent="0.25">
      <c r="K607"/>
    </row>
    <row r="608" spans="11:11" x14ac:dyDescent="0.25">
      <c r="K608"/>
    </row>
    <row r="609" spans="11:11" x14ac:dyDescent="0.25">
      <c r="K609"/>
    </row>
    <row r="610" spans="11:11" x14ac:dyDescent="0.25">
      <c r="K610"/>
    </row>
    <row r="611" spans="11:11" x14ac:dyDescent="0.25">
      <c r="K611"/>
    </row>
    <row r="612" spans="11:11" x14ac:dyDescent="0.25">
      <c r="K612"/>
    </row>
    <row r="613" spans="11:11" x14ac:dyDescent="0.25">
      <c r="K613"/>
    </row>
    <row r="614" spans="11:11" x14ac:dyDescent="0.25">
      <c r="K614"/>
    </row>
    <row r="615" spans="11:11" x14ac:dyDescent="0.25">
      <c r="K615"/>
    </row>
    <row r="616" spans="11:11" x14ac:dyDescent="0.25">
      <c r="K616"/>
    </row>
    <row r="617" spans="11:11" x14ac:dyDescent="0.25">
      <c r="K617"/>
    </row>
    <row r="618" spans="11:11" x14ac:dyDescent="0.25">
      <c r="K618"/>
    </row>
    <row r="619" spans="11:11" x14ac:dyDescent="0.25">
      <c r="K619"/>
    </row>
    <row r="620" spans="11:11" x14ac:dyDescent="0.25">
      <c r="K620"/>
    </row>
    <row r="621" spans="11:11" x14ac:dyDescent="0.25">
      <c r="K621"/>
    </row>
    <row r="622" spans="11:11" x14ac:dyDescent="0.25">
      <c r="K622"/>
    </row>
    <row r="623" spans="11:11" x14ac:dyDescent="0.25">
      <c r="K623"/>
    </row>
    <row r="624" spans="11:11" x14ac:dyDescent="0.25">
      <c r="K624"/>
    </row>
    <row r="625" spans="11:11" x14ac:dyDescent="0.25">
      <c r="K625"/>
    </row>
    <row r="626" spans="11:11" x14ac:dyDescent="0.25">
      <c r="K626"/>
    </row>
    <row r="627" spans="11:11" x14ac:dyDescent="0.25">
      <c r="K627"/>
    </row>
    <row r="628" spans="11:11" x14ac:dyDescent="0.25">
      <c r="K628"/>
    </row>
    <row r="629" spans="11:11" x14ac:dyDescent="0.25">
      <c r="K629"/>
    </row>
    <row r="630" spans="11:11" x14ac:dyDescent="0.25">
      <c r="K630"/>
    </row>
    <row r="631" spans="11:11" x14ac:dyDescent="0.25">
      <c r="K631"/>
    </row>
    <row r="632" spans="11:11" x14ac:dyDescent="0.25">
      <c r="K632"/>
    </row>
    <row r="633" spans="11:11" x14ac:dyDescent="0.25">
      <c r="K633"/>
    </row>
    <row r="634" spans="11:11" x14ac:dyDescent="0.25">
      <c r="K634"/>
    </row>
    <row r="635" spans="11:11" x14ac:dyDescent="0.25">
      <c r="K635"/>
    </row>
    <row r="636" spans="11:11" x14ac:dyDescent="0.25">
      <c r="K636"/>
    </row>
    <row r="637" spans="11:11" x14ac:dyDescent="0.25">
      <c r="K637"/>
    </row>
    <row r="638" spans="11:11" x14ac:dyDescent="0.25">
      <c r="K638"/>
    </row>
    <row r="639" spans="11:11" x14ac:dyDescent="0.25">
      <c r="K639"/>
    </row>
    <row r="640" spans="11:11" x14ac:dyDescent="0.25">
      <c r="K640"/>
    </row>
    <row r="641" spans="11:11" x14ac:dyDescent="0.25">
      <c r="K641"/>
    </row>
    <row r="642" spans="11:11" x14ac:dyDescent="0.25">
      <c r="K642"/>
    </row>
    <row r="643" spans="11:11" x14ac:dyDescent="0.25">
      <c r="K643"/>
    </row>
    <row r="644" spans="11:11" x14ac:dyDescent="0.25">
      <c r="K644"/>
    </row>
    <row r="645" spans="11:11" x14ac:dyDescent="0.25">
      <c r="K645"/>
    </row>
    <row r="646" spans="11:11" x14ac:dyDescent="0.25">
      <c r="K646"/>
    </row>
    <row r="647" spans="11:11" x14ac:dyDescent="0.25">
      <c r="K647"/>
    </row>
    <row r="648" spans="11:11" x14ac:dyDescent="0.25">
      <c r="K648"/>
    </row>
    <row r="649" spans="11:11" x14ac:dyDescent="0.25">
      <c r="K649"/>
    </row>
    <row r="650" spans="11:11" x14ac:dyDescent="0.25">
      <c r="K650"/>
    </row>
    <row r="651" spans="11:11" x14ac:dyDescent="0.25">
      <c r="K651"/>
    </row>
    <row r="652" spans="11:11" x14ac:dyDescent="0.25">
      <c r="K652"/>
    </row>
    <row r="653" spans="11:11" x14ac:dyDescent="0.25">
      <c r="K653"/>
    </row>
    <row r="654" spans="11:11" x14ac:dyDescent="0.25">
      <c r="K654"/>
    </row>
    <row r="655" spans="11:11" x14ac:dyDescent="0.25">
      <c r="K655"/>
    </row>
    <row r="656" spans="11:11" x14ac:dyDescent="0.25">
      <c r="K656"/>
    </row>
    <row r="657" spans="11:11" x14ac:dyDescent="0.25">
      <c r="K657"/>
    </row>
    <row r="658" spans="11:11" x14ac:dyDescent="0.25">
      <c r="K658"/>
    </row>
    <row r="659" spans="11:11" x14ac:dyDescent="0.25">
      <c r="K659"/>
    </row>
    <row r="660" spans="11:11" x14ac:dyDescent="0.25">
      <c r="K660"/>
    </row>
    <row r="661" spans="11:11" x14ac:dyDescent="0.25">
      <c r="K661"/>
    </row>
    <row r="662" spans="11:11" x14ac:dyDescent="0.25">
      <c r="K662"/>
    </row>
    <row r="663" spans="11:11" x14ac:dyDescent="0.25">
      <c r="K663"/>
    </row>
    <row r="664" spans="11:11" x14ac:dyDescent="0.25">
      <c r="K664"/>
    </row>
    <row r="665" spans="11:11" x14ac:dyDescent="0.25">
      <c r="K665"/>
    </row>
    <row r="666" spans="11:11" x14ac:dyDescent="0.25">
      <c r="K666"/>
    </row>
    <row r="667" spans="11:11" x14ac:dyDescent="0.25">
      <c r="K667"/>
    </row>
    <row r="668" spans="11:11" x14ac:dyDescent="0.25">
      <c r="K668"/>
    </row>
    <row r="669" spans="11:11" x14ac:dyDescent="0.25">
      <c r="K669"/>
    </row>
    <row r="670" spans="11:11" x14ac:dyDescent="0.25">
      <c r="K670"/>
    </row>
    <row r="671" spans="11:11" x14ac:dyDescent="0.25">
      <c r="K671"/>
    </row>
    <row r="672" spans="11:11" x14ac:dyDescent="0.25">
      <c r="K672"/>
    </row>
    <row r="673" spans="11:11" x14ac:dyDescent="0.25">
      <c r="K673"/>
    </row>
    <row r="674" spans="11:11" x14ac:dyDescent="0.25">
      <c r="K674"/>
    </row>
    <row r="675" spans="11:11" x14ac:dyDescent="0.25">
      <c r="K675"/>
    </row>
    <row r="676" spans="11:11" x14ac:dyDescent="0.25">
      <c r="K676"/>
    </row>
    <row r="677" spans="11:11" x14ac:dyDescent="0.25">
      <c r="K677"/>
    </row>
    <row r="678" spans="11:11" x14ac:dyDescent="0.25">
      <c r="K678"/>
    </row>
    <row r="679" spans="11:11" x14ac:dyDescent="0.25">
      <c r="K679"/>
    </row>
    <row r="680" spans="11:11" x14ac:dyDescent="0.25">
      <c r="K680"/>
    </row>
    <row r="681" spans="11:11" x14ac:dyDescent="0.25">
      <c r="K681"/>
    </row>
    <row r="682" spans="11:11" x14ac:dyDescent="0.25">
      <c r="K682"/>
    </row>
    <row r="683" spans="11:11" x14ac:dyDescent="0.25">
      <c r="K683"/>
    </row>
    <row r="684" spans="11:11" x14ac:dyDescent="0.25">
      <c r="K684"/>
    </row>
    <row r="685" spans="11:11" x14ac:dyDescent="0.25">
      <c r="K685"/>
    </row>
    <row r="686" spans="11:11" x14ac:dyDescent="0.25">
      <c r="K686"/>
    </row>
    <row r="687" spans="11:11" x14ac:dyDescent="0.25">
      <c r="K687"/>
    </row>
    <row r="688" spans="11:11" x14ac:dyDescent="0.25">
      <c r="K688"/>
    </row>
    <row r="689" spans="11:11" x14ac:dyDescent="0.25">
      <c r="K689"/>
    </row>
    <row r="690" spans="11:11" x14ac:dyDescent="0.25">
      <c r="K690"/>
    </row>
    <row r="691" spans="11:11" x14ac:dyDescent="0.25">
      <c r="K691"/>
    </row>
    <row r="692" spans="11:11" x14ac:dyDescent="0.25">
      <c r="K692"/>
    </row>
    <row r="693" spans="11:11" x14ac:dyDescent="0.25">
      <c r="K693"/>
    </row>
    <row r="694" spans="11:11" x14ac:dyDescent="0.25">
      <c r="K694"/>
    </row>
    <row r="695" spans="11:11" x14ac:dyDescent="0.25">
      <c r="K695"/>
    </row>
    <row r="696" spans="11:11" x14ac:dyDescent="0.25">
      <c r="K696"/>
    </row>
    <row r="697" spans="11:11" x14ac:dyDescent="0.25">
      <c r="K697"/>
    </row>
    <row r="698" spans="11:11" x14ac:dyDescent="0.25">
      <c r="K698"/>
    </row>
    <row r="699" spans="11:11" x14ac:dyDescent="0.25">
      <c r="K699"/>
    </row>
    <row r="700" spans="11:11" x14ac:dyDescent="0.25">
      <c r="K700"/>
    </row>
    <row r="701" spans="11:11" x14ac:dyDescent="0.25">
      <c r="K701"/>
    </row>
    <row r="702" spans="11:11" x14ac:dyDescent="0.25">
      <c r="K702"/>
    </row>
    <row r="703" spans="11:11" x14ac:dyDescent="0.25">
      <c r="K703"/>
    </row>
    <row r="704" spans="11:11" x14ac:dyDescent="0.25">
      <c r="K704"/>
    </row>
    <row r="705" spans="11:11" x14ac:dyDescent="0.25">
      <c r="K705"/>
    </row>
    <row r="706" spans="11:11" x14ac:dyDescent="0.25">
      <c r="K706"/>
    </row>
    <row r="707" spans="11:11" x14ac:dyDescent="0.25">
      <c r="K707"/>
    </row>
    <row r="708" spans="11:11" x14ac:dyDescent="0.25">
      <c r="K708"/>
    </row>
    <row r="709" spans="11:11" x14ac:dyDescent="0.25">
      <c r="K709"/>
    </row>
    <row r="710" spans="11:11" x14ac:dyDescent="0.25">
      <c r="K710"/>
    </row>
    <row r="711" spans="11:11" x14ac:dyDescent="0.25">
      <c r="K711"/>
    </row>
    <row r="712" spans="11:11" x14ac:dyDescent="0.25">
      <c r="K712"/>
    </row>
    <row r="713" spans="11:11" x14ac:dyDescent="0.25">
      <c r="K713"/>
    </row>
    <row r="714" spans="11:11" x14ac:dyDescent="0.25">
      <c r="K714"/>
    </row>
    <row r="715" spans="11:11" x14ac:dyDescent="0.25">
      <c r="K715"/>
    </row>
    <row r="716" spans="11:11" x14ac:dyDescent="0.25">
      <c r="K716"/>
    </row>
    <row r="717" spans="11:11" x14ac:dyDescent="0.25">
      <c r="K717"/>
    </row>
    <row r="718" spans="11:11" x14ac:dyDescent="0.25">
      <c r="K718"/>
    </row>
    <row r="719" spans="11:11" x14ac:dyDescent="0.25">
      <c r="K719"/>
    </row>
    <row r="720" spans="11:11" x14ac:dyDescent="0.25">
      <c r="K720"/>
    </row>
    <row r="721" spans="11:11" x14ac:dyDescent="0.25">
      <c r="K721"/>
    </row>
    <row r="722" spans="11:11" x14ac:dyDescent="0.25">
      <c r="K722"/>
    </row>
    <row r="723" spans="11:11" x14ac:dyDescent="0.25">
      <c r="K723"/>
    </row>
    <row r="724" spans="11:11" x14ac:dyDescent="0.25">
      <c r="K724"/>
    </row>
    <row r="725" spans="11:11" x14ac:dyDescent="0.25">
      <c r="K725"/>
    </row>
    <row r="726" spans="11:11" x14ac:dyDescent="0.25">
      <c r="K726"/>
    </row>
    <row r="727" spans="11:11" x14ac:dyDescent="0.25">
      <c r="K727"/>
    </row>
    <row r="728" spans="11:11" x14ac:dyDescent="0.25">
      <c r="K728"/>
    </row>
    <row r="729" spans="11:11" x14ac:dyDescent="0.25">
      <c r="K729"/>
    </row>
    <row r="730" spans="11:11" x14ac:dyDescent="0.25">
      <c r="K730"/>
    </row>
    <row r="731" spans="11:11" x14ac:dyDescent="0.25">
      <c r="K731"/>
    </row>
    <row r="732" spans="11:11" x14ac:dyDescent="0.25">
      <c r="K732"/>
    </row>
    <row r="733" spans="11:11" x14ac:dyDescent="0.25">
      <c r="K733"/>
    </row>
    <row r="734" spans="11:11" x14ac:dyDescent="0.25">
      <c r="K734"/>
    </row>
    <row r="735" spans="11:11" x14ac:dyDescent="0.25">
      <c r="K735"/>
    </row>
    <row r="736" spans="11:11" x14ac:dyDescent="0.25">
      <c r="K736"/>
    </row>
    <row r="737" spans="11:11" x14ac:dyDescent="0.25">
      <c r="K737"/>
    </row>
    <row r="738" spans="11:11" x14ac:dyDescent="0.25">
      <c r="K738"/>
    </row>
    <row r="739" spans="11:11" x14ac:dyDescent="0.25">
      <c r="K739"/>
    </row>
    <row r="740" spans="11:11" x14ac:dyDescent="0.25">
      <c r="K740"/>
    </row>
    <row r="741" spans="11:11" x14ac:dyDescent="0.25">
      <c r="K741"/>
    </row>
    <row r="742" spans="11:11" x14ac:dyDescent="0.25">
      <c r="K742"/>
    </row>
    <row r="743" spans="11:11" x14ac:dyDescent="0.25">
      <c r="K743"/>
    </row>
    <row r="744" spans="11:11" x14ac:dyDescent="0.25">
      <c r="K744"/>
    </row>
    <row r="745" spans="11:11" x14ac:dyDescent="0.25">
      <c r="K745"/>
    </row>
    <row r="746" spans="11:11" x14ac:dyDescent="0.25">
      <c r="K746"/>
    </row>
    <row r="747" spans="11:11" x14ac:dyDescent="0.25">
      <c r="K747"/>
    </row>
    <row r="748" spans="11:11" x14ac:dyDescent="0.25">
      <c r="K748"/>
    </row>
    <row r="749" spans="11:11" x14ac:dyDescent="0.25">
      <c r="K749"/>
    </row>
    <row r="750" spans="11:11" x14ac:dyDescent="0.25">
      <c r="K750"/>
    </row>
    <row r="751" spans="11:11" x14ac:dyDescent="0.25">
      <c r="K751"/>
    </row>
    <row r="752" spans="11:11" x14ac:dyDescent="0.25">
      <c r="K752"/>
    </row>
    <row r="753" spans="11:11" x14ac:dyDescent="0.25">
      <c r="K753"/>
    </row>
    <row r="754" spans="11:11" x14ac:dyDescent="0.25">
      <c r="K754"/>
    </row>
    <row r="755" spans="11:11" x14ac:dyDescent="0.25">
      <c r="K755"/>
    </row>
    <row r="756" spans="11:11" x14ac:dyDescent="0.25">
      <c r="K756"/>
    </row>
    <row r="757" spans="11:11" x14ac:dyDescent="0.25">
      <c r="K757"/>
    </row>
    <row r="758" spans="11:11" x14ac:dyDescent="0.25">
      <c r="K758"/>
    </row>
    <row r="759" spans="11:11" x14ac:dyDescent="0.25">
      <c r="K759"/>
    </row>
    <row r="760" spans="11:11" x14ac:dyDescent="0.25">
      <c r="K760"/>
    </row>
    <row r="761" spans="11:11" x14ac:dyDescent="0.25">
      <c r="K761"/>
    </row>
    <row r="762" spans="11:11" x14ac:dyDescent="0.25">
      <c r="K762"/>
    </row>
    <row r="763" spans="11:11" x14ac:dyDescent="0.25">
      <c r="K763"/>
    </row>
    <row r="764" spans="11:11" x14ac:dyDescent="0.25">
      <c r="K764"/>
    </row>
    <row r="765" spans="11:11" x14ac:dyDescent="0.25">
      <c r="K765"/>
    </row>
    <row r="766" spans="11:11" x14ac:dyDescent="0.25">
      <c r="K766"/>
    </row>
    <row r="767" spans="11:11" x14ac:dyDescent="0.25">
      <c r="K767"/>
    </row>
    <row r="768" spans="11:11" x14ac:dyDescent="0.25">
      <c r="K768"/>
    </row>
    <row r="769" spans="11:11" x14ac:dyDescent="0.25">
      <c r="K769"/>
    </row>
    <row r="770" spans="11:11" x14ac:dyDescent="0.25">
      <c r="K770"/>
    </row>
    <row r="771" spans="11:11" x14ac:dyDescent="0.25">
      <c r="K771"/>
    </row>
    <row r="772" spans="11:11" x14ac:dyDescent="0.25">
      <c r="K772"/>
    </row>
    <row r="773" spans="11:11" x14ac:dyDescent="0.25">
      <c r="K773"/>
    </row>
    <row r="774" spans="11:11" x14ac:dyDescent="0.25">
      <c r="K774"/>
    </row>
    <row r="775" spans="11:11" x14ac:dyDescent="0.25">
      <c r="K775"/>
    </row>
    <row r="776" spans="11:11" x14ac:dyDescent="0.25">
      <c r="K776"/>
    </row>
    <row r="777" spans="11:11" x14ac:dyDescent="0.25">
      <c r="K777"/>
    </row>
    <row r="778" spans="11:11" x14ac:dyDescent="0.25">
      <c r="K778"/>
    </row>
    <row r="779" spans="11:11" x14ac:dyDescent="0.25">
      <c r="K779"/>
    </row>
    <row r="780" spans="11:11" x14ac:dyDescent="0.25">
      <c r="K780"/>
    </row>
    <row r="781" spans="11:11" x14ac:dyDescent="0.25">
      <c r="K781"/>
    </row>
    <row r="782" spans="11:11" x14ac:dyDescent="0.25">
      <c r="K782"/>
    </row>
    <row r="783" spans="11:11" x14ac:dyDescent="0.25">
      <c r="K783"/>
    </row>
    <row r="784" spans="11:11" x14ac:dyDescent="0.25">
      <c r="K784"/>
    </row>
    <row r="785" spans="11:11" x14ac:dyDescent="0.25">
      <c r="K785"/>
    </row>
    <row r="786" spans="11:11" x14ac:dyDescent="0.25">
      <c r="K786"/>
    </row>
    <row r="787" spans="11:11" x14ac:dyDescent="0.25">
      <c r="K787"/>
    </row>
    <row r="788" spans="11:11" x14ac:dyDescent="0.25">
      <c r="K788"/>
    </row>
    <row r="789" spans="11:11" x14ac:dyDescent="0.25">
      <c r="K789"/>
    </row>
    <row r="790" spans="11:11" x14ac:dyDescent="0.25">
      <c r="K790"/>
    </row>
    <row r="791" spans="11:11" x14ac:dyDescent="0.25">
      <c r="K791"/>
    </row>
    <row r="792" spans="11:11" x14ac:dyDescent="0.25">
      <c r="K792"/>
    </row>
    <row r="793" spans="11:11" x14ac:dyDescent="0.25">
      <c r="K793"/>
    </row>
    <row r="794" spans="11:11" x14ac:dyDescent="0.25">
      <c r="K794"/>
    </row>
    <row r="795" spans="11:11" x14ac:dyDescent="0.25">
      <c r="K795"/>
    </row>
    <row r="796" spans="11:11" x14ac:dyDescent="0.25">
      <c r="K796"/>
    </row>
    <row r="797" spans="11:11" x14ac:dyDescent="0.25">
      <c r="K797"/>
    </row>
    <row r="798" spans="11:11" x14ac:dyDescent="0.25">
      <c r="K798"/>
    </row>
    <row r="799" spans="11:11" x14ac:dyDescent="0.25">
      <c r="K799"/>
    </row>
    <row r="800" spans="11:11" x14ac:dyDescent="0.25">
      <c r="K800"/>
    </row>
    <row r="801" spans="11:11" x14ac:dyDescent="0.25">
      <c r="K801"/>
    </row>
    <row r="802" spans="11:11" x14ac:dyDescent="0.25">
      <c r="K802"/>
    </row>
    <row r="803" spans="11:11" x14ac:dyDescent="0.25">
      <c r="K803"/>
    </row>
    <row r="804" spans="11:11" x14ac:dyDescent="0.25">
      <c r="K804"/>
    </row>
    <row r="805" spans="11:11" x14ac:dyDescent="0.25">
      <c r="K805"/>
    </row>
    <row r="806" spans="11:11" x14ac:dyDescent="0.25">
      <c r="K806"/>
    </row>
    <row r="807" spans="11:11" x14ac:dyDescent="0.25">
      <c r="K807"/>
    </row>
    <row r="808" spans="11:11" x14ac:dyDescent="0.25">
      <c r="K808"/>
    </row>
    <row r="809" spans="11:11" x14ac:dyDescent="0.25">
      <c r="K809"/>
    </row>
    <row r="810" spans="11:11" x14ac:dyDescent="0.25">
      <c r="K810"/>
    </row>
    <row r="811" spans="11:11" x14ac:dyDescent="0.25">
      <c r="K811"/>
    </row>
    <row r="812" spans="11:11" x14ac:dyDescent="0.25">
      <c r="K812"/>
    </row>
    <row r="813" spans="11:11" x14ac:dyDescent="0.25">
      <c r="K813"/>
    </row>
    <row r="814" spans="11:11" x14ac:dyDescent="0.25">
      <c r="K814"/>
    </row>
    <row r="815" spans="11:11" x14ac:dyDescent="0.25">
      <c r="K815"/>
    </row>
    <row r="816" spans="11:11" x14ac:dyDescent="0.25">
      <c r="K816"/>
    </row>
    <row r="817" spans="11:11" x14ac:dyDescent="0.25">
      <c r="K817"/>
    </row>
    <row r="818" spans="11:11" x14ac:dyDescent="0.25">
      <c r="K818"/>
    </row>
    <row r="819" spans="11:11" x14ac:dyDescent="0.25">
      <c r="K819"/>
    </row>
    <row r="820" spans="11:11" x14ac:dyDescent="0.25">
      <c r="K820"/>
    </row>
    <row r="821" spans="11:11" x14ac:dyDescent="0.25">
      <c r="K821"/>
    </row>
    <row r="822" spans="11:11" x14ac:dyDescent="0.25">
      <c r="K822"/>
    </row>
    <row r="823" spans="11:11" x14ac:dyDescent="0.25">
      <c r="K823"/>
    </row>
    <row r="824" spans="11:11" x14ac:dyDescent="0.25">
      <c r="K824"/>
    </row>
    <row r="825" spans="11:11" x14ac:dyDescent="0.25">
      <c r="K825"/>
    </row>
    <row r="826" spans="11:11" x14ac:dyDescent="0.25">
      <c r="K826"/>
    </row>
    <row r="827" spans="11:11" x14ac:dyDescent="0.25">
      <c r="K827"/>
    </row>
    <row r="828" spans="11:11" x14ac:dyDescent="0.25">
      <c r="K828"/>
    </row>
    <row r="829" spans="11:11" x14ac:dyDescent="0.25">
      <c r="K829"/>
    </row>
    <row r="830" spans="11:11" x14ac:dyDescent="0.25">
      <c r="K830"/>
    </row>
    <row r="831" spans="11:11" x14ac:dyDescent="0.25">
      <c r="K831"/>
    </row>
    <row r="832" spans="11:11" x14ac:dyDescent="0.25">
      <c r="K832"/>
    </row>
    <row r="833" spans="11:11" x14ac:dyDescent="0.25">
      <c r="K833"/>
    </row>
    <row r="834" spans="11:11" x14ac:dyDescent="0.25">
      <c r="K834"/>
    </row>
    <row r="835" spans="11:11" x14ac:dyDescent="0.25">
      <c r="K835"/>
    </row>
    <row r="836" spans="11:11" x14ac:dyDescent="0.25">
      <c r="K836"/>
    </row>
    <row r="837" spans="11:11" x14ac:dyDescent="0.25">
      <c r="K837"/>
    </row>
    <row r="838" spans="11:11" x14ac:dyDescent="0.25">
      <c r="K838"/>
    </row>
    <row r="839" spans="11:11" x14ac:dyDescent="0.25">
      <c r="K839"/>
    </row>
    <row r="840" spans="11:11" x14ac:dyDescent="0.25">
      <c r="K840"/>
    </row>
    <row r="841" spans="11:11" x14ac:dyDescent="0.25">
      <c r="K841"/>
    </row>
    <row r="842" spans="11:11" x14ac:dyDescent="0.25">
      <c r="K842"/>
    </row>
    <row r="843" spans="11:11" x14ac:dyDescent="0.25">
      <c r="K843"/>
    </row>
    <row r="844" spans="11:11" x14ac:dyDescent="0.25">
      <c r="K844"/>
    </row>
    <row r="845" spans="11:11" x14ac:dyDescent="0.25">
      <c r="K845"/>
    </row>
    <row r="846" spans="11:11" x14ac:dyDescent="0.25">
      <c r="K846"/>
    </row>
    <row r="847" spans="11:11" x14ac:dyDescent="0.25">
      <c r="K847"/>
    </row>
    <row r="848" spans="11:11" x14ac:dyDescent="0.25">
      <c r="K848"/>
    </row>
    <row r="849" spans="11:11" x14ac:dyDescent="0.25">
      <c r="K849"/>
    </row>
    <row r="850" spans="11:11" x14ac:dyDescent="0.25">
      <c r="K850"/>
    </row>
    <row r="851" spans="11:11" x14ac:dyDescent="0.25">
      <c r="K851"/>
    </row>
    <row r="852" spans="11:11" x14ac:dyDescent="0.25">
      <c r="K852"/>
    </row>
    <row r="853" spans="11:11" x14ac:dyDescent="0.25">
      <c r="K853"/>
    </row>
    <row r="854" spans="11:11" x14ac:dyDescent="0.25">
      <c r="K854"/>
    </row>
    <row r="855" spans="11:11" x14ac:dyDescent="0.25">
      <c r="K855"/>
    </row>
    <row r="856" spans="11:11" x14ac:dyDescent="0.25">
      <c r="K856"/>
    </row>
    <row r="857" spans="11:11" x14ac:dyDescent="0.25">
      <c r="K857"/>
    </row>
    <row r="858" spans="11:11" x14ac:dyDescent="0.25">
      <c r="K858"/>
    </row>
    <row r="859" spans="11:11" x14ac:dyDescent="0.25">
      <c r="K859"/>
    </row>
    <row r="860" spans="11:11" x14ac:dyDescent="0.25">
      <c r="K860"/>
    </row>
    <row r="861" spans="11:11" x14ac:dyDescent="0.25">
      <c r="K861"/>
    </row>
    <row r="862" spans="11:11" x14ac:dyDescent="0.25">
      <c r="K862"/>
    </row>
    <row r="863" spans="11:11" x14ac:dyDescent="0.25">
      <c r="K863"/>
    </row>
    <row r="864" spans="11:11" x14ac:dyDescent="0.25">
      <c r="K864"/>
    </row>
    <row r="865" spans="11:11" x14ac:dyDescent="0.25">
      <c r="K865"/>
    </row>
    <row r="866" spans="11:11" x14ac:dyDescent="0.25">
      <c r="K866"/>
    </row>
    <row r="867" spans="11:11" x14ac:dyDescent="0.25">
      <c r="K867"/>
    </row>
    <row r="868" spans="11:11" x14ac:dyDescent="0.25">
      <c r="K868"/>
    </row>
    <row r="869" spans="11:11" x14ac:dyDescent="0.25">
      <c r="K869"/>
    </row>
    <row r="870" spans="11:11" x14ac:dyDescent="0.25">
      <c r="K870"/>
    </row>
    <row r="871" spans="11:11" x14ac:dyDescent="0.25">
      <c r="K871"/>
    </row>
    <row r="872" spans="11:11" x14ac:dyDescent="0.25">
      <c r="K872"/>
    </row>
    <row r="873" spans="11:11" x14ac:dyDescent="0.25">
      <c r="K873"/>
    </row>
    <row r="874" spans="11:11" x14ac:dyDescent="0.25">
      <c r="K874"/>
    </row>
    <row r="875" spans="11:11" x14ac:dyDescent="0.25">
      <c r="K875"/>
    </row>
    <row r="876" spans="11:11" x14ac:dyDescent="0.25">
      <c r="K876"/>
    </row>
    <row r="877" spans="11:11" x14ac:dyDescent="0.25">
      <c r="K877"/>
    </row>
    <row r="878" spans="11:11" x14ac:dyDescent="0.25">
      <c r="K878"/>
    </row>
    <row r="879" spans="11:11" x14ac:dyDescent="0.25">
      <c r="K879"/>
    </row>
    <row r="880" spans="11:11" x14ac:dyDescent="0.25">
      <c r="K880"/>
    </row>
    <row r="881" spans="11:11" x14ac:dyDescent="0.25">
      <c r="K881"/>
    </row>
    <row r="882" spans="11:11" x14ac:dyDescent="0.25">
      <c r="K882"/>
    </row>
    <row r="883" spans="11:11" x14ac:dyDescent="0.25">
      <c r="K883"/>
    </row>
    <row r="884" spans="11:11" x14ac:dyDescent="0.25">
      <c r="K884"/>
    </row>
    <row r="885" spans="11:11" x14ac:dyDescent="0.25">
      <c r="K885"/>
    </row>
    <row r="886" spans="11:11" x14ac:dyDescent="0.25">
      <c r="K886"/>
    </row>
    <row r="887" spans="11:11" x14ac:dyDescent="0.25">
      <c r="K887"/>
    </row>
    <row r="888" spans="11:11" x14ac:dyDescent="0.25">
      <c r="K888"/>
    </row>
    <row r="889" spans="11:11" x14ac:dyDescent="0.25">
      <c r="K889"/>
    </row>
    <row r="890" spans="11:11" x14ac:dyDescent="0.25">
      <c r="K890"/>
    </row>
    <row r="891" spans="11:11" x14ac:dyDescent="0.25">
      <c r="K891"/>
    </row>
    <row r="892" spans="11:11" x14ac:dyDescent="0.25">
      <c r="K892"/>
    </row>
    <row r="893" spans="11:11" x14ac:dyDescent="0.25">
      <c r="K893"/>
    </row>
    <row r="894" spans="11:11" x14ac:dyDescent="0.25">
      <c r="K894"/>
    </row>
    <row r="895" spans="11:11" x14ac:dyDescent="0.25">
      <c r="K895"/>
    </row>
    <row r="896" spans="11:11" x14ac:dyDescent="0.25">
      <c r="K896"/>
    </row>
    <row r="897" spans="11:11" x14ac:dyDescent="0.25">
      <c r="K897"/>
    </row>
    <row r="898" spans="11:11" x14ac:dyDescent="0.25">
      <c r="K898"/>
    </row>
    <row r="899" spans="11:11" x14ac:dyDescent="0.25">
      <c r="K899"/>
    </row>
    <row r="900" spans="11:11" x14ac:dyDescent="0.25">
      <c r="K900"/>
    </row>
    <row r="901" spans="11:11" x14ac:dyDescent="0.25">
      <c r="K901"/>
    </row>
    <row r="902" spans="11:11" x14ac:dyDescent="0.25">
      <c r="K902"/>
    </row>
    <row r="903" spans="11:11" x14ac:dyDescent="0.25">
      <c r="K903"/>
    </row>
    <row r="904" spans="11:11" x14ac:dyDescent="0.25">
      <c r="K904"/>
    </row>
    <row r="905" spans="11:11" x14ac:dyDescent="0.25">
      <c r="K905"/>
    </row>
    <row r="906" spans="11:11" x14ac:dyDescent="0.25">
      <c r="K906"/>
    </row>
    <row r="907" spans="11:11" x14ac:dyDescent="0.25">
      <c r="K907"/>
    </row>
    <row r="908" spans="11:11" x14ac:dyDescent="0.25">
      <c r="K908"/>
    </row>
    <row r="909" spans="11:11" x14ac:dyDescent="0.25">
      <c r="K909"/>
    </row>
    <row r="910" spans="11:11" x14ac:dyDescent="0.25">
      <c r="K910"/>
    </row>
    <row r="911" spans="11:11" x14ac:dyDescent="0.25">
      <c r="K911"/>
    </row>
    <row r="912" spans="11:11" x14ac:dyDescent="0.25">
      <c r="K912"/>
    </row>
    <row r="913" spans="11:11" x14ac:dyDescent="0.25">
      <c r="K913"/>
    </row>
    <row r="914" spans="11:11" x14ac:dyDescent="0.25">
      <c r="K914"/>
    </row>
    <row r="915" spans="11:11" x14ac:dyDescent="0.25">
      <c r="K915"/>
    </row>
    <row r="916" spans="11:11" x14ac:dyDescent="0.25">
      <c r="K916"/>
    </row>
    <row r="917" spans="11:11" x14ac:dyDescent="0.25">
      <c r="K917"/>
    </row>
    <row r="918" spans="11:11" x14ac:dyDescent="0.25">
      <c r="K918"/>
    </row>
    <row r="919" spans="11:11" x14ac:dyDescent="0.25">
      <c r="K919"/>
    </row>
    <row r="920" spans="11:11" x14ac:dyDescent="0.25">
      <c r="K920"/>
    </row>
    <row r="921" spans="11:11" x14ac:dyDescent="0.25">
      <c r="K921"/>
    </row>
    <row r="922" spans="11:11" x14ac:dyDescent="0.25">
      <c r="K922"/>
    </row>
    <row r="923" spans="11:11" x14ac:dyDescent="0.25">
      <c r="K923"/>
    </row>
    <row r="924" spans="11:11" x14ac:dyDescent="0.25">
      <c r="K924"/>
    </row>
    <row r="925" spans="11:11" x14ac:dyDescent="0.25">
      <c r="K925"/>
    </row>
    <row r="926" spans="11:11" x14ac:dyDescent="0.25">
      <c r="K926"/>
    </row>
    <row r="927" spans="11:11" x14ac:dyDescent="0.25">
      <c r="K927"/>
    </row>
    <row r="928" spans="11:11" x14ac:dyDescent="0.25">
      <c r="K928"/>
    </row>
    <row r="929" spans="11:11" x14ac:dyDescent="0.25">
      <c r="K929"/>
    </row>
    <row r="930" spans="11:11" x14ac:dyDescent="0.25">
      <c r="K930"/>
    </row>
    <row r="931" spans="11:11" x14ac:dyDescent="0.25">
      <c r="K931"/>
    </row>
    <row r="932" spans="11:11" x14ac:dyDescent="0.25">
      <c r="K932"/>
    </row>
    <row r="933" spans="11:11" x14ac:dyDescent="0.25">
      <c r="K933"/>
    </row>
    <row r="934" spans="11:11" x14ac:dyDescent="0.25">
      <c r="K934"/>
    </row>
    <row r="935" spans="11:11" x14ac:dyDescent="0.25">
      <c r="K935"/>
    </row>
    <row r="936" spans="11:11" x14ac:dyDescent="0.25">
      <c r="K936"/>
    </row>
    <row r="937" spans="11:11" x14ac:dyDescent="0.25">
      <c r="K937"/>
    </row>
    <row r="938" spans="11:11" x14ac:dyDescent="0.25">
      <c r="K938"/>
    </row>
    <row r="939" spans="11:11" x14ac:dyDescent="0.25">
      <c r="K939"/>
    </row>
    <row r="940" spans="11:11" x14ac:dyDescent="0.25">
      <c r="K940"/>
    </row>
    <row r="941" spans="11:11" x14ac:dyDescent="0.25">
      <c r="K941"/>
    </row>
    <row r="942" spans="11:11" x14ac:dyDescent="0.25">
      <c r="K942"/>
    </row>
    <row r="943" spans="11:11" x14ac:dyDescent="0.25">
      <c r="K943"/>
    </row>
    <row r="944" spans="11:11" x14ac:dyDescent="0.25">
      <c r="K944"/>
    </row>
    <row r="945" spans="11:11" x14ac:dyDescent="0.25">
      <c r="K945"/>
    </row>
    <row r="946" spans="11:11" x14ac:dyDescent="0.25">
      <c r="K946"/>
    </row>
    <row r="947" spans="11:11" x14ac:dyDescent="0.25">
      <c r="K947"/>
    </row>
    <row r="948" spans="11:11" x14ac:dyDescent="0.25">
      <c r="K948"/>
    </row>
    <row r="949" spans="11:11" x14ac:dyDescent="0.25">
      <c r="K949"/>
    </row>
    <row r="950" spans="11:11" x14ac:dyDescent="0.25">
      <c r="K950"/>
    </row>
    <row r="951" spans="11:11" x14ac:dyDescent="0.25">
      <c r="K951"/>
    </row>
    <row r="952" spans="11:11" x14ac:dyDescent="0.25">
      <c r="K952"/>
    </row>
    <row r="953" spans="11:11" x14ac:dyDescent="0.25">
      <c r="K953"/>
    </row>
    <row r="954" spans="11:11" x14ac:dyDescent="0.25">
      <c r="K954"/>
    </row>
    <row r="955" spans="11:11" x14ac:dyDescent="0.25">
      <c r="K955"/>
    </row>
    <row r="956" spans="11:11" x14ac:dyDescent="0.25">
      <c r="K956"/>
    </row>
    <row r="957" spans="11:11" x14ac:dyDescent="0.25">
      <c r="K957"/>
    </row>
    <row r="958" spans="11:11" x14ac:dyDescent="0.25">
      <c r="K958"/>
    </row>
    <row r="959" spans="11:11" x14ac:dyDescent="0.25">
      <c r="K959"/>
    </row>
    <row r="960" spans="11:11" x14ac:dyDescent="0.25">
      <c r="K960"/>
    </row>
    <row r="961" spans="11:11" x14ac:dyDescent="0.25">
      <c r="K961"/>
    </row>
    <row r="962" spans="11:11" x14ac:dyDescent="0.25">
      <c r="K962"/>
    </row>
    <row r="963" spans="11:11" x14ac:dyDescent="0.25">
      <c r="K963"/>
    </row>
    <row r="964" spans="11:11" x14ac:dyDescent="0.25">
      <c r="K964"/>
    </row>
    <row r="965" spans="11:11" x14ac:dyDescent="0.25">
      <c r="K965"/>
    </row>
    <row r="966" spans="11:11" x14ac:dyDescent="0.25">
      <c r="K966"/>
    </row>
    <row r="967" spans="11:11" x14ac:dyDescent="0.25">
      <c r="K967"/>
    </row>
    <row r="968" spans="11:11" x14ac:dyDescent="0.25">
      <c r="K968"/>
    </row>
    <row r="969" spans="11:11" x14ac:dyDescent="0.25">
      <c r="K969"/>
    </row>
    <row r="970" spans="11:11" x14ac:dyDescent="0.25">
      <c r="K970"/>
    </row>
    <row r="971" spans="11:11" x14ac:dyDescent="0.25">
      <c r="K971"/>
    </row>
    <row r="972" spans="11:11" x14ac:dyDescent="0.25">
      <c r="K972"/>
    </row>
    <row r="973" spans="11:11" x14ac:dyDescent="0.25">
      <c r="K973"/>
    </row>
    <row r="974" spans="11:11" x14ac:dyDescent="0.25">
      <c r="K974"/>
    </row>
    <row r="975" spans="11:11" x14ac:dyDescent="0.25">
      <c r="K975"/>
    </row>
    <row r="976" spans="11:11" x14ac:dyDescent="0.25">
      <c r="K976"/>
    </row>
    <row r="977" spans="11:11" x14ac:dyDescent="0.25">
      <c r="K977"/>
    </row>
    <row r="978" spans="11:11" x14ac:dyDescent="0.25">
      <c r="K978"/>
    </row>
    <row r="979" spans="11:11" x14ac:dyDescent="0.25">
      <c r="K979"/>
    </row>
    <row r="980" spans="11:11" x14ac:dyDescent="0.25">
      <c r="K980"/>
    </row>
    <row r="981" spans="11:11" x14ac:dyDescent="0.25">
      <c r="K981"/>
    </row>
    <row r="982" spans="11:11" x14ac:dyDescent="0.25">
      <c r="K982"/>
    </row>
    <row r="983" spans="11:11" x14ac:dyDescent="0.25">
      <c r="K983"/>
    </row>
    <row r="984" spans="11:11" x14ac:dyDescent="0.25">
      <c r="K984"/>
    </row>
    <row r="985" spans="11:11" x14ac:dyDescent="0.25">
      <c r="K985"/>
    </row>
    <row r="986" spans="11:11" x14ac:dyDescent="0.25">
      <c r="K986"/>
    </row>
    <row r="987" spans="11:11" x14ac:dyDescent="0.25">
      <c r="K987"/>
    </row>
    <row r="988" spans="11:11" x14ac:dyDescent="0.25">
      <c r="K988"/>
    </row>
    <row r="989" spans="11:11" x14ac:dyDescent="0.25">
      <c r="K989"/>
    </row>
    <row r="990" spans="11:11" x14ac:dyDescent="0.25">
      <c r="K990"/>
    </row>
    <row r="991" spans="11:11" x14ac:dyDescent="0.25">
      <c r="K991"/>
    </row>
    <row r="992" spans="11:11" x14ac:dyDescent="0.25">
      <c r="K992"/>
    </row>
    <row r="993" spans="11:11" x14ac:dyDescent="0.25">
      <c r="K993"/>
    </row>
    <row r="994" spans="11:11" x14ac:dyDescent="0.25">
      <c r="K994"/>
    </row>
    <row r="995" spans="11:11" x14ac:dyDescent="0.25">
      <c r="K995"/>
    </row>
    <row r="996" spans="11:11" x14ac:dyDescent="0.25">
      <c r="K996"/>
    </row>
    <row r="997" spans="11:11" x14ac:dyDescent="0.25">
      <c r="K997"/>
    </row>
    <row r="998" spans="11:11" x14ac:dyDescent="0.25">
      <c r="K998"/>
    </row>
    <row r="999" spans="11:11" x14ac:dyDescent="0.25">
      <c r="K999"/>
    </row>
    <row r="1000" spans="11:11" x14ac:dyDescent="0.25">
      <c r="K1000"/>
    </row>
    <row r="1001" spans="11:11" x14ac:dyDescent="0.25">
      <c r="K1001"/>
    </row>
    <row r="1002" spans="11:11" x14ac:dyDescent="0.25">
      <c r="K1002"/>
    </row>
    <row r="1003" spans="11:11" x14ac:dyDescent="0.25">
      <c r="K1003"/>
    </row>
    <row r="1004" spans="11:11" x14ac:dyDescent="0.25">
      <c r="K1004"/>
    </row>
    <row r="1005" spans="11:11" x14ac:dyDescent="0.25">
      <c r="K1005"/>
    </row>
    <row r="1006" spans="11:11" x14ac:dyDescent="0.25">
      <c r="K1006"/>
    </row>
    <row r="1007" spans="11:11" x14ac:dyDescent="0.25">
      <c r="K1007"/>
    </row>
    <row r="1008" spans="11:11" x14ac:dyDescent="0.25">
      <c r="K1008"/>
    </row>
    <row r="1009" spans="11:11" x14ac:dyDescent="0.25">
      <c r="K1009"/>
    </row>
    <row r="1010" spans="11:11" x14ac:dyDescent="0.25">
      <c r="K1010"/>
    </row>
    <row r="1011" spans="11:11" x14ac:dyDescent="0.25">
      <c r="K1011"/>
    </row>
    <row r="1012" spans="11:11" x14ac:dyDescent="0.25">
      <c r="K1012"/>
    </row>
    <row r="1013" spans="11:11" x14ac:dyDescent="0.25">
      <c r="K1013"/>
    </row>
    <row r="1014" spans="11:11" x14ac:dyDescent="0.25">
      <c r="K1014"/>
    </row>
    <row r="1015" spans="11:11" x14ac:dyDescent="0.25">
      <c r="K1015"/>
    </row>
    <row r="1016" spans="11:11" x14ac:dyDescent="0.25">
      <c r="K1016"/>
    </row>
    <row r="1017" spans="11:11" x14ac:dyDescent="0.25">
      <c r="K1017"/>
    </row>
    <row r="1018" spans="11:11" x14ac:dyDescent="0.25">
      <c r="K1018"/>
    </row>
    <row r="1019" spans="11:11" x14ac:dyDescent="0.25">
      <c r="K1019"/>
    </row>
    <row r="1020" spans="11:11" x14ac:dyDescent="0.25">
      <c r="K1020"/>
    </row>
    <row r="1021" spans="11:11" x14ac:dyDescent="0.25">
      <c r="K1021"/>
    </row>
    <row r="1022" spans="11:11" x14ac:dyDescent="0.25">
      <c r="K1022"/>
    </row>
    <row r="1023" spans="11:11" x14ac:dyDescent="0.25">
      <c r="K1023"/>
    </row>
    <row r="1024" spans="11:11" x14ac:dyDescent="0.25">
      <c r="K1024"/>
    </row>
    <row r="1025" spans="11:11" x14ac:dyDescent="0.25">
      <c r="K1025"/>
    </row>
    <row r="1026" spans="11:11" x14ac:dyDescent="0.25">
      <c r="K1026"/>
    </row>
    <row r="1027" spans="11:11" x14ac:dyDescent="0.25">
      <c r="K1027"/>
    </row>
    <row r="1028" spans="11:11" x14ac:dyDescent="0.25">
      <c r="K1028"/>
    </row>
    <row r="1029" spans="11:11" x14ac:dyDescent="0.25">
      <c r="K1029"/>
    </row>
    <row r="1030" spans="11:11" x14ac:dyDescent="0.25">
      <c r="K1030"/>
    </row>
    <row r="1031" spans="11:11" x14ac:dyDescent="0.25">
      <c r="K1031"/>
    </row>
    <row r="1032" spans="11:11" x14ac:dyDescent="0.25">
      <c r="K1032"/>
    </row>
    <row r="1033" spans="11:11" x14ac:dyDescent="0.25">
      <c r="K1033"/>
    </row>
    <row r="1034" spans="11:11" x14ac:dyDescent="0.25">
      <c r="K1034"/>
    </row>
    <row r="1035" spans="11:11" x14ac:dyDescent="0.25">
      <c r="K1035"/>
    </row>
    <row r="1036" spans="11:11" x14ac:dyDescent="0.25">
      <c r="K1036"/>
    </row>
    <row r="1037" spans="11:11" x14ac:dyDescent="0.25">
      <c r="K1037"/>
    </row>
    <row r="1038" spans="11:11" x14ac:dyDescent="0.25">
      <c r="K1038"/>
    </row>
    <row r="1039" spans="11:11" x14ac:dyDescent="0.25">
      <c r="K1039"/>
    </row>
    <row r="1040" spans="11:11" x14ac:dyDescent="0.25">
      <c r="K1040"/>
    </row>
    <row r="1041" spans="11:11" x14ac:dyDescent="0.25">
      <c r="K1041"/>
    </row>
    <row r="1042" spans="11:11" x14ac:dyDescent="0.25">
      <c r="K1042"/>
    </row>
    <row r="1043" spans="11:11" x14ac:dyDescent="0.25">
      <c r="K1043"/>
    </row>
    <row r="1044" spans="11:11" x14ac:dyDescent="0.25">
      <c r="K1044"/>
    </row>
    <row r="1045" spans="11:11" x14ac:dyDescent="0.25">
      <c r="K1045"/>
    </row>
    <row r="1046" spans="11:11" x14ac:dyDescent="0.25">
      <c r="K1046"/>
    </row>
    <row r="1047" spans="11:11" x14ac:dyDescent="0.25">
      <c r="K1047"/>
    </row>
    <row r="1048" spans="11:11" x14ac:dyDescent="0.25">
      <c r="K1048"/>
    </row>
    <row r="1049" spans="11:11" x14ac:dyDescent="0.25">
      <c r="K1049"/>
    </row>
    <row r="1050" spans="11:11" x14ac:dyDescent="0.25">
      <c r="K1050"/>
    </row>
    <row r="1051" spans="11:11" x14ac:dyDescent="0.25">
      <c r="K1051"/>
    </row>
    <row r="1052" spans="11:11" x14ac:dyDescent="0.25">
      <c r="K1052"/>
    </row>
    <row r="1053" spans="11:11" x14ac:dyDescent="0.25">
      <c r="K1053"/>
    </row>
    <row r="1054" spans="11:11" x14ac:dyDescent="0.25">
      <c r="K1054"/>
    </row>
    <row r="1055" spans="11:11" x14ac:dyDescent="0.25">
      <c r="K1055"/>
    </row>
    <row r="1056" spans="11:11" x14ac:dyDescent="0.25">
      <c r="K1056"/>
    </row>
    <row r="1057" spans="11:11" x14ac:dyDescent="0.25">
      <c r="K1057"/>
    </row>
    <row r="1058" spans="11:11" x14ac:dyDescent="0.25">
      <c r="K1058"/>
    </row>
    <row r="1059" spans="11:11" x14ac:dyDescent="0.25">
      <c r="K1059"/>
    </row>
    <row r="1060" spans="11:11" x14ac:dyDescent="0.25">
      <c r="K1060"/>
    </row>
    <row r="1061" spans="11:11" x14ac:dyDescent="0.25">
      <c r="K1061"/>
    </row>
    <row r="1062" spans="11:11" x14ac:dyDescent="0.25">
      <c r="K1062"/>
    </row>
    <row r="1063" spans="11:11" x14ac:dyDescent="0.25">
      <c r="K1063"/>
    </row>
    <row r="1064" spans="11:11" x14ac:dyDescent="0.25">
      <c r="K1064"/>
    </row>
    <row r="1065" spans="11:11" x14ac:dyDescent="0.25">
      <c r="K1065"/>
    </row>
    <row r="1066" spans="11:11" x14ac:dyDescent="0.25">
      <c r="K1066"/>
    </row>
    <row r="1067" spans="11:11" x14ac:dyDescent="0.25">
      <c r="K1067"/>
    </row>
    <row r="1068" spans="11:11" x14ac:dyDescent="0.25">
      <c r="K1068"/>
    </row>
    <row r="1069" spans="11:11" x14ac:dyDescent="0.25">
      <c r="K1069"/>
    </row>
    <row r="1070" spans="11:11" x14ac:dyDescent="0.25">
      <c r="K1070"/>
    </row>
    <row r="1071" spans="11:11" x14ac:dyDescent="0.25">
      <c r="K1071"/>
    </row>
    <row r="1072" spans="11:11" x14ac:dyDescent="0.25">
      <c r="K1072"/>
    </row>
    <row r="1073" spans="11:11" x14ac:dyDescent="0.25">
      <c r="K1073"/>
    </row>
    <row r="1074" spans="11:11" x14ac:dyDescent="0.25">
      <c r="K1074"/>
    </row>
    <row r="1075" spans="11:11" x14ac:dyDescent="0.25">
      <c r="K1075"/>
    </row>
    <row r="1076" spans="11:11" x14ac:dyDescent="0.25">
      <c r="K1076"/>
    </row>
    <row r="1077" spans="11:11" x14ac:dyDescent="0.25">
      <c r="K1077"/>
    </row>
    <row r="1078" spans="11:11" x14ac:dyDescent="0.25">
      <c r="K1078"/>
    </row>
    <row r="1079" spans="11:11" x14ac:dyDescent="0.25">
      <c r="K1079"/>
    </row>
    <row r="1080" spans="11:11" x14ac:dyDescent="0.25">
      <c r="K1080"/>
    </row>
    <row r="1081" spans="11:11" x14ac:dyDescent="0.25">
      <c r="K1081"/>
    </row>
    <row r="1082" spans="11:11" x14ac:dyDescent="0.25">
      <c r="K1082"/>
    </row>
    <row r="1083" spans="11:11" x14ac:dyDescent="0.25">
      <c r="K1083"/>
    </row>
    <row r="1084" spans="11:11" x14ac:dyDescent="0.25">
      <c r="K1084"/>
    </row>
    <row r="1085" spans="11:11" x14ac:dyDescent="0.25">
      <c r="K1085"/>
    </row>
    <row r="1086" spans="11:11" x14ac:dyDescent="0.25">
      <c r="K1086"/>
    </row>
    <row r="1087" spans="11:11" x14ac:dyDescent="0.25">
      <c r="K1087"/>
    </row>
    <row r="1088" spans="11:11" x14ac:dyDescent="0.25">
      <c r="K1088"/>
    </row>
    <row r="1089" spans="11:11" x14ac:dyDescent="0.25">
      <c r="K1089"/>
    </row>
    <row r="1090" spans="11:11" x14ac:dyDescent="0.25">
      <c r="K1090"/>
    </row>
    <row r="1091" spans="11:11" x14ac:dyDescent="0.25">
      <c r="K1091"/>
    </row>
    <row r="1092" spans="11:11" x14ac:dyDescent="0.25">
      <c r="K1092"/>
    </row>
    <row r="1093" spans="11:11" x14ac:dyDescent="0.25">
      <c r="K1093"/>
    </row>
    <row r="1094" spans="11:11" x14ac:dyDescent="0.25">
      <c r="K1094"/>
    </row>
    <row r="1095" spans="11:11" x14ac:dyDescent="0.25">
      <c r="K1095"/>
    </row>
    <row r="1096" spans="11:11" x14ac:dyDescent="0.25">
      <c r="K1096"/>
    </row>
    <row r="1097" spans="11:11" x14ac:dyDescent="0.25">
      <c r="K1097"/>
    </row>
    <row r="1098" spans="11:11" x14ac:dyDescent="0.25">
      <c r="K1098"/>
    </row>
    <row r="1099" spans="11:11" x14ac:dyDescent="0.25">
      <c r="K1099"/>
    </row>
    <row r="1100" spans="11:11" x14ac:dyDescent="0.25">
      <c r="K1100"/>
    </row>
    <row r="1101" spans="11:11" x14ac:dyDescent="0.25">
      <c r="K1101"/>
    </row>
    <row r="1102" spans="11:11" x14ac:dyDescent="0.25">
      <c r="K1102"/>
    </row>
    <row r="1103" spans="11:11" x14ac:dyDescent="0.25">
      <c r="K1103"/>
    </row>
    <row r="1104" spans="11:11" x14ac:dyDescent="0.25">
      <c r="K1104"/>
    </row>
    <row r="1105" spans="11:11" x14ac:dyDescent="0.25">
      <c r="K1105"/>
    </row>
    <row r="1106" spans="11:11" x14ac:dyDescent="0.25">
      <c r="K1106"/>
    </row>
    <row r="1107" spans="11:11" x14ac:dyDescent="0.25">
      <c r="K1107"/>
    </row>
    <row r="1108" spans="11:11" x14ac:dyDescent="0.25">
      <c r="K1108"/>
    </row>
    <row r="1109" spans="11:11" x14ac:dyDescent="0.25">
      <c r="K1109"/>
    </row>
    <row r="1110" spans="11:11" x14ac:dyDescent="0.25">
      <c r="K1110"/>
    </row>
    <row r="1111" spans="11:11" x14ac:dyDescent="0.25">
      <c r="K1111"/>
    </row>
    <row r="1112" spans="11:11" x14ac:dyDescent="0.25">
      <c r="K1112"/>
    </row>
    <row r="1113" spans="11:11" x14ac:dyDescent="0.25">
      <c r="K1113"/>
    </row>
    <row r="1114" spans="11:11" x14ac:dyDescent="0.25">
      <c r="K1114"/>
    </row>
    <row r="1115" spans="11:11" x14ac:dyDescent="0.25">
      <c r="K1115"/>
    </row>
    <row r="1116" spans="11:11" x14ac:dyDescent="0.25">
      <c r="K1116"/>
    </row>
    <row r="1117" spans="11:11" x14ac:dyDescent="0.25">
      <c r="K1117"/>
    </row>
    <row r="1118" spans="11:11" x14ac:dyDescent="0.25">
      <c r="K1118"/>
    </row>
    <row r="1119" spans="11:11" x14ac:dyDescent="0.25">
      <c r="K1119"/>
    </row>
    <row r="1120" spans="11:11" x14ac:dyDescent="0.25">
      <c r="K1120"/>
    </row>
    <row r="1121" spans="11:11" x14ac:dyDescent="0.25">
      <c r="K1121"/>
    </row>
    <row r="1122" spans="11:11" x14ac:dyDescent="0.25">
      <c r="K1122"/>
    </row>
    <row r="1123" spans="11:11" x14ac:dyDescent="0.25">
      <c r="K1123"/>
    </row>
    <row r="1124" spans="11:11" x14ac:dyDescent="0.25">
      <c r="K1124"/>
    </row>
    <row r="1125" spans="11:11" x14ac:dyDescent="0.25">
      <c r="K1125"/>
    </row>
    <row r="1126" spans="11:11" x14ac:dyDescent="0.25">
      <c r="K1126"/>
    </row>
    <row r="1127" spans="11:11" x14ac:dyDescent="0.25">
      <c r="K1127"/>
    </row>
    <row r="1128" spans="11:11" x14ac:dyDescent="0.25">
      <c r="K1128"/>
    </row>
    <row r="1129" spans="11:11" x14ac:dyDescent="0.25">
      <c r="K1129"/>
    </row>
    <row r="1130" spans="11:11" x14ac:dyDescent="0.25">
      <c r="K1130"/>
    </row>
    <row r="1131" spans="11:11" x14ac:dyDescent="0.25">
      <c r="K1131"/>
    </row>
    <row r="1132" spans="11:11" x14ac:dyDescent="0.25">
      <c r="K1132"/>
    </row>
    <row r="1133" spans="11:11" x14ac:dyDescent="0.25">
      <c r="K1133"/>
    </row>
    <row r="1134" spans="11:11" x14ac:dyDescent="0.25">
      <c r="K1134"/>
    </row>
    <row r="1135" spans="11:11" x14ac:dyDescent="0.25">
      <c r="K1135"/>
    </row>
    <row r="1136" spans="11:11" x14ac:dyDescent="0.25">
      <c r="K1136"/>
    </row>
    <row r="1137" spans="11:11" x14ac:dyDescent="0.25">
      <c r="K1137"/>
    </row>
    <row r="1138" spans="11:11" x14ac:dyDescent="0.25">
      <c r="K1138"/>
    </row>
    <row r="1139" spans="11:11" x14ac:dyDescent="0.25">
      <c r="K1139"/>
    </row>
    <row r="1140" spans="11:11" x14ac:dyDescent="0.25">
      <c r="K1140"/>
    </row>
    <row r="1141" spans="11:11" x14ac:dyDescent="0.25">
      <c r="K1141"/>
    </row>
    <row r="1142" spans="11:11" x14ac:dyDescent="0.25">
      <c r="K1142"/>
    </row>
    <row r="1143" spans="11:11" x14ac:dyDescent="0.25">
      <c r="K1143"/>
    </row>
    <row r="1144" spans="11:11" x14ac:dyDescent="0.25">
      <c r="K1144"/>
    </row>
    <row r="1145" spans="11:11" x14ac:dyDescent="0.25">
      <c r="K1145"/>
    </row>
    <row r="1146" spans="11:11" x14ac:dyDescent="0.25">
      <c r="K1146"/>
    </row>
    <row r="1147" spans="11:11" x14ac:dyDescent="0.25">
      <c r="K1147"/>
    </row>
    <row r="1148" spans="11:11" x14ac:dyDescent="0.25">
      <c r="K1148"/>
    </row>
    <row r="1149" spans="11:11" x14ac:dyDescent="0.25">
      <c r="K1149"/>
    </row>
    <row r="1150" spans="11:11" x14ac:dyDescent="0.25">
      <c r="K1150"/>
    </row>
    <row r="1151" spans="11:11" x14ac:dyDescent="0.25">
      <c r="K1151"/>
    </row>
    <row r="1152" spans="11:11" x14ac:dyDescent="0.25">
      <c r="K1152"/>
    </row>
    <row r="1153" spans="11:11" x14ac:dyDescent="0.25">
      <c r="K1153"/>
    </row>
    <row r="1154" spans="11:11" x14ac:dyDescent="0.25">
      <c r="K1154"/>
    </row>
    <row r="1155" spans="11:11" x14ac:dyDescent="0.25">
      <c r="K1155"/>
    </row>
    <row r="1156" spans="11:11" x14ac:dyDescent="0.25">
      <c r="K1156"/>
    </row>
    <row r="1157" spans="11:11" x14ac:dyDescent="0.25">
      <c r="K1157"/>
    </row>
    <row r="1158" spans="11:11" x14ac:dyDescent="0.25">
      <c r="K1158"/>
    </row>
    <row r="1159" spans="11:11" x14ac:dyDescent="0.25">
      <c r="K1159"/>
    </row>
    <row r="1160" spans="11:11" x14ac:dyDescent="0.25">
      <c r="K1160"/>
    </row>
    <row r="1161" spans="11:11" x14ac:dyDescent="0.25">
      <c r="K1161"/>
    </row>
    <row r="1162" spans="11:11" x14ac:dyDescent="0.25">
      <c r="K1162"/>
    </row>
    <row r="1163" spans="11:11" x14ac:dyDescent="0.25">
      <c r="K1163"/>
    </row>
    <row r="1164" spans="11:11" x14ac:dyDescent="0.25">
      <c r="K1164"/>
    </row>
    <row r="1165" spans="11:11" x14ac:dyDescent="0.25">
      <c r="K1165"/>
    </row>
    <row r="1166" spans="11:11" x14ac:dyDescent="0.25">
      <c r="K1166"/>
    </row>
    <row r="1167" spans="11:11" x14ac:dyDescent="0.25">
      <c r="K1167"/>
    </row>
    <row r="1168" spans="11:11" x14ac:dyDescent="0.25">
      <c r="K1168"/>
    </row>
    <row r="1169" spans="11:11" x14ac:dyDescent="0.25">
      <c r="K1169"/>
    </row>
    <row r="1170" spans="11:11" x14ac:dyDescent="0.25">
      <c r="K1170"/>
    </row>
    <row r="1171" spans="11:11" x14ac:dyDescent="0.25">
      <c r="K1171"/>
    </row>
    <row r="1172" spans="11:11" x14ac:dyDescent="0.25">
      <c r="K1172"/>
    </row>
    <row r="1173" spans="11:11" x14ac:dyDescent="0.25">
      <c r="K1173"/>
    </row>
    <row r="1174" spans="11:11" x14ac:dyDescent="0.25">
      <c r="K1174"/>
    </row>
    <row r="1175" spans="11:11" x14ac:dyDescent="0.25">
      <c r="K1175"/>
    </row>
    <row r="1176" spans="11:11" x14ac:dyDescent="0.25">
      <c r="K1176"/>
    </row>
    <row r="1177" spans="11:11" x14ac:dyDescent="0.25">
      <c r="K1177"/>
    </row>
    <row r="1178" spans="11:11" x14ac:dyDescent="0.25">
      <c r="K1178"/>
    </row>
    <row r="1179" spans="11:11" x14ac:dyDescent="0.25">
      <c r="K1179"/>
    </row>
    <row r="1180" spans="11:11" x14ac:dyDescent="0.25">
      <c r="K1180"/>
    </row>
    <row r="1181" spans="11:11" x14ac:dyDescent="0.25">
      <c r="K1181"/>
    </row>
    <row r="1182" spans="11:11" x14ac:dyDescent="0.25">
      <c r="K1182"/>
    </row>
    <row r="1183" spans="11:11" x14ac:dyDescent="0.25">
      <c r="K1183"/>
    </row>
    <row r="1184" spans="11:11" x14ac:dyDescent="0.25">
      <c r="K1184"/>
    </row>
    <row r="1185" spans="11:11" x14ac:dyDescent="0.25">
      <c r="K1185"/>
    </row>
    <row r="1186" spans="11:11" x14ac:dyDescent="0.25">
      <c r="K1186"/>
    </row>
    <row r="1187" spans="11:11" x14ac:dyDescent="0.25">
      <c r="K1187"/>
    </row>
    <row r="1188" spans="11:11" x14ac:dyDescent="0.25">
      <c r="K1188"/>
    </row>
    <row r="1189" spans="11:11" x14ac:dyDescent="0.25">
      <c r="K1189"/>
    </row>
    <row r="1190" spans="11:11" x14ac:dyDescent="0.25">
      <c r="K1190"/>
    </row>
    <row r="1191" spans="11:11" x14ac:dyDescent="0.25">
      <c r="K1191"/>
    </row>
    <row r="1192" spans="11:11" x14ac:dyDescent="0.25">
      <c r="K1192"/>
    </row>
    <row r="1193" spans="11:11" x14ac:dyDescent="0.25">
      <c r="K1193"/>
    </row>
    <row r="1194" spans="11:11" x14ac:dyDescent="0.25">
      <c r="K1194"/>
    </row>
    <row r="1195" spans="11:11" x14ac:dyDescent="0.25">
      <c r="K1195"/>
    </row>
    <row r="1196" spans="11:11" x14ac:dyDescent="0.25">
      <c r="K1196"/>
    </row>
    <row r="1197" spans="11:11" x14ac:dyDescent="0.25">
      <c r="K1197"/>
    </row>
    <row r="1198" spans="11:11" x14ac:dyDescent="0.25">
      <c r="K1198"/>
    </row>
    <row r="1199" spans="11:11" x14ac:dyDescent="0.25">
      <c r="K1199"/>
    </row>
    <row r="1200" spans="11:11" x14ac:dyDescent="0.25">
      <c r="K1200"/>
    </row>
    <row r="1201" spans="11:11" x14ac:dyDescent="0.25">
      <c r="K1201"/>
    </row>
    <row r="1202" spans="11:11" x14ac:dyDescent="0.25">
      <c r="K1202"/>
    </row>
    <row r="1203" spans="11:11" x14ac:dyDescent="0.25">
      <c r="K1203"/>
    </row>
    <row r="1204" spans="11:11" x14ac:dyDescent="0.25">
      <c r="K1204"/>
    </row>
    <row r="1205" spans="11:11" x14ac:dyDescent="0.25">
      <c r="K1205"/>
    </row>
    <row r="1206" spans="11:11" x14ac:dyDescent="0.25">
      <c r="K1206"/>
    </row>
    <row r="1207" spans="11:11" x14ac:dyDescent="0.25">
      <c r="K1207"/>
    </row>
    <row r="1208" spans="11:11" x14ac:dyDescent="0.25">
      <c r="K1208"/>
    </row>
    <row r="1209" spans="11:11" x14ac:dyDescent="0.25">
      <c r="K1209"/>
    </row>
    <row r="1210" spans="11:11" x14ac:dyDescent="0.25">
      <c r="K1210"/>
    </row>
    <row r="1211" spans="11:11" x14ac:dyDescent="0.25">
      <c r="K1211"/>
    </row>
    <row r="1212" spans="11:11" x14ac:dyDescent="0.25">
      <c r="K1212"/>
    </row>
    <row r="1213" spans="11:11" x14ac:dyDescent="0.25">
      <c r="K1213"/>
    </row>
    <row r="1214" spans="11:11" x14ac:dyDescent="0.25">
      <c r="K1214"/>
    </row>
    <row r="1215" spans="11:11" x14ac:dyDescent="0.25">
      <c r="K1215"/>
    </row>
    <row r="1216" spans="11:11" x14ac:dyDescent="0.25">
      <c r="K1216"/>
    </row>
    <row r="1217" spans="11:11" x14ac:dyDescent="0.25">
      <c r="K1217"/>
    </row>
    <row r="1218" spans="11:11" x14ac:dyDescent="0.25">
      <c r="K1218"/>
    </row>
    <row r="1219" spans="11:11" x14ac:dyDescent="0.25">
      <c r="K1219"/>
    </row>
    <row r="1220" spans="11:11" x14ac:dyDescent="0.25">
      <c r="K1220"/>
    </row>
    <row r="1221" spans="11:11" x14ac:dyDescent="0.25">
      <c r="K1221"/>
    </row>
    <row r="1222" spans="11:11" x14ac:dyDescent="0.25">
      <c r="K1222"/>
    </row>
    <row r="1223" spans="11:11" x14ac:dyDescent="0.25">
      <c r="K1223"/>
    </row>
    <row r="1224" spans="11:11" x14ac:dyDescent="0.25">
      <c r="K1224"/>
    </row>
    <row r="1225" spans="11:11" x14ac:dyDescent="0.25">
      <c r="K1225"/>
    </row>
    <row r="1226" spans="11:11" x14ac:dyDescent="0.25">
      <c r="K1226"/>
    </row>
    <row r="1227" spans="11:11" x14ac:dyDescent="0.25">
      <c r="K1227"/>
    </row>
    <row r="1228" spans="11:11" x14ac:dyDescent="0.25">
      <c r="K1228"/>
    </row>
    <row r="1229" spans="11:11" x14ac:dyDescent="0.25">
      <c r="K1229"/>
    </row>
    <row r="1230" spans="11:11" x14ac:dyDescent="0.25">
      <c r="K1230"/>
    </row>
    <row r="1231" spans="11:11" x14ac:dyDescent="0.25">
      <c r="K1231"/>
    </row>
    <row r="1232" spans="11:11" x14ac:dyDescent="0.25">
      <c r="K1232"/>
    </row>
    <row r="1233" spans="11:11" x14ac:dyDescent="0.25">
      <c r="K1233"/>
    </row>
    <row r="1234" spans="11:11" x14ac:dyDescent="0.25">
      <c r="K1234"/>
    </row>
    <row r="1235" spans="11:11" x14ac:dyDescent="0.25">
      <c r="K1235"/>
    </row>
    <row r="1236" spans="11:11" x14ac:dyDescent="0.25">
      <c r="K1236"/>
    </row>
    <row r="1237" spans="11:11" x14ac:dyDescent="0.25">
      <c r="K1237"/>
    </row>
    <row r="1238" spans="11:11" x14ac:dyDescent="0.25">
      <c r="K1238"/>
    </row>
    <row r="1239" spans="11:11" x14ac:dyDescent="0.25">
      <c r="K1239"/>
    </row>
    <row r="1240" spans="11:11" x14ac:dyDescent="0.25">
      <c r="K1240"/>
    </row>
    <row r="1241" spans="11:11" x14ac:dyDescent="0.25">
      <c r="K1241"/>
    </row>
    <row r="1242" spans="11:11" x14ac:dyDescent="0.25">
      <c r="K1242"/>
    </row>
    <row r="1243" spans="11:11" x14ac:dyDescent="0.25">
      <c r="K1243"/>
    </row>
    <row r="1244" spans="11:11" x14ac:dyDescent="0.25">
      <c r="K1244"/>
    </row>
    <row r="1245" spans="11:11" x14ac:dyDescent="0.25">
      <c r="K1245"/>
    </row>
    <row r="1246" spans="11:11" x14ac:dyDescent="0.25">
      <c r="K1246"/>
    </row>
    <row r="1247" spans="11:11" x14ac:dyDescent="0.25">
      <c r="K1247"/>
    </row>
    <row r="1248" spans="11:11" x14ac:dyDescent="0.25">
      <c r="K1248"/>
    </row>
    <row r="1249" spans="11:11" x14ac:dyDescent="0.25">
      <c r="K1249"/>
    </row>
    <row r="1250" spans="11:11" x14ac:dyDescent="0.25">
      <c r="K1250"/>
    </row>
    <row r="1251" spans="11:11" x14ac:dyDescent="0.25">
      <c r="K1251"/>
    </row>
    <row r="1252" spans="11:11" x14ac:dyDescent="0.25">
      <c r="K1252"/>
    </row>
    <row r="1253" spans="11:11" x14ac:dyDescent="0.25">
      <c r="K1253"/>
    </row>
    <row r="1254" spans="11:11" x14ac:dyDescent="0.25">
      <c r="K1254"/>
    </row>
    <row r="1255" spans="11:11" x14ac:dyDescent="0.25">
      <c r="K1255"/>
    </row>
    <row r="1256" spans="11:11" x14ac:dyDescent="0.25">
      <c r="K1256"/>
    </row>
    <row r="1257" spans="11:11" x14ac:dyDescent="0.25">
      <c r="K1257"/>
    </row>
    <row r="1258" spans="11:11" x14ac:dyDescent="0.25">
      <c r="K1258"/>
    </row>
    <row r="1259" spans="11:11" x14ac:dyDescent="0.25">
      <c r="K1259"/>
    </row>
    <row r="1260" spans="11:11" x14ac:dyDescent="0.25">
      <c r="K1260"/>
    </row>
    <row r="1261" spans="11:11" x14ac:dyDescent="0.25">
      <c r="K1261"/>
    </row>
    <row r="1262" spans="11:11" x14ac:dyDescent="0.25">
      <c r="K1262"/>
    </row>
    <row r="1263" spans="11:11" x14ac:dyDescent="0.25">
      <c r="K1263"/>
    </row>
    <row r="1264" spans="11:11" x14ac:dyDescent="0.25">
      <c r="K1264"/>
    </row>
    <row r="1265" spans="11:11" x14ac:dyDescent="0.25">
      <c r="K1265"/>
    </row>
    <row r="1266" spans="11:11" x14ac:dyDescent="0.25">
      <c r="K1266"/>
    </row>
    <row r="1267" spans="11:11" x14ac:dyDescent="0.25">
      <c r="K1267"/>
    </row>
    <row r="1268" spans="11:11" x14ac:dyDescent="0.25">
      <c r="K1268"/>
    </row>
    <row r="1269" spans="11:11" x14ac:dyDescent="0.25">
      <c r="K1269"/>
    </row>
    <row r="1270" spans="11:11" x14ac:dyDescent="0.25">
      <c r="K1270"/>
    </row>
    <row r="1271" spans="11:11" x14ac:dyDescent="0.25">
      <c r="K1271"/>
    </row>
    <row r="1272" spans="11:11" x14ac:dyDescent="0.25">
      <c r="K1272"/>
    </row>
    <row r="1273" spans="11:11" x14ac:dyDescent="0.25">
      <c r="K1273"/>
    </row>
    <row r="1274" spans="11:11" x14ac:dyDescent="0.25">
      <c r="K1274"/>
    </row>
    <row r="1275" spans="11:11" x14ac:dyDescent="0.25">
      <c r="K1275"/>
    </row>
    <row r="1276" spans="11:11" x14ac:dyDescent="0.25">
      <c r="K1276"/>
    </row>
    <row r="1277" spans="11:11" x14ac:dyDescent="0.25">
      <c r="K1277"/>
    </row>
    <row r="1278" spans="11:11" x14ac:dyDescent="0.25">
      <c r="K1278"/>
    </row>
    <row r="1279" spans="11:11" x14ac:dyDescent="0.25">
      <c r="K1279"/>
    </row>
    <row r="1280" spans="11:11" x14ac:dyDescent="0.25">
      <c r="K1280"/>
    </row>
    <row r="1281" spans="11:11" x14ac:dyDescent="0.25">
      <c r="K1281"/>
    </row>
    <row r="1282" spans="11:11" x14ac:dyDescent="0.25">
      <c r="K1282"/>
    </row>
    <row r="1283" spans="11:11" x14ac:dyDescent="0.25">
      <c r="K1283"/>
    </row>
    <row r="1284" spans="11:11" x14ac:dyDescent="0.25">
      <c r="K1284"/>
    </row>
    <row r="1285" spans="11:11" x14ac:dyDescent="0.25">
      <c r="K1285"/>
    </row>
    <row r="1286" spans="11:11" x14ac:dyDescent="0.25">
      <c r="K1286"/>
    </row>
    <row r="1287" spans="11:11" x14ac:dyDescent="0.25">
      <c r="K1287"/>
    </row>
    <row r="1288" spans="11:11" x14ac:dyDescent="0.25">
      <c r="K1288"/>
    </row>
    <row r="1289" spans="11:11" x14ac:dyDescent="0.25">
      <c r="K1289"/>
    </row>
    <row r="1290" spans="11:11" x14ac:dyDescent="0.25">
      <c r="K1290"/>
    </row>
    <row r="1291" spans="11:11" x14ac:dyDescent="0.25">
      <c r="K1291"/>
    </row>
    <row r="1292" spans="11:11" x14ac:dyDescent="0.25">
      <c r="K1292"/>
    </row>
    <row r="1293" spans="11:11" x14ac:dyDescent="0.25">
      <c r="K1293"/>
    </row>
    <row r="1294" spans="11:11" x14ac:dyDescent="0.25">
      <c r="K1294"/>
    </row>
    <row r="1295" spans="11:11" x14ac:dyDescent="0.25">
      <c r="K1295"/>
    </row>
    <row r="1296" spans="11:11" x14ac:dyDescent="0.25">
      <c r="K1296"/>
    </row>
    <row r="1297" spans="11:11" x14ac:dyDescent="0.25">
      <c r="K1297"/>
    </row>
    <row r="1298" spans="11:11" x14ac:dyDescent="0.25">
      <c r="K1298"/>
    </row>
    <row r="1299" spans="11:11" x14ac:dyDescent="0.25">
      <c r="K1299"/>
    </row>
    <row r="1300" spans="11:11" x14ac:dyDescent="0.25">
      <c r="K1300"/>
    </row>
    <row r="1301" spans="11:11" x14ac:dyDescent="0.25">
      <c r="K1301"/>
    </row>
    <row r="1302" spans="11:11" x14ac:dyDescent="0.25">
      <c r="K1302"/>
    </row>
    <row r="1303" spans="11:11" x14ac:dyDescent="0.25">
      <c r="K1303"/>
    </row>
    <row r="1304" spans="11:11" x14ac:dyDescent="0.25">
      <c r="K1304"/>
    </row>
    <row r="1305" spans="11:11" x14ac:dyDescent="0.25">
      <c r="K1305"/>
    </row>
    <row r="1306" spans="11:11" x14ac:dyDescent="0.25">
      <c r="K1306"/>
    </row>
    <row r="1307" spans="11:11" x14ac:dyDescent="0.25">
      <c r="K1307"/>
    </row>
    <row r="1308" spans="11:11" x14ac:dyDescent="0.25">
      <c r="K1308"/>
    </row>
    <row r="1309" spans="11:11" x14ac:dyDescent="0.25">
      <c r="K1309"/>
    </row>
    <row r="1310" spans="11:11" x14ac:dyDescent="0.25">
      <c r="K1310"/>
    </row>
    <row r="1311" spans="11:11" x14ac:dyDescent="0.25">
      <c r="K1311"/>
    </row>
    <row r="1312" spans="11:11" x14ac:dyDescent="0.25">
      <c r="K1312"/>
    </row>
    <row r="1313" spans="11:11" x14ac:dyDescent="0.25">
      <c r="K1313"/>
    </row>
    <row r="1314" spans="11:11" x14ac:dyDescent="0.25">
      <c r="K1314"/>
    </row>
    <row r="1315" spans="11:11" x14ac:dyDescent="0.25">
      <c r="K1315"/>
    </row>
    <row r="1316" spans="11:11" x14ac:dyDescent="0.25">
      <c r="K1316"/>
    </row>
    <row r="1317" spans="11:11" x14ac:dyDescent="0.25">
      <c r="K1317"/>
    </row>
    <row r="1318" spans="11:11" x14ac:dyDescent="0.25">
      <c r="K1318"/>
    </row>
    <row r="1319" spans="11:11" x14ac:dyDescent="0.25">
      <c r="K1319"/>
    </row>
    <row r="1320" spans="11:11" x14ac:dyDescent="0.25">
      <c r="K1320"/>
    </row>
    <row r="1321" spans="11:11" x14ac:dyDescent="0.25">
      <c r="K1321"/>
    </row>
    <row r="1322" spans="11:11" x14ac:dyDescent="0.25">
      <c r="K1322"/>
    </row>
    <row r="1323" spans="11:11" x14ac:dyDescent="0.25">
      <c r="K1323"/>
    </row>
    <row r="1324" spans="11:11" x14ac:dyDescent="0.25">
      <c r="K1324"/>
    </row>
    <row r="1325" spans="11:11" x14ac:dyDescent="0.25">
      <c r="K1325"/>
    </row>
    <row r="1326" spans="11:11" x14ac:dyDescent="0.25">
      <c r="K1326"/>
    </row>
    <row r="1327" spans="11:11" x14ac:dyDescent="0.25">
      <c r="K1327"/>
    </row>
    <row r="1328" spans="11:11" x14ac:dyDescent="0.25">
      <c r="K1328"/>
    </row>
    <row r="1329" spans="11:11" x14ac:dyDescent="0.25">
      <c r="K1329"/>
    </row>
    <row r="1330" spans="11:11" x14ac:dyDescent="0.25">
      <c r="K1330"/>
    </row>
    <row r="1331" spans="11:11" x14ac:dyDescent="0.25">
      <c r="K1331"/>
    </row>
    <row r="1332" spans="11:11" x14ac:dyDescent="0.25">
      <c r="K1332"/>
    </row>
    <row r="1333" spans="11:11" x14ac:dyDescent="0.25">
      <c r="K1333"/>
    </row>
    <row r="1334" spans="11:11" x14ac:dyDescent="0.25">
      <c r="K1334"/>
    </row>
    <row r="1335" spans="11:11" x14ac:dyDescent="0.25">
      <c r="K1335"/>
    </row>
    <row r="1336" spans="11:11" x14ac:dyDescent="0.25">
      <c r="K1336"/>
    </row>
    <row r="1337" spans="11:11" x14ac:dyDescent="0.25">
      <c r="K1337"/>
    </row>
    <row r="1338" spans="11:11" x14ac:dyDescent="0.25">
      <c r="K1338"/>
    </row>
    <row r="1339" spans="11:11" x14ac:dyDescent="0.25">
      <c r="K1339"/>
    </row>
    <row r="1340" spans="11:11" x14ac:dyDescent="0.25">
      <c r="K1340"/>
    </row>
    <row r="1341" spans="11:11" x14ac:dyDescent="0.25">
      <c r="K1341"/>
    </row>
    <row r="1342" spans="11:11" x14ac:dyDescent="0.25">
      <c r="K1342"/>
    </row>
    <row r="1343" spans="11:11" x14ac:dyDescent="0.25">
      <c r="K1343"/>
    </row>
    <row r="1344" spans="11:11" x14ac:dyDescent="0.25">
      <c r="K1344"/>
    </row>
    <row r="1345" spans="11:11" x14ac:dyDescent="0.25">
      <c r="K1345"/>
    </row>
    <row r="1346" spans="11:11" x14ac:dyDescent="0.25">
      <c r="K1346"/>
    </row>
    <row r="1347" spans="11:11" x14ac:dyDescent="0.25">
      <c r="K1347"/>
    </row>
    <row r="1348" spans="11:11" x14ac:dyDescent="0.25">
      <c r="K1348"/>
    </row>
    <row r="1349" spans="11:11" x14ac:dyDescent="0.25">
      <c r="K1349"/>
    </row>
    <row r="1350" spans="11:11" x14ac:dyDescent="0.25">
      <c r="K1350"/>
    </row>
    <row r="1351" spans="11:11" x14ac:dyDescent="0.25">
      <c r="K1351"/>
    </row>
    <row r="1352" spans="11:11" x14ac:dyDescent="0.25">
      <c r="K1352"/>
    </row>
    <row r="1353" spans="11:11" x14ac:dyDescent="0.25">
      <c r="K1353"/>
    </row>
    <row r="1354" spans="11:11" x14ac:dyDescent="0.25">
      <c r="K1354"/>
    </row>
    <row r="1355" spans="11:11" x14ac:dyDescent="0.25">
      <c r="K1355"/>
    </row>
    <row r="1356" spans="11:11" x14ac:dyDescent="0.25">
      <c r="K1356"/>
    </row>
    <row r="1357" spans="11:11" x14ac:dyDescent="0.25">
      <c r="K1357"/>
    </row>
    <row r="1358" spans="11:11" x14ac:dyDescent="0.25">
      <c r="K1358"/>
    </row>
    <row r="1359" spans="11:11" x14ac:dyDescent="0.25">
      <c r="K1359"/>
    </row>
    <row r="1360" spans="11:11" x14ac:dyDescent="0.25">
      <c r="K1360"/>
    </row>
    <row r="1361" spans="11:11" x14ac:dyDescent="0.25">
      <c r="K1361"/>
    </row>
    <row r="1362" spans="11:11" x14ac:dyDescent="0.25">
      <c r="K1362"/>
    </row>
    <row r="1363" spans="11:11" x14ac:dyDescent="0.25">
      <c r="K1363"/>
    </row>
    <row r="1364" spans="11:11" x14ac:dyDescent="0.25">
      <c r="K1364"/>
    </row>
    <row r="1365" spans="11:11" x14ac:dyDescent="0.25">
      <c r="K1365"/>
    </row>
    <row r="1366" spans="11:11" x14ac:dyDescent="0.25">
      <c r="K1366"/>
    </row>
    <row r="1367" spans="11:11" x14ac:dyDescent="0.25">
      <c r="K1367"/>
    </row>
    <row r="1368" spans="11:11" x14ac:dyDescent="0.25">
      <c r="K1368"/>
    </row>
    <row r="1369" spans="11:11" x14ac:dyDescent="0.25">
      <c r="K1369"/>
    </row>
    <row r="1370" spans="11:11" x14ac:dyDescent="0.25">
      <c r="K1370"/>
    </row>
    <row r="1371" spans="11:11" x14ac:dyDescent="0.25">
      <c r="K1371"/>
    </row>
    <row r="1372" spans="11:11" x14ac:dyDescent="0.25">
      <c r="K1372"/>
    </row>
    <row r="1373" spans="11:11" x14ac:dyDescent="0.25">
      <c r="K1373"/>
    </row>
    <row r="1374" spans="11:11" x14ac:dyDescent="0.25">
      <c r="K1374"/>
    </row>
    <row r="1375" spans="11:11" x14ac:dyDescent="0.25">
      <c r="K1375"/>
    </row>
    <row r="1376" spans="11:11" x14ac:dyDescent="0.25">
      <c r="K1376"/>
    </row>
    <row r="1377" spans="11:11" x14ac:dyDescent="0.25">
      <c r="K1377"/>
    </row>
    <row r="1378" spans="11:11" x14ac:dyDescent="0.25">
      <c r="K1378"/>
    </row>
    <row r="1379" spans="11:11" x14ac:dyDescent="0.25">
      <c r="K1379"/>
    </row>
    <row r="1380" spans="11:11" x14ac:dyDescent="0.25">
      <c r="K1380"/>
    </row>
    <row r="1381" spans="11:11" x14ac:dyDescent="0.25">
      <c r="K1381"/>
    </row>
    <row r="1382" spans="11:11" x14ac:dyDescent="0.25">
      <c r="K1382"/>
    </row>
    <row r="1383" spans="11:11" x14ac:dyDescent="0.25">
      <c r="K1383"/>
    </row>
    <row r="1384" spans="11:11" x14ac:dyDescent="0.25">
      <c r="K1384"/>
    </row>
    <row r="1385" spans="11:11" x14ac:dyDescent="0.25">
      <c r="K1385"/>
    </row>
    <row r="1386" spans="11:11" x14ac:dyDescent="0.25">
      <c r="K1386"/>
    </row>
    <row r="1387" spans="11:11" x14ac:dyDescent="0.25">
      <c r="K1387"/>
    </row>
    <row r="1388" spans="11:11" x14ac:dyDescent="0.25">
      <c r="K1388"/>
    </row>
    <row r="1389" spans="11:11" x14ac:dyDescent="0.25">
      <c r="K1389"/>
    </row>
    <row r="1390" spans="11:11" x14ac:dyDescent="0.25">
      <c r="K1390"/>
    </row>
    <row r="1391" spans="11:11" x14ac:dyDescent="0.25">
      <c r="K1391"/>
    </row>
    <row r="1392" spans="11:11" x14ac:dyDescent="0.25">
      <c r="K1392"/>
    </row>
    <row r="1393" spans="11:11" x14ac:dyDescent="0.25">
      <c r="K1393"/>
    </row>
    <row r="1394" spans="11:11" x14ac:dyDescent="0.25">
      <c r="K1394"/>
    </row>
    <row r="1395" spans="11:11" x14ac:dyDescent="0.25">
      <c r="K1395"/>
    </row>
    <row r="1396" spans="11:11" x14ac:dyDescent="0.25">
      <c r="K1396"/>
    </row>
    <row r="1397" spans="11:11" x14ac:dyDescent="0.25">
      <c r="K1397"/>
    </row>
    <row r="1398" spans="11:11" x14ac:dyDescent="0.25">
      <c r="K1398"/>
    </row>
    <row r="1399" spans="11:11" x14ac:dyDescent="0.25">
      <c r="K1399"/>
    </row>
    <row r="1400" spans="11:11" x14ac:dyDescent="0.25">
      <c r="K1400"/>
    </row>
    <row r="1401" spans="11:11" x14ac:dyDescent="0.25">
      <c r="K1401"/>
    </row>
    <row r="1402" spans="11:11" x14ac:dyDescent="0.25">
      <c r="K1402"/>
    </row>
    <row r="1403" spans="11:11" x14ac:dyDescent="0.25">
      <c r="K1403"/>
    </row>
    <row r="1404" spans="11:11" x14ac:dyDescent="0.25">
      <c r="K1404"/>
    </row>
    <row r="1405" spans="11:11" x14ac:dyDescent="0.25">
      <c r="K1405"/>
    </row>
    <row r="1406" spans="11:11" x14ac:dyDescent="0.25">
      <c r="K1406"/>
    </row>
    <row r="1407" spans="11:11" x14ac:dyDescent="0.25">
      <c r="K1407"/>
    </row>
    <row r="1408" spans="11:11" x14ac:dyDescent="0.25">
      <c r="K1408"/>
    </row>
    <row r="1409" spans="11:11" x14ac:dyDescent="0.25">
      <c r="K1409"/>
    </row>
    <row r="1410" spans="11:11" x14ac:dyDescent="0.25">
      <c r="K1410"/>
    </row>
    <row r="1411" spans="11:11" x14ac:dyDescent="0.25">
      <c r="K1411"/>
    </row>
    <row r="1412" spans="11:11" x14ac:dyDescent="0.25">
      <c r="K1412"/>
    </row>
    <row r="1413" spans="11:11" x14ac:dyDescent="0.25">
      <c r="K1413"/>
    </row>
    <row r="1414" spans="11:11" x14ac:dyDescent="0.25">
      <c r="K1414"/>
    </row>
    <row r="1415" spans="11:11" x14ac:dyDescent="0.25">
      <c r="K1415"/>
    </row>
    <row r="1416" spans="11:11" x14ac:dyDescent="0.25">
      <c r="K1416"/>
    </row>
    <row r="1417" spans="11:11" x14ac:dyDescent="0.25">
      <c r="K1417"/>
    </row>
    <row r="1418" spans="11:11" x14ac:dyDescent="0.25">
      <c r="K1418"/>
    </row>
    <row r="1419" spans="11:11" x14ac:dyDescent="0.25">
      <c r="K1419"/>
    </row>
    <row r="1420" spans="11:11" x14ac:dyDescent="0.25">
      <c r="K1420"/>
    </row>
    <row r="1421" spans="11:11" x14ac:dyDescent="0.25">
      <c r="K1421"/>
    </row>
    <row r="1422" spans="11:11" x14ac:dyDescent="0.25">
      <c r="K1422"/>
    </row>
    <row r="1423" spans="11:11" x14ac:dyDescent="0.25">
      <c r="K1423"/>
    </row>
    <row r="1424" spans="11:11" x14ac:dyDescent="0.25">
      <c r="K1424"/>
    </row>
    <row r="1425" spans="11:11" x14ac:dyDescent="0.25">
      <c r="K1425"/>
    </row>
    <row r="1426" spans="11:11" x14ac:dyDescent="0.25">
      <c r="K1426"/>
    </row>
    <row r="1427" spans="11:11" x14ac:dyDescent="0.25">
      <c r="K1427"/>
    </row>
    <row r="1428" spans="11:11" x14ac:dyDescent="0.25">
      <c r="K1428"/>
    </row>
    <row r="1429" spans="11:11" x14ac:dyDescent="0.25">
      <c r="K1429"/>
    </row>
    <row r="1430" spans="11:11" x14ac:dyDescent="0.25">
      <c r="K1430"/>
    </row>
    <row r="1431" spans="11:11" x14ac:dyDescent="0.25">
      <c r="K1431"/>
    </row>
    <row r="1432" spans="11:11" x14ac:dyDescent="0.25">
      <c r="K1432"/>
    </row>
    <row r="1433" spans="11:11" x14ac:dyDescent="0.25">
      <c r="K1433"/>
    </row>
    <row r="1434" spans="11:11" x14ac:dyDescent="0.25">
      <c r="K1434"/>
    </row>
    <row r="1435" spans="11:11" x14ac:dyDescent="0.25">
      <c r="K1435"/>
    </row>
    <row r="1436" spans="11:11" x14ac:dyDescent="0.25">
      <c r="K1436"/>
    </row>
    <row r="1437" spans="11:11" x14ac:dyDescent="0.25">
      <c r="K1437"/>
    </row>
    <row r="1438" spans="11:11" x14ac:dyDescent="0.25">
      <c r="K1438"/>
    </row>
    <row r="1439" spans="11:11" x14ac:dyDescent="0.25">
      <c r="K1439"/>
    </row>
    <row r="1440" spans="11:11" x14ac:dyDescent="0.25">
      <c r="K1440"/>
    </row>
    <row r="1441" spans="11:11" x14ac:dyDescent="0.25">
      <c r="K1441"/>
    </row>
    <row r="1442" spans="11:11" x14ac:dyDescent="0.25">
      <c r="K1442"/>
    </row>
    <row r="1443" spans="11:11" x14ac:dyDescent="0.25">
      <c r="K1443"/>
    </row>
    <row r="1444" spans="11:11" x14ac:dyDescent="0.25">
      <c r="K1444"/>
    </row>
    <row r="1445" spans="11:11" x14ac:dyDescent="0.25">
      <c r="K1445"/>
    </row>
    <row r="1446" spans="11:11" x14ac:dyDescent="0.25">
      <c r="K1446"/>
    </row>
    <row r="1447" spans="11:11" x14ac:dyDescent="0.25">
      <c r="K1447"/>
    </row>
    <row r="1448" spans="11:11" x14ac:dyDescent="0.25">
      <c r="K1448"/>
    </row>
    <row r="1449" spans="11:11" x14ac:dyDescent="0.25">
      <c r="K1449"/>
    </row>
    <row r="1450" spans="11:11" x14ac:dyDescent="0.25">
      <c r="K1450"/>
    </row>
    <row r="1451" spans="11:11" x14ac:dyDescent="0.25">
      <c r="K1451"/>
    </row>
    <row r="1452" spans="11:11" x14ac:dyDescent="0.25">
      <c r="K1452"/>
    </row>
    <row r="1453" spans="11:11" x14ac:dyDescent="0.25">
      <c r="K1453"/>
    </row>
    <row r="1454" spans="11:11" x14ac:dyDescent="0.25">
      <c r="K1454"/>
    </row>
    <row r="1455" spans="11:11" x14ac:dyDescent="0.25">
      <c r="K1455"/>
    </row>
    <row r="1456" spans="11:11" x14ac:dyDescent="0.25">
      <c r="K1456"/>
    </row>
    <row r="1457" spans="11:11" x14ac:dyDescent="0.25">
      <c r="K1457"/>
    </row>
    <row r="1458" spans="11:11" x14ac:dyDescent="0.25">
      <c r="K1458"/>
    </row>
    <row r="1459" spans="11:11" x14ac:dyDescent="0.25">
      <c r="K1459"/>
    </row>
    <row r="1460" spans="11:11" x14ac:dyDescent="0.25">
      <c r="K1460"/>
    </row>
    <row r="1461" spans="11:11" x14ac:dyDescent="0.25">
      <c r="K1461"/>
    </row>
    <row r="1462" spans="11:11" x14ac:dyDescent="0.25">
      <c r="K1462"/>
    </row>
    <row r="1463" spans="11:11" x14ac:dyDescent="0.25">
      <c r="K1463"/>
    </row>
    <row r="1464" spans="11:11" x14ac:dyDescent="0.25">
      <c r="K1464"/>
    </row>
    <row r="1465" spans="11:11" x14ac:dyDescent="0.25">
      <c r="K1465"/>
    </row>
    <row r="1466" spans="11:11" x14ac:dyDescent="0.25">
      <c r="K1466"/>
    </row>
    <row r="1467" spans="11:11" x14ac:dyDescent="0.25">
      <c r="K1467"/>
    </row>
    <row r="1468" spans="11:11" x14ac:dyDescent="0.25">
      <c r="K1468"/>
    </row>
    <row r="1469" spans="11:11" x14ac:dyDescent="0.25">
      <c r="K1469"/>
    </row>
    <row r="1470" spans="11:11" x14ac:dyDescent="0.25">
      <c r="K1470"/>
    </row>
    <row r="1471" spans="11:11" x14ac:dyDescent="0.25">
      <c r="K1471"/>
    </row>
    <row r="1472" spans="11:11" x14ac:dyDescent="0.25">
      <c r="K1472"/>
    </row>
    <row r="1473" spans="11:11" x14ac:dyDescent="0.25">
      <c r="K1473"/>
    </row>
    <row r="1474" spans="11:11" x14ac:dyDescent="0.25">
      <c r="K1474"/>
    </row>
    <row r="1475" spans="11:11" x14ac:dyDescent="0.25">
      <c r="K1475"/>
    </row>
    <row r="1476" spans="11:11" x14ac:dyDescent="0.25">
      <c r="K1476"/>
    </row>
    <row r="1477" spans="11:11" x14ac:dyDescent="0.25">
      <c r="K1477"/>
    </row>
    <row r="1478" spans="11:11" x14ac:dyDescent="0.25">
      <c r="K1478"/>
    </row>
    <row r="1479" spans="11:11" x14ac:dyDescent="0.25">
      <c r="K1479"/>
    </row>
    <row r="1480" spans="11:11" x14ac:dyDescent="0.25">
      <c r="K1480"/>
    </row>
    <row r="1481" spans="11:11" x14ac:dyDescent="0.25">
      <c r="K1481"/>
    </row>
    <row r="1482" spans="11:11" x14ac:dyDescent="0.25">
      <c r="K1482"/>
    </row>
    <row r="1483" spans="11:11" x14ac:dyDescent="0.25">
      <c r="K1483"/>
    </row>
    <row r="1484" spans="11:11" x14ac:dyDescent="0.25">
      <c r="K1484"/>
    </row>
    <row r="1485" spans="11:11" x14ac:dyDescent="0.25">
      <c r="K1485"/>
    </row>
    <row r="1486" spans="11:11" x14ac:dyDescent="0.25">
      <c r="K1486"/>
    </row>
    <row r="1487" spans="11:11" x14ac:dyDescent="0.25">
      <c r="K1487"/>
    </row>
    <row r="1488" spans="11:11" x14ac:dyDescent="0.25">
      <c r="K1488"/>
    </row>
    <row r="1489" spans="11:11" x14ac:dyDescent="0.25">
      <c r="K1489"/>
    </row>
    <row r="1490" spans="11:11" x14ac:dyDescent="0.25">
      <c r="K1490"/>
    </row>
    <row r="1491" spans="11:11" x14ac:dyDescent="0.25">
      <c r="K1491"/>
    </row>
    <row r="1492" spans="11:11" x14ac:dyDescent="0.25">
      <c r="K1492"/>
    </row>
    <row r="1493" spans="11:11" x14ac:dyDescent="0.25">
      <c r="K1493"/>
    </row>
    <row r="1494" spans="11:11" x14ac:dyDescent="0.25">
      <c r="K1494"/>
    </row>
    <row r="1495" spans="11:11" x14ac:dyDescent="0.25">
      <c r="K1495"/>
    </row>
    <row r="1496" spans="11:11" x14ac:dyDescent="0.25">
      <c r="K1496"/>
    </row>
    <row r="1497" spans="11:11" x14ac:dyDescent="0.25">
      <c r="K1497"/>
    </row>
    <row r="1498" spans="11:11" x14ac:dyDescent="0.25">
      <c r="K1498"/>
    </row>
    <row r="1499" spans="11:11" x14ac:dyDescent="0.25">
      <c r="K1499"/>
    </row>
    <row r="1500" spans="11:11" x14ac:dyDescent="0.25">
      <c r="K1500"/>
    </row>
    <row r="1501" spans="11:11" x14ac:dyDescent="0.25">
      <c r="K1501"/>
    </row>
    <row r="1502" spans="11:11" x14ac:dyDescent="0.25">
      <c r="K1502"/>
    </row>
    <row r="1503" spans="11:11" x14ac:dyDescent="0.25">
      <c r="K1503"/>
    </row>
    <row r="1504" spans="11:11" x14ac:dyDescent="0.25">
      <c r="K1504"/>
    </row>
    <row r="1505" spans="11:11" x14ac:dyDescent="0.25">
      <c r="K1505"/>
    </row>
    <row r="1506" spans="11:11" x14ac:dyDescent="0.25">
      <c r="K1506"/>
    </row>
    <row r="1507" spans="11:11" x14ac:dyDescent="0.25">
      <c r="K1507"/>
    </row>
    <row r="1508" spans="11:11" x14ac:dyDescent="0.25">
      <c r="K1508"/>
    </row>
    <row r="1509" spans="11:11" x14ac:dyDescent="0.25">
      <c r="K1509"/>
    </row>
    <row r="1510" spans="11:11" x14ac:dyDescent="0.25">
      <c r="K1510"/>
    </row>
    <row r="1511" spans="11:11" x14ac:dyDescent="0.25">
      <c r="K1511"/>
    </row>
    <row r="1512" spans="11:11" x14ac:dyDescent="0.25">
      <c r="K1512"/>
    </row>
    <row r="1513" spans="11:11" x14ac:dyDescent="0.25">
      <c r="K1513"/>
    </row>
    <row r="1514" spans="11:11" x14ac:dyDescent="0.25">
      <c r="K1514"/>
    </row>
    <row r="1515" spans="11:11" x14ac:dyDescent="0.25">
      <c r="K1515"/>
    </row>
    <row r="1516" spans="11:11" x14ac:dyDescent="0.25">
      <c r="K1516"/>
    </row>
    <row r="1517" spans="11:11" x14ac:dyDescent="0.25">
      <c r="K1517"/>
    </row>
    <row r="1518" spans="11:11" x14ac:dyDescent="0.25">
      <c r="K1518"/>
    </row>
    <row r="1519" spans="11:11" x14ac:dyDescent="0.25">
      <c r="K1519"/>
    </row>
    <row r="1520" spans="11:11" x14ac:dyDescent="0.25">
      <c r="K1520"/>
    </row>
    <row r="1521" spans="11:11" x14ac:dyDescent="0.25">
      <c r="K1521"/>
    </row>
    <row r="1522" spans="11:11" x14ac:dyDescent="0.25">
      <c r="K1522"/>
    </row>
    <row r="1523" spans="11:11" x14ac:dyDescent="0.25">
      <c r="K1523"/>
    </row>
    <row r="1524" spans="11:11" x14ac:dyDescent="0.25">
      <c r="K1524"/>
    </row>
    <row r="1525" spans="11:11" x14ac:dyDescent="0.25">
      <c r="K1525"/>
    </row>
    <row r="1526" spans="11:11" x14ac:dyDescent="0.25">
      <c r="K1526"/>
    </row>
    <row r="1527" spans="11:11" x14ac:dyDescent="0.25">
      <c r="K1527"/>
    </row>
    <row r="1528" spans="11:11" x14ac:dyDescent="0.25">
      <c r="K1528"/>
    </row>
    <row r="1529" spans="11:11" x14ac:dyDescent="0.25">
      <c r="K1529"/>
    </row>
    <row r="1530" spans="11:11" x14ac:dyDescent="0.25">
      <c r="K1530"/>
    </row>
    <row r="1531" spans="11:11" x14ac:dyDescent="0.25">
      <c r="K1531"/>
    </row>
    <row r="1532" spans="11:11" x14ac:dyDescent="0.25">
      <c r="K1532"/>
    </row>
    <row r="1533" spans="11:11" x14ac:dyDescent="0.25">
      <c r="K1533"/>
    </row>
    <row r="1534" spans="11:11" x14ac:dyDescent="0.25">
      <c r="K1534"/>
    </row>
    <row r="1535" spans="11:11" x14ac:dyDescent="0.25">
      <c r="K1535"/>
    </row>
    <row r="1536" spans="11:11" x14ac:dyDescent="0.25">
      <c r="K1536"/>
    </row>
    <row r="1537" spans="11:11" x14ac:dyDescent="0.25">
      <c r="K1537"/>
    </row>
    <row r="1538" spans="11:11" x14ac:dyDescent="0.25">
      <c r="K1538"/>
    </row>
    <row r="1539" spans="11:11" x14ac:dyDescent="0.25">
      <c r="K1539"/>
    </row>
    <row r="1540" spans="11:11" x14ac:dyDescent="0.25">
      <c r="K1540"/>
    </row>
    <row r="1541" spans="11:11" x14ac:dyDescent="0.25">
      <c r="K1541"/>
    </row>
    <row r="1542" spans="11:11" x14ac:dyDescent="0.25">
      <c r="K1542"/>
    </row>
    <row r="1543" spans="11:11" x14ac:dyDescent="0.25">
      <c r="K1543"/>
    </row>
    <row r="1544" spans="11:11" x14ac:dyDescent="0.25">
      <c r="K1544"/>
    </row>
    <row r="1545" spans="11:11" x14ac:dyDescent="0.25">
      <c r="K1545"/>
    </row>
    <row r="1546" spans="11:11" x14ac:dyDescent="0.25">
      <c r="K1546"/>
    </row>
    <row r="1547" spans="11:11" x14ac:dyDescent="0.25">
      <c r="K1547"/>
    </row>
    <row r="1548" spans="11:11" x14ac:dyDescent="0.25">
      <c r="K1548"/>
    </row>
    <row r="1549" spans="11:11" x14ac:dyDescent="0.25">
      <c r="K1549"/>
    </row>
    <row r="1550" spans="11:11" x14ac:dyDescent="0.25">
      <c r="K1550"/>
    </row>
    <row r="1551" spans="11:11" x14ac:dyDescent="0.25">
      <c r="K1551"/>
    </row>
    <row r="1552" spans="11:11" x14ac:dyDescent="0.25">
      <c r="K1552"/>
    </row>
    <row r="1553" spans="11:11" x14ac:dyDescent="0.25">
      <c r="K1553"/>
    </row>
    <row r="1554" spans="11:11" x14ac:dyDescent="0.25">
      <c r="K1554"/>
    </row>
    <row r="1555" spans="11:11" x14ac:dyDescent="0.25">
      <c r="K1555"/>
    </row>
    <row r="1556" spans="11:11" x14ac:dyDescent="0.25">
      <c r="K1556"/>
    </row>
    <row r="1557" spans="11:11" x14ac:dyDescent="0.25">
      <c r="K1557"/>
    </row>
    <row r="1558" spans="11:11" x14ac:dyDescent="0.25">
      <c r="K1558"/>
    </row>
    <row r="1559" spans="11:11" x14ac:dyDescent="0.25">
      <c r="K1559"/>
    </row>
    <row r="1560" spans="11:11" x14ac:dyDescent="0.25">
      <c r="K1560"/>
    </row>
    <row r="1561" spans="11:11" x14ac:dyDescent="0.25">
      <c r="K1561"/>
    </row>
    <row r="1562" spans="11:11" x14ac:dyDescent="0.25">
      <c r="K1562"/>
    </row>
    <row r="1563" spans="11:11" x14ac:dyDescent="0.25">
      <c r="K1563"/>
    </row>
    <row r="1564" spans="11:11" x14ac:dyDescent="0.25">
      <c r="K1564"/>
    </row>
    <row r="1565" spans="11:11" x14ac:dyDescent="0.25">
      <c r="K1565"/>
    </row>
    <row r="1566" spans="11:11" x14ac:dyDescent="0.25">
      <c r="K1566"/>
    </row>
    <row r="1567" spans="11:11" x14ac:dyDescent="0.25">
      <c r="K1567"/>
    </row>
    <row r="1568" spans="11:11" x14ac:dyDescent="0.25">
      <c r="K1568"/>
    </row>
    <row r="1569" spans="11:11" x14ac:dyDescent="0.25">
      <c r="K1569"/>
    </row>
    <row r="1570" spans="11:11" x14ac:dyDescent="0.25">
      <c r="K1570"/>
    </row>
    <row r="1571" spans="11:11" x14ac:dyDescent="0.25">
      <c r="K1571"/>
    </row>
    <row r="1572" spans="11:11" x14ac:dyDescent="0.25">
      <c r="K1572"/>
    </row>
    <row r="1573" spans="11:11" x14ac:dyDescent="0.25">
      <c r="K1573"/>
    </row>
    <row r="1574" spans="11:11" x14ac:dyDescent="0.25">
      <c r="K1574"/>
    </row>
    <row r="1575" spans="11:11" x14ac:dyDescent="0.25">
      <c r="K1575"/>
    </row>
    <row r="1576" spans="11:11" x14ac:dyDescent="0.25">
      <c r="K1576"/>
    </row>
    <row r="1577" spans="11:11" x14ac:dyDescent="0.25">
      <c r="K1577"/>
    </row>
    <row r="1578" spans="11:11" x14ac:dyDescent="0.25">
      <c r="K1578"/>
    </row>
    <row r="1579" spans="11:11" x14ac:dyDescent="0.25">
      <c r="K1579"/>
    </row>
    <row r="1580" spans="11:11" x14ac:dyDescent="0.25">
      <c r="K1580"/>
    </row>
    <row r="1581" spans="11:11" x14ac:dyDescent="0.25">
      <c r="K1581"/>
    </row>
    <row r="1582" spans="11:11" x14ac:dyDescent="0.25">
      <c r="K1582"/>
    </row>
    <row r="1583" spans="11:11" x14ac:dyDescent="0.25">
      <c r="K1583"/>
    </row>
    <row r="1584" spans="11:11" x14ac:dyDescent="0.25">
      <c r="K1584"/>
    </row>
    <row r="1585" spans="11:11" x14ac:dyDescent="0.25">
      <c r="K1585"/>
    </row>
    <row r="1586" spans="11:11" x14ac:dyDescent="0.25">
      <c r="K1586"/>
    </row>
    <row r="1587" spans="11:11" x14ac:dyDescent="0.25">
      <c r="K1587"/>
    </row>
    <row r="1588" spans="11:11" x14ac:dyDescent="0.25">
      <c r="K1588"/>
    </row>
    <row r="1589" spans="11:11" x14ac:dyDescent="0.25">
      <c r="K1589"/>
    </row>
    <row r="1590" spans="11:11" x14ac:dyDescent="0.25">
      <c r="K1590"/>
    </row>
    <row r="1591" spans="11:11" x14ac:dyDescent="0.25">
      <c r="K1591"/>
    </row>
    <row r="1592" spans="11:11" x14ac:dyDescent="0.25">
      <c r="K1592"/>
    </row>
    <row r="1593" spans="11:11" x14ac:dyDescent="0.25">
      <c r="K1593"/>
    </row>
    <row r="1594" spans="11:11" x14ac:dyDescent="0.25">
      <c r="K1594"/>
    </row>
    <row r="1595" spans="11:11" x14ac:dyDescent="0.25">
      <c r="K1595"/>
    </row>
    <row r="1596" spans="11:11" x14ac:dyDescent="0.25">
      <c r="K1596"/>
    </row>
    <row r="1597" spans="11:11" x14ac:dyDescent="0.25">
      <c r="K1597"/>
    </row>
    <row r="1598" spans="11:11" x14ac:dyDescent="0.25">
      <c r="K1598"/>
    </row>
    <row r="1599" spans="11:11" x14ac:dyDescent="0.25">
      <c r="K1599"/>
    </row>
    <row r="1600" spans="11:11" x14ac:dyDescent="0.25">
      <c r="K1600"/>
    </row>
    <row r="1601" spans="11:11" x14ac:dyDescent="0.25">
      <c r="K1601"/>
    </row>
    <row r="1602" spans="11:11" x14ac:dyDescent="0.25">
      <c r="K1602"/>
    </row>
    <row r="1603" spans="11:11" x14ac:dyDescent="0.25">
      <c r="K1603"/>
    </row>
    <row r="1604" spans="11:11" x14ac:dyDescent="0.25">
      <c r="K1604"/>
    </row>
    <row r="1605" spans="11:11" x14ac:dyDescent="0.25">
      <c r="K1605"/>
    </row>
    <row r="1606" spans="11:11" x14ac:dyDescent="0.25">
      <c r="K1606"/>
    </row>
    <row r="1607" spans="11:11" x14ac:dyDescent="0.25">
      <c r="K1607"/>
    </row>
    <row r="1608" spans="11:11" x14ac:dyDescent="0.25">
      <c r="K1608"/>
    </row>
    <row r="1609" spans="11:11" x14ac:dyDescent="0.25">
      <c r="K1609"/>
    </row>
    <row r="1610" spans="11:11" x14ac:dyDescent="0.25">
      <c r="K1610"/>
    </row>
    <row r="1611" spans="11:11" x14ac:dyDescent="0.25">
      <c r="K1611"/>
    </row>
    <row r="1612" spans="11:11" x14ac:dyDescent="0.25">
      <c r="K1612"/>
    </row>
    <row r="1613" spans="11:11" x14ac:dyDescent="0.25">
      <c r="K1613"/>
    </row>
    <row r="1614" spans="11:11" x14ac:dyDescent="0.25">
      <c r="K1614"/>
    </row>
    <row r="1615" spans="11:11" x14ac:dyDescent="0.25">
      <c r="K1615"/>
    </row>
    <row r="1616" spans="11:11" x14ac:dyDescent="0.25">
      <c r="K1616"/>
    </row>
    <row r="1617" spans="11:11" x14ac:dyDescent="0.25">
      <c r="K1617"/>
    </row>
    <row r="1618" spans="11:11" x14ac:dyDescent="0.25">
      <c r="K1618"/>
    </row>
    <row r="1619" spans="11:11" x14ac:dyDescent="0.25">
      <c r="K1619"/>
    </row>
    <row r="1620" spans="11:11" x14ac:dyDescent="0.25">
      <c r="K1620"/>
    </row>
    <row r="1621" spans="11:11" x14ac:dyDescent="0.25">
      <c r="K1621"/>
    </row>
    <row r="1622" spans="11:11" x14ac:dyDescent="0.25">
      <c r="K1622"/>
    </row>
    <row r="1623" spans="11:11" x14ac:dyDescent="0.25">
      <c r="K1623"/>
    </row>
    <row r="1624" spans="11:11" x14ac:dyDescent="0.25">
      <c r="K1624"/>
    </row>
    <row r="1625" spans="11:11" x14ac:dyDescent="0.25">
      <c r="K1625"/>
    </row>
    <row r="1626" spans="11:11" x14ac:dyDescent="0.25">
      <c r="K1626"/>
    </row>
    <row r="1627" spans="11:11" x14ac:dyDescent="0.25">
      <c r="K1627"/>
    </row>
    <row r="1628" spans="11:11" x14ac:dyDescent="0.25">
      <c r="K1628"/>
    </row>
    <row r="1629" spans="11:11" x14ac:dyDescent="0.25">
      <c r="K1629"/>
    </row>
    <row r="1630" spans="11:11" x14ac:dyDescent="0.25">
      <c r="K1630"/>
    </row>
    <row r="1631" spans="11:11" x14ac:dyDescent="0.25">
      <c r="K1631"/>
    </row>
    <row r="1632" spans="11:11" x14ac:dyDescent="0.25">
      <c r="K1632"/>
    </row>
    <row r="1633" spans="11:11" x14ac:dyDescent="0.25">
      <c r="K1633"/>
    </row>
    <row r="1634" spans="11:11" x14ac:dyDescent="0.25">
      <c r="K1634"/>
    </row>
    <row r="1635" spans="11:11" x14ac:dyDescent="0.25">
      <c r="K1635"/>
    </row>
    <row r="1636" spans="11:11" x14ac:dyDescent="0.25">
      <c r="K1636"/>
    </row>
    <row r="1637" spans="11:11" x14ac:dyDescent="0.25">
      <c r="K1637"/>
    </row>
    <row r="1638" spans="11:11" x14ac:dyDescent="0.25">
      <c r="K1638"/>
    </row>
    <row r="1639" spans="11:11" x14ac:dyDescent="0.25">
      <c r="K1639"/>
    </row>
    <row r="1640" spans="11:11" x14ac:dyDescent="0.25">
      <c r="K1640"/>
    </row>
    <row r="1641" spans="11:11" x14ac:dyDescent="0.25">
      <c r="K1641"/>
    </row>
    <row r="1642" spans="11:11" x14ac:dyDescent="0.25">
      <c r="K1642"/>
    </row>
    <row r="1643" spans="11:11" x14ac:dyDescent="0.25">
      <c r="K1643"/>
    </row>
    <row r="1644" spans="11:11" x14ac:dyDescent="0.25">
      <c r="K1644"/>
    </row>
    <row r="1645" spans="11:11" x14ac:dyDescent="0.25">
      <c r="K1645"/>
    </row>
    <row r="1646" spans="11:11" x14ac:dyDescent="0.25">
      <c r="K1646"/>
    </row>
    <row r="1647" spans="11:11" x14ac:dyDescent="0.25">
      <c r="K1647"/>
    </row>
    <row r="1648" spans="11:11" x14ac:dyDescent="0.25">
      <c r="K1648"/>
    </row>
    <row r="1649" spans="11:11" x14ac:dyDescent="0.25">
      <c r="K1649"/>
    </row>
    <row r="1650" spans="11:11" x14ac:dyDescent="0.25">
      <c r="K1650"/>
    </row>
    <row r="1651" spans="11:11" x14ac:dyDescent="0.25">
      <c r="K1651"/>
    </row>
    <row r="1652" spans="11:11" x14ac:dyDescent="0.25">
      <c r="K1652"/>
    </row>
    <row r="1653" spans="11:11" x14ac:dyDescent="0.25">
      <c r="K1653"/>
    </row>
    <row r="1654" spans="11:11" x14ac:dyDescent="0.25">
      <c r="K1654"/>
    </row>
    <row r="1655" spans="11:11" x14ac:dyDescent="0.25">
      <c r="K1655"/>
    </row>
    <row r="1656" spans="11:11" x14ac:dyDescent="0.25">
      <c r="K1656"/>
    </row>
    <row r="1657" spans="11:11" x14ac:dyDescent="0.25">
      <c r="K1657"/>
    </row>
    <row r="1658" spans="11:11" x14ac:dyDescent="0.25">
      <c r="K1658"/>
    </row>
    <row r="1659" spans="11:11" x14ac:dyDescent="0.25">
      <c r="K1659"/>
    </row>
    <row r="1660" spans="11:11" x14ac:dyDescent="0.25">
      <c r="K1660"/>
    </row>
    <row r="1661" spans="11:11" x14ac:dyDescent="0.25">
      <c r="K1661"/>
    </row>
    <row r="1662" spans="11:11" x14ac:dyDescent="0.25">
      <c r="K1662"/>
    </row>
    <row r="1663" spans="11:11" x14ac:dyDescent="0.25">
      <c r="K1663"/>
    </row>
    <row r="1664" spans="11:11" x14ac:dyDescent="0.25">
      <c r="K1664"/>
    </row>
    <row r="1665" spans="11:11" x14ac:dyDescent="0.25">
      <c r="K1665"/>
    </row>
    <row r="1666" spans="11:11" x14ac:dyDescent="0.25">
      <c r="K1666"/>
    </row>
    <row r="1667" spans="11:11" x14ac:dyDescent="0.25">
      <c r="K1667"/>
    </row>
    <row r="1668" spans="11:11" x14ac:dyDescent="0.25">
      <c r="K1668"/>
    </row>
    <row r="1669" spans="11:11" x14ac:dyDescent="0.25">
      <c r="K1669"/>
    </row>
    <row r="1670" spans="11:11" x14ac:dyDescent="0.25">
      <c r="K1670"/>
    </row>
    <row r="1671" spans="11:11" x14ac:dyDescent="0.25">
      <c r="K1671"/>
    </row>
    <row r="1672" spans="11:11" x14ac:dyDescent="0.25">
      <c r="K1672"/>
    </row>
    <row r="1673" spans="11:11" x14ac:dyDescent="0.25">
      <c r="K1673"/>
    </row>
    <row r="1674" spans="11:11" x14ac:dyDescent="0.25">
      <c r="K1674"/>
    </row>
    <row r="1675" spans="11:11" x14ac:dyDescent="0.25">
      <c r="K1675"/>
    </row>
    <row r="1676" spans="11:11" x14ac:dyDescent="0.25">
      <c r="K1676"/>
    </row>
    <row r="1677" spans="11:11" x14ac:dyDescent="0.25">
      <c r="K1677"/>
    </row>
    <row r="1678" spans="11:11" x14ac:dyDescent="0.25">
      <c r="K1678"/>
    </row>
    <row r="1679" spans="11:11" x14ac:dyDescent="0.25">
      <c r="K1679"/>
    </row>
    <row r="1680" spans="11:11" x14ac:dyDescent="0.25">
      <c r="K1680"/>
    </row>
    <row r="1681" spans="11:11" x14ac:dyDescent="0.25">
      <c r="K1681"/>
    </row>
    <row r="1682" spans="11:11" x14ac:dyDescent="0.25">
      <c r="K1682"/>
    </row>
    <row r="1683" spans="11:11" x14ac:dyDescent="0.25">
      <c r="K1683"/>
    </row>
    <row r="1684" spans="11:11" x14ac:dyDescent="0.25">
      <c r="K1684"/>
    </row>
    <row r="1685" spans="11:11" x14ac:dyDescent="0.25">
      <c r="K1685"/>
    </row>
    <row r="1686" spans="11:11" x14ac:dyDescent="0.25">
      <c r="K1686"/>
    </row>
    <row r="1687" spans="11:11" x14ac:dyDescent="0.25">
      <c r="K1687"/>
    </row>
    <row r="1688" spans="11:11" x14ac:dyDescent="0.25">
      <c r="K1688"/>
    </row>
    <row r="1689" spans="11:11" x14ac:dyDescent="0.25">
      <c r="K1689"/>
    </row>
    <row r="1690" spans="11:11" x14ac:dyDescent="0.25">
      <c r="K1690"/>
    </row>
    <row r="1691" spans="11:11" x14ac:dyDescent="0.25">
      <c r="K1691"/>
    </row>
    <row r="1692" spans="11:11" x14ac:dyDescent="0.25">
      <c r="K1692"/>
    </row>
    <row r="1693" spans="11:11" x14ac:dyDescent="0.25">
      <c r="K1693"/>
    </row>
    <row r="1694" spans="11:11" x14ac:dyDescent="0.25">
      <c r="K1694"/>
    </row>
    <row r="1695" spans="11:11" x14ac:dyDescent="0.25">
      <c r="K1695"/>
    </row>
    <row r="1696" spans="11:11" x14ac:dyDescent="0.25">
      <c r="K1696"/>
    </row>
    <row r="1697" spans="11:11" x14ac:dyDescent="0.25">
      <c r="K1697"/>
    </row>
    <row r="1698" spans="11:11" x14ac:dyDescent="0.25">
      <c r="K1698"/>
    </row>
    <row r="1699" spans="11:11" x14ac:dyDescent="0.25">
      <c r="K1699"/>
    </row>
    <row r="1700" spans="11:11" x14ac:dyDescent="0.25">
      <c r="K1700"/>
    </row>
    <row r="1701" spans="11:11" x14ac:dyDescent="0.25">
      <c r="K1701"/>
    </row>
    <row r="1702" spans="11:11" x14ac:dyDescent="0.25">
      <c r="K1702"/>
    </row>
    <row r="1703" spans="11:11" x14ac:dyDescent="0.25">
      <c r="K1703"/>
    </row>
    <row r="1704" spans="11:11" x14ac:dyDescent="0.25">
      <c r="K1704"/>
    </row>
    <row r="1705" spans="11:11" x14ac:dyDescent="0.25">
      <c r="K1705"/>
    </row>
    <row r="1706" spans="11:11" x14ac:dyDescent="0.25">
      <c r="K1706"/>
    </row>
    <row r="1707" spans="11:11" x14ac:dyDescent="0.25">
      <c r="K1707"/>
    </row>
    <row r="1708" spans="11:11" x14ac:dyDescent="0.25">
      <c r="K1708"/>
    </row>
    <row r="1709" spans="11:11" x14ac:dyDescent="0.25">
      <c r="K1709"/>
    </row>
    <row r="1710" spans="11:11" x14ac:dyDescent="0.25">
      <c r="K1710"/>
    </row>
    <row r="1711" spans="11:11" x14ac:dyDescent="0.25">
      <c r="K1711"/>
    </row>
    <row r="1712" spans="11:11" x14ac:dyDescent="0.25">
      <c r="K1712"/>
    </row>
    <row r="1713" spans="11:11" x14ac:dyDescent="0.25">
      <c r="K1713"/>
    </row>
    <row r="1714" spans="11:11" x14ac:dyDescent="0.25">
      <c r="K1714"/>
    </row>
    <row r="1715" spans="11:11" x14ac:dyDescent="0.25">
      <c r="K1715"/>
    </row>
    <row r="1716" spans="11:11" x14ac:dyDescent="0.25">
      <c r="K1716"/>
    </row>
    <row r="1717" spans="11:11" x14ac:dyDescent="0.25">
      <c r="K1717"/>
    </row>
    <row r="1718" spans="11:11" x14ac:dyDescent="0.25">
      <c r="K1718"/>
    </row>
    <row r="1719" spans="11:11" x14ac:dyDescent="0.25">
      <c r="K1719"/>
    </row>
    <row r="1720" spans="11:11" x14ac:dyDescent="0.25">
      <c r="K1720"/>
    </row>
    <row r="1721" spans="11:11" x14ac:dyDescent="0.25">
      <c r="K1721"/>
    </row>
    <row r="1722" spans="11:11" x14ac:dyDescent="0.25">
      <c r="K1722"/>
    </row>
    <row r="1723" spans="11:11" x14ac:dyDescent="0.25">
      <c r="K1723"/>
    </row>
    <row r="1724" spans="11:11" x14ac:dyDescent="0.25">
      <c r="K1724"/>
    </row>
    <row r="1725" spans="11:11" x14ac:dyDescent="0.25">
      <c r="K1725"/>
    </row>
    <row r="1726" spans="11:11" x14ac:dyDescent="0.25">
      <c r="K1726"/>
    </row>
    <row r="1727" spans="11:11" x14ac:dyDescent="0.25">
      <c r="K1727"/>
    </row>
    <row r="1728" spans="11:11" x14ac:dyDescent="0.25">
      <c r="K1728"/>
    </row>
    <row r="1729" spans="11:11" x14ac:dyDescent="0.25">
      <c r="K1729"/>
    </row>
    <row r="1730" spans="11:11" x14ac:dyDescent="0.25">
      <c r="K1730"/>
    </row>
    <row r="1731" spans="11:11" x14ac:dyDescent="0.25">
      <c r="K1731"/>
    </row>
    <row r="1732" spans="11:11" x14ac:dyDescent="0.25">
      <c r="K1732"/>
    </row>
    <row r="1733" spans="11:11" x14ac:dyDescent="0.25">
      <c r="K1733"/>
    </row>
    <row r="1734" spans="11:11" x14ac:dyDescent="0.25">
      <c r="K1734"/>
    </row>
    <row r="1735" spans="11:11" x14ac:dyDescent="0.25">
      <c r="K1735"/>
    </row>
    <row r="1736" spans="11:11" x14ac:dyDescent="0.25">
      <c r="K1736"/>
    </row>
    <row r="1737" spans="11:11" x14ac:dyDescent="0.25">
      <c r="K1737"/>
    </row>
    <row r="1738" spans="11:11" x14ac:dyDescent="0.25">
      <c r="K1738"/>
    </row>
    <row r="1739" spans="11:11" x14ac:dyDescent="0.25">
      <c r="K1739"/>
    </row>
    <row r="1740" spans="11:11" x14ac:dyDescent="0.25">
      <c r="K1740"/>
    </row>
    <row r="1741" spans="11:11" x14ac:dyDescent="0.25">
      <c r="K1741"/>
    </row>
    <row r="1742" spans="11:11" x14ac:dyDescent="0.25">
      <c r="K1742"/>
    </row>
    <row r="1743" spans="11:11" x14ac:dyDescent="0.25">
      <c r="K1743"/>
    </row>
    <row r="1744" spans="11:11" x14ac:dyDescent="0.25">
      <c r="K1744"/>
    </row>
    <row r="1745" spans="11:11" x14ac:dyDescent="0.25">
      <c r="K1745"/>
    </row>
    <row r="1746" spans="11:11" x14ac:dyDescent="0.25">
      <c r="K1746"/>
    </row>
    <row r="1747" spans="11:11" x14ac:dyDescent="0.25">
      <c r="K1747"/>
    </row>
    <row r="1748" spans="11:11" x14ac:dyDescent="0.25">
      <c r="K1748"/>
    </row>
    <row r="1749" spans="11:11" x14ac:dyDescent="0.25">
      <c r="K1749"/>
    </row>
    <row r="1750" spans="11:11" x14ac:dyDescent="0.25">
      <c r="K1750"/>
    </row>
    <row r="1751" spans="11:11" x14ac:dyDescent="0.25">
      <c r="K1751"/>
    </row>
    <row r="1752" spans="11:11" x14ac:dyDescent="0.25">
      <c r="K1752"/>
    </row>
    <row r="1753" spans="11:11" x14ac:dyDescent="0.25">
      <c r="K1753"/>
    </row>
    <row r="1754" spans="11:11" x14ac:dyDescent="0.25">
      <c r="K1754"/>
    </row>
    <row r="1755" spans="11:11" x14ac:dyDescent="0.25">
      <c r="K1755"/>
    </row>
    <row r="1756" spans="11:11" x14ac:dyDescent="0.25">
      <c r="K1756"/>
    </row>
    <row r="1757" spans="11:11" x14ac:dyDescent="0.25">
      <c r="K1757"/>
    </row>
    <row r="1758" spans="11:11" x14ac:dyDescent="0.25">
      <c r="K1758"/>
    </row>
    <row r="1759" spans="11:11" x14ac:dyDescent="0.25">
      <c r="K1759"/>
    </row>
    <row r="1760" spans="11:11" x14ac:dyDescent="0.25">
      <c r="K1760"/>
    </row>
    <row r="1761" spans="11:11" x14ac:dyDescent="0.25">
      <c r="K1761"/>
    </row>
    <row r="1762" spans="11:11" x14ac:dyDescent="0.25">
      <c r="K1762"/>
    </row>
    <row r="1763" spans="11:11" x14ac:dyDescent="0.25">
      <c r="K1763"/>
    </row>
    <row r="1764" spans="11:11" x14ac:dyDescent="0.25">
      <c r="K1764"/>
    </row>
    <row r="1765" spans="11:11" x14ac:dyDescent="0.25">
      <c r="K1765"/>
    </row>
    <row r="1766" spans="11:11" x14ac:dyDescent="0.25">
      <c r="K1766"/>
    </row>
    <row r="1767" spans="11:11" x14ac:dyDescent="0.25">
      <c r="K1767"/>
    </row>
    <row r="1768" spans="11:11" x14ac:dyDescent="0.25">
      <c r="K1768"/>
    </row>
    <row r="1769" spans="11:11" x14ac:dyDescent="0.25">
      <c r="K1769"/>
    </row>
    <row r="1770" spans="11:11" x14ac:dyDescent="0.25">
      <c r="K1770"/>
    </row>
    <row r="1771" spans="11:11" x14ac:dyDescent="0.25">
      <c r="K1771"/>
    </row>
    <row r="1772" spans="11:11" x14ac:dyDescent="0.25">
      <c r="K1772"/>
    </row>
    <row r="1773" spans="11:11" x14ac:dyDescent="0.25">
      <c r="K1773"/>
    </row>
    <row r="1774" spans="11:11" x14ac:dyDescent="0.25">
      <c r="K1774"/>
    </row>
    <row r="1775" spans="11:11" x14ac:dyDescent="0.25">
      <c r="K1775"/>
    </row>
    <row r="1776" spans="11:11" x14ac:dyDescent="0.25">
      <c r="K1776"/>
    </row>
    <row r="1777" spans="11:11" x14ac:dyDescent="0.25">
      <c r="K1777"/>
    </row>
    <row r="1778" spans="11:11" x14ac:dyDescent="0.25">
      <c r="K1778"/>
    </row>
    <row r="1779" spans="11:11" x14ac:dyDescent="0.25">
      <c r="K1779"/>
    </row>
    <row r="1780" spans="11:11" x14ac:dyDescent="0.25">
      <c r="K1780"/>
    </row>
    <row r="1781" spans="11:11" x14ac:dyDescent="0.25">
      <c r="K1781"/>
    </row>
    <row r="1782" spans="11:11" x14ac:dyDescent="0.25">
      <c r="K1782"/>
    </row>
    <row r="1783" spans="11:11" x14ac:dyDescent="0.25">
      <c r="K1783"/>
    </row>
    <row r="1784" spans="11:11" x14ac:dyDescent="0.25">
      <c r="K1784"/>
    </row>
    <row r="1785" spans="11:11" x14ac:dyDescent="0.25">
      <c r="K1785"/>
    </row>
    <row r="1786" spans="11:11" x14ac:dyDescent="0.25">
      <c r="K1786"/>
    </row>
    <row r="1787" spans="11:11" x14ac:dyDescent="0.25">
      <c r="K1787"/>
    </row>
    <row r="1788" spans="11:11" x14ac:dyDescent="0.25">
      <c r="K1788"/>
    </row>
    <row r="1789" spans="11:11" x14ac:dyDescent="0.25">
      <c r="K1789"/>
    </row>
    <row r="1790" spans="11:11" x14ac:dyDescent="0.25">
      <c r="K1790"/>
    </row>
    <row r="1791" spans="11:11" x14ac:dyDescent="0.25">
      <c r="K1791"/>
    </row>
    <row r="1792" spans="11:11" x14ac:dyDescent="0.25">
      <c r="K1792"/>
    </row>
    <row r="1793" spans="11:11" x14ac:dyDescent="0.25">
      <c r="K1793"/>
    </row>
    <row r="1794" spans="11:11" x14ac:dyDescent="0.25">
      <c r="K1794"/>
    </row>
    <row r="1795" spans="11:11" x14ac:dyDescent="0.25">
      <c r="K1795"/>
    </row>
    <row r="1796" spans="11:11" x14ac:dyDescent="0.25">
      <c r="K1796"/>
    </row>
    <row r="1797" spans="11:11" x14ac:dyDescent="0.25">
      <c r="K1797"/>
    </row>
    <row r="1798" spans="11:11" x14ac:dyDescent="0.25">
      <c r="K1798"/>
    </row>
    <row r="1799" spans="11:11" x14ac:dyDescent="0.25">
      <c r="K1799"/>
    </row>
    <row r="1800" spans="11:11" x14ac:dyDescent="0.25">
      <c r="K1800"/>
    </row>
    <row r="1801" spans="11:11" x14ac:dyDescent="0.25">
      <c r="K1801"/>
    </row>
    <row r="1802" spans="11:11" x14ac:dyDescent="0.25">
      <c r="K1802"/>
    </row>
    <row r="1803" spans="11:11" x14ac:dyDescent="0.25">
      <c r="K1803"/>
    </row>
    <row r="1804" spans="11:11" x14ac:dyDescent="0.25">
      <c r="K1804"/>
    </row>
    <row r="1805" spans="11:11" x14ac:dyDescent="0.25">
      <c r="K1805"/>
    </row>
    <row r="1806" spans="11:11" x14ac:dyDescent="0.25">
      <c r="K1806"/>
    </row>
    <row r="1807" spans="11:11" x14ac:dyDescent="0.25">
      <c r="K1807"/>
    </row>
    <row r="1808" spans="11:11" x14ac:dyDescent="0.25">
      <c r="K1808"/>
    </row>
    <row r="1809" spans="11:11" x14ac:dyDescent="0.25">
      <c r="K1809"/>
    </row>
    <row r="1810" spans="11:11" x14ac:dyDescent="0.25">
      <c r="K1810"/>
    </row>
    <row r="1811" spans="11:11" x14ac:dyDescent="0.25">
      <c r="K1811"/>
    </row>
    <row r="1812" spans="11:11" x14ac:dyDescent="0.25">
      <c r="K1812"/>
    </row>
    <row r="1813" spans="11:11" x14ac:dyDescent="0.25">
      <c r="K1813"/>
    </row>
    <row r="1814" spans="11:11" x14ac:dyDescent="0.25">
      <c r="K1814"/>
    </row>
    <row r="1815" spans="11:11" x14ac:dyDescent="0.25">
      <c r="K1815"/>
    </row>
    <row r="1816" spans="11:11" x14ac:dyDescent="0.25">
      <c r="K1816"/>
    </row>
    <row r="1817" spans="11:11" x14ac:dyDescent="0.25">
      <c r="K1817"/>
    </row>
    <row r="1818" spans="11:11" x14ac:dyDescent="0.25">
      <c r="K1818"/>
    </row>
    <row r="1819" spans="11:11" x14ac:dyDescent="0.25">
      <c r="K1819"/>
    </row>
    <row r="1820" spans="11:11" x14ac:dyDescent="0.25">
      <c r="K1820"/>
    </row>
    <row r="1821" spans="11:11" x14ac:dyDescent="0.25">
      <c r="K1821"/>
    </row>
    <row r="1822" spans="11:11" x14ac:dyDescent="0.25">
      <c r="K1822"/>
    </row>
    <row r="1823" spans="11:11" x14ac:dyDescent="0.25">
      <c r="K1823"/>
    </row>
    <row r="1824" spans="11:11" x14ac:dyDescent="0.25">
      <c r="K1824"/>
    </row>
    <row r="1825" spans="11:11" x14ac:dyDescent="0.25">
      <c r="K1825"/>
    </row>
    <row r="1826" spans="11:11" x14ac:dyDescent="0.25">
      <c r="K1826"/>
    </row>
    <row r="1827" spans="11:11" x14ac:dyDescent="0.25">
      <c r="K1827"/>
    </row>
    <row r="1828" spans="11:11" x14ac:dyDescent="0.25">
      <c r="K1828"/>
    </row>
    <row r="1829" spans="11:11" x14ac:dyDescent="0.25">
      <c r="K1829"/>
    </row>
    <row r="1830" spans="11:11" x14ac:dyDescent="0.25">
      <c r="K1830"/>
    </row>
    <row r="1831" spans="11:11" x14ac:dyDescent="0.25">
      <c r="K1831"/>
    </row>
    <row r="1832" spans="11:11" x14ac:dyDescent="0.25">
      <c r="K1832"/>
    </row>
    <row r="1833" spans="11:11" x14ac:dyDescent="0.25">
      <c r="K1833"/>
    </row>
    <row r="1834" spans="11:11" x14ac:dyDescent="0.25">
      <c r="K1834"/>
    </row>
    <row r="1835" spans="11:11" x14ac:dyDescent="0.25">
      <c r="K1835"/>
    </row>
    <row r="1836" spans="11:11" x14ac:dyDescent="0.25">
      <c r="K1836"/>
    </row>
    <row r="1837" spans="11:11" x14ac:dyDescent="0.25">
      <c r="K1837"/>
    </row>
    <row r="1838" spans="11:11" x14ac:dyDescent="0.25">
      <c r="K1838"/>
    </row>
    <row r="1839" spans="11:11" x14ac:dyDescent="0.25">
      <c r="K1839"/>
    </row>
    <row r="1840" spans="11:11" x14ac:dyDescent="0.25">
      <c r="K1840"/>
    </row>
    <row r="1841" spans="11:11" x14ac:dyDescent="0.25">
      <c r="K1841"/>
    </row>
    <row r="1842" spans="11:11" x14ac:dyDescent="0.25">
      <c r="K1842"/>
    </row>
    <row r="1843" spans="11:11" x14ac:dyDescent="0.25">
      <c r="K1843"/>
    </row>
    <row r="1844" spans="11:11" x14ac:dyDescent="0.25">
      <c r="K1844"/>
    </row>
    <row r="1845" spans="11:11" x14ac:dyDescent="0.25">
      <c r="K1845"/>
    </row>
    <row r="1846" spans="11:11" x14ac:dyDescent="0.25">
      <c r="K1846"/>
    </row>
    <row r="1847" spans="11:11" x14ac:dyDescent="0.25">
      <c r="K1847"/>
    </row>
    <row r="1848" spans="11:11" x14ac:dyDescent="0.25">
      <c r="K1848"/>
    </row>
    <row r="1849" spans="11:11" x14ac:dyDescent="0.25">
      <c r="K1849"/>
    </row>
    <row r="1850" spans="11:11" x14ac:dyDescent="0.25">
      <c r="K1850"/>
    </row>
    <row r="1851" spans="11:11" x14ac:dyDescent="0.25">
      <c r="K1851"/>
    </row>
    <row r="1852" spans="11:11" x14ac:dyDescent="0.25">
      <c r="K1852"/>
    </row>
    <row r="1853" spans="11:11" x14ac:dyDescent="0.25">
      <c r="K1853"/>
    </row>
    <row r="1854" spans="11:11" x14ac:dyDescent="0.25">
      <c r="K1854"/>
    </row>
    <row r="1855" spans="11:11" x14ac:dyDescent="0.25">
      <c r="K1855"/>
    </row>
    <row r="1856" spans="11:11" x14ac:dyDescent="0.25">
      <c r="K1856"/>
    </row>
    <row r="1857" spans="11:11" x14ac:dyDescent="0.25">
      <c r="K1857"/>
    </row>
    <row r="1858" spans="11:11" x14ac:dyDescent="0.25">
      <c r="K1858"/>
    </row>
    <row r="1859" spans="11:11" x14ac:dyDescent="0.25">
      <c r="K1859"/>
    </row>
    <row r="1860" spans="11:11" x14ac:dyDescent="0.25">
      <c r="K1860"/>
    </row>
    <row r="1861" spans="11:11" x14ac:dyDescent="0.25">
      <c r="K1861"/>
    </row>
    <row r="1862" spans="11:11" x14ac:dyDescent="0.25">
      <c r="K1862"/>
    </row>
    <row r="1863" spans="11:11" x14ac:dyDescent="0.25">
      <c r="K1863"/>
    </row>
    <row r="1864" spans="11:11" x14ac:dyDescent="0.25">
      <c r="K1864"/>
    </row>
    <row r="1865" spans="11:11" x14ac:dyDescent="0.25">
      <c r="K1865"/>
    </row>
    <row r="1866" spans="11:11" x14ac:dyDescent="0.25">
      <c r="K1866"/>
    </row>
    <row r="1867" spans="11:11" x14ac:dyDescent="0.25">
      <c r="K1867"/>
    </row>
    <row r="1868" spans="11:11" x14ac:dyDescent="0.25">
      <c r="K1868"/>
    </row>
    <row r="1869" spans="11:11" x14ac:dyDescent="0.25">
      <c r="K1869"/>
    </row>
    <row r="1870" spans="11:11" x14ac:dyDescent="0.25">
      <c r="K1870"/>
    </row>
    <row r="1871" spans="11:11" x14ac:dyDescent="0.25">
      <c r="K1871"/>
    </row>
    <row r="1872" spans="11:11" x14ac:dyDescent="0.25">
      <c r="K1872"/>
    </row>
    <row r="1873" spans="11:11" x14ac:dyDescent="0.25">
      <c r="K1873"/>
    </row>
    <row r="1874" spans="11:11" x14ac:dyDescent="0.25">
      <c r="K1874"/>
    </row>
    <row r="1875" spans="11:11" x14ac:dyDescent="0.25">
      <c r="K1875"/>
    </row>
    <row r="1876" spans="11:11" x14ac:dyDescent="0.25">
      <c r="K1876"/>
    </row>
    <row r="1877" spans="11:11" x14ac:dyDescent="0.25">
      <c r="K1877"/>
    </row>
    <row r="1878" spans="11:11" x14ac:dyDescent="0.25">
      <c r="K1878"/>
    </row>
    <row r="1879" spans="11:11" x14ac:dyDescent="0.25">
      <c r="K1879"/>
    </row>
    <row r="1880" spans="11:11" x14ac:dyDescent="0.25">
      <c r="K1880"/>
    </row>
    <row r="1881" spans="11:11" x14ac:dyDescent="0.25">
      <c r="K1881"/>
    </row>
    <row r="1882" spans="11:11" x14ac:dyDescent="0.25">
      <c r="K1882"/>
    </row>
    <row r="1883" spans="11:11" x14ac:dyDescent="0.25">
      <c r="K1883"/>
    </row>
    <row r="1884" spans="11:11" x14ac:dyDescent="0.25">
      <c r="K1884"/>
    </row>
    <row r="1885" spans="11:11" x14ac:dyDescent="0.25">
      <c r="K1885"/>
    </row>
    <row r="1886" spans="11:11" x14ac:dyDescent="0.25">
      <c r="K1886"/>
    </row>
    <row r="1887" spans="11:11" x14ac:dyDescent="0.25">
      <c r="K1887"/>
    </row>
    <row r="1888" spans="11:11" x14ac:dyDescent="0.25">
      <c r="K1888"/>
    </row>
    <row r="1889" spans="11:11" x14ac:dyDescent="0.25">
      <c r="K1889"/>
    </row>
    <row r="1890" spans="11:11" x14ac:dyDescent="0.25">
      <c r="K1890"/>
    </row>
    <row r="1891" spans="11:11" x14ac:dyDescent="0.25">
      <c r="K1891"/>
    </row>
    <row r="1892" spans="11:11" x14ac:dyDescent="0.25">
      <c r="K1892"/>
    </row>
    <row r="1893" spans="11:11" x14ac:dyDescent="0.25">
      <c r="K1893"/>
    </row>
    <row r="1894" spans="11:11" x14ac:dyDescent="0.25">
      <c r="K1894"/>
    </row>
    <row r="1895" spans="11:11" x14ac:dyDescent="0.25">
      <c r="K1895"/>
    </row>
    <row r="1896" spans="11:11" x14ac:dyDescent="0.25">
      <c r="K1896"/>
    </row>
    <row r="1897" spans="11:11" x14ac:dyDescent="0.25">
      <c r="K1897"/>
    </row>
    <row r="1898" spans="11:11" x14ac:dyDescent="0.25">
      <c r="K1898"/>
    </row>
    <row r="1899" spans="11:11" x14ac:dyDescent="0.25">
      <c r="K1899"/>
    </row>
    <row r="1900" spans="11:11" x14ac:dyDescent="0.25">
      <c r="K1900"/>
    </row>
    <row r="1901" spans="11:11" x14ac:dyDescent="0.25">
      <c r="K1901"/>
    </row>
    <row r="1902" spans="11:11" x14ac:dyDescent="0.25">
      <c r="K1902"/>
    </row>
    <row r="1903" spans="11:11" x14ac:dyDescent="0.25">
      <c r="K1903"/>
    </row>
    <row r="1904" spans="11:11" x14ac:dyDescent="0.25">
      <c r="K1904"/>
    </row>
    <row r="1905" spans="11:11" x14ac:dyDescent="0.25">
      <c r="K1905"/>
    </row>
    <row r="1906" spans="11:11" x14ac:dyDescent="0.25">
      <c r="K1906"/>
    </row>
    <row r="1907" spans="11:11" x14ac:dyDescent="0.25">
      <c r="K1907"/>
    </row>
    <row r="1908" spans="11:11" x14ac:dyDescent="0.25">
      <c r="K1908"/>
    </row>
    <row r="1909" spans="11:11" x14ac:dyDescent="0.25">
      <c r="K1909"/>
    </row>
    <row r="1910" spans="11:11" x14ac:dyDescent="0.25">
      <c r="K1910"/>
    </row>
    <row r="1911" spans="11:11" x14ac:dyDescent="0.25">
      <c r="K1911"/>
    </row>
    <row r="1912" spans="11:11" x14ac:dyDescent="0.25">
      <c r="K1912"/>
    </row>
    <row r="1913" spans="11:11" x14ac:dyDescent="0.25">
      <c r="K1913"/>
    </row>
    <row r="1914" spans="11:11" x14ac:dyDescent="0.25">
      <c r="K1914"/>
    </row>
    <row r="1915" spans="11:11" x14ac:dyDescent="0.25">
      <c r="K1915"/>
    </row>
    <row r="1916" spans="11:11" x14ac:dyDescent="0.25">
      <c r="K1916"/>
    </row>
    <row r="1917" spans="11:11" x14ac:dyDescent="0.25">
      <c r="K1917"/>
    </row>
    <row r="1918" spans="11:11" x14ac:dyDescent="0.25">
      <c r="K1918"/>
    </row>
    <row r="1919" spans="11:11" x14ac:dyDescent="0.25">
      <c r="K1919"/>
    </row>
    <row r="1920" spans="11:11" x14ac:dyDescent="0.25">
      <c r="K1920"/>
    </row>
    <row r="1921" spans="11:11" x14ac:dyDescent="0.25">
      <c r="K1921"/>
    </row>
    <row r="1922" spans="11:11" x14ac:dyDescent="0.25">
      <c r="K1922"/>
    </row>
    <row r="1923" spans="11:11" x14ac:dyDescent="0.25">
      <c r="K1923"/>
    </row>
    <row r="1924" spans="11:11" x14ac:dyDescent="0.25">
      <c r="K1924"/>
    </row>
    <row r="1925" spans="11:11" x14ac:dyDescent="0.25">
      <c r="K1925"/>
    </row>
    <row r="1926" spans="11:11" x14ac:dyDescent="0.25">
      <c r="K1926"/>
    </row>
    <row r="1927" spans="11:11" x14ac:dyDescent="0.25">
      <c r="K1927"/>
    </row>
    <row r="1928" spans="11:11" x14ac:dyDescent="0.25">
      <c r="K1928"/>
    </row>
    <row r="1929" spans="11:11" x14ac:dyDescent="0.25">
      <c r="K1929"/>
    </row>
    <row r="1930" spans="11:11" x14ac:dyDescent="0.25">
      <c r="K1930"/>
    </row>
    <row r="1931" spans="11:11" x14ac:dyDescent="0.25">
      <c r="K1931"/>
    </row>
    <row r="1932" spans="11:11" x14ac:dyDescent="0.25">
      <c r="K1932"/>
    </row>
    <row r="1933" spans="11:11" x14ac:dyDescent="0.25">
      <c r="K1933"/>
    </row>
    <row r="1934" spans="11:11" x14ac:dyDescent="0.25">
      <c r="K1934"/>
    </row>
    <row r="1935" spans="11:11" x14ac:dyDescent="0.25">
      <c r="K1935"/>
    </row>
    <row r="1936" spans="11:11" x14ac:dyDescent="0.25">
      <c r="K1936"/>
    </row>
    <row r="1937" spans="11:11" x14ac:dyDescent="0.25">
      <c r="K1937"/>
    </row>
    <row r="1938" spans="11:11" x14ac:dyDescent="0.25">
      <c r="K1938"/>
    </row>
    <row r="1939" spans="11:11" x14ac:dyDescent="0.25">
      <c r="K1939"/>
    </row>
    <row r="1940" spans="11:11" x14ac:dyDescent="0.25">
      <c r="K1940"/>
    </row>
    <row r="1941" spans="11:11" x14ac:dyDescent="0.25">
      <c r="K1941"/>
    </row>
    <row r="1942" spans="11:11" x14ac:dyDescent="0.25">
      <c r="K1942"/>
    </row>
    <row r="1943" spans="11:11" x14ac:dyDescent="0.25">
      <c r="K1943"/>
    </row>
    <row r="1944" spans="11:11" x14ac:dyDescent="0.25">
      <c r="K1944"/>
    </row>
    <row r="1945" spans="11:11" x14ac:dyDescent="0.25">
      <c r="K1945"/>
    </row>
    <row r="1946" spans="11:11" x14ac:dyDescent="0.25">
      <c r="K1946"/>
    </row>
    <row r="1947" spans="11:11" x14ac:dyDescent="0.25">
      <c r="K1947"/>
    </row>
    <row r="1948" spans="11:11" x14ac:dyDescent="0.25">
      <c r="K1948"/>
    </row>
    <row r="1949" spans="11:11" x14ac:dyDescent="0.25">
      <c r="K1949"/>
    </row>
    <row r="1950" spans="11:11" x14ac:dyDescent="0.25">
      <c r="K1950"/>
    </row>
    <row r="1951" spans="11:11" x14ac:dyDescent="0.25">
      <c r="K1951"/>
    </row>
    <row r="1952" spans="11:11" x14ac:dyDescent="0.25">
      <c r="K1952"/>
    </row>
    <row r="1953" spans="11:11" x14ac:dyDescent="0.25">
      <c r="K1953"/>
    </row>
    <row r="1954" spans="11:11" x14ac:dyDescent="0.25">
      <c r="K1954"/>
    </row>
    <row r="1955" spans="11:11" x14ac:dyDescent="0.25">
      <c r="K1955"/>
    </row>
    <row r="1956" spans="11:11" x14ac:dyDescent="0.25">
      <c r="K1956"/>
    </row>
    <row r="1957" spans="11:11" x14ac:dyDescent="0.25">
      <c r="K1957"/>
    </row>
    <row r="1958" spans="11:11" x14ac:dyDescent="0.25">
      <c r="K1958"/>
    </row>
    <row r="1959" spans="11:11" x14ac:dyDescent="0.25">
      <c r="K1959"/>
    </row>
    <row r="1960" spans="11:11" x14ac:dyDescent="0.25">
      <c r="K1960"/>
    </row>
    <row r="1961" spans="11:11" x14ac:dyDescent="0.25">
      <c r="K1961"/>
    </row>
    <row r="1962" spans="11:11" x14ac:dyDescent="0.25">
      <c r="K1962"/>
    </row>
    <row r="1963" spans="11:11" x14ac:dyDescent="0.25">
      <c r="K1963"/>
    </row>
    <row r="1964" spans="11:11" x14ac:dyDescent="0.25">
      <c r="K1964"/>
    </row>
    <row r="1965" spans="11:11" x14ac:dyDescent="0.25">
      <c r="K1965"/>
    </row>
    <row r="1966" spans="11:11" x14ac:dyDescent="0.25">
      <c r="K1966"/>
    </row>
    <row r="1967" spans="11:11" x14ac:dyDescent="0.25">
      <c r="K1967"/>
    </row>
    <row r="1968" spans="11:11" x14ac:dyDescent="0.25">
      <c r="K1968"/>
    </row>
    <row r="1969" spans="11:11" x14ac:dyDescent="0.25">
      <c r="K1969"/>
    </row>
    <row r="1970" spans="11:11" x14ac:dyDescent="0.25">
      <c r="K1970"/>
    </row>
    <row r="1971" spans="11:11" x14ac:dyDescent="0.25">
      <c r="K1971"/>
    </row>
    <row r="1972" spans="11:11" x14ac:dyDescent="0.25">
      <c r="K1972"/>
    </row>
    <row r="1973" spans="11:11" x14ac:dyDescent="0.25">
      <c r="K1973"/>
    </row>
    <row r="1974" spans="11:11" x14ac:dyDescent="0.25">
      <c r="K1974"/>
    </row>
    <row r="1975" spans="11:11" x14ac:dyDescent="0.25">
      <c r="K1975"/>
    </row>
    <row r="1976" spans="11:11" x14ac:dyDescent="0.25">
      <c r="K1976"/>
    </row>
    <row r="1977" spans="11:11" x14ac:dyDescent="0.25">
      <c r="K1977"/>
    </row>
    <row r="1978" spans="11:11" x14ac:dyDescent="0.25">
      <c r="K1978"/>
    </row>
    <row r="1979" spans="11:11" x14ac:dyDescent="0.25">
      <c r="K1979"/>
    </row>
    <row r="1980" spans="11:11" x14ac:dyDescent="0.25">
      <c r="K1980"/>
    </row>
    <row r="1981" spans="11:11" x14ac:dyDescent="0.25">
      <c r="K1981"/>
    </row>
    <row r="1982" spans="11:11" x14ac:dyDescent="0.25">
      <c r="K1982"/>
    </row>
    <row r="1983" spans="11:11" x14ac:dyDescent="0.25">
      <c r="K1983"/>
    </row>
    <row r="1984" spans="11:11" x14ac:dyDescent="0.25">
      <c r="K1984"/>
    </row>
    <row r="1985" spans="11:11" x14ac:dyDescent="0.25">
      <c r="K1985"/>
    </row>
    <row r="1986" spans="11:11" x14ac:dyDescent="0.25">
      <c r="K1986"/>
    </row>
    <row r="1987" spans="11:11" x14ac:dyDescent="0.25">
      <c r="K1987"/>
    </row>
    <row r="1988" spans="11:11" x14ac:dyDescent="0.25">
      <c r="K1988"/>
    </row>
    <row r="1989" spans="11:11" x14ac:dyDescent="0.25">
      <c r="K1989"/>
    </row>
    <row r="1990" spans="11:11" x14ac:dyDescent="0.25">
      <c r="K1990"/>
    </row>
    <row r="1991" spans="11:11" x14ac:dyDescent="0.25">
      <c r="K1991"/>
    </row>
    <row r="1992" spans="11:11" x14ac:dyDescent="0.25">
      <c r="K1992"/>
    </row>
    <row r="1993" spans="11:11" x14ac:dyDescent="0.25">
      <c r="K1993"/>
    </row>
    <row r="1994" spans="11:11" x14ac:dyDescent="0.25">
      <c r="K1994"/>
    </row>
    <row r="1995" spans="11:11" x14ac:dyDescent="0.25">
      <c r="K1995"/>
    </row>
    <row r="1996" spans="11:11" x14ac:dyDescent="0.25">
      <c r="K1996"/>
    </row>
    <row r="1997" spans="11:11" x14ac:dyDescent="0.25">
      <c r="K1997"/>
    </row>
    <row r="1998" spans="11:11" x14ac:dyDescent="0.25">
      <c r="K1998"/>
    </row>
    <row r="1999" spans="11:11" x14ac:dyDescent="0.25">
      <c r="K1999"/>
    </row>
    <row r="2000" spans="11:11" x14ac:dyDescent="0.25">
      <c r="K2000"/>
    </row>
    <row r="2001" spans="11:11" x14ac:dyDescent="0.25">
      <c r="K2001"/>
    </row>
    <row r="2002" spans="11:11" x14ac:dyDescent="0.25">
      <c r="K2002"/>
    </row>
    <row r="2003" spans="11:11" x14ac:dyDescent="0.25">
      <c r="K2003"/>
    </row>
    <row r="2004" spans="11:11" x14ac:dyDescent="0.25">
      <c r="K2004"/>
    </row>
    <row r="2005" spans="11:11" x14ac:dyDescent="0.25">
      <c r="K2005"/>
    </row>
    <row r="2006" spans="11:11" x14ac:dyDescent="0.25">
      <c r="K2006"/>
    </row>
    <row r="2007" spans="11:11" x14ac:dyDescent="0.25">
      <c r="K2007"/>
    </row>
    <row r="2008" spans="11:11" x14ac:dyDescent="0.25">
      <c r="K2008"/>
    </row>
    <row r="2009" spans="11:11" x14ac:dyDescent="0.25">
      <c r="K2009"/>
    </row>
    <row r="2010" spans="11:11" x14ac:dyDescent="0.25">
      <c r="K2010"/>
    </row>
    <row r="2011" spans="11:11" x14ac:dyDescent="0.25">
      <c r="K2011"/>
    </row>
    <row r="2012" spans="11:11" x14ac:dyDescent="0.25">
      <c r="K2012"/>
    </row>
    <row r="2013" spans="11:11" x14ac:dyDescent="0.25">
      <c r="K2013"/>
    </row>
    <row r="2014" spans="11:11" x14ac:dyDescent="0.25">
      <c r="K2014"/>
    </row>
    <row r="2015" spans="11:11" x14ac:dyDescent="0.25">
      <c r="K2015"/>
    </row>
    <row r="2016" spans="11:11" x14ac:dyDescent="0.25">
      <c r="K2016"/>
    </row>
    <row r="2017" spans="11:11" x14ac:dyDescent="0.25">
      <c r="K2017"/>
    </row>
    <row r="2018" spans="11:11" x14ac:dyDescent="0.25">
      <c r="K2018"/>
    </row>
    <row r="2019" spans="11:11" x14ac:dyDescent="0.25">
      <c r="K2019"/>
    </row>
    <row r="2020" spans="11:11" x14ac:dyDescent="0.25">
      <c r="K2020"/>
    </row>
    <row r="2021" spans="11:11" x14ac:dyDescent="0.25">
      <c r="K2021"/>
    </row>
    <row r="2022" spans="11:11" x14ac:dyDescent="0.25">
      <c r="K2022"/>
    </row>
    <row r="2023" spans="11:11" x14ac:dyDescent="0.25">
      <c r="K2023"/>
    </row>
    <row r="2024" spans="11:11" x14ac:dyDescent="0.25">
      <c r="K2024"/>
    </row>
    <row r="2025" spans="11:11" x14ac:dyDescent="0.25">
      <c r="K2025"/>
    </row>
    <row r="2026" spans="11:11" x14ac:dyDescent="0.25">
      <c r="K2026"/>
    </row>
    <row r="2027" spans="11:11" x14ac:dyDescent="0.25">
      <c r="K2027"/>
    </row>
    <row r="2028" spans="11:11" x14ac:dyDescent="0.25">
      <c r="K2028"/>
    </row>
    <row r="2029" spans="11:11" x14ac:dyDescent="0.25">
      <c r="K2029"/>
    </row>
    <row r="2030" spans="11:11" x14ac:dyDescent="0.25">
      <c r="K2030"/>
    </row>
    <row r="2031" spans="11:11" x14ac:dyDescent="0.25">
      <c r="K2031"/>
    </row>
    <row r="2032" spans="11:11" x14ac:dyDescent="0.25">
      <c r="K2032"/>
    </row>
    <row r="2033" spans="11:11" x14ac:dyDescent="0.25">
      <c r="K2033"/>
    </row>
    <row r="2034" spans="11:11" x14ac:dyDescent="0.25">
      <c r="K2034"/>
    </row>
    <row r="2035" spans="11:11" x14ac:dyDescent="0.25">
      <c r="K2035"/>
    </row>
    <row r="2036" spans="11:11" x14ac:dyDescent="0.25">
      <c r="K2036"/>
    </row>
    <row r="2037" spans="11:11" x14ac:dyDescent="0.25">
      <c r="K2037"/>
    </row>
    <row r="2038" spans="11:11" x14ac:dyDescent="0.25">
      <c r="K2038"/>
    </row>
    <row r="2039" spans="11:11" x14ac:dyDescent="0.25">
      <c r="K2039"/>
    </row>
    <row r="2040" spans="11:11" x14ac:dyDescent="0.25">
      <c r="K2040"/>
    </row>
    <row r="2041" spans="11:11" x14ac:dyDescent="0.25">
      <c r="K2041"/>
    </row>
    <row r="2042" spans="11:11" x14ac:dyDescent="0.25">
      <c r="K2042"/>
    </row>
    <row r="2043" spans="11:11" x14ac:dyDescent="0.25">
      <c r="K2043"/>
    </row>
    <row r="2044" spans="11:11" x14ac:dyDescent="0.25">
      <c r="K2044"/>
    </row>
    <row r="2045" spans="11:11" x14ac:dyDescent="0.25">
      <c r="K2045"/>
    </row>
    <row r="2046" spans="11:11" x14ac:dyDescent="0.25">
      <c r="K2046"/>
    </row>
    <row r="2047" spans="11:11" x14ac:dyDescent="0.25">
      <c r="K2047"/>
    </row>
    <row r="2048" spans="11:11" x14ac:dyDescent="0.25">
      <c r="K2048"/>
    </row>
    <row r="2049" spans="11:11" x14ac:dyDescent="0.25">
      <c r="K2049"/>
    </row>
    <row r="2050" spans="11:11" x14ac:dyDescent="0.25">
      <c r="K2050"/>
    </row>
    <row r="2051" spans="11:11" x14ac:dyDescent="0.25">
      <c r="K2051"/>
    </row>
    <row r="2052" spans="11:11" x14ac:dyDescent="0.25">
      <c r="K2052"/>
    </row>
    <row r="2053" spans="11:11" x14ac:dyDescent="0.25">
      <c r="K2053"/>
    </row>
    <row r="2054" spans="11:11" x14ac:dyDescent="0.25">
      <c r="K2054"/>
    </row>
    <row r="2055" spans="11:11" x14ac:dyDescent="0.25">
      <c r="K2055"/>
    </row>
    <row r="2056" spans="11:11" x14ac:dyDescent="0.25">
      <c r="K2056"/>
    </row>
    <row r="2057" spans="11:11" x14ac:dyDescent="0.25">
      <c r="K2057"/>
    </row>
    <row r="2058" spans="11:11" x14ac:dyDescent="0.25">
      <c r="K2058"/>
    </row>
    <row r="2059" spans="11:11" x14ac:dyDescent="0.25">
      <c r="K2059"/>
    </row>
    <row r="2060" spans="11:11" x14ac:dyDescent="0.25">
      <c r="K2060"/>
    </row>
    <row r="2061" spans="11:11" x14ac:dyDescent="0.25">
      <c r="K2061"/>
    </row>
    <row r="2062" spans="11:11" x14ac:dyDescent="0.25">
      <c r="K2062"/>
    </row>
    <row r="2063" spans="11:11" x14ac:dyDescent="0.25">
      <c r="K2063"/>
    </row>
    <row r="2064" spans="11:11" x14ac:dyDescent="0.25">
      <c r="K2064"/>
    </row>
    <row r="2065" spans="11:11" x14ac:dyDescent="0.25">
      <c r="K2065"/>
    </row>
    <row r="2066" spans="11:11" x14ac:dyDescent="0.25">
      <c r="K2066"/>
    </row>
    <row r="2067" spans="11:11" x14ac:dyDescent="0.25">
      <c r="K2067"/>
    </row>
    <row r="2068" spans="11:11" x14ac:dyDescent="0.25">
      <c r="K2068"/>
    </row>
    <row r="2069" spans="11:11" x14ac:dyDescent="0.25">
      <c r="K2069"/>
    </row>
    <row r="2070" spans="11:11" x14ac:dyDescent="0.25">
      <c r="K2070"/>
    </row>
    <row r="2071" spans="11:11" x14ac:dyDescent="0.25">
      <c r="K2071"/>
    </row>
    <row r="2072" spans="11:11" x14ac:dyDescent="0.25">
      <c r="K2072"/>
    </row>
    <row r="2073" spans="11:11" x14ac:dyDescent="0.25">
      <c r="K2073"/>
    </row>
    <row r="2074" spans="11:11" x14ac:dyDescent="0.25">
      <c r="K2074"/>
    </row>
    <row r="2075" spans="11:11" x14ac:dyDescent="0.25">
      <c r="K2075"/>
    </row>
    <row r="2076" spans="11:11" x14ac:dyDescent="0.25">
      <c r="K2076"/>
    </row>
    <row r="2077" spans="11:11" x14ac:dyDescent="0.25">
      <c r="K2077"/>
    </row>
    <row r="2078" spans="11:11" x14ac:dyDescent="0.25">
      <c r="K2078"/>
    </row>
    <row r="2079" spans="11:11" x14ac:dyDescent="0.25">
      <c r="K2079"/>
    </row>
    <row r="2080" spans="11:11" x14ac:dyDescent="0.25">
      <c r="K2080"/>
    </row>
    <row r="2081" spans="11:11" x14ac:dyDescent="0.25">
      <c r="K2081"/>
    </row>
    <row r="2082" spans="11:11" x14ac:dyDescent="0.25">
      <c r="K2082"/>
    </row>
    <row r="2083" spans="11:11" x14ac:dyDescent="0.25">
      <c r="K2083"/>
    </row>
    <row r="2084" spans="11:11" x14ac:dyDescent="0.25">
      <c r="K2084"/>
    </row>
    <row r="2085" spans="11:11" x14ac:dyDescent="0.25">
      <c r="K2085"/>
    </row>
    <row r="2086" spans="11:11" x14ac:dyDescent="0.25">
      <c r="K2086"/>
    </row>
    <row r="2087" spans="11:11" x14ac:dyDescent="0.25">
      <c r="K2087"/>
    </row>
    <row r="2088" spans="11:11" x14ac:dyDescent="0.25">
      <c r="K2088"/>
    </row>
    <row r="2089" spans="11:11" x14ac:dyDescent="0.25">
      <c r="K2089"/>
    </row>
    <row r="2090" spans="11:11" x14ac:dyDescent="0.25">
      <c r="K2090"/>
    </row>
    <row r="2091" spans="11:11" x14ac:dyDescent="0.25">
      <c r="K2091"/>
    </row>
    <row r="2092" spans="11:11" x14ac:dyDescent="0.25">
      <c r="K2092"/>
    </row>
    <row r="2093" spans="11:11" x14ac:dyDescent="0.25">
      <c r="K2093"/>
    </row>
    <row r="2094" spans="11:11" x14ac:dyDescent="0.25">
      <c r="K2094"/>
    </row>
    <row r="2095" spans="11:11" x14ac:dyDescent="0.25">
      <c r="K2095"/>
    </row>
    <row r="2096" spans="11:11" x14ac:dyDescent="0.25">
      <c r="K2096"/>
    </row>
    <row r="2097" spans="11:11" x14ac:dyDescent="0.25">
      <c r="K2097"/>
    </row>
    <row r="2098" spans="11:11" x14ac:dyDescent="0.25">
      <c r="K2098"/>
    </row>
    <row r="2099" spans="11:11" x14ac:dyDescent="0.25">
      <c r="K2099"/>
    </row>
    <row r="2100" spans="11:11" x14ac:dyDescent="0.25">
      <c r="K2100"/>
    </row>
    <row r="2101" spans="11:11" x14ac:dyDescent="0.25">
      <c r="K2101"/>
    </row>
    <row r="2102" spans="11:11" x14ac:dyDescent="0.25">
      <c r="K2102"/>
    </row>
    <row r="2103" spans="11:11" x14ac:dyDescent="0.25">
      <c r="K2103"/>
    </row>
    <row r="2104" spans="11:11" x14ac:dyDescent="0.25">
      <c r="K2104"/>
    </row>
    <row r="2105" spans="11:11" x14ac:dyDescent="0.25">
      <c r="K2105"/>
    </row>
    <row r="2106" spans="11:11" x14ac:dyDescent="0.25">
      <c r="K2106"/>
    </row>
    <row r="2107" spans="11:11" x14ac:dyDescent="0.25">
      <c r="K2107"/>
    </row>
    <row r="2108" spans="11:11" x14ac:dyDescent="0.25">
      <c r="K2108"/>
    </row>
    <row r="2109" spans="11:11" x14ac:dyDescent="0.25">
      <c r="K2109"/>
    </row>
    <row r="2110" spans="11:11" x14ac:dyDescent="0.25">
      <c r="K2110"/>
    </row>
    <row r="2111" spans="11:11" x14ac:dyDescent="0.25">
      <c r="K2111"/>
    </row>
    <row r="2112" spans="11:11" x14ac:dyDescent="0.25">
      <c r="K2112"/>
    </row>
    <row r="2113" spans="11:11" x14ac:dyDescent="0.25">
      <c r="K2113"/>
    </row>
    <row r="2114" spans="11:11" x14ac:dyDescent="0.25">
      <c r="K2114"/>
    </row>
    <row r="2115" spans="11:11" x14ac:dyDescent="0.25">
      <c r="K2115"/>
    </row>
    <row r="2116" spans="11:11" x14ac:dyDescent="0.25">
      <c r="K2116"/>
    </row>
    <row r="2117" spans="11:11" x14ac:dyDescent="0.25">
      <c r="K2117"/>
    </row>
    <row r="2118" spans="11:11" x14ac:dyDescent="0.25">
      <c r="K2118"/>
    </row>
    <row r="2119" spans="11:11" x14ac:dyDescent="0.25">
      <c r="K2119"/>
    </row>
    <row r="2120" spans="11:11" x14ac:dyDescent="0.25">
      <c r="K2120"/>
    </row>
    <row r="2121" spans="11:11" x14ac:dyDescent="0.25">
      <c r="K2121"/>
    </row>
    <row r="2122" spans="11:11" x14ac:dyDescent="0.25">
      <c r="K2122"/>
    </row>
    <row r="2123" spans="11:11" x14ac:dyDescent="0.25">
      <c r="K2123"/>
    </row>
    <row r="2124" spans="11:11" x14ac:dyDescent="0.25">
      <c r="K2124"/>
    </row>
    <row r="2125" spans="11:11" x14ac:dyDescent="0.25">
      <c r="K2125"/>
    </row>
    <row r="2126" spans="11:11" x14ac:dyDescent="0.25">
      <c r="K2126"/>
    </row>
    <row r="2127" spans="11:11" x14ac:dyDescent="0.25">
      <c r="K2127"/>
    </row>
    <row r="2128" spans="11:11" x14ac:dyDescent="0.25">
      <c r="K2128"/>
    </row>
    <row r="2129" spans="11:11" x14ac:dyDescent="0.25">
      <c r="K2129"/>
    </row>
    <row r="2130" spans="11:11" x14ac:dyDescent="0.25">
      <c r="K2130"/>
    </row>
    <row r="2131" spans="11:11" x14ac:dyDescent="0.25">
      <c r="K2131"/>
    </row>
    <row r="2132" spans="11:11" x14ac:dyDescent="0.25">
      <c r="K2132"/>
    </row>
    <row r="2133" spans="11:11" x14ac:dyDescent="0.25">
      <c r="K2133"/>
    </row>
    <row r="2134" spans="11:11" x14ac:dyDescent="0.25">
      <c r="K2134"/>
    </row>
    <row r="2135" spans="11:11" x14ac:dyDescent="0.25">
      <c r="K2135"/>
    </row>
    <row r="2136" spans="11:11" x14ac:dyDescent="0.25">
      <c r="K2136"/>
    </row>
    <row r="2137" spans="11:11" x14ac:dyDescent="0.25">
      <c r="K2137"/>
    </row>
    <row r="2138" spans="11:11" x14ac:dyDescent="0.25">
      <c r="K2138"/>
    </row>
    <row r="2139" spans="11:11" x14ac:dyDescent="0.25">
      <c r="K2139"/>
    </row>
    <row r="2140" spans="11:11" x14ac:dyDescent="0.25">
      <c r="K2140"/>
    </row>
    <row r="2141" spans="11:11" x14ac:dyDescent="0.25">
      <c r="K2141"/>
    </row>
    <row r="2142" spans="11:11" x14ac:dyDescent="0.25">
      <c r="K2142"/>
    </row>
    <row r="2143" spans="11:11" x14ac:dyDescent="0.25">
      <c r="K2143"/>
    </row>
    <row r="2144" spans="11:11" x14ac:dyDescent="0.25">
      <c r="K2144"/>
    </row>
    <row r="2145" spans="11:11" x14ac:dyDescent="0.25">
      <c r="K2145"/>
    </row>
    <row r="2146" spans="11:11" x14ac:dyDescent="0.25">
      <c r="K2146"/>
    </row>
    <row r="2147" spans="11:11" x14ac:dyDescent="0.25">
      <c r="K2147"/>
    </row>
    <row r="2148" spans="11:11" x14ac:dyDescent="0.25">
      <c r="K2148"/>
    </row>
    <row r="2149" spans="11:11" x14ac:dyDescent="0.25">
      <c r="K2149"/>
    </row>
    <row r="2150" spans="11:11" x14ac:dyDescent="0.25">
      <c r="K2150"/>
    </row>
    <row r="2151" spans="11:11" x14ac:dyDescent="0.25">
      <c r="K2151"/>
    </row>
    <row r="2152" spans="11:11" x14ac:dyDescent="0.25">
      <c r="K2152"/>
    </row>
    <row r="2153" spans="11:11" x14ac:dyDescent="0.25">
      <c r="K2153"/>
    </row>
    <row r="2154" spans="11:11" x14ac:dyDescent="0.25">
      <c r="K2154"/>
    </row>
    <row r="2155" spans="11:11" x14ac:dyDescent="0.25">
      <c r="K2155"/>
    </row>
    <row r="2156" spans="11:11" x14ac:dyDescent="0.25">
      <c r="K2156"/>
    </row>
    <row r="2157" spans="11:11" x14ac:dyDescent="0.25">
      <c r="K2157"/>
    </row>
    <row r="2158" spans="11:11" x14ac:dyDescent="0.25">
      <c r="K2158"/>
    </row>
    <row r="2159" spans="11:11" x14ac:dyDescent="0.25">
      <c r="K2159"/>
    </row>
    <row r="2160" spans="11:11" x14ac:dyDescent="0.25">
      <c r="K2160"/>
    </row>
    <row r="2161" spans="11:11" x14ac:dyDescent="0.25">
      <c r="K2161"/>
    </row>
    <row r="2162" spans="11:11" x14ac:dyDescent="0.25">
      <c r="K2162"/>
    </row>
    <row r="2163" spans="11:11" x14ac:dyDescent="0.25">
      <c r="K2163"/>
    </row>
    <row r="2164" spans="11:11" x14ac:dyDescent="0.25">
      <c r="K2164"/>
    </row>
    <row r="2165" spans="11:11" x14ac:dyDescent="0.25">
      <c r="K2165"/>
    </row>
    <row r="2166" spans="11:11" x14ac:dyDescent="0.25">
      <c r="K2166"/>
    </row>
    <row r="2167" spans="11:11" x14ac:dyDescent="0.25">
      <c r="K2167"/>
    </row>
    <row r="2168" spans="11:11" x14ac:dyDescent="0.25">
      <c r="K2168"/>
    </row>
    <row r="2169" spans="11:11" x14ac:dyDescent="0.25">
      <c r="K2169"/>
    </row>
    <row r="2170" spans="11:11" x14ac:dyDescent="0.25">
      <c r="K2170"/>
    </row>
    <row r="2171" spans="11:11" x14ac:dyDescent="0.25">
      <c r="K2171"/>
    </row>
    <row r="2172" spans="11:11" x14ac:dyDescent="0.25">
      <c r="K2172"/>
    </row>
    <row r="2173" spans="11:11" x14ac:dyDescent="0.25">
      <c r="K2173"/>
    </row>
    <row r="2174" spans="11:11" x14ac:dyDescent="0.25">
      <c r="K2174"/>
    </row>
    <row r="2175" spans="11:11" x14ac:dyDescent="0.25">
      <c r="K2175"/>
    </row>
    <row r="2176" spans="11:11" x14ac:dyDescent="0.25">
      <c r="K2176"/>
    </row>
    <row r="2177" spans="11:11" x14ac:dyDescent="0.25">
      <c r="K2177"/>
    </row>
    <row r="2178" spans="11:11" x14ac:dyDescent="0.25">
      <c r="K2178"/>
    </row>
    <row r="2179" spans="11:11" x14ac:dyDescent="0.25">
      <c r="K2179"/>
    </row>
    <row r="2180" spans="11:11" x14ac:dyDescent="0.25">
      <c r="K2180"/>
    </row>
    <row r="2181" spans="11:11" x14ac:dyDescent="0.25">
      <c r="K2181"/>
    </row>
    <row r="2182" spans="11:11" x14ac:dyDescent="0.25">
      <c r="K2182"/>
    </row>
    <row r="2183" spans="11:11" x14ac:dyDescent="0.25">
      <c r="K2183"/>
    </row>
    <row r="2184" spans="11:11" x14ac:dyDescent="0.25">
      <c r="K2184"/>
    </row>
    <row r="2185" spans="11:11" x14ac:dyDescent="0.25">
      <c r="K2185"/>
    </row>
    <row r="2186" spans="11:11" x14ac:dyDescent="0.25">
      <c r="K2186"/>
    </row>
    <row r="2187" spans="11:11" x14ac:dyDescent="0.25">
      <c r="K2187"/>
    </row>
    <row r="2188" spans="11:11" x14ac:dyDescent="0.25">
      <c r="K2188"/>
    </row>
    <row r="2189" spans="11:11" x14ac:dyDescent="0.25">
      <c r="K2189"/>
    </row>
    <row r="2190" spans="11:11" x14ac:dyDescent="0.25">
      <c r="K2190"/>
    </row>
    <row r="2191" spans="11:11" x14ac:dyDescent="0.25">
      <c r="K2191"/>
    </row>
    <row r="2192" spans="11:11" x14ac:dyDescent="0.25">
      <c r="K2192"/>
    </row>
    <row r="2193" spans="11:11" x14ac:dyDescent="0.25">
      <c r="K2193"/>
    </row>
    <row r="2194" spans="11:11" x14ac:dyDescent="0.25">
      <c r="K2194"/>
    </row>
    <row r="2195" spans="11:11" x14ac:dyDescent="0.25">
      <c r="K2195"/>
    </row>
    <row r="2196" spans="11:11" x14ac:dyDescent="0.25">
      <c r="K2196"/>
    </row>
    <row r="2197" spans="11:11" x14ac:dyDescent="0.25">
      <c r="K2197"/>
    </row>
    <row r="2198" spans="11:11" x14ac:dyDescent="0.25">
      <c r="K2198"/>
    </row>
    <row r="2199" spans="11:11" x14ac:dyDescent="0.25">
      <c r="K2199"/>
    </row>
    <row r="2200" spans="11:11" x14ac:dyDescent="0.25">
      <c r="K2200"/>
    </row>
    <row r="2201" spans="11:11" x14ac:dyDescent="0.25">
      <c r="K2201"/>
    </row>
    <row r="2202" spans="11:11" x14ac:dyDescent="0.25">
      <c r="K2202"/>
    </row>
    <row r="2203" spans="11:11" x14ac:dyDescent="0.25">
      <c r="K2203"/>
    </row>
    <row r="2204" spans="11:11" x14ac:dyDescent="0.25">
      <c r="K2204"/>
    </row>
    <row r="2205" spans="11:11" x14ac:dyDescent="0.25">
      <c r="K2205"/>
    </row>
    <row r="2206" spans="11:11" x14ac:dyDescent="0.25">
      <c r="K2206"/>
    </row>
    <row r="2207" spans="11:11" x14ac:dyDescent="0.25">
      <c r="K2207"/>
    </row>
    <row r="2208" spans="11:11" x14ac:dyDescent="0.25">
      <c r="K2208"/>
    </row>
    <row r="2209" spans="11:11" x14ac:dyDescent="0.25">
      <c r="K2209"/>
    </row>
    <row r="2210" spans="11:11" x14ac:dyDescent="0.25">
      <c r="K2210"/>
    </row>
    <row r="2211" spans="11:11" x14ac:dyDescent="0.25">
      <c r="K2211"/>
    </row>
    <row r="2212" spans="11:11" x14ac:dyDescent="0.25">
      <c r="K2212"/>
    </row>
    <row r="2213" spans="11:11" x14ac:dyDescent="0.25">
      <c r="K2213"/>
    </row>
    <row r="2214" spans="11:11" x14ac:dyDescent="0.25">
      <c r="K2214"/>
    </row>
    <row r="2215" spans="11:11" x14ac:dyDescent="0.25">
      <c r="K2215"/>
    </row>
    <row r="2216" spans="11:11" x14ac:dyDescent="0.25">
      <c r="K2216"/>
    </row>
    <row r="2217" spans="11:11" x14ac:dyDescent="0.25">
      <c r="K2217"/>
    </row>
    <row r="2218" spans="11:11" x14ac:dyDescent="0.25">
      <c r="K2218"/>
    </row>
    <row r="2219" spans="11:11" x14ac:dyDescent="0.25">
      <c r="K2219"/>
    </row>
    <row r="2220" spans="11:11" x14ac:dyDescent="0.25">
      <c r="K2220"/>
    </row>
    <row r="2221" spans="11:11" x14ac:dyDescent="0.25">
      <c r="K2221"/>
    </row>
    <row r="2222" spans="11:11" x14ac:dyDescent="0.25">
      <c r="K2222"/>
    </row>
    <row r="2223" spans="11:11" x14ac:dyDescent="0.25">
      <c r="K2223"/>
    </row>
    <row r="2224" spans="11:11" x14ac:dyDescent="0.25">
      <c r="K2224"/>
    </row>
    <row r="2225" spans="11:11" x14ac:dyDescent="0.25">
      <c r="K2225"/>
    </row>
    <row r="2226" spans="11:11" x14ac:dyDescent="0.25">
      <c r="K2226"/>
    </row>
    <row r="2227" spans="11:11" x14ac:dyDescent="0.25">
      <c r="K2227"/>
    </row>
    <row r="2228" spans="11:11" x14ac:dyDescent="0.25">
      <c r="K2228"/>
    </row>
    <row r="2229" spans="11:11" x14ac:dyDescent="0.25">
      <c r="K2229"/>
    </row>
    <row r="2230" spans="11:11" x14ac:dyDescent="0.25">
      <c r="K2230"/>
    </row>
    <row r="2231" spans="11:11" x14ac:dyDescent="0.25">
      <c r="K2231"/>
    </row>
    <row r="2232" spans="11:11" x14ac:dyDescent="0.25">
      <c r="K2232"/>
    </row>
    <row r="2233" spans="11:11" x14ac:dyDescent="0.25">
      <c r="K2233"/>
    </row>
    <row r="2234" spans="11:11" x14ac:dyDescent="0.25">
      <c r="K2234"/>
    </row>
    <row r="2235" spans="11:11" x14ac:dyDescent="0.25">
      <c r="K2235"/>
    </row>
    <row r="2236" spans="11:11" x14ac:dyDescent="0.25">
      <c r="K2236"/>
    </row>
    <row r="2237" spans="11:11" x14ac:dyDescent="0.25">
      <c r="K2237"/>
    </row>
    <row r="2238" spans="11:11" x14ac:dyDescent="0.25">
      <c r="K2238"/>
    </row>
    <row r="2239" spans="11:11" x14ac:dyDescent="0.25">
      <c r="K2239"/>
    </row>
    <row r="2240" spans="11:11" x14ac:dyDescent="0.25">
      <c r="K2240"/>
    </row>
    <row r="2241" spans="11:11" x14ac:dyDescent="0.25">
      <c r="K2241"/>
    </row>
    <row r="2242" spans="11:11" x14ac:dyDescent="0.25">
      <c r="K2242"/>
    </row>
    <row r="2243" spans="11:11" x14ac:dyDescent="0.25">
      <c r="K2243"/>
    </row>
    <row r="2244" spans="11:11" x14ac:dyDescent="0.25">
      <c r="K2244"/>
    </row>
    <row r="2245" spans="11:11" x14ac:dyDescent="0.25">
      <c r="K2245"/>
    </row>
    <row r="2246" spans="11:11" x14ac:dyDescent="0.25">
      <c r="K2246"/>
    </row>
    <row r="2247" spans="11:11" x14ac:dyDescent="0.25">
      <c r="K2247"/>
    </row>
    <row r="2248" spans="11:11" x14ac:dyDescent="0.25">
      <c r="K2248"/>
    </row>
    <row r="2249" spans="11:11" x14ac:dyDescent="0.25">
      <c r="K2249"/>
    </row>
    <row r="2250" spans="11:11" x14ac:dyDescent="0.25">
      <c r="K2250"/>
    </row>
    <row r="2251" spans="11:11" x14ac:dyDescent="0.25">
      <c r="K2251"/>
    </row>
    <row r="2252" spans="11:11" x14ac:dyDescent="0.25">
      <c r="K2252"/>
    </row>
    <row r="2253" spans="11:11" x14ac:dyDescent="0.25">
      <c r="K2253"/>
    </row>
    <row r="2254" spans="11:11" x14ac:dyDescent="0.25">
      <c r="K2254"/>
    </row>
    <row r="2255" spans="11:11" x14ac:dyDescent="0.25">
      <c r="K2255"/>
    </row>
    <row r="2256" spans="11:11" x14ac:dyDescent="0.25">
      <c r="K2256"/>
    </row>
    <row r="2257" spans="11:11" x14ac:dyDescent="0.25">
      <c r="K2257"/>
    </row>
    <row r="2258" spans="11:11" x14ac:dyDescent="0.25">
      <c r="K2258"/>
    </row>
    <row r="2259" spans="11:11" x14ac:dyDescent="0.25">
      <c r="K2259"/>
    </row>
    <row r="2260" spans="11:11" x14ac:dyDescent="0.25">
      <c r="K2260"/>
    </row>
    <row r="2261" spans="11:11" x14ac:dyDescent="0.25">
      <c r="K2261"/>
    </row>
    <row r="2262" spans="11:11" x14ac:dyDescent="0.25">
      <c r="K2262"/>
    </row>
    <row r="2263" spans="11:11" x14ac:dyDescent="0.25">
      <c r="K2263"/>
    </row>
    <row r="2264" spans="11:11" x14ac:dyDescent="0.25">
      <c r="K2264"/>
    </row>
    <row r="2265" spans="11:11" x14ac:dyDescent="0.25">
      <c r="K2265"/>
    </row>
    <row r="2266" spans="11:11" x14ac:dyDescent="0.25">
      <c r="K2266"/>
    </row>
    <row r="2267" spans="11:11" x14ac:dyDescent="0.25">
      <c r="K2267"/>
    </row>
    <row r="2268" spans="11:11" x14ac:dyDescent="0.25">
      <c r="K2268"/>
    </row>
    <row r="2269" spans="11:11" x14ac:dyDescent="0.25">
      <c r="K2269"/>
    </row>
    <row r="2270" spans="11:11" x14ac:dyDescent="0.25">
      <c r="K2270"/>
    </row>
    <row r="2271" spans="11:11" x14ac:dyDescent="0.25">
      <c r="K2271"/>
    </row>
    <row r="2272" spans="11:11" x14ac:dyDescent="0.25">
      <c r="K2272"/>
    </row>
    <row r="2273" spans="11:11" x14ac:dyDescent="0.25">
      <c r="K2273"/>
    </row>
    <row r="2274" spans="11:11" x14ac:dyDescent="0.25">
      <c r="K2274"/>
    </row>
    <row r="2275" spans="11:11" x14ac:dyDescent="0.25">
      <c r="K2275"/>
    </row>
    <row r="2276" spans="11:11" x14ac:dyDescent="0.25">
      <c r="K2276"/>
    </row>
    <row r="2277" spans="11:11" x14ac:dyDescent="0.25">
      <c r="K2277"/>
    </row>
    <row r="2278" spans="11:11" x14ac:dyDescent="0.25">
      <c r="K2278"/>
    </row>
    <row r="2279" spans="11:11" x14ac:dyDescent="0.25">
      <c r="K2279"/>
    </row>
    <row r="2280" spans="11:11" x14ac:dyDescent="0.25">
      <c r="K2280"/>
    </row>
    <row r="2281" spans="11:11" x14ac:dyDescent="0.25">
      <c r="K2281"/>
    </row>
    <row r="2282" spans="11:11" x14ac:dyDescent="0.25">
      <c r="K2282"/>
    </row>
    <row r="2283" spans="11:11" x14ac:dyDescent="0.25">
      <c r="K2283"/>
    </row>
    <row r="2284" spans="11:11" x14ac:dyDescent="0.25">
      <c r="K2284"/>
    </row>
    <row r="2285" spans="11:11" x14ac:dyDescent="0.25">
      <c r="K2285"/>
    </row>
    <row r="2286" spans="11:11" x14ac:dyDescent="0.25">
      <c r="K2286"/>
    </row>
    <row r="2287" spans="11:11" x14ac:dyDescent="0.25">
      <c r="K2287"/>
    </row>
    <row r="2288" spans="11:11" x14ac:dyDescent="0.25">
      <c r="K2288"/>
    </row>
    <row r="2289" spans="11:11" x14ac:dyDescent="0.25">
      <c r="K2289"/>
    </row>
    <row r="2290" spans="11:11" x14ac:dyDescent="0.25">
      <c r="K2290"/>
    </row>
    <row r="2291" spans="11:11" x14ac:dyDescent="0.25">
      <c r="K2291"/>
    </row>
    <row r="2292" spans="11:11" x14ac:dyDescent="0.25">
      <c r="K2292"/>
    </row>
    <row r="2293" spans="11:11" x14ac:dyDescent="0.25">
      <c r="K2293"/>
    </row>
    <row r="2294" spans="11:11" x14ac:dyDescent="0.25">
      <c r="K2294"/>
    </row>
    <row r="2295" spans="11:11" x14ac:dyDescent="0.25">
      <c r="K2295"/>
    </row>
    <row r="2296" spans="11:11" x14ac:dyDescent="0.25">
      <c r="K2296"/>
    </row>
    <row r="2297" spans="11:11" x14ac:dyDescent="0.25">
      <c r="K2297"/>
    </row>
    <row r="2298" spans="11:11" x14ac:dyDescent="0.25">
      <c r="K2298"/>
    </row>
    <row r="2299" spans="11:11" x14ac:dyDescent="0.25">
      <c r="K2299"/>
    </row>
    <row r="2300" spans="11:11" x14ac:dyDescent="0.25">
      <c r="K2300"/>
    </row>
    <row r="2301" spans="11:11" x14ac:dyDescent="0.25">
      <c r="K2301"/>
    </row>
    <row r="2302" spans="11:11" x14ac:dyDescent="0.25">
      <c r="K2302"/>
    </row>
    <row r="2303" spans="11:11" x14ac:dyDescent="0.25">
      <c r="K2303"/>
    </row>
    <row r="2304" spans="11:11" x14ac:dyDescent="0.25">
      <c r="K2304"/>
    </row>
    <row r="2305" spans="11:11" x14ac:dyDescent="0.25">
      <c r="K2305"/>
    </row>
    <row r="2306" spans="11:11" x14ac:dyDescent="0.25">
      <c r="K2306"/>
    </row>
    <row r="2307" spans="11:11" x14ac:dyDescent="0.25">
      <c r="K2307"/>
    </row>
    <row r="2308" spans="11:11" x14ac:dyDescent="0.25">
      <c r="K2308"/>
    </row>
    <row r="2309" spans="11:11" x14ac:dyDescent="0.25">
      <c r="K2309"/>
    </row>
    <row r="2310" spans="11:11" x14ac:dyDescent="0.25">
      <c r="K2310"/>
    </row>
    <row r="2311" spans="11:11" x14ac:dyDescent="0.25">
      <c r="K2311"/>
    </row>
    <row r="2312" spans="11:11" x14ac:dyDescent="0.25">
      <c r="K2312"/>
    </row>
    <row r="2313" spans="11:11" x14ac:dyDescent="0.25">
      <c r="K2313"/>
    </row>
    <row r="2314" spans="11:11" x14ac:dyDescent="0.25">
      <c r="K2314"/>
    </row>
    <row r="2315" spans="11:11" x14ac:dyDescent="0.25">
      <c r="K2315"/>
    </row>
    <row r="2316" spans="11:11" x14ac:dyDescent="0.25">
      <c r="K2316"/>
    </row>
    <row r="2317" spans="11:11" x14ac:dyDescent="0.25">
      <c r="K2317"/>
    </row>
    <row r="2318" spans="11:11" x14ac:dyDescent="0.25">
      <c r="K2318"/>
    </row>
    <row r="2319" spans="11:11" x14ac:dyDescent="0.25">
      <c r="K2319"/>
    </row>
    <row r="2320" spans="11:11" x14ac:dyDescent="0.25">
      <c r="K2320"/>
    </row>
    <row r="2321" spans="11:11" x14ac:dyDescent="0.25">
      <c r="K2321"/>
    </row>
    <row r="2322" spans="11:11" x14ac:dyDescent="0.25">
      <c r="K2322"/>
    </row>
    <row r="2323" spans="11:11" x14ac:dyDescent="0.25">
      <c r="K2323"/>
    </row>
    <row r="2324" spans="11:11" x14ac:dyDescent="0.25">
      <c r="K2324"/>
    </row>
    <row r="2325" spans="11:11" x14ac:dyDescent="0.25">
      <c r="K2325"/>
    </row>
    <row r="2326" spans="11:11" x14ac:dyDescent="0.25">
      <c r="K2326"/>
    </row>
    <row r="2327" spans="11:11" x14ac:dyDescent="0.25">
      <c r="K2327"/>
    </row>
    <row r="2328" spans="11:11" x14ac:dyDescent="0.25">
      <c r="K2328"/>
    </row>
    <row r="2329" spans="11:11" x14ac:dyDescent="0.25">
      <c r="K2329"/>
    </row>
    <row r="2330" spans="11:11" x14ac:dyDescent="0.25">
      <c r="K2330"/>
    </row>
    <row r="2331" spans="11:11" x14ac:dyDescent="0.25">
      <c r="K2331"/>
    </row>
    <row r="2332" spans="11:11" x14ac:dyDescent="0.25">
      <c r="K2332"/>
    </row>
    <row r="2333" spans="11:11" x14ac:dyDescent="0.25">
      <c r="K2333"/>
    </row>
    <row r="2334" spans="11:11" x14ac:dyDescent="0.25">
      <c r="K2334"/>
    </row>
    <row r="2335" spans="11:11" x14ac:dyDescent="0.25">
      <c r="K2335"/>
    </row>
    <row r="2336" spans="11:11" x14ac:dyDescent="0.25">
      <c r="K2336"/>
    </row>
    <row r="2337" spans="11:11" x14ac:dyDescent="0.25">
      <c r="K2337"/>
    </row>
    <row r="2338" spans="11:11" x14ac:dyDescent="0.25">
      <c r="K2338"/>
    </row>
    <row r="2339" spans="11:11" x14ac:dyDescent="0.25">
      <c r="K2339"/>
    </row>
    <row r="2340" spans="11:11" x14ac:dyDescent="0.25">
      <c r="K2340"/>
    </row>
    <row r="2341" spans="11:11" x14ac:dyDescent="0.25">
      <c r="K2341"/>
    </row>
    <row r="2342" spans="11:11" x14ac:dyDescent="0.25">
      <c r="K2342"/>
    </row>
    <row r="2343" spans="11:11" x14ac:dyDescent="0.25">
      <c r="K2343"/>
    </row>
    <row r="2344" spans="11:11" x14ac:dyDescent="0.25">
      <c r="K2344"/>
    </row>
    <row r="2345" spans="11:11" x14ac:dyDescent="0.25">
      <c r="K2345"/>
    </row>
    <row r="2346" spans="11:11" x14ac:dyDescent="0.25">
      <c r="K2346"/>
    </row>
    <row r="2347" spans="11:11" x14ac:dyDescent="0.25">
      <c r="K2347"/>
    </row>
    <row r="2348" spans="11:11" x14ac:dyDescent="0.25">
      <c r="K2348"/>
    </row>
    <row r="2349" spans="11:11" x14ac:dyDescent="0.25">
      <c r="K2349"/>
    </row>
    <row r="2350" spans="11:11" x14ac:dyDescent="0.25">
      <c r="K2350"/>
    </row>
    <row r="2351" spans="11:11" x14ac:dyDescent="0.25">
      <c r="K2351"/>
    </row>
    <row r="2352" spans="11:11" x14ac:dyDescent="0.25">
      <c r="K2352"/>
    </row>
    <row r="2353" spans="11:11" x14ac:dyDescent="0.25">
      <c r="K2353"/>
    </row>
    <row r="2354" spans="11:11" x14ac:dyDescent="0.25">
      <c r="K2354"/>
    </row>
    <row r="2355" spans="11:11" x14ac:dyDescent="0.25">
      <c r="K2355"/>
    </row>
    <row r="2356" spans="11:11" x14ac:dyDescent="0.25">
      <c r="K2356"/>
    </row>
    <row r="2357" spans="11:11" x14ac:dyDescent="0.25">
      <c r="K2357"/>
    </row>
    <row r="2358" spans="11:11" x14ac:dyDescent="0.25">
      <c r="K2358"/>
    </row>
    <row r="2359" spans="11:11" x14ac:dyDescent="0.25">
      <c r="K2359"/>
    </row>
    <row r="2360" spans="11:11" x14ac:dyDescent="0.25">
      <c r="K2360"/>
    </row>
    <row r="2361" spans="11:11" x14ac:dyDescent="0.25">
      <c r="K2361"/>
    </row>
    <row r="2362" spans="11:11" x14ac:dyDescent="0.25">
      <c r="K2362"/>
    </row>
    <row r="2363" spans="11:11" x14ac:dyDescent="0.25">
      <c r="K2363"/>
    </row>
    <row r="2364" spans="11:11" x14ac:dyDescent="0.25">
      <c r="K2364"/>
    </row>
    <row r="2365" spans="11:11" x14ac:dyDescent="0.25">
      <c r="K2365"/>
    </row>
    <row r="2366" spans="11:11" x14ac:dyDescent="0.25">
      <c r="K2366"/>
    </row>
    <row r="2367" spans="11:11" x14ac:dyDescent="0.25">
      <c r="K2367"/>
    </row>
    <row r="2368" spans="11:11" x14ac:dyDescent="0.25">
      <c r="K2368"/>
    </row>
    <row r="2369" spans="11:11" x14ac:dyDescent="0.25">
      <c r="K2369"/>
    </row>
    <row r="2370" spans="11:11" x14ac:dyDescent="0.25">
      <c r="K2370"/>
    </row>
    <row r="2371" spans="11:11" x14ac:dyDescent="0.25">
      <c r="K2371"/>
    </row>
    <row r="2372" spans="11:11" x14ac:dyDescent="0.25">
      <c r="K2372"/>
    </row>
    <row r="2373" spans="11:11" x14ac:dyDescent="0.25">
      <c r="K2373"/>
    </row>
    <row r="2374" spans="11:11" x14ac:dyDescent="0.25">
      <c r="K2374"/>
    </row>
    <row r="2375" spans="11:11" x14ac:dyDescent="0.25">
      <c r="K2375"/>
    </row>
    <row r="2376" spans="11:11" x14ac:dyDescent="0.25">
      <c r="K2376"/>
    </row>
    <row r="2377" spans="11:11" x14ac:dyDescent="0.25">
      <c r="K2377"/>
    </row>
    <row r="2378" spans="11:11" x14ac:dyDescent="0.25">
      <c r="K2378"/>
    </row>
    <row r="2379" spans="11:11" x14ac:dyDescent="0.25">
      <c r="K2379"/>
    </row>
    <row r="2380" spans="11:11" x14ac:dyDescent="0.25">
      <c r="K2380"/>
    </row>
    <row r="2381" spans="11:11" x14ac:dyDescent="0.25">
      <c r="K2381"/>
    </row>
    <row r="2382" spans="11:11" x14ac:dyDescent="0.25">
      <c r="K2382"/>
    </row>
    <row r="2383" spans="11:11" x14ac:dyDescent="0.25">
      <c r="K2383"/>
    </row>
    <row r="2384" spans="11:11" x14ac:dyDescent="0.25">
      <c r="K2384"/>
    </row>
    <row r="2385" spans="11:11" x14ac:dyDescent="0.25">
      <c r="K2385"/>
    </row>
    <row r="2386" spans="11:11" x14ac:dyDescent="0.25">
      <c r="K2386"/>
    </row>
    <row r="2387" spans="11:11" x14ac:dyDescent="0.25">
      <c r="K2387"/>
    </row>
    <row r="2388" spans="11:11" x14ac:dyDescent="0.25">
      <c r="K2388"/>
    </row>
    <row r="2389" spans="11:11" x14ac:dyDescent="0.25">
      <c r="K2389"/>
    </row>
    <row r="2390" spans="11:11" x14ac:dyDescent="0.25">
      <c r="K2390"/>
    </row>
    <row r="2391" spans="11:11" x14ac:dyDescent="0.25">
      <c r="K2391"/>
    </row>
    <row r="2392" spans="11:11" x14ac:dyDescent="0.25">
      <c r="K2392"/>
    </row>
    <row r="2393" spans="11:11" x14ac:dyDescent="0.25">
      <c r="K2393"/>
    </row>
    <row r="2394" spans="11:11" x14ac:dyDescent="0.25">
      <c r="K2394"/>
    </row>
    <row r="2395" spans="11:11" x14ac:dyDescent="0.25">
      <c r="K2395"/>
    </row>
    <row r="2396" spans="11:11" x14ac:dyDescent="0.25">
      <c r="K2396"/>
    </row>
    <row r="2397" spans="11:11" x14ac:dyDescent="0.25">
      <c r="K2397"/>
    </row>
    <row r="2398" spans="11:11" x14ac:dyDescent="0.25">
      <c r="K2398"/>
    </row>
    <row r="2399" spans="11:11" x14ac:dyDescent="0.25">
      <c r="K2399"/>
    </row>
    <row r="2400" spans="11:11" x14ac:dyDescent="0.25">
      <c r="K2400"/>
    </row>
    <row r="2401" spans="11:11" x14ac:dyDescent="0.25">
      <c r="K2401"/>
    </row>
    <row r="2402" spans="11:11" x14ac:dyDescent="0.25">
      <c r="K2402"/>
    </row>
    <row r="2403" spans="11:11" x14ac:dyDescent="0.25">
      <c r="K2403"/>
    </row>
    <row r="2404" spans="11:11" x14ac:dyDescent="0.25">
      <c r="K2404"/>
    </row>
    <row r="2405" spans="11:11" x14ac:dyDescent="0.25">
      <c r="K2405"/>
    </row>
    <row r="2406" spans="11:11" x14ac:dyDescent="0.25">
      <c r="K2406"/>
    </row>
    <row r="2407" spans="11:11" x14ac:dyDescent="0.25">
      <c r="K2407"/>
    </row>
    <row r="2408" spans="11:11" x14ac:dyDescent="0.25">
      <c r="K2408"/>
    </row>
    <row r="2409" spans="11:11" x14ac:dyDescent="0.25">
      <c r="K2409"/>
    </row>
    <row r="2410" spans="11:11" x14ac:dyDescent="0.25">
      <c r="K2410"/>
    </row>
    <row r="2411" spans="11:11" x14ac:dyDescent="0.25">
      <c r="K2411"/>
    </row>
    <row r="2412" spans="11:11" x14ac:dyDescent="0.25">
      <c r="K2412"/>
    </row>
    <row r="2413" spans="11:11" x14ac:dyDescent="0.25">
      <c r="K2413"/>
    </row>
    <row r="2414" spans="11:11" x14ac:dyDescent="0.25">
      <c r="K2414"/>
    </row>
    <row r="2415" spans="11:11" x14ac:dyDescent="0.25">
      <c r="K2415"/>
    </row>
    <row r="2416" spans="11:11" x14ac:dyDescent="0.25">
      <c r="K2416"/>
    </row>
    <row r="2417" spans="11:11" x14ac:dyDescent="0.25">
      <c r="K2417"/>
    </row>
    <row r="2418" spans="11:11" x14ac:dyDescent="0.25">
      <c r="K2418"/>
    </row>
    <row r="2419" spans="11:11" x14ac:dyDescent="0.25">
      <c r="K2419"/>
    </row>
    <row r="2420" spans="11:11" x14ac:dyDescent="0.25">
      <c r="K2420"/>
    </row>
    <row r="2421" spans="11:11" x14ac:dyDescent="0.25">
      <c r="K2421"/>
    </row>
    <row r="2422" spans="11:11" x14ac:dyDescent="0.25">
      <c r="K2422"/>
    </row>
    <row r="2423" spans="11:11" x14ac:dyDescent="0.25">
      <c r="K2423"/>
    </row>
    <row r="2424" spans="11:11" x14ac:dyDescent="0.25">
      <c r="K2424"/>
    </row>
    <row r="2425" spans="11:11" x14ac:dyDescent="0.25">
      <c r="K2425"/>
    </row>
    <row r="2426" spans="11:11" x14ac:dyDescent="0.25">
      <c r="K2426"/>
    </row>
    <row r="2427" spans="11:11" x14ac:dyDescent="0.25">
      <c r="K2427"/>
    </row>
    <row r="2428" spans="11:11" x14ac:dyDescent="0.25">
      <c r="K2428"/>
    </row>
    <row r="2429" spans="11:11" x14ac:dyDescent="0.25">
      <c r="K2429"/>
    </row>
    <row r="2430" spans="11:11" x14ac:dyDescent="0.25">
      <c r="K2430"/>
    </row>
    <row r="2431" spans="11:11" x14ac:dyDescent="0.25">
      <c r="K2431"/>
    </row>
    <row r="2432" spans="11:11" x14ac:dyDescent="0.25">
      <c r="K2432"/>
    </row>
    <row r="2433" spans="11:11" x14ac:dyDescent="0.25">
      <c r="K2433"/>
    </row>
    <row r="2434" spans="11:11" x14ac:dyDescent="0.25">
      <c r="K2434"/>
    </row>
    <row r="2435" spans="11:11" x14ac:dyDescent="0.25">
      <c r="K2435"/>
    </row>
    <row r="2436" spans="11:11" x14ac:dyDescent="0.25">
      <c r="K2436"/>
    </row>
    <row r="2437" spans="11:11" x14ac:dyDescent="0.25">
      <c r="K2437"/>
    </row>
    <row r="2438" spans="11:11" x14ac:dyDescent="0.25">
      <c r="K2438"/>
    </row>
    <row r="2439" spans="11:11" x14ac:dyDescent="0.25">
      <c r="K2439"/>
    </row>
    <row r="2440" spans="11:11" x14ac:dyDescent="0.25">
      <c r="K2440"/>
    </row>
    <row r="2441" spans="11:11" x14ac:dyDescent="0.25">
      <c r="K2441"/>
    </row>
    <row r="2442" spans="11:11" x14ac:dyDescent="0.25">
      <c r="K2442"/>
    </row>
    <row r="2443" spans="11:11" x14ac:dyDescent="0.25">
      <c r="K2443"/>
    </row>
    <row r="2444" spans="11:11" x14ac:dyDescent="0.25">
      <c r="K2444"/>
    </row>
    <row r="2445" spans="11:11" x14ac:dyDescent="0.25">
      <c r="K2445"/>
    </row>
    <row r="2446" spans="11:11" x14ac:dyDescent="0.25">
      <c r="K2446"/>
    </row>
    <row r="2447" spans="11:11" x14ac:dyDescent="0.25">
      <c r="K2447"/>
    </row>
    <row r="2448" spans="11:11" x14ac:dyDescent="0.25">
      <c r="K2448"/>
    </row>
    <row r="2449" spans="11:11" x14ac:dyDescent="0.25">
      <c r="K2449"/>
    </row>
    <row r="2450" spans="11:11" x14ac:dyDescent="0.25">
      <c r="K2450"/>
    </row>
    <row r="2451" spans="11:11" x14ac:dyDescent="0.25">
      <c r="K2451"/>
    </row>
    <row r="2452" spans="11:11" x14ac:dyDescent="0.25">
      <c r="K2452"/>
    </row>
    <row r="2453" spans="11:11" x14ac:dyDescent="0.25">
      <c r="K2453"/>
    </row>
    <row r="2454" spans="11:11" x14ac:dyDescent="0.25">
      <c r="K2454"/>
    </row>
    <row r="2455" spans="11:11" x14ac:dyDescent="0.25">
      <c r="K2455"/>
    </row>
    <row r="2456" spans="11:11" x14ac:dyDescent="0.25">
      <c r="K2456"/>
    </row>
    <row r="2457" spans="11:11" x14ac:dyDescent="0.25">
      <c r="K2457"/>
    </row>
    <row r="2458" spans="11:11" x14ac:dyDescent="0.25">
      <c r="K2458"/>
    </row>
    <row r="2459" spans="11:11" x14ac:dyDescent="0.25">
      <c r="K2459"/>
    </row>
    <row r="2460" spans="11:11" x14ac:dyDescent="0.25">
      <c r="K2460"/>
    </row>
    <row r="2461" spans="11:11" x14ac:dyDescent="0.25">
      <c r="K2461"/>
    </row>
    <row r="2462" spans="11:11" x14ac:dyDescent="0.25">
      <c r="K2462"/>
    </row>
    <row r="2463" spans="11:11" x14ac:dyDescent="0.25">
      <c r="K2463"/>
    </row>
    <row r="2464" spans="11:11" x14ac:dyDescent="0.25">
      <c r="K2464"/>
    </row>
    <row r="2465" spans="11:11" x14ac:dyDescent="0.25">
      <c r="K2465"/>
    </row>
    <row r="2466" spans="11:11" x14ac:dyDescent="0.25">
      <c r="K2466"/>
    </row>
    <row r="2467" spans="11:11" x14ac:dyDescent="0.25">
      <c r="K2467"/>
    </row>
    <row r="2468" spans="11:11" x14ac:dyDescent="0.25">
      <c r="K2468"/>
    </row>
    <row r="2469" spans="11:11" x14ac:dyDescent="0.25">
      <c r="K2469"/>
    </row>
    <row r="2470" spans="11:11" x14ac:dyDescent="0.25">
      <c r="K2470"/>
    </row>
    <row r="2471" spans="11:11" x14ac:dyDescent="0.25">
      <c r="K2471"/>
    </row>
    <row r="2472" spans="11:11" x14ac:dyDescent="0.25">
      <c r="K2472"/>
    </row>
    <row r="2473" spans="11:11" x14ac:dyDescent="0.25">
      <c r="K2473"/>
    </row>
    <row r="2474" spans="11:11" x14ac:dyDescent="0.25">
      <c r="K2474"/>
    </row>
    <row r="2475" spans="11:11" x14ac:dyDescent="0.25">
      <c r="K2475"/>
    </row>
    <row r="2476" spans="11:11" x14ac:dyDescent="0.25">
      <c r="K2476"/>
    </row>
    <row r="2477" spans="11:11" x14ac:dyDescent="0.25">
      <c r="K2477"/>
    </row>
    <row r="2478" spans="11:11" x14ac:dyDescent="0.25">
      <c r="K2478"/>
    </row>
    <row r="2479" spans="11:11" x14ac:dyDescent="0.25">
      <c r="K2479"/>
    </row>
    <row r="2480" spans="11:11" x14ac:dyDescent="0.25">
      <c r="K2480"/>
    </row>
    <row r="2481" spans="11:11" x14ac:dyDescent="0.25">
      <c r="K2481"/>
    </row>
    <row r="2482" spans="11:11" x14ac:dyDescent="0.25">
      <c r="K2482"/>
    </row>
    <row r="2483" spans="11:11" x14ac:dyDescent="0.25">
      <c r="K2483"/>
    </row>
    <row r="2484" spans="11:11" x14ac:dyDescent="0.25">
      <c r="K2484"/>
    </row>
    <row r="2485" spans="11:11" x14ac:dyDescent="0.25">
      <c r="K2485"/>
    </row>
    <row r="2486" spans="11:11" x14ac:dyDescent="0.25">
      <c r="K2486"/>
    </row>
    <row r="2487" spans="11:11" x14ac:dyDescent="0.25">
      <c r="K2487"/>
    </row>
    <row r="2488" spans="11:11" x14ac:dyDescent="0.25">
      <c r="K2488"/>
    </row>
    <row r="2489" spans="11:11" x14ac:dyDescent="0.25">
      <c r="K2489"/>
    </row>
    <row r="2490" spans="11:11" x14ac:dyDescent="0.25">
      <c r="K2490"/>
    </row>
    <row r="2491" spans="11:11" x14ac:dyDescent="0.25">
      <c r="K2491"/>
    </row>
    <row r="2492" spans="11:11" x14ac:dyDescent="0.25">
      <c r="K2492"/>
    </row>
    <row r="2493" spans="11:11" x14ac:dyDescent="0.25">
      <c r="K2493"/>
    </row>
    <row r="2494" spans="11:11" x14ac:dyDescent="0.25">
      <c r="K2494"/>
    </row>
    <row r="2495" spans="11:11" x14ac:dyDescent="0.25">
      <c r="K2495"/>
    </row>
    <row r="2496" spans="11:11" x14ac:dyDescent="0.25">
      <c r="K2496"/>
    </row>
    <row r="2497" spans="11:11" x14ac:dyDescent="0.25">
      <c r="K2497"/>
    </row>
    <row r="2498" spans="11:11" x14ac:dyDescent="0.25">
      <c r="K2498"/>
    </row>
    <row r="2499" spans="11:11" x14ac:dyDescent="0.25">
      <c r="K2499"/>
    </row>
    <row r="2500" spans="11:11" x14ac:dyDescent="0.25">
      <c r="K2500"/>
    </row>
    <row r="2501" spans="11:11" x14ac:dyDescent="0.25">
      <c r="K2501"/>
    </row>
    <row r="2502" spans="11:11" x14ac:dyDescent="0.25">
      <c r="K2502"/>
    </row>
    <row r="2503" spans="11:11" x14ac:dyDescent="0.25">
      <c r="K2503"/>
    </row>
    <row r="2504" spans="11:11" x14ac:dyDescent="0.25">
      <c r="K2504"/>
    </row>
    <row r="2505" spans="11:11" x14ac:dyDescent="0.25">
      <c r="K2505"/>
    </row>
    <row r="2506" spans="11:11" x14ac:dyDescent="0.25">
      <c r="K2506"/>
    </row>
    <row r="2507" spans="11:11" x14ac:dyDescent="0.25">
      <c r="K2507"/>
    </row>
    <row r="2508" spans="11:11" x14ac:dyDescent="0.25">
      <c r="K2508"/>
    </row>
    <row r="2509" spans="11:11" x14ac:dyDescent="0.25">
      <c r="K2509"/>
    </row>
    <row r="2510" spans="11:11" x14ac:dyDescent="0.25">
      <c r="K2510"/>
    </row>
    <row r="2511" spans="11:11" x14ac:dyDescent="0.25">
      <c r="K2511"/>
    </row>
    <row r="2512" spans="11:11" x14ac:dyDescent="0.25">
      <c r="K2512"/>
    </row>
    <row r="2513" spans="11:11" x14ac:dyDescent="0.25">
      <c r="K2513"/>
    </row>
    <row r="2514" spans="11:11" x14ac:dyDescent="0.25">
      <c r="K2514"/>
    </row>
    <row r="2515" spans="11:11" x14ac:dyDescent="0.25">
      <c r="K2515"/>
    </row>
    <row r="2516" spans="11:11" x14ac:dyDescent="0.25">
      <c r="K2516"/>
    </row>
    <row r="2517" spans="11:11" x14ac:dyDescent="0.25">
      <c r="K2517"/>
    </row>
    <row r="2518" spans="11:11" x14ac:dyDescent="0.25">
      <c r="K2518"/>
    </row>
    <row r="2519" spans="11:11" x14ac:dyDescent="0.25">
      <c r="K2519"/>
    </row>
    <row r="2520" spans="11:11" x14ac:dyDescent="0.25">
      <c r="K2520"/>
    </row>
    <row r="2521" spans="11:11" x14ac:dyDescent="0.25">
      <c r="K2521"/>
    </row>
    <row r="2522" spans="11:11" x14ac:dyDescent="0.25">
      <c r="K2522"/>
    </row>
    <row r="2523" spans="11:11" x14ac:dyDescent="0.25">
      <c r="K2523"/>
    </row>
    <row r="2524" spans="11:11" x14ac:dyDescent="0.25">
      <c r="K2524"/>
    </row>
    <row r="2525" spans="11:11" x14ac:dyDescent="0.25">
      <c r="K2525"/>
    </row>
    <row r="2526" spans="11:11" x14ac:dyDescent="0.25">
      <c r="K2526"/>
    </row>
    <row r="2527" spans="11:11" x14ac:dyDescent="0.25">
      <c r="K2527"/>
    </row>
    <row r="2528" spans="11:11" x14ac:dyDescent="0.25">
      <c r="K2528"/>
    </row>
    <row r="2529" spans="11:11" x14ac:dyDescent="0.25">
      <c r="K2529"/>
    </row>
    <row r="2530" spans="11:11" x14ac:dyDescent="0.25">
      <c r="K2530"/>
    </row>
    <row r="2531" spans="11:11" x14ac:dyDescent="0.25">
      <c r="K2531"/>
    </row>
    <row r="2532" spans="11:11" x14ac:dyDescent="0.25">
      <c r="K2532"/>
    </row>
    <row r="2533" spans="11:11" x14ac:dyDescent="0.25">
      <c r="K2533"/>
    </row>
    <row r="2534" spans="11:11" x14ac:dyDescent="0.25">
      <c r="K2534"/>
    </row>
    <row r="2535" spans="11:11" x14ac:dyDescent="0.25">
      <c r="K2535"/>
    </row>
    <row r="2536" spans="11:11" x14ac:dyDescent="0.25">
      <c r="K2536"/>
    </row>
    <row r="2537" spans="11:11" x14ac:dyDescent="0.25">
      <c r="K2537"/>
    </row>
    <row r="2538" spans="11:11" x14ac:dyDescent="0.25">
      <c r="K2538"/>
    </row>
    <row r="2539" spans="11:11" x14ac:dyDescent="0.25">
      <c r="K2539"/>
    </row>
    <row r="2540" spans="11:11" x14ac:dyDescent="0.25">
      <c r="K2540"/>
    </row>
    <row r="2541" spans="11:11" x14ac:dyDescent="0.25">
      <c r="K2541"/>
    </row>
    <row r="2542" spans="11:11" x14ac:dyDescent="0.25">
      <c r="K2542"/>
    </row>
    <row r="2543" spans="11:11" x14ac:dyDescent="0.25">
      <c r="K2543"/>
    </row>
    <row r="2544" spans="11:11" x14ac:dyDescent="0.25">
      <c r="K2544"/>
    </row>
    <row r="2545" spans="11:11" x14ac:dyDescent="0.25">
      <c r="K2545"/>
    </row>
    <row r="2546" spans="11:11" x14ac:dyDescent="0.25">
      <c r="K2546"/>
    </row>
    <row r="2547" spans="11:11" x14ac:dyDescent="0.25">
      <c r="K2547"/>
    </row>
    <row r="2548" spans="11:11" x14ac:dyDescent="0.25">
      <c r="K2548"/>
    </row>
    <row r="2549" spans="11:11" x14ac:dyDescent="0.25">
      <c r="K2549"/>
    </row>
    <row r="2550" spans="11:11" x14ac:dyDescent="0.25">
      <c r="K2550"/>
    </row>
    <row r="2551" spans="11:11" x14ac:dyDescent="0.25">
      <c r="K2551"/>
    </row>
    <row r="2552" spans="11:11" x14ac:dyDescent="0.25">
      <c r="K2552"/>
    </row>
    <row r="2553" spans="11:11" x14ac:dyDescent="0.25">
      <c r="K2553"/>
    </row>
    <row r="2554" spans="11:11" x14ac:dyDescent="0.25">
      <c r="K2554"/>
    </row>
    <row r="2555" spans="11:11" x14ac:dyDescent="0.25">
      <c r="K2555"/>
    </row>
    <row r="2556" spans="11:11" x14ac:dyDescent="0.25">
      <c r="K2556"/>
    </row>
    <row r="2557" spans="11:11" x14ac:dyDescent="0.25">
      <c r="K2557"/>
    </row>
    <row r="2558" spans="11:11" x14ac:dyDescent="0.25">
      <c r="K2558"/>
    </row>
    <row r="2559" spans="11:11" x14ac:dyDescent="0.25">
      <c r="K2559"/>
    </row>
    <row r="2560" spans="11:11" x14ac:dyDescent="0.25">
      <c r="K2560"/>
    </row>
    <row r="2561" spans="11:11" x14ac:dyDescent="0.25">
      <c r="K2561"/>
    </row>
    <row r="2562" spans="11:11" x14ac:dyDescent="0.25">
      <c r="K2562"/>
    </row>
    <row r="2563" spans="11:11" x14ac:dyDescent="0.25">
      <c r="K2563"/>
    </row>
    <row r="2564" spans="11:11" x14ac:dyDescent="0.25">
      <c r="K2564"/>
    </row>
    <row r="2565" spans="11:11" x14ac:dyDescent="0.25">
      <c r="K2565"/>
    </row>
    <row r="2566" spans="11:11" x14ac:dyDescent="0.25">
      <c r="K2566"/>
    </row>
    <row r="2567" spans="11:11" x14ac:dyDescent="0.25">
      <c r="K2567"/>
    </row>
    <row r="2568" spans="11:11" x14ac:dyDescent="0.25">
      <c r="K2568"/>
    </row>
    <row r="2569" spans="11:11" x14ac:dyDescent="0.25">
      <c r="K2569"/>
    </row>
    <row r="2570" spans="11:11" x14ac:dyDescent="0.25">
      <c r="K2570"/>
    </row>
    <row r="2571" spans="11:11" x14ac:dyDescent="0.25">
      <c r="K2571"/>
    </row>
    <row r="2572" spans="11:11" x14ac:dyDescent="0.25">
      <c r="K2572"/>
    </row>
    <row r="2573" spans="11:11" x14ac:dyDescent="0.25">
      <c r="K2573"/>
    </row>
    <row r="2574" spans="11:11" x14ac:dyDescent="0.25">
      <c r="K2574"/>
    </row>
    <row r="2575" spans="11:11" x14ac:dyDescent="0.25">
      <c r="K2575"/>
    </row>
    <row r="2576" spans="11:11" x14ac:dyDescent="0.25">
      <c r="K2576"/>
    </row>
    <row r="2577" spans="11:11" x14ac:dyDescent="0.25">
      <c r="K2577"/>
    </row>
    <row r="2578" spans="11:11" x14ac:dyDescent="0.25">
      <c r="K2578"/>
    </row>
    <row r="2579" spans="11:11" x14ac:dyDescent="0.25">
      <c r="K2579"/>
    </row>
    <row r="2580" spans="11:11" x14ac:dyDescent="0.25">
      <c r="K2580"/>
    </row>
    <row r="2581" spans="11:11" x14ac:dyDescent="0.25">
      <c r="K2581"/>
    </row>
    <row r="2582" spans="11:11" x14ac:dyDescent="0.25">
      <c r="K2582"/>
    </row>
    <row r="2583" spans="11:11" x14ac:dyDescent="0.25">
      <c r="K2583"/>
    </row>
    <row r="2584" spans="11:11" x14ac:dyDescent="0.25">
      <c r="K2584"/>
    </row>
    <row r="2585" spans="11:11" x14ac:dyDescent="0.25">
      <c r="K2585"/>
    </row>
    <row r="2586" spans="11:11" x14ac:dyDescent="0.25">
      <c r="K2586"/>
    </row>
    <row r="2587" spans="11:11" x14ac:dyDescent="0.25">
      <c r="K2587"/>
    </row>
    <row r="2588" spans="11:11" x14ac:dyDescent="0.25">
      <c r="K2588"/>
    </row>
    <row r="2589" spans="11:11" x14ac:dyDescent="0.25">
      <c r="K2589"/>
    </row>
    <row r="2590" spans="11:11" x14ac:dyDescent="0.25">
      <c r="K2590"/>
    </row>
    <row r="2591" spans="11:11" x14ac:dyDescent="0.25">
      <c r="K2591"/>
    </row>
    <row r="2592" spans="11:11" x14ac:dyDescent="0.25">
      <c r="K2592"/>
    </row>
    <row r="2593" spans="11:11" x14ac:dyDescent="0.25">
      <c r="K2593"/>
    </row>
    <row r="2594" spans="11:11" x14ac:dyDescent="0.25">
      <c r="K2594"/>
    </row>
    <row r="2595" spans="11:11" x14ac:dyDescent="0.25">
      <c r="K2595"/>
    </row>
    <row r="2596" spans="11:11" x14ac:dyDescent="0.25">
      <c r="K2596"/>
    </row>
    <row r="2597" spans="11:11" x14ac:dyDescent="0.25">
      <c r="K2597"/>
    </row>
    <row r="2598" spans="11:11" x14ac:dyDescent="0.25">
      <c r="K2598"/>
    </row>
    <row r="2599" spans="11:11" x14ac:dyDescent="0.25">
      <c r="K2599"/>
    </row>
    <row r="2600" spans="11:11" x14ac:dyDescent="0.25">
      <c r="K2600"/>
    </row>
    <row r="2601" spans="11:11" x14ac:dyDescent="0.25">
      <c r="K2601"/>
    </row>
    <row r="2602" spans="11:11" x14ac:dyDescent="0.25">
      <c r="K2602"/>
    </row>
    <row r="2603" spans="11:11" x14ac:dyDescent="0.25">
      <c r="K2603"/>
    </row>
    <row r="2604" spans="11:11" x14ac:dyDescent="0.25">
      <c r="K2604"/>
    </row>
    <row r="2605" spans="11:11" x14ac:dyDescent="0.25">
      <c r="K2605"/>
    </row>
    <row r="2606" spans="11:11" x14ac:dyDescent="0.25">
      <c r="K2606"/>
    </row>
    <row r="2607" spans="11:11" x14ac:dyDescent="0.25">
      <c r="K2607"/>
    </row>
    <row r="2608" spans="11:11" x14ac:dyDescent="0.25">
      <c r="K2608"/>
    </row>
    <row r="2609" spans="11:11" x14ac:dyDescent="0.25">
      <c r="K2609"/>
    </row>
    <row r="2610" spans="11:11" x14ac:dyDescent="0.25">
      <c r="K2610"/>
    </row>
    <row r="2611" spans="11:11" x14ac:dyDescent="0.25">
      <c r="K2611"/>
    </row>
    <row r="2612" spans="11:11" x14ac:dyDescent="0.25">
      <c r="K2612"/>
    </row>
    <row r="2613" spans="11:11" x14ac:dyDescent="0.25">
      <c r="K2613"/>
    </row>
    <row r="2614" spans="11:11" x14ac:dyDescent="0.25">
      <c r="K2614"/>
    </row>
    <row r="2615" spans="11:11" x14ac:dyDescent="0.25">
      <c r="K2615"/>
    </row>
    <row r="2616" spans="11:11" x14ac:dyDescent="0.25">
      <c r="K2616"/>
    </row>
    <row r="2617" spans="11:11" x14ac:dyDescent="0.25">
      <c r="K2617"/>
    </row>
    <row r="2618" spans="11:11" x14ac:dyDescent="0.25">
      <c r="K2618"/>
    </row>
    <row r="2619" spans="11:11" x14ac:dyDescent="0.25">
      <c r="K2619"/>
    </row>
    <row r="2620" spans="11:11" x14ac:dyDescent="0.25">
      <c r="K2620"/>
    </row>
    <row r="2621" spans="11:11" x14ac:dyDescent="0.25">
      <c r="K2621"/>
    </row>
    <row r="2622" spans="11:11" x14ac:dyDescent="0.25">
      <c r="K2622"/>
    </row>
    <row r="2623" spans="11:11" x14ac:dyDescent="0.25">
      <c r="K2623"/>
    </row>
    <row r="2624" spans="11:11" x14ac:dyDescent="0.25">
      <c r="K2624"/>
    </row>
    <row r="2625" spans="11:11" x14ac:dyDescent="0.25">
      <c r="K2625"/>
    </row>
    <row r="2626" spans="11:11" x14ac:dyDescent="0.25">
      <c r="K2626"/>
    </row>
    <row r="2627" spans="11:11" x14ac:dyDescent="0.25">
      <c r="K2627"/>
    </row>
    <row r="2628" spans="11:11" x14ac:dyDescent="0.25">
      <c r="K2628"/>
    </row>
    <row r="2629" spans="11:11" x14ac:dyDescent="0.25">
      <c r="K2629"/>
    </row>
    <row r="2630" spans="11:11" x14ac:dyDescent="0.25">
      <c r="K2630"/>
    </row>
    <row r="2631" spans="11:11" x14ac:dyDescent="0.25">
      <c r="K2631"/>
    </row>
    <row r="2632" spans="11:11" x14ac:dyDescent="0.25">
      <c r="K2632"/>
    </row>
    <row r="2633" spans="11:11" x14ac:dyDescent="0.25">
      <c r="K2633"/>
    </row>
    <row r="2634" spans="11:11" x14ac:dyDescent="0.25">
      <c r="K2634"/>
    </row>
    <row r="2635" spans="11:11" x14ac:dyDescent="0.25">
      <c r="K2635"/>
    </row>
    <row r="2636" spans="11:11" x14ac:dyDescent="0.25">
      <c r="K2636"/>
    </row>
    <row r="2637" spans="11:11" x14ac:dyDescent="0.25">
      <c r="K2637"/>
    </row>
    <row r="2638" spans="11:11" x14ac:dyDescent="0.25">
      <c r="K2638"/>
    </row>
    <row r="2639" spans="11:11" x14ac:dyDescent="0.25">
      <c r="K2639"/>
    </row>
    <row r="2640" spans="11:11" x14ac:dyDescent="0.25">
      <c r="K2640"/>
    </row>
    <row r="2641" spans="11:11" x14ac:dyDescent="0.25">
      <c r="K2641"/>
    </row>
    <row r="2642" spans="11:11" x14ac:dyDescent="0.25">
      <c r="K2642"/>
    </row>
    <row r="2643" spans="11:11" x14ac:dyDescent="0.25">
      <c r="K2643"/>
    </row>
    <row r="2644" spans="11:11" x14ac:dyDescent="0.25">
      <c r="K2644"/>
    </row>
    <row r="2645" spans="11:11" x14ac:dyDescent="0.25">
      <c r="K2645"/>
    </row>
    <row r="2646" spans="11:11" x14ac:dyDescent="0.25">
      <c r="K2646"/>
    </row>
    <row r="2647" spans="11:11" x14ac:dyDescent="0.25">
      <c r="K2647"/>
    </row>
    <row r="2648" spans="11:11" x14ac:dyDescent="0.25">
      <c r="K2648"/>
    </row>
    <row r="2649" spans="11:11" x14ac:dyDescent="0.25">
      <c r="K2649"/>
    </row>
    <row r="2650" spans="11:11" x14ac:dyDescent="0.25">
      <c r="K2650"/>
    </row>
    <row r="2651" spans="11:11" x14ac:dyDescent="0.25">
      <c r="K2651"/>
    </row>
    <row r="2652" spans="11:11" x14ac:dyDescent="0.25">
      <c r="K2652"/>
    </row>
    <row r="2653" spans="11:11" x14ac:dyDescent="0.25">
      <c r="K2653"/>
    </row>
    <row r="2654" spans="11:11" x14ac:dyDescent="0.25">
      <c r="K2654"/>
    </row>
    <row r="2655" spans="11:11" x14ac:dyDescent="0.25">
      <c r="K2655"/>
    </row>
    <row r="2656" spans="11:11" x14ac:dyDescent="0.25">
      <c r="K2656"/>
    </row>
    <row r="2657" spans="11:11" x14ac:dyDescent="0.25">
      <c r="K2657"/>
    </row>
    <row r="2658" spans="11:11" x14ac:dyDescent="0.25">
      <c r="K2658"/>
    </row>
    <row r="2659" spans="11:11" x14ac:dyDescent="0.25">
      <c r="K2659"/>
    </row>
    <row r="2660" spans="11:11" x14ac:dyDescent="0.25">
      <c r="K2660"/>
    </row>
    <row r="2661" spans="11:11" x14ac:dyDescent="0.25">
      <c r="K2661"/>
    </row>
    <row r="2662" spans="11:11" x14ac:dyDescent="0.25">
      <c r="K2662"/>
    </row>
    <row r="2663" spans="11:11" x14ac:dyDescent="0.25">
      <c r="K2663"/>
    </row>
    <row r="2664" spans="11:11" x14ac:dyDescent="0.25">
      <c r="K2664"/>
    </row>
    <row r="2665" spans="11:11" x14ac:dyDescent="0.25">
      <c r="K2665"/>
    </row>
    <row r="2666" spans="11:11" x14ac:dyDescent="0.25">
      <c r="K2666"/>
    </row>
    <row r="2667" spans="11:11" x14ac:dyDescent="0.25">
      <c r="K2667"/>
    </row>
    <row r="2668" spans="11:11" x14ac:dyDescent="0.25">
      <c r="K2668"/>
    </row>
    <row r="2669" spans="11:11" x14ac:dyDescent="0.25">
      <c r="K2669"/>
    </row>
    <row r="2670" spans="11:11" x14ac:dyDescent="0.25">
      <c r="K2670"/>
    </row>
    <row r="2671" spans="11:11" x14ac:dyDescent="0.25">
      <c r="K2671"/>
    </row>
    <row r="2672" spans="11:11" x14ac:dyDescent="0.25">
      <c r="K2672"/>
    </row>
    <row r="2673" spans="11:11" x14ac:dyDescent="0.25">
      <c r="K2673"/>
    </row>
    <row r="2674" spans="11:11" x14ac:dyDescent="0.25">
      <c r="K2674"/>
    </row>
    <row r="2675" spans="11:11" x14ac:dyDescent="0.25">
      <c r="K2675"/>
    </row>
    <row r="2676" spans="11:11" x14ac:dyDescent="0.25">
      <c r="K2676"/>
    </row>
    <row r="2677" spans="11:11" x14ac:dyDescent="0.25">
      <c r="K2677"/>
    </row>
    <row r="2678" spans="11:11" x14ac:dyDescent="0.25">
      <c r="K2678"/>
    </row>
    <row r="2679" spans="11:11" x14ac:dyDescent="0.25">
      <c r="K2679"/>
    </row>
    <row r="2680" spans="11:11" x14ac:dyDescent="0.25">
      <c r="K2680"/>
    </row>
    <row r="2681" spans="11:11" x14ac:dyDescent="0.25">
      <c r="K2681"/>
    </row>
    <row r="2682" spans="11:11" x14ac:dyDescent="0.25">
      <c r="K2682"/>
    </row>
    <row r="2683" spans="11:11" x14ac:dyDescent="0.25">
      <c r="K2683"/>
    </row>
    <row r="2684" spans="11:11" x14ac:dyDescent="0.25">
      <c r="K2684"/>
    </row>
    <row r="2685" spans="11:11" x14ac:dyDescent="0.25">
      <c r="K2685"/>
    </row>
    <row r="2686" spans="11:11" x14ac:dyDescent="0.25">
      <c r="K2686"/>
    </row>
    <row r="2687" spans="11:11" x14ac:dyDescent="0.25">
      <c r="K2687"/>
    </row>
    <row r="2688" spans="11:11" x14ac:dyDescent="0.25">
      <c r="K2688"/>
    </row>
    <row r="2689" spans="11:11" x14ac:dyDescent="0.25">
      <c r="K2689"/>
    </row>
    <row r="2690" spans="11:11" x14ac:dyDescent="0.25">
      <c r="K2690"/>
    </row>
    <row r="2691" spans="11:11" x14ac:dyDescent="0.25">
      <c r="K2691"/>
    </row>
    <row r="2692" spans="11:11" x14ac:dyDescent="0.25">
      <c r="K2692"/>
    </row>
    <row r="2693" spans="11:11" x14ac:dyDescent="0.25">
      <c r="K2693"/>
    </row>
    <row r="2694" spans="11:11" x14ac:dyDescent="0.25">
      <c r="K2694"/>
    </row>
    <row r="2695" spans="11:11" x14ac:dyDescent="0.25">
      <c r="K2695"/>
    </row>
    <row r="2696" spans="11:11" x14ac:dyDescent="0.25">
      <c r="K2696"/>
    </row>
    <row r="2697" spans="11:11" x14ac:dyDescent="0.25">
      <c r="K2697"/>
    </row>
    <row r="2698" spans="11:11" x14ac:dyDescent="0.25">
      <c r="K2698"/>
    </row>
    <row r="2699" spans="11:11" x14ac:dyDescent="0.25">
      <c r="K2699"/>
    </row>
    <row r="2700" spans="11:11" x14ac:dyDescent="0.25">
      <c r="K2700"/>
    </row>
    <row r="2701" spans="11:11" x14ac:dyDescent="0.25">
      <c r="K2701"/>
    </row>
    <row r="2702" spans="11:11" x14ac:dyDescent="0.25">
      <c r="K2702"/>
    </row>
    <row r="2703" spans="11:11" x14ac:dyDescent="0.25">
      <c r="K2703"/>
    </row>
    <row r="2704" spans="11:11" x14ac:dyDescent="0.25">
      <c r="K2704"/>
    </row>
    <row r="2705" spans="11:11" x14ac:dyDescent="0.25">
      <c r="K2705"/>
    </row>
    <row r="2706" spans="11:11" x14ac:dyDescent="0.25">
      <c r="K2706"/>
    </row>
    <row r="2707" spans="11:11" x14ac:dyDescent="0.25">
      <c r="K2707"/>
    </row>
    <row r="2708" spans="11:11" x14ac:dyDescent="0.25">
      <c r="K2708"/>
    </row>
    <row r="2709" spans="11:11" x14ac:dyDescent="0.25">
      <c r="K2709"/>
    </row>
    <row r="2710" spans="11:11" x14ac:dyDescent="0.25">
      <c r="K2710"/>
    </row>
    <row r="2711" spans="11:11" x14ac:dyDescent="0.25">
      <c r="K2711"/>
    </row>
    <row r="2712" spans="11:11" x14ac:dyDescent="0.25">
      <c r="K2712"/>
    </row>
    <row r="2713" spans="11:11" x14ac:dyDescent="0.25">
      <c r="K2713"/>
    </row>
    <row r="2714" spans="11:11" x14ac:dyDescent="0.25">
      <c r="K2714"/>
    </row>
    <row r="2715" spans="11:11" x14ac:dyDescent="0.25">
      <c r="K2715"/>
    </row>
    <row r="2716" spans="11:11" x14ac:dyDescent="0.25">
      <c r="K2716"/>
    </row>
    <row r="2717" spans="11:11" x14ac:dyDescent="0.25">
      <c r="K2717"/>
    </row>
    <row r="2718" spans="11:11" x14ac:dyDescent="0.25">
      <c r="K2718"/>
    </row>
    <row r="2719" spans="11:11" x14ac:dyDescent="0.25">
      <c r="K2719"/>
    </row>
    <row r="2720" spans="11:11" x14ac:dyDescent="0.25">
      <c r="K2720"/>
    </row>
    <row r="2721" spans="11:11" x14ac:dyDescent="0.25">
      <c r="K2721"/>
    </row>
    <row r="2722" spans="11:11" x14ac:dyDescent="0.25">
      <c r="K2722"/>
    </row>
    <row r="2723" spans="11:11" x14ac:dyDescent="0.25">
      <c r="K2723"/>
    </row>
    <row r="2724" spans="11:11" x14ac:dyDescent="0.25">
      <c r="K2724"/>
    </row>
    <row r="2725" spans="11:11" x14ac:dyDescent="0.25">
      <c r="K2725"/>
    </row>
    <row r="2726" spans="11:11" x14ac:dyDescent="0.25">
      <c r="K2726"/>
    </row>
    <row r="2727" spans="11:11" x14ac:dyDescent="0.25">
      <c r="K2727"/>
    </row>
    <row r="2728" spans="11:11" x14ac:dyDescent="0.25">
      <c r="K2728"/>
    </row>
    <row r="2729" spans="11:11" x14ac:dyDescent="0.25">
      <c r="K2729"/>
    </row>
    <row r="2730" spans="11:11" x14ac:dyDescent="0.25">
      <c r="K2730"/>
    </row>
    <row r="2731" spans="11:11" x14ac:dyDescent="0.25">
      <c r="K2731"/>
    </row>
    <row r="2732" spans="11:11" x14ac:dyDescent="0.25">
      <c r="K2732"/>
    </row>
    <row r="2733" spans="11:11" x14ac:dyDescent="0.25">
      <c r="K2733"/>
    </row>
    <row r="2734" spans="11:11" x14ac:dyDescent="0.25">
      <c r="K2734"/>
    </row>
    <row r="2735" spans="11:11" x14ac:dyDescent="0.25">
      <c r="K2735"/>
    </row>
    <row r="2736" spans="11:11" x14ac:dyDescent="0.25">
      <c r="K2736"/>
    </row>
    <row r="2737" spans="11:11" x14ac:dyDescent="0.25">
      <c r="K2737"/>
    </row>
    <row r="2738" spans="11:11" x14ac:dyDescent="0.25">
      <c r="K2738"/>
    </row>
    <row r="2739" spans="11:11" x14ac:dyDescent="0.25">
      <c r="K2739"/>
    </row>
    <row r="2740" spans="11:11" x14ac:dyDescent="0.25">
      <c r="K2740"/>
    </row>
    <row r="2741" spans="11:11" x14ac:dyDescent="0.25">
      <c r="K2741"/>
    </row>
    <row r="2742" spans="11:11" x14ac:dyDescent="0.25">
      <c r="K2742"/>
    </row>
    <row r="2743" spans="11:11" x14ac:dyDescent="0.25">
      <c r="K2743"/>
    </row>
    <row r="2744" spans="11:11" x14ac:dyDescent="0.25">
      <c r="K2744"/>
    </row>
    <row r="2745" spans="11:11" x14ac:dyDescent="0.25">
      <c r="K2745"/>
    </row>
    <row r="2746" spans="11:11" x14ac:dyDescent="0.25">
      <c r="K2746"/>
    </row>
    <row r="2747" spans="11:11" x14ac:dyDescent="0.25">
      <c r="K2747"/>
    </row>
    <row r="2748" spans="11:11" x14ac:dyDescent="0.25">
      <c r="K2748"/>
    </row>
    <row r="2749" spans="11:11" x14ac:dyDescent="0.25">
      <c r="K2749"/>
    </row>
    <row r="2750" spans="11:11" x14ac:dyDescent="0.25">
      <c r="K2750"/>
    </row>
    <row r="2751" spans="11:11" x14ac:dyDescent="0.25">
      <c r="K2751"/>
    </row>
    <row r="2752" spans="11:11" x14ac:dyDescent="0.25">
      <c r="K2752"/>
    </row>
    <row r="2753" spans="11:11" x14ac:dyDescent="0.25">
      <c r="K2753"/>
    </row>
    <row r="2754" spans="11:11" x14ac:dyDescent="0.25">
      <c r="K2754"/>
    </row>
    <row r="2755" spans="11:11" x14ac:dyDescent="0.25">
      <c r="K2755"/>
    </row>
    <row r="2756" spans="11:11" x14ac:dyDescent="0.25">
      <c r="K2756"/>
    </row>
    <row r="2757" spans="11:11" x14ac:dyDescent="0.25">
      <c r="K2757"/>
    </row>
    <row r="2758" spans="11:11" x14ac:dyDescent="0.25">
      <c r="K2758"/>
    </row>
    <row r="2759" spans="11:11" x14ac:dyDescent="0.25">
      <c r="K2759"/>
    </row>
    <row r="2760" spans="11:11" x14ac:dyDescent="0.25">
      <c r="K2760"/>
    </row>
    <row r="2761" spans="11:11" x14ac:dyDescent="0.25">
      <c r="K2761"/>
    </row>
    <row r="2762" spans="11:11" x14ac:dyDescent="0.25">
      <c r="K2762"/>
    </row>
    <row r="2763" spans="11:11" x14ac:dyDescent="0.25">
      <c r="K2763"/>
    </row>
    <row r="2764" spans="11:11" x14ac:dyDescent="0.25">
      <c r="K2764"/>
    </row>
    <row r="2765" spans="11:11" x14ac:dyDescent="0.25">
      <c r="K2765"/>
    </row>
    <row r="2766" spans="11:11" x14ac:dyDescent="0.25">
      <c r="K2766"/>
    </row>
    <row r="2767" spans="11:11" x14ac:dyDescent="0.25">
      <c r="K2767"/>
    </row>
    <row r="2768" spans="11:11" x14ac:dyDescent="0.25">
      <c r="K2768"/>
    </row>
    <row r="2769" spans="11:11" x14ac:dyDescent="0.25">
      <c r="K2769"/>
    </row>
    <row r="2770" spans="11:11" x14ac:dyDescent="0.25">
      <c r="K2770"/>
    </row>
    <row r="2771" spans="11:11" x14ac:dyDescent="0.25">
      <c r="K2771"/>
    </row>
    <row r="2772" spans="11:11" x14ac:dyDescent="0.25">
      <c r="K2772"/>
    </row>
    <row r="2773" spans="11:11" x14ac:dyDescent="0.25">
      <c r="K2773"/>
    </row>
    <row r="2774" spans="11:11" x14ac:dyDescent="0.25">
      <c r="K2774"/>
    </row>
    <row r="2775" spans="11:11" x14ac:dyDescent="0.25">
      <c r="K2775"/>
    </row>
    <row r="2776" spans="11:11" x14ac:dyDescent="0.25">
      <c r="K2776"/>
    </row>
    <row r="2777" spans="11:11" x14ac:dyDescent="0.25">
      <c r="K2777"/>
    </row>
    <row r="2778" spans="11:11" x14ac:dyDescent="0.25">
      <c r="K2778"/>
    </row>
    <row r="2779" spans="11:11" x14ac:dyDescent="0.25">
      <c r="K2779"/>
    </row>
    <row r="2780" spans="11:11" x14ac:dyDescent="0.25">
      <c r="K2780"/>
    </row>
    <row r="2781" spans="11:11" x14ac:dyDescent="0.25">
      <c r="K2781"/>
    </row>
    <row r="2782" spans="11:11" x14ac:dyDescent="0.25">
      <c r="K2782"/>
    </row>
    <row r="2783" spans="11:11" x14ac:dyDescent="0.25">
      <c r="K2783"/>
    </row>
    <row r="2784" spans="11:11" x14ac:dyDescent="0.25">
      <c r="K2784"/>
    </row>
    <row r="2785" spans="11:11" x14ac:dyDescent="0.25">
      <c r="K2785"/>
    </row>
    <row r="2786" spans="11:11" x14ac:dyDescent="0.25">
      <c r="K2786"/>
    </row>
    <row r="2787" spans="11:11" x14ac:dyDescent="0.25">
      <c r="K2787"/>
    </row>
    <row r="2788" spans="11:11" x14ac:dyDescent="0.25">
      <c r="K2788"/>
    </row>
    <row r="2789" spans="11:11" x14ac:dyDescent="0.25">
      <c r="K2789"/>
    </row>
    <row r="2790" spans="11:11" x14ac:dyDescent="0.25">
      <c r="K2790"/>
    </row>
    <row r="2791" spans="11:11" x14ac:dyDescent="0.25">
      <c r="K2791"/>
    </row>
    <row r="2792" spans="11:11" x14ac:dyDescent="0.25">
      <c r="K2792"/>
    </row>
    <row r="2793" spans="11:11" x14ac:dyDescent="0.25">
      <c r="K2793"/>
    </row>
    <row r="2794" spans="11:11" x14ac:dyDescent="0.25">
      <c r="K2794"/>
    </row>
    <row r="2795" spans="11:11" x14ac:dyDescent="0.25">
      <c r="K2795"/>
    </row>
    <row r="2796" spans="11:11" x14ac:dyDescent="0.25">
      <c r="K2796"/>
    </row>
    <row r="2797" spans="11:11" x14ac:dyDescent="0.25">
      <c r="K2797"/>
    </row>
    <row r="2798" spans="11:11" x14ac:dyDescent="0.25">
      <c r="K2798"/>
    </row>
    <row r="2799" spans="11:11" x14ac:dyDescent="0.25">
      <c r="K2799"/>
    </row>
    <row r="2800" spans="11:11" x14ac:dyDescent="0.25">
      <c r="K2800"/>
    </row>
    <row r="2801" spans="11:11" x14ac:dyDescent="0.25">
      <c r="K2801"/>
    </row>
    <row r="2802" spans="11:11" x14ac:dyDescent="0.25">
      <c r="K2802"/>
    </row>
    <row r="2803" spans="11:11" x14ac:dyDescent="0.25">
      <c r="K2803"/>
    </row>
    <row r="2804" spans="11:11" x14ac:dyDescent="0.25">
      <c r="K2804"/>
    </row>
    <row r="2805" spans="11:11" x14ac:dyDescent="0.25">
      <c r="K2805"/>
    </row>
    <row r="2806" spans="11:11" x14ac:dyDescent="0.25">
      <c r="K2806"/>
    </row>
    <row r="2807" spans="11:11" x14ac:dyDescent="0.25">
      <c r="K2807"/>
    </row>
    <row r="2808" spans="11:11" x14ac:dyDescent="0.25">
      <c r="K2808"/>
    </row>
    <row r="2809" spans="11:11" x14ac:dyDescent="0.25">
      <c r="K2809"/>
    </row>
    <row r="2810" spans="11:11" x14ac:dyDescent="0.25">
      <c r="K2810"/>
    </row>
    <row r="2811" spans="11:11" x14ac:dyDescent="0.25">
      <c r="K2811"/>
    </row>
    <row r="2812" spans="11:11" x14ac:dyDescent="0.25">
      <c r="K2812"/>
    </row>
    <row r="2813" spans="11:11" x14ac:dyDescent="0.25">
      <c r="K2813"/>
    </row>
    <row r="2814" spans="11:11" x14ac:dyDescent="0.25">
      <c r="K2814"/>
    </row>
    <row r="2815" spans="11:11" x14ac:dyDescent="0.25">
      <c r="K2815"/>
    </row>
    <row r="2816" spans="11:11" x14ac:dyDescent="0.25">
      <c r="K2816"/>
    </row>
    <row r="2817" spans="11:11" x14ac:dyDescent="0.25">
      <c r="K2817"/>
    </row>
    <row r="2818" spans="11:11" x14ac:dyDescent="0.25">
      <c r="K2818"/>
    </row>
    <row r="2819" spans="11:11" x14ac:dyDescent="0.25">
      <c r="K2819"/>
    </row>
    <row r="2820" spans="11:11" x14ac:dyDescent="0.25">
      <c r="K2820"/>
    </row>
    <row r="2821" spans="11:11" x14ac:dyDescent="0.25">
      <c r="K2821"/>
    </row>
    <row r="2822" spans="11:11" x14ac:dyDescent="0.25">
      <c r="K2822"/>
    </row>
    <row r="2823" spans="11:11" x14ac:dyDescent="0.25">
      <c r="K2823"/>
    </row>
    <row r="2824" spans="11:11" x14ac:dyDescent="0.25">
      <c r="K2824"/>
    </row>
    <row r="2825" spans="11:11" x14ac:dyDescent="0.25">
      <c r="K2825"/>
    </row>
    <row r="2826" spans="11:11" x14ac:dyDescent="0.25">
      <c r="K2826"/>
    </row>
    <row r="2827" spans="11:11" x14ac:dyDescent="0.25">
      <c r="K2827"/>
    </row>
    <row r="2828" spans="11:11" x14ac:dyDescent="0.25">
      <c r="K2828"/>
    </row>
    <row r="2829" spans="11:11" x14ac:dyDescent="0.25">
      <c r="K2829"/>
    </row>
    <row r="2830" spans="11:11" x14ac:dyDescent="0.25">
      <c r="K2830"/>
    </row>
    <row r="2831" spans="11:11" x14ac:dyDescent="0.25">
      <c r="K2831"/>
    </row>
    <row r="2832" spans="11:11" x14ac:dyDescent="0.25">
      <c r="K2832"/>
    </row>
    <row r="2833" spans="11:11" x14ac:dyDescent="0.25">
      <c r="K2833"/>
    </row>
    <row r="2834" spans="11:11" x14ac:dyDescent="0.25">
      <c r="K2834"/>
    </row>
    <row r="2835" spans="11:11" x14ac:dyDescent="0.25">
      <c r="K2835"/>
    </row>
    <row r="2836" spans="11:11" x14ac:dyDescent="0.25">
      <c r="K2836"/>
    </row>
    <row r="2837" spans="11:11" x14ac:dyDescent="0.25">
      <c r="K2837"/>
    </row>
    <row r="2838" spans="11:11" x14ac:dyDescent="0.25">
      <c r="K2838"/>
    </row>
    <row r="2839" spans="11:11" x14ac:dyDescent="0.25">
      <c r="K2839"/>
    </row>
    <row r="2840" spans="11:11" x14ac:dyDescent="0.25">
      <c r="K2840"/>
    </row>
    <row r="2841" spans="11:11" x14ac:dyDescent="0.25">
      <c r="K2841"/>
    </row>
    <row r="2842" spans="11:11" x14ac:dyDescent="0.25">
      <c r="K2842"/>
    </row>
    <row r="2843" spans="11:11" x14ac:dyDescent="0.25">
      <c r="K2843"/>
    </row>
    <row r="2844" spans="11:11" x14ac:dyDescent="0.25">
      <c r="K2844"/>
    </row>
    <row r="2845" spans="11:11" x14ac:dyDescent="0.25">
      <c r="K2845"/>
    </row>
    <row r="2846" spans="11:11" x14ac:dyDescent="0.25">
      <c r="K2846"/>
    </row>
    <row r="2847" spans="11:11" x14ac:dyDescent="0.25">
      <c r="K2847"/>
    </row>
    <row r="2848" spans="11:11" x14ac:dyDescent="0.25">
      <c r="K2848"/>
    </row>
    <row r="2849" spans="11:11" x14ac:dyDescent="0.25">
      <c r="K2849"/>
    </row>
    <row r="2850" spans="11:11" x14ac:dyDescent="0.25">
      <c r="K2850"/>
    </row>
    <row r="2851" spans="11:11" x14ac:dyDescent="0.25">
      <c r="K2851"/>
    </row>
    <row r="2852" spans="11:11" x14ac:dyDescent="0.25">
      <c r="K2852"/>
    </row>
    <row r="2853" spans="11:11" x14ac:dyDescent="0.25">
      <c r="K2853"/>
    </row>
    <row r="2854" spans="11:11" x14ac:dyDescent="0.25">
      <c r="K2854"/>
    </row>
    <row r="2855" spans="11:11" x14ac:dyDescent="0.25">
      <c r="K2855"/>
    </row>
    <row r="2856" spans="11:11" x14ac:dyDescent="0.25">
      <c r="K2856"/>
    </row>
    <row r="2857" spans="11:11" x14ac:dyDescent="0.25">
      <c r="K2857"/>
    </row>
    <row r="2858" spans="11:11" x14ac:dyDescent="0.25">
      <c r="K2858"/>
    </row>
    <row r="2859" spans="11:11" x14ac:dyDescent="0.25">
      <c r="K2859"/>
    </row>
    <row r="2860" spans="11:11" x14ac:dyDescent="0.25">
      <c r="K2860"/>
    </row>
    <row r="2861" spans="11:11" x14ac:dyDescent="0.25">
      <c r="K2861"/>
    </row>
    <row r="2862" spans="11:11" x14ac:dyDescent="0.25">
      <c r="K2862"/>
    </row>
    <row r="2863" spans="11:11" x14ac:dyDescent="0.25">
      <c r="K2863"/>
    </row>
    <row r="2864" spans="11:11" x14ac:dyDescent="0.25">
      <c r="K2864"/>
    </row>
    <row r="2865" spans="11:11" x14ac:dyDescent="0.25">
      <c r="K2865"/>
    </row>
    <row r="2866" spans="11:11" x14ac:dyDescent="0.25">
      <c r="K2866"/>
    </row>
    <row r="2867" spans="11:11" x14ac:dyDescent="0.25">
      <c r="K2867"/>
    </row>
    <row r="2868" spans="11:11" x14ac:dyDescent="0.25">
      <c r="K2868"/>
    </row>
    <row r="2869" spans="11:11" x14ac:dyDescent="0.25">
      <c r="K2869"/>
    </row>
    <row r="2870" spans="11:11" x14ac:dyDescent="0.25">
      <c r="K2870"/>
    </row>
    <row r="2871" spans="11:11" x14ac:dyDescent="0.25">
      <c r="K2871"/>
    </row>
    <row r="2872" spans="11:11" x14ac:dyDescent="0.25">
      <c r="K2872"/>
    </row>
    <row r="2873" spans="11:11" x14ac:dyDescent="0.25">
      <c r="K2873"/>
    </row>
    <row r="2874" spans="11:11" x14ac:dyDescent="0.25">
      <c r="K2874"/>
    </row>
    <row r="2875" spans="11:11" x14ac:dyDescent="0.25">
      <c r="K2875"/>
    </row>
    <row r="2876" spans="11:11" x14ac:dyDescent="0.25">
      <c r="K2876"/>
    </row>
    <row r="2877" spans="11:11" x14ac:dyDescent="0.25">
      <c r="K2877"/>
    </row>
    <row r="2878" spans="11:11" x14ac:dyDescent="0.25">
      <c r="K2878"/>
    </row>
    <row r="2879" spans="11:11" x14ac:dyDescent="0.25">
      <c r="K2879"/>
    </row>
    <row r="2880" spans="11:11" x14ac:dyDescent="0.25">
      <c r="K2880"/>
    </row>
    <row r="2881" spans="11:11" x14ac:dyDescent="0.25">
      <c r="K2881"/>
    </row>
    <row r="2882" spans="11:11" x14ac:dyDescent="0.25">
      <c r="K2882"/>
    </row>
    <row r="2883" spans="11:11" x14ac:dyDescent="0.25">
      <c r="K2883"/>
    </row>
    <row r="2884" spans="11:11" x14ac:dyDescent="0.25">
      <c r="K2884"/>
    </row>
    <row r="2885" spans="11:11" x14ac:dyDescent="0.25">
      <c r="K2885"/>
    </row>
    <row r="2886" spans="11:11" x14ac:dyDescent="0.25">
      <c r="K2886"/>
    </row>
    <row r="2887" spans="11:11" x14ac:dyDescent="0.25">
      <c r="K2887"/>
    </row>
    <row r="2888" spans="11:11" x14ac:dyDescent="0.25">
      <c r="K2888"/>
    </row>
    <row r="2889" spans="11:11" x14ac:dyDescent="0.25">
      <c r="K2889"/>
    </row>
    <row r="2890" spans="11:11" x14ac:dyDescent="0.25">
      <c r="K2890"/>
    </row>
    <row r="2891" spans="11:11" x14ac:dyDescent="0.25">
      <c r="K2891"/>
    </row>
    <row r="2892" spans="11:11" x14ac:dyDescent="0.25">
      <c r="K2892"/>
    </row>
    <row r="2893" spans="11:11" x14ac:dyDescent="0.25">
      <c r="K2893"/>
    </row>
    <row r="2894" spans="11:11" x14ac:dyDescent="0.25">
      <c r="K2894"/>
    </row>
    <row r="2895" spans="11:11" x14ac:dyDescent="0.25">
      <c r="K2895"/>
    </row>
    <row r="2896" spans="11:11" x14ac:dyDescent="0.25">
      <c r="K2896"/>
    </row>
    <row r="2897" spans="11:11" x14ac:dyDescent="0.25">
      <c r="K2897"/>
    </row>
    <row r="2898" spans="11:11" x14ac:dyDescent="0.25">
      <c r="K2898"/>
    </row>
    <row r="2899" spans="11:11" x14ac:dyDescent="0.25">
      <c r="K2899"/>
    </row>
    <row r="2900" spans="11:11" x14ac:dyDescent="0.25">
      <c r="K2900"/>
    </row>
    <row r="2901" spans="11:11" x14ac:dyDescent="0.25">
      <c r="K2901"/>
    </row>
    <row r="2902" spans="11:11" x14ac:dyDescent="0.25">
      <c r="K2902"/>
    </row>
    <row r="2903" spans="11:11" x14ac:dyDescent="0.25">
      <c r="K2903"/>
    </row>
    <row r="2904" spans="11:11" x14ac:dyDescent="0.25">
      <c r="K2904"/>
    </row>
    <row r="2905" spans="11:11" x14ac:dyDescent="0.25">
      <c r="K2905"/>
    </row>
    <row r="2906" spans="11:11" x14ac:dyDescent="0.25">
      <c r="K2906"/>
    </row>
    <row r="2907" spans="11:11" x14ac:dyDescent="0.25">
      <c r="K2907"/>
    </row>
    <row r="2908" spans="11:11" x14ac:dyDescent="0.25">
      <c r="K2908"/>
    </row>
    <row r="2909" spans="11:11" x14ac:dyDescent="0.25">
      <c r="K2909"/>
    </row>
    <row r="2910" spans="11:11" x14ac:dyDescent="0.25">
      <c r="K2910"/>
    </row>
    <row r="2911" spans="11:11" x14ac:dyDescent="0.25">
      <c r="K2911"/>
    </row>
    <row r="2912" spans="11:11" x14ac:dyDescent="0.25">
      <c r="K2912"/>
    </row>
    <row r="2913" spans="11:11" x14ac:dyDescent="0.25">
      <c r="K2913"/>
    </row>
    <row r="2914" spans="11:11" x14ac:dyDescent="0.25">
      <c r="K2914"/>
    </row>
    <row r="2915" spans="11:11" x14ac:dyDescent="0.25">
      <c r="K2915"/>
    </row>
    <row r="2916" spans="11:11" x14ac:dyDescent="0.25">
      <c r="K2916"/>
    </row>
    <row r="2917" spans="11:11" x14ac:dyDescent="0.25">
      <c r="K2917"/>
    </row>
    <row r="2918" spans="11:11" x14ac:dyDescent="0.25">
      <c r="K2918"/>
    </row>
    <row r="2919" spans="11:11" x14ac:dyDescent="0.25">
      <c r="K2919"/>
    </row>
    <row r="2920" spans="11:11" x14ac:dyDescent="0.25">
      <c r="K2920"/>
    </row>
    <row r="2921" spans="11:11" x14ac:dyDescent="0.25">
      <c r="K2921"/>
    </row>
    <row r="2922" spans="11:11" x14ac:dyDescent="0.25">
      <c r="K2922"/>
    </row>
    <row r="2923" spans="11:11" x14ac:dyDescent="0.25">
      <c r="K2923"/>
    </row>
    <row r="2924" spans="11:11" x14ac:dyDescent="0.25">
      <c r="K2924"/>
    </row>
    <row r="2925" spans="11:11" x14ac:dyDescent="0.25">
      <c r="K2925"/>
    </row>
    <row r="2926" spans="11:11" x14ac:dyDescent="0.25">
      <c r="K2926"/>
    </row>
    <row r="2927" spans="11:11" x14ac:dyDescent="0.25">
      <c r="K2927"/>
    </row>
    <row r="2928" spans="11:11" x14ac:dyDescent="0.25">
      <c r="K2928"/>
    </row>
    <row r="2929" spans="11:11" x14ac:dyDescent="0.25">
      <c r="K2929"/>
    </row>
    <row r="2930" spans="11:11" x14ac:dyDescent="0.25">
      <c r="K2930"/>
    </row>
    <row r="2931" spans="11:11" x14ac:dyDescent="0.25">
      <c r="K2931"/>
    </row>
    <row r="2932" spans="11:11" x14ac:dyDescent="0.25">
      <c r="K2932"/>
    </row>
    <row r="2933" spans="11:11" x14ac:dyDescent="0.25">
      <c r="K2933"/>
    </row>
    <row r="2934" spans="11:11" x14ac:dyDescent="0.25">
      <c r="K2934"/>
    </row>
    <row r="2935" spans="11:11" x14ac:dyDescent="0.25">
      <c r="K2935"/>
    </row>
    <row r="2936" spans="11:11" x14ac:dyDescent="0.25">
      <c r="K2936"/>
    </row>
    <row r="2937" spans="11:11" x14ac:dyDescent="0.25">
      <c r="K2937"/>
    </row>
    <row r="2938" spans="11:11" x14ac:dyDescent="0.25">
      <c r="K2938"/>
    </row>
    <row r="2939" spans="11:11" x14ac:dyDescent="0.25">
      <c r="K2939"/>
    </row>
    <row r="2940" spans="11:11" x14ac:dyDescent="0.25">
      <c r="K2940"/>
    </row>
    <row r="2941" spans="11:11" x14ac:dyDescent="0.25">
      <c r="K2941"/>
    </row>
    <row r="2942" spans="11:11" x14ac:dyDescent="0.25">
      <c r="K2942"/>
    </row>
    <row r="2943" spans="11:11" x14ac:dyDescent="0.25">
      <c r="K2943"/>
    </row>
    <row r="2944" spans="11:11" x14ac:dyDescent="0.25">
      <c r="K2944"/>
    </row>
    <row r="2945" spans="11:11" x14ac:dyDescent="0.25">
      <c r="K2945"/>
    </row>
    <row r="2946" spans="11:11" x14ac:dyDescent="0.25">
      <c r="K2946"/>
    </row>
    <row r="2947" spans="11:11" x14ac:dyDescent="0.25">
      <c r="K2947"/>
    </row>
    <row r="2948" spans="11:11" x14ac:dyDescent="0.25">
      <c r="K2948"/>
    </row>
    <row r="2949" spans="11:11" x14ac:dyDescent="0.25">
      <c r="K2949"/>
    </row>
    <row r="2950" spans="11:11" x14ac:dyDescent="0.25">
      <c r="K2950"/>
    </row>
    <row r="2951" spans="11:11" x14ac:dyDescent="0.25">
      <c r="K2951"/>
    </row>
    <row r="2952" spans="11:11" x14ac:dyDescent="0.25">
      <c r="K2952"/>
    </row>
    <row r="2953" spans="11:11" x14ac:dyDescent="0.25">
      <c r="K2953"/>
    </row>
    <row r="2954" spans="11:11" x14ac:dyDescent="0.25">
      <c r="K2954"/>
    </row>
    <row r="2955" spans="11:11" x14ac:dyDescent="0.25">
      <c r="K2955"/>
    </row>
    <row r="2956" spans="11:11" x14ac:dyDescent="0.25">
      <c r="K2956"/>
    </row>
    <row r="2957" spans="11:11" x14ac:dyDescent="0.25">
      <c r="K2957"/>
    </row>
    <row r="2958" spans="11:11" x14ac:dyDescent="0.25">
      <c r="K2958"/>
    </row>
    <row r="2959" spans="11:11" x14ac:dyDescent="0.25">
      <c r="K2959"/>
    </row>
    <row r="2960" spans="11:11" x14ac:dyDescent="0.25">
      <c r="K2960"/>
    </row>
    <row r="2961" spans="11:11" x14ac:dyDescent="0.25">
      <c r="K2961"/>
    </row>
    <row r="2962" spans="11:11" x14ac:dyDescent="0.25">
      <c r="K2962"/>
    </row>
    <row r="2963" spans="11:11" x14ac:dyDescent="0.25">
      <c r="K2963"/>
    </row>
    <row r="2964" spans="11:11" x14ac:dyDescent="0.25">
      <c r="K2964"/>
    </row>
    <row r="2965" spans="11:11" x14ac:dyDescent="0.25">
      <c r="K2965"/>
    </row>
    <row r="2966" spans="11:11" x14ac:dyDescent="0.25">
      <c r="K2966"/>
    </row>
    <row r="2967" spans="11:11" x14ac:dyDescent="0.25">
      <c r="K2967"/>
    </row>
    <row r="2968" spans="11:11" x14ac:dyDescent="0.25">
      <c r="K2968"/>
    </row>
    <row r="2969" spans="11:11" x14ac:dyDescent="0.25">
      <c r="K2969"/>
    </row>
    <row r="2970" spans="11:11" x14ac:dyDescent="0.25">
      <c r="K2970"/>
    </row>
    <row r="2971" spans="11:11" x14ac:dyDescent="0.25">
      <c r="K2971"/>
    </row>
    <row r="2972" spans="11:11" x14ac:dyDescent="0.25">
      <c r="K2972"/>
    </row>
    <row r="2973" spans="11:11" x14ac:dyDescent="0.25">
      <c r="K2973"/>
    </row>
    <row r="2974" spans="11:11" x14ac:dyDescent="0.25">
      <c r="K2974"/>
    </row>
    <row r="2975" spans="11:11" x14ac:dyDescent="0.25">
      <c r="K2975"/>
    </row>
    <row r="2976" spans="11:11" x14ac:dyDescent="0.25">
      <c r="K2976"/>
    </row>
    <row r="2977" spans="11:11" x14ac:dyDescent="0.25">
      <c r="K2977"/>
    </row>
    <row r="2978" spans="11:11" x14ac:dyDescent="0.25">
      <c r="K2978"/>
    </row>
    <row r="2979" spans="11:11" x14ac:dyDescent="0.25">
      <c r="K2979"/>
    </row>
    <row r="2980" spans="11:11" x14ac:dyDescent="0.25">
      <c r="K2980"/>
    </row>
    <row r="2981" spans="11:11" x14ac:dyDescent="0.25">
      <c r="K2981"/>
    </row>
    <row r="2982" spans="11:11" x14ac:dyDescent="0.25">
      <c r="K2982"/>
    </row>
    <row r="2983" spans="11:11" x14ac:dyDescent="0.25">
      <c r="K2983"/>
    </row>
    <row r="2984" spans="11:11" x14ac:dyDescent="0.25">
      <c r="K2984"/>
    </row>
    <row r="2985" spans="11:11" x14ac:dyDescent="0.25">
      <c r="K2985"/>
    </row>
    <row r="2986" spans="11:11" x14ac:dyDescent="0.25">
      <c r="K2986"/>
    </row>
    <row r="2987" spans="11:11" x14ac:dyDescent="0.25">
      <c r="K2987"/>
    </row>
    <row r="2988" spans="11:11" x14ac:dyDescent="0.25">
      <c r="K2988"/>
    </row>
    <row r="2989" spans="11:11" x14ac:dyDescent="0.25">
      <c r="K2989"/>
    </row>
    <row r="2990" spans="11:11" x14ac:dyDescent="0.25">
      <c r="K2990"/>
    </row>
    <row r="2991" spans="11:11" x14ac:dyDescent="0.25">
      <c r="K2991"/>
    </row>
    <row r="2992" spans="11:11" x14ac:dyDescent="0.25">
      <c r="K2992"/>
    </row>
    <row r="2993" spans="11:11" x14ac:dyDescent="0.25">
      <c r="K2993"/>
    </row>
    <row r="2994" spans="11:11" x14ac:dyDescent="0.25">
      <c r="K2994"/>
    </row>
    <row r="2995" spans="11:11" x14ac:dyDescent="0.25">
      <c r="K2995"/>
    </row>
    <row r="2996" spans="11:11" x14ac:dyDescent="0.25">
      <c r="K2996"/>
    </row>
    <row r="2997" spans="11:11" x14ac:dyDescent="0.25">
      <c r="K2997"/>
    </row>
    <row r="2998" spans="11:11" x14ac:dyDescent="0.25">
      <c r="K2998"/>
    </row>
    <row r="2999" spans="11:11" x14ac:dyDescent="0.25">
      <c r="K2999"/>
    </row>
    <row r="3000" spans="11:11" x14ac:dyDescent="0.25">
      <c r="K3000"/>
    </row>
    <row r="3001" spans="11:11" x14ac:dyDescent="0.25">
      <c r="K3001"/>
    </row>
    <row r="3002" spans="11:11" x14ac:dyDescent="0.25">
      <c r="K3002"/>
    </row>
    <row r="3003" spans="11:11" x14ac:dyDescent="0.25">
      <c r="K3003"/>
    </row>
    <row r="3004" spans="11:11" x14ac:dyDescent="0.25">
      <c r="K3004"/>
    </row>
    <row r="3005" spans="11:11" x14ac:dyDescent="0.25">
      <c r="K3005"/>
    </row>
    <row r="3006" spans="11:11" x14ac:dyDescent="0.25">
      <c r="K3006"/>
    </row>
    <row r="3007" spans="11:11" x14ac:dyDescent="0.25">
      <c r="K3007"/>
    </row>
    <row r="3008" spans="11:11" x14ac:dyDescent="0.25">
      <c r="K3008"/>
    </row>
    <row r="3009" spans="11:11" x14ac:dyDescent="0.25">
      <c r="K3009"/>
    </row>
    <row r="3010" spans="11:11" x14ac:dyDescent="0.25">
      <c r="K3010"/>
    </row>
    <row r="3011" spans="11:11" x14ac:dyDescent="0.25">
      <c r="K3011"/>
    </row>
    <row r="3012" spans="11:11" x14ac:dyDescent="0.25">
      <c r="K3012"/>
    </row>
    <row r="3013" spans="11:11" x14ac:dyDescent="0.25">
      <c r="K3013"/>
    </row>
    <row r="3014" spans="11:11" x14ac:dyDescent="0.25">
      <c r="K3014"/>
    </row>
    <row r="3015" spans="11:11" x14ac:dyDescent="0.25">
      <c r="K3015"/>
    </row>
    <row r="3016" spans="11:11" x14ac:dyDescent="0.25">
      <c r="K3016"/>
    </row>
    <row r="3017" spans="11:11" x14ac:dyDescent="0.25">
      <c r="K3017"/>
    </row>
    <row r="3018" spans="11:11" x14ac:dyDescent="0.25">
      <c r="K3018"/>
    </row>
    <row r="3019" spans="11:11" x14ac:dyDescent="0.25">
      <c r="K3019"/>
    </row>
    <row r="3020" spans="11:11" x14ac:dyDescent="0.25">
      <c r="K3020"/>
    </row>
    <row r="3021" spans="11:11" x14ac:dyDescent="0.25">
      <c r="K3021"/>
    </row>
    <row r="3022" spans="11:11" x14ac:dyDescent="0.25">
      <c r="K3022"/>
    </row>
    <row r="3023" spans="11:11" x14ac:dyDescent="0.25">
      <c r="K3023"/>
    </row>
    <row r="3024" spans="11:11" x14ac:dyDescent="0.25">
      <c r="K3024"/>
    </row>
    <row r="3025" spans="11:11" x14ac:dyDescent="0.25">
      <c r="K3025"/>
    </row>
    <row r="3026" spans="11:11" x14ac:dyDescent="0.25">
      <c r="K3026"/>
    </row>
    <row r="3027" spans="11:11" x14ac:dyDescent="0.25">
      <c r="K3027"/>
    </row>
    <row r="3028" spans="11:11" x14ac:dyDescent="0.25">
      <c r="K3028"/>
    </row>
    <row r="3029" spans="11:11" x14ac:dyDescent="0.25">
      <c r="K3029"/>
    </row>
    <row r="3030" spans="11:11" x14ac:dyDescent="0.25">
      <c r="K3030"/>
    </row>
    <row r="3031" spans="11:11" x14ac:dyDescent="0.25">
      <c r="K3031"/>
    </row>
    <row r="3032" spans="11:11" x14ac:dyDescent="0.25">
      <c r="K3032"/>
    </row>
    <row r="3033" spans="11:11" x14ac:dyDescent="0.25">
      <c r="K3033"/>
    </row>
    <row r="3034" spans="11:11" x14ac:dyDescent="0.25">
      <c r="K3034"/>
    </row>
    <row r="3035" spans="11:11" x14ac:dyDescent="0.25">
      <c r="K3035"/>
    </row>
    <row r="3036" spans="11:11" x14ac:dyDescent="0.25">
      <c r="K3036"/>
    </row>
    <row r="3037" spans="11:11" x14ac:dyDescent="0.25">
      <c r="K3037"/>
    </row>
    <row r="3038" spans="11:11" x14ac:dyDescent="0.25">
      <c r="K3038"/>
    </row>
    <row r="3039" spans="11:11" x14ac:dyDescent="0.25">
      <c r="K3039"/>
    </row>
    <row r="3040" spans="11:11" x14ac:dyDescent="0.25">
      <c r="K3040"/>
    </row>
    <row r="3041" spans="11:11" x14ac:dyDescent="0.25">
      <c r="K3041"/>
    </row>
    <row r="3042" spans="11:11" x14ac:dyDescent="0.25">
      <c r="K3042"/>
    </row>
    <row r="3043" spans="11:11" x14ac:dyDescent="0.25">
      <c r="K3043"/>
    </row>
    <row r="3044" spans="11:11" x14ac:dyDescent="0.25">
      <c r="K3044"/>
    </row>
    <row r="3045" spans="11:11" x14ac:dyDescent="0.25">
      <c r="K3045"/>
    </row>
    <row r="3046" spans="11:11" x14ac:dyDescent="0.25">
      <c r="K3046"/>
    </row>
    <row r="3047" spans="11:11" x14ac:dyDescent="0.25">
      <c r="K3047"/>
    </row>
    <row r="3048" spans="11:11" x14ac:dyDescent="0.25">
      <c r="K3048"/>
    </row>
    <row r="3049" spans="11:11" x14ac:dyDescent="0.25">
      <c r="K3049"/>
    </row>
    <row r="3050" spans="11:11" x14ac:dyDescent="0.25">
      <c r="K3050"/>
    </row>
    <row r="3051" spans="11:11" x14ac:dyDescent="0.25">
      <c r="K3051"/>
    </row>
    <row r="3052" spans="11:11" x14ac:dyDescent="0.25">
      <c r="K3052"/>
    </row>
    <row r="3053" spans="11:11" x14ac:dyDescent="0.25">
      <c r="K3053"/>
    </row>
    <row r="3054" spans="11:11" x14ac:dyDescent="0.25">
      <c r="K3054"/>
    </row>
    <row r="3055" spans="11:11" x14ac:dyDescent="0.25">
      <c r="K3055"/>
    </row>
    <row r="3056" spans="11:11" x14ac:dyDescent="0.25">
      <c r="K3056"/>
    </row>
    <row r="3057" spans="11:11" x14ac:dyDescent="0.25">
      <c r="K3057"/>
    </row>
    <row r="3058" spans="11:11" x14ac:dyDescent="0.25">
      <c r="K3058"/>
    </row>
    <row r="3059" spans="11:11" x14ac:dyDescent="0.25">
      <c r="K3059"/>
    </row>
    <row r="3060" spans="11:11" x14ac:dyDescent="0.25">
      <c r="K3060"/>
    </row>
    <row r="3061" spans="11:11" x14ac:dyDescent="0.25">
      <c r="K3061"/>
    </row>
    <row r="3062" spans="11:11" x14ac:dyDescent="0.25">
      <c r="K3062"/>
    </row>
    <row r="3063" spans="11:11" x14ac:dyDescent="0.25">
      <c r="K3063"/>
    </row>
    <row r="3064" spans="11:11" x14ac:dyDescent="0.25">
      <c r="K3064"/>
    </row>
    <row r="3065" spans="11:11" x14ac:dyDescent="0.25">
      <c r="K3065"/>
    </row>
    <row r="3066" spans="11:11" x14ac:dyDescent="0.25">
      <c r="K3066"/>
    </row>
    <row r="3067" spans="11:11" x14ac:dyDescent="0.25">
      <c r="K3067"/>
    </row>
    <row r="3068" spans="11:11" x14ac:dyDescent="0.25">
      <c r="K3068"/>
    </row>
    <row r="3069" spans="11:11" x14ac:dyDescent="0.25">
      <c r="K3069"/>
    </row>
    <row r="3070" spans="11:11" x14ac:dyDescent="0.25">
      <c r="K3070"/>
    </row>
    <row r="3071" spans="11:11" x14ac:dyDescent="0.25">
      <c r="K3071"/>
    </row>
    <row r="3072" spans="11:11" x14ac:dyDescent="0.25">
      <c r="K3072"/>
    </row>
    <row r="3073" spans="11:11" x14ac:dyDescent="0.25">
      <c r="K3073"/>
    </row>
    <row r="3074" spans="11:11" x14ac:dyDescent="0.25">
      <c r="K3074"/>
    </row>
    <row r="3075" spans="11:11" x14ac:dyDescent="0.25">
      <c r="K3075"/>
    </row>
    <row r="3076" spans="11:11" x14ac:dyDescent="0.25">
      <c r="K3076"/>
    </row>
    <row r="3077" spans="11:11" x14ac:dyDescent="0.25">
      <c r="K3077"/>
    </row>
    <row r="3078" spans="11:11" x14ac:dyDescent="0.25">
      <c r="K3078"/>
    </row>
    <row r="3079" spans="11:11" x14ac:dyDescent="0.25">
      <c r="K3079"/>
    </row>
    <row r="3080" spans="11:11" x14ac:dyDescent="0.25">
      <c r="K3080"/>
    </row>
    <row r="3081" spans="11:11" x14ac:dyDescent="0.25">
      <c r="K3081"/>
    </row>
    <row r="3082" spans="11:11" x14ac:dyDescent="0.25">
      <c r="K3082"/>
    </row>
    <row r="3083" spans="11:11" x14ac:dyDescent="0.25">
      <c r="K3083"/>
    </row>
    <row r="3084" spans="11:11" x14ac:dyDescent="0.25">
      <c r="K3084"/>
    </row>
    <row r="3085" spans="11:11" x14ac:dyDescent="0.25">
      <c r="K3085"/>
    </row>
    <row r="3086" spans="11:11" x14ac:dyDescent="0.25">
      <c r="K3086"/>
    </row>
    <row r="3087" spans="11:11" x14ac:dyDescent="0.25">
      <c r="K3087"/>
    </row>
    <row r="3088" spans="11:11" x14ac:dyDescent="0.25">
      <c r="K3088"/>
    </row>
    <row r="3089" spans="11:11" x14ac:dyDescent="0.25">
      <c r="K3089"/>
    </row>
    <row r="3090" spans="11:11" x14ac:dyDescent="0.25">
      <c r="K3090"/>
    </row>
    <row r="3091" spans="11:11" x14ac:dyDescent="0.25">
      <c r="K3091"/>
    </row>
    <row r="3092" spans="11:11" x14ac:dyDescent="0.25">
      <c r="K3092"/>
    </row>
    <row r="3093" spans="11:11" x14ac:dyDescent="0.25">
      <c r="K3093"/>
    </row>
    <row r="3094" spans="11:11" x14ac:dyDescent="0.25">
      <c r="K3094"/>
    </row>
    <row r="3095" spans="11:11" x14ac:dyDescent="0.25">
      <c r="K3095"/>
    </row>
    <row r="3096" spans="11:11" x14ac:dyDescent="0.25">
      <c r="K3096"/>
    </row>
    <row r="3097" spans="11:11" x14ac:dyDescent="0.25">
      <c r="K3097"/>
    </row>
    <row r="3098" spans="11:11" x14ac:dyDescent="0.25">
      <c r="K3098"/>
    </row>
    <row r="3099" spans="11:11" x14ac:dyDescent="0.25">
      <c r="K3099"/>
    </row>
    <row r="3100" spans="11:11" x14ac:dyDescent="0.25">
      <c r="K3100"/>
    </row>
    <row r="3101" spans="11:11" x14ac:dyDescent="0.25">
      <c r="K3101"/>
    </row>
    <row r="3102" spans="11:11" x14ac:dyDescent="0.25">
      <c r="K3102"/>
    </row>
    <row r="3103" spans="11:11" x14ac:dyDescent="0.25">
      <c r="K3103"/>
    </row>
    <row r="3104" spans="11:11" x14ac:dyDescent="0.25">
      <c r="K3104"/>
    </row>
    <row r="3105" spans="11:11" x14ac:dyDescent="0.25">
      <c r="K3105"/>
    </row>
    <row r="3106" spans="11:11" x14ac:dyDescent="0.25">
      <c r="K3106"/>
    </row>
    <row r="3107" spans="11:11" x14ac:dyDescent="0.25">
      <c r="K3107"/>
    </row>
    <row r="3108" spans="11:11" x14ac:dyDescent="0.25">
      <c r="K3108"/>
    </row>
    <row r="3109" spans="11:11" x14ac:dyDescent="0.25">
      <c r="K3109"/>
    </row>
    <row r="3110" spans="11:11" x14ac:dyDescent="0.25">
      <c r="K3110"/>
    </row>
    <row r="3111" spans="11:11" x14ac:dyDescent="0.25">
      <c r="K3111"/>
    </row>
    <row r="3112" spans="11:11" x14ac:dyDescent="0.25">
      <c r="K3112"/>
    </row>
    <row r="3113" spans="11:11" x14ac:dyDescent="0.25">
      <c r="K3113"/>
    </row>
    <row r="3114" spans="11:11" x14ac:dyDescent="0.25">
      <c r="K3114"/>
    </row>
    <row r="3115" spans="11:11" x14ac:dyDescent="0.25">
      <c r="K3115"/>
    </row>
    <row r="3116" spans="11:11" x14ac:dyDescent="0.25">
      <c r="K3116"/>
    </row>
    <row r="3117" spans="11:11" x14ac:dyDescent="0.25">
      <c r="K3117"/>
    </row>
    <row r="3118" spans="11:11" x14ac:dyDescent="0.25">
      <c r="K3118"/>
    </row>
    <row r="3119" spans="11:11" x14ac:dyDescent="0.25">
      <c r="K3119"/>
    </row>
    <row r="3120" spans="11:11" x14ac:dyDescent="0.25">
      <c r="K3120"/>
    </row>
    <row r="3121" spans="11:11" x14ac:dyDescent="0.25">
      <c r="K3121"/>
    </row>
    <row r="3122" spans="11:11" x14ac:dyDescent="0.25">
      <c r="K3122"/>
    </row>
    <row r="3123" spans="11:11" x14ac:dyDescent="0.25">
      <c r="K3123"/>
    </row>
    <row r="3124" spans="11:11" x14ac:dyDescent="0.25">
      <c r="K3124"/>
    </row>
    <row r="3125" spans="11:11" x14ac:dyDescent="0.25">
      <c r="K3125"/>
    </row>
    <row r="3126" spans="11:11" x14ac:dyDescent="0.25">
      <c r="K3126"/>
    </row>
    <row r="3127" spans="11:11" x14ac:dyDescent="0.25">
      <c r="K3127"/>
    </row>
    <row r="3128" spans="11:11" x14ac:dyDescent="0.25">
      <c r="K3128"/>
    </row>
    <row r="3129" spans="11:11" x14ac:dyDescent="0.25">
      <c r="K3129"/>
    </row>
    <row r="3130" spans="11:11" x14ac:dyDescent="0.25">
      <c r="K3130"/>
    </row>
    <row r="3131" spans="11:11" x14ac:dyDescent="0.25">
      <c r="K3131"/>
    </row>
    <row r="3132" spans="11:11" x14ac:dyDescent="0.25">
      <c r="K3132"/>
    </row>
    <row r="3133" spans="11:11" x14ac:dyDescent="0.25">
      <c r="K3133"/>
    </row>
    <row r="3134" spans="11:11" x14ac:dyDescent="0.25">
      <c r="K3134"/>
    </row>
    <row r="3135" spans="11:11" x14ac:dyDescent="0.25">
      <c r="K3135"/>
    </row>
    <row r="3136" spans="11:11" x14ac:dyDescent="0.25">
      <c r="K3136"/>
    </row>
    <row r="3137" spans="11:11" x14ac:dyDescent="0.25">
      <c r="K3137"/>
    </row>
    <row r="3138" spans="11:11" x14ac:dyDescent="0.25">
      <c r="K3138"/>
    </row>
    <row r="3139" spans="11:11" x14ac:dyDescent="0.25">
      <c r="K3139"/>
    </row>
    <row r="3140" spans="11:11" x14ac:dyDescent="0.25">
      <c r="K3140"/>
    </row>
    <row r="3141" spans="11:11" x14ac:dyDescent="0.25">
      <c r="K3141"/>
    </row>
    <row r="3142" spans="11:11" x14ac:dyDescent="0.25">
      <c r="K3142"/>
    </row>
    <row r="3143" spans="11:11" x14ac:dyDescent="0.25">
      <c r="K3143"/>
    </row>
    <row r="3144" spans="11:11" x14ac:dyDescent="0.25">
      <c r="K3144"/>
    </row>
    <row r="3145" spans="11:11" x14ac:dyDescent="0.25">
      <c r="K3145"/>
    </row>
    <row r="3146" spans="11:11" x14ac:dyDescent="0.25">
      <c r="K3146"/>
    </row>
    <row r="3147" spans="11:11" x14ac:dyDescent="0.25">
      <c r="K3147"/>
    </row>
    <row r="3148" spans="11:11" x14ac:dyDescent="0.25">
      <c r="K3148"/>
    </row>
    <row r="3149" spans="11:11" x14ac:dyDescent="0.25">
      <c r="K3149"/>
    </row>
    <row r="3150" spans="11:11" x14ac:dyDescent="0.25">
      <c r="K3150"/>
    </row>
    <row r="3151" spans="11:11" x14ac:dyDescent="0.25">
      <c r="K3151"/>
    </row>
    <row r="3152" spans="11:11" x14ac:dyDescent="0.25">
      <c r="K3152"/>
    </row>
    <row r="3153" spans="11:11" x14ac:dyDescent="0.25">
      <c r="K3153"/>
    </row>
    <row r="3154" spans="11:11" x14ac:dyDescent="0.25">
      <c r="K3154"/>
    </row>
    <row r="3155" spans="11:11" x14ac:dyDescent="0.25">
      <c r="K3155"/>
    </row>
    <row r="3156" spans="11:11" x14ac:dyDescent="0.25">
      <c r="K3156"/>
    </row>
    <row r="3157" spans="11:11" x14ac:dyDescent="0.25">
      <c r="K3157"/>
    </row>
    <row r="3158" spans="11:11" x14ac:dyDescent="0.25">
      <c r="K3158"/>
    </row>
    <row r="3159" spans="11:11" x14ac:dyDescent="0.25">
      <c r="K3159"/>
    </row>
    <row r="3160" spans="11:11" x14ac:dyDescent="0.25">
      <c r="K3160"/>
    </row>
    <row r="3161" spans="11:11" x14ac:dyDescent="0.25">
      <c r="K3161"/>
    </row>
    <row r="3162" spans="11:11" x14ac:dyDescent="0.25">
      <c r="K3162"/>
    </row>
    <row r="3163" spans="11:11" x14ac:dyDescent="0.25">
      <c r="K3163"/>
    </row>
    <row r="3164" spans="11:11" x14ac:dyDescent="0.25">
      <c r="K3164"/>
    </row>
    <row r="3165" spans="11:11" x14ac:dyDescent="0.25">
      <c r="K3165"/>
    </row>
    <row r="3166" spans="11:11" x14ac:dyDescent="0.25">
      <c r="K3166"/>
    </row>
    <row r="3167" spans="11:11" x14ac:dyDescent="0.25">
      <c r="K3167"/>
    </row>
    <row r="3168" spans="11:11" x14ac:dyDescent="0.25">
      <c r="K3168"/>
    </row>
    <row r="3169" spans="11:11" x14ac:dyDescent="0.25">
      <c r="K3169"/>
    </row>
    <row r="3170" spans="11:11" x14ac:dyDescent="0.25">
      <c r="K3170"/>
    </row>
    <row r="3171" spans="11:11" x14ac:dyDescent="0.25">
      <c r="K3171"/>
    </row>
    <row r="3172" spans="11:11" x14ac:dyDescent="0.25">
      <c r="K3172"/>
    </row>
    <row r="3173" spans="11:11" x14ac:dyDescent="0.25">
      <c r="K3173"/>
    </row>
    <row r="3174" spans="11:11" x14ac:dyDescent="0.25">
      <c r="K3174"/>
    </row>
    <row r="3175" spans="11:11" x14ac:dyDescent="0.25">
      <c r="K3175"/>
    </row>
    <row r="3176" spans="11:11" x14ac:dyDescent="0.25">
      <c r="K3176"/>
    </row>
    <row r="3177" spans="11:11" x14ac:dyDescent="0.25">
      <c r="K3177"/>
    </row>
    <row r="3178" spans="11:11" x14ac:dyDescent="0.25">
      <c r="K3178"/>
    </row>
    <row r="3179" spans="11:11" x14ac:dyDescent="0.25">
      <c r="K3179"/>
    </row>
    <row r="3180" spans="11:11" x14ac:dyDescent="0.25">
      <c r="K3180"/>
    </row>
    <row r="3181" spans="11:11" x14ac:dyDescent="0.25">
      <c r="K3181"/>
    </row>
    <row r="3182" spans="11:11" x14ac:dyDescent="0.25">
      <c r="K3182"/>
    </row>
    <row r="3183" spans="11:11" x14ac:dyDescent="0.25">
      <c r="K3183"/>
    </row>
    <row r="3184" spans="11:11" x14ac:dyDescent="0.25">
      <c r="K3184"/>
    </row>
    <row r="3185" spans="11:11" x14ac:dyDescent="0.25">
      <c r="K3185"/>
    </row>
    <row r="3186" spans="11:11" x14ac:dyDescent="0.25">
      <c r="K3186"/>
    </row>
    <row r="3187" spans="11:11" x14ac:dyDescent="0.25">
      <c r="K3187"/>
    </row>
    <row r="3188" spans="11:11" x14ac:dyDescent="0.25">
      <c r="K3188"/>
    </row>
    <row r="3189" spans="11:11" x14ac:dyDescent="0.25">
      <c r="K3189"/>
    </row>
    <row r="3190" spans="11:11" x14ac:dyDescent="0.25">
      <c r="K3190"/>
    </row>
    <row r="3191" spans="11:11" x14ac:dyDescent="0.25">
      <c r="K3191"/>
    </row>
    <row r="3192" spans="11:11" x14ac:dyDescent="0.25">
      <c r="K3192"/>
    </row>
    <row r="3193" spans="11:11" x14ac:dyDescent="0.25">
      <c r="K3193"/>
    </row>
    <row r="3194" spans="11:11" x14ac:dyDescent="0.25">
      <c r="K3194"/>
    </row>
    <row r="3195" spans="11:11" x14ac:dyDescent="0.25">
      <c r="K3195"/>
    </row>
    <row r="3196" spans="11:11" x14ac:dyDescent="0.25">
      <c r="K3196"/>
    </row>
    <row r="3197" spans="11:11" x14ac:dyDescent="0.25">
      <c r="K3197"/>
    </row>
    <row r="3198" spans="11:11" x14ac:dyDescent="0.25">
      <c r="K3198"/>
    </row>
    <row r="3199" spans="11:11" x14ac:dyDescent="0.25">
      <c r="K3199"/>
    </row>
    <row r="3200" spans="11:11" x14ac:dyDescent="0.25">
      <c r="K3200"/>
    </row>
    <row r="3201" spans="11:11" x14ac:dyDescent="0.25">
      <c r="K3201"/>
    </row>
    <row r="3202" spans="11:11" x14ac:dyDescent="0.25">
      <c r="K3202"/>
    </row>
    <row r="3203" spans="11:11" x14ac:dyDescent="0.25">
      <c r="K3203"/>
    </row>
    <row r="3204" spans="11:11" x14ac:dyDescent="0.25">
      <c r="K3204"/>
    </row>
    <row r="3205" spans="11:11" x14ac:dyDescent="0.25">
      <c r="K3205"/>
    </row>
    <row r="3206" spans="11:11" x14ac:dyDescent="0.25">
      <c r="K3206"/>
    </row>
    <row r="3207" spans="11:11" x14ac:dyDescent="0.25">
      <c r="K3207"/>
    </row>
    <row r="3208" spans="11:11" x14ac:dyDescent="0.25">
      <c r="K3208"/>
    </row>
    <row r="3209" spans="11:11" x14ac:dyDescent="0.25">
      <c r="K3209"/>
    </row>
    <row r="3210" spans="11:11" x14ac:dyDescent="0.25">
      <c r="K3210"/>
    </row>
    <row r="3211" spans="11:11" x14ac:dyDescent="0.25">
      <c r="K3211"/>
    </row>
    <row r="3212" spans="11:11" x14ac:dyDescent="0.25">
      <c r="K3212"/>
    </row>
    <row r="3213" spans="11:11" x14ac:dyDescent="0.25">
      <c r="K3213"/>
    </row>
    <row r="3214" spans="11:11" x14ac:dyDescent="0.25">
      <c r="K3214"/>
    </row>
    <row r="3215" spans="11:11" x14ac:dyDescent="0.25">
      <c r="K3215"/>
    </row>
    <row r="3216" spans="11:11" x14ac:dyDescent="0.25">
      <c r="K3216"/>
    </row>
    <row r="3217" spans="11:11" x14ac:dyDescent="0.25">
      <c r="K3217"/>
    </row>
    <row r="3218" spans="11:11" x14ac:dyDescent="0.25">
      <c r="K3218"/>
    </row>
    <row r="3219" spans="11:11" x14ac:dyDescent="0.25">
      <c r="K3219"/>
    </row>
    <row r="3220" spans="11:11" x14ac:dyDescent="0.25">
      <c r="K3220"/>
    </row>
    <row r="3221" spans="11:11" x14ac:dyDescent="0.25">
      <c r="K3221"/>
    </row>
    <row r="3222" spans="11:11" x14ac:dyDescent="0.25">
      <c r="K3222"/>
    </row>
    <row r="3223" spans="11:11" x14ac:dyDescent="0.25">
      <c r="K3223"/>
    </row>
    <row r="3224" spans="11:11" x14ac:dyDescent="0.25">
      <c r="K3224"/>
    </row>
    <row r="3225" spans="11:11" x14ac:dyDescent="0.25">
      <c r="K3225"/>
    </row>
    <row r="3226" spans="11:11" x14ac:dyDescent="0.25">
      <c r="K3226"/>
    </row>
    <row r="3227" spans="11:11" x14ac:dyDescent="0.25">
      <c r="K3227"/>
    </row>
    <row r="3228" spans="11:11" x14ac:dyDescent="0.25">
      <c r="K3228"/>
    </row>
    <row r="3229" spans="11:11" x14ac:dyDescent="0.25">
      <c r="K3229"/>
    </row>
    <row r="3230" spans="11:11" x14ac:dyDescent="0.25">
      <c r="K3230"/>
    </row>
    <row r="3231" spans="11:11" x14ac:dyDescent="0.25">
      <c r="K3231"/>
    </row>
    <row r="3232" spans="11:11" x14ac:dyDescent="0.25">
      <c r="K3232"/>
    </row>
    <row r="3233" spans="11:11" x14ac:dyDescent="0.25">
      <c r="K3233"/>
    </row>
    <row r="3234" spans="11:11" x14ac:dyDescent="0.25">
      <c r="K3234"/>
    </row>
    <row r="3235" spans="11:11" x14ac:dyDescent="0.25">
      <c r="K3235"/>
    </row>
    <row r="3236" spans="11:11" x14ac:dyDescent="0.25">
      <c r="K3236"/>
    </row>
    <row r="3237" spans="11:11" x14ac:dyDescent="0.25">
      <c r="K3237"/>
    </row>
    <row r="3238" spans="11:11" x14ac:dyDescent="0.25">
      <c r="K3238"/>
    </row>
    <row r="3239" spans="11:11" x14ac:dyDescent="0.25">
      <c r="K3239"/>
    </row>
    <row r="3240" spans="11:11" x14ac:dyDescent="0.25">
      <c r="K3240"/>
    </row>
    <row r="3241" spans="11:11" x14ac:dyDescent="0.25">
      <c r="K3241"/>
    </row>
    <row r="3242" spans="11:11" x14ac:dyDescent="0.25">
      <c r="K3242"/>
    </row>
    <row r="3243" spans="11:11" x14ac:dyDescent="0.25">
      <c r="K3243"/>
    </row>
    <row r="3244" spans="11:11" x14ac:dyDescent="0.25">
      <c r="K3244"/>
    </row>
    <row r="3245" spans="11:11" x14ac:dyDescent="0.25">
      <c r="K3245"/>
    </row>
    <row r="3246" spans="11:11" x14ac:dyDescent="0.25">
      <c r="K3246"/>
    </row>
    <row r="3247" spans="11:11" x14ac:dyDescent="0.25">
      <c r="K3247"/>
    </row>
    <row r="3248" spans="11:11" x14ac:dyDescent="0.25">
      <c r="K3248"/>
    </row>
    <row r="3249" spans="11:11" x14ac:dyDescent="0.25">
      <c r="K3249"/>
    </row>
    <row r="3250" spans="11:11" x14ac:dyDescent="0.25">
      <c r="K3250"/>
    </row>
    <row r="3251" spans="11:11" x14ac:dyDescent="0.25">
      <c r="K3251"/>
    </row>
    <row r="3252" spans="11:11" x14ac:dyDescent="0.25">
      <c r="K3252"/>
    </row>
    <row r="3253" spans="11:11" x14ac:dyDescent="0.25">
      <c r="K3253"/>
    </row>
    <row r="3254" spans="11:11" x14ac:dyDescent="0.25">
      <c r="K3254"/>
    </row>
    <row r="3255" spans="11:11" x14ac:dyDescent="0.25">
      <c r="K3255"/>
    </row>
    <row r="3256" spans="11:11" x14ac:dyDescent="0.25">
      <c r="K3256"/>
    </row>
    <row r="3257" spans="11:11" x14ac:dyDescent="0.25">
      <c r="K3257"/>
    </row>
    <row r="3258" spans="11:11" x14ac:dyDescent="0.25">
      <c r="K3258"/>
    </row>
    <row r="3259" spans="11:11" x14ac:dyDescent="0.25">
      <c r="K3259"/>
    </row>
    <row r="3260" spans="11:11" x14ac:dyDescent="0.25">
      <c r="K3260"/>
    </row>
    <row r="3261" spans="11:11" x14ac:dyDescent="0.25">
      <c r="K3261"/>
    </row>
    <row r="3262" spans="11:11" x14ac:dyDescent="0.25">
      <c r="K3262"/>
    </row>
    <row r="3263" spans="11:11" x14ac:dyDescent="0.25">
      <c r="K3263"/>
    </row>
    <row r="3264" spans="11:11" x14ac:dyDescent="0.25">
      <c r="K3264"/>
    </row>
    <row r="3265" spans="11:11" x14ac:dyDescent="0.25">
      <c r="K3265"/>
    </row>
    <row r="3266" spans="11:11" x14ac:dyDescent="0.25">
      <c r="K3266"/>
    </row>
    <row r="3267" spans="11:11" x14ac:dyDescent="0.25">
      <c r="K3267"/>
    </row>
    <row r="3268" spans="11:11" x14ac:dyDescent="0.25">
      <c r="K3268"/>
    </row>
    <row r="3269" spans="11:11" x14ac:dyDescent="0.25">
      <c r="K3269"/>
    </row>
    <row r="3270" spans="11:11" x14ac:dyDescent="0.25">
      <c r="K3270"/>
    </row>
    <row r="3271" spans="11:11" x14ac:dyDescent="0.25">
      <c r="K3271"/>
    </row>
    <row r="3272" spans="11:11" x14ac:dyDescent="0.25">
      <c r="K3272"/>
    </row>
    <row r="3273" spans="11:11" x14ac:dyDescent="0.25">
      <c r="K3273"/>
    </row>
    <row r="3274" spans="11:11" x14ac:dyDescent="0.25">
      <c r="K3274"/>
    </row>
    <row r="3275" spans="11:11" x14ac:dyDescent="0.25">
      <c r="K3275"/>
    </row>
    <row r="3276" spans="11:11" x14ac:dyDescent="0.25">
      <c r="K3276"/>
    </row>
    <row r="3277" spans="11:11" x14ac:dyDescent="0.25">
      <c r="K3277"/>
    </row>
    <row r="3278" spans="11:11" x14ac:dyDescent="0.25">
      <c r="K3278"/>
    </row>
    <row r="3279" spans="11:11" x14ac:dyDescent="0.25">
      <c r="K3279"/>
    </row>
    <row r="3280" spans="11:11" x14ac:dyDescent="0.25">
      <c r="K3280"/>
    </row>
    <row r="3281" spans="11:11" x14ac:dyDescent="0.25">
      <c r="K3281"/>
    </row>
    <row r="3282" spans="11:11" x14ac:dyDescent="0.25">
      <c r="K3282"/>
    </row>
    <row r="3283" spans="11:11" x14ac:dyDescent="0.25">
      <c r="K3283"/>
    </row>
    <row r="3284" spans="11:11" x14ac:dyDescent="0.25">
      <c r="K3284"/>
    </row>
    <row r="3285" spans="11:11" x14ac:dyDescent="0.25">
      <c r="K3285"/>
    </row>
    <row r="3286" spans="11:11" x14ac:dyDescent="0.25">
      <c r="K3286"/>
    </row>
    <row r="3287" spans="11:11" x14ac:dyDescent="0.25">
      <c r="K3287"/>
    </row>
    <row r="3288" spans="11:11" x14ac:dyDescent="0.25">
      <c r="K3288"/>
    </row>
    <row r="3289" spans="11:11" x14ac:dyDescent="0.25">
      <c r="K3289"/>
    </row>
    <row r="3290" spans="11:11" x14ac:dyDescent="0.25">
      <c r="K3290"/>
    </row>
    <row r="3291" spans="11:11" x14ac:dyDescent="0.25">
      <c r="K3291"/>
    </row>
    <row r="3292" spans="11:11" x14ac:dyDescent="0.25">
      <c r="K3292"/>
    </row>
    <row r="3293" spans="11:11" x14ac:dyDescent="0.25">
      <c r="K3293"/>
    </row>
    <row r="3294" spans="11:11" x14ac:dyDescent="0.25">
      <c r="K3294"/>
    </row>
    <row r="3295" spans="11:11" x14ac:dyDescent="0.25">
      <c r="K3295"/>
    </row>
    <row r="3296" spans="11:11" x14ac:dyDescent="0.25">
      <c r="K3296"/>
    </row>
    <row r="3297" spans="11:11" x14ac:dyDescent="0.25">
      <c r="K3297"/>
    </row>
    <row r="3298" spans="11:11" x14ac:dyDescent="0.25">
      <c r="K3298"/>
    </row>
    <row r="3299" spans="11:11" x14ac:dyDescent="0.25">
      <c r="K3299"/>
    </row>
    <row r="3300" spans="11:11" x14ac:dyDescent="0.25">
      <c r="K3300"/>
    </row>
    <row r="3301" spans="11:11" x14ac:dyDescent="0.25">
      <c r="K3301"/>
    </row>
    <row r="3302" spans="11:11" x14ac:dyDescent="0.25">
      <c r="K3302"/>
    </row>
    <row r="3303" spans="11:11" x14ac:dyDescent="0.25">
      <c r="K3303"/>
    </row>
    <row r="3304" spans="11:11" x14ac:dyDescent="0.25">
      <c r="K3304"/>
    </row>
    <row r="3305" spans="11:11" x14ac:dyDescent="0.25">
      <c r="K3305"/>
    </row>
    <row r="3306" spans="11:11" x14ac:dyDescent="0.25">
      <c r="K3306"/>
    </row>
    <row r="3307" spans="11:11" x14ac:dyDescent="0.25">
      <c r="K3307"/>
    </row>
    <row r="3308" spans="11:11" x14ac:dyDescent="0.25">
      <c r="K3308"/>
    </row>
    <row r="3309" spans="11:11" x14ac:dyDescent="0.25">
      <c r="K3309"/>
    </row>
    <row r="3310" spans="11:11" x14ac:dyDescent="0.25">
      <c r="K3310"/>
    </row>
    <row r="3311" spans="11:11" x14ac:dyDescent="0.25">
      <c r="K3311"/>
    </row>
    <row r="3312" spans="11:11" x14ac:dyDescent="0.25">
      <c r="K3312"/>
    </row>
    <row r="3313" spans="11:11" x14ac:dyDescent="0.25">
      <c r="K3313"/>
    </row>
    <row r="3314" spans="11:11" x14ac:dyDescent="0.25">
      <c r="K3314"/>
    </row>
    <row r="3315" spans="11:11" x14ac:dyDescent="0.25">
      <c r="K3315"/>
    </row>
    <row r="3316" spans="11:11" x14ac:dyDescent="0.25">
      <c r="K3316"/>
    </row>
    <row r="3317" spans="11:11" x14ac:dyDescent="0.25">
      <c r="K3317"/>
    </row>
    <row r="3318" spans="11:11" x14ac:dyDescent="0.25">
      <c r="K3318"/>
    </row>
    <row r="3319" spans="11:11" x14ac:dyDescent="0.25">
      <c r="K3319"/>
    </row>
    <row r="3320" spans="11:11" x14ac:dyDescent="0.25">
      <c r="K3320"/>
    </row>
    <row r="3321" spans="11:11" x14ac:dyDescent="0.25">
      <c r="K3321"/>
    </row>
    <row r="3322" spans="11:11" x14ac:dyDescent="0.25">
      <c r="K3322"/>
    </row>
    <row r="3323" spans="11:11" x14ac:dyDescent="0.25">
      <c r="K3323"/>
    </row>
    <row r="3324" spans="11:11" x14ac:dyDescent="0.25">
      <c r="K3324"/>
    </row>
    <row r="3325" spans="11:11" x14ac:dyDescent="0.25">
      <c r="K3325"/>
    </row>
    <row r="3326" spans="11:11" x14ac:dyDescent="0.25">
      <c r="K3326"/>
    </row>
    <row r="3327" spans="11:11" x14ac:dyDescent="0.25">
      <c r="K3327"/>
    </row>
    <row r="3328" spans="11:11" x14ac:dyDescent="0.25">
      <c r="K3328"/>
    </row>
    <row r="3329" spans="11:11" x14ac:dyDescent="0.25">
      <c r="K3329"/>
    </row>
    <row r="3330" spans="11:11" x14ac:dyDescent="0.25">
      <c r="K3330"/>
    </row>
    <row r="3331" spans="11:11" x14ac:dyDescent="0.25">
      <c r="K3331"/>
    </row>
    <row r="3332" spans="11:11" x14ac:dyDescent="0.25">
      <c r="K3332"/>
    </row>
    <row r="3333" spans="11:11" x14ac:dyDescent="0.25">
      <c r="K3333"/>
    </row>
    <row r="3334" spans="11:11" x14ac:dyDescent="0.25">
      <c r="K3334"/>
    </row>
    <row r="3335" spans="11:11" x14ac:dyDescent="0.25">
      <c r="K3335"/>
    </row>
    <row r="3336" spans="11:11" x14ac:dyDescent="0.25">
      <c r="K3336"/>
    </row>
    <row r="3337" spans="11:11" x14ac:dyDescent="0.25">
      <c r="K3337"/>
    </row>
    <row r="3338" spans="11:11" x14ac:dyDescent="0.25">
      <c r="K3338"/>
    </row>
    <row r="3339" spans="11:11" x14ac:dyDescent="0.25">
      <c r="K3339"/>
    </row>
    <row r="3340" spans="11:11" x14ac:dyDescent="0.25">
      <c r="K3340"/>
    </row>
    <row r="3341" spans="11:11" x14ac:dyDescent="0.25">
      <c r="K3341"/>
    </row>
    <row r="3342" spans="11:11" x14ac:dyDescent="0.25">
      <c r="K3342"/>
    </row>
    <row r="3343" spans="11:11" x14ac:dyDescent="0.25">
      <c r="K3343"/>
    </row>
    <row r="3344" spans="11:11" x14ac:dyDescent="0.25">
      <c r="K3344"/>
    </row>
    <row r="3345" spans="11:11" x14ac:dyDescent="0.25">
      <c r="K3345"/>
    </row>
    <row r="3346" spans="11:11" x14ac:dyDescent="0.25">
      <c r="K3346"/>
    </row>
    <row r="3347" spans="11:11" x14ac:dyDescent="0.25">
      <c r="K3347"/>
    </row>
    <row r="3348" spans="11:11" x14ac:dyDescent="0.25">
      <c r="K3348"/>
    </row>
    <row r="3349" spans="11:11" x14ac:dyDescent="0.25">
      <c r="K3349"/>
    </row>
    <row r="3350" spans="11:11" x14ac:dyDescent="0.25">
      <c r="K3350"/>
    </row>
    <row r="3351" spans="11:11" x14ac:dyDescent="0.25">
      <c r="K3351"/>
    </row>
    <row r="3352" spans="11:11" x14ac:dyDescent="0.25">
      <c r="K3352"/>
    </row>
    <row r="3353" spans="11:11" x14ac:dyDescent="0.25">
      <c r="K3353"/>
    </row>
    <row r="3354" spans="11:11" x14ac:dyDescent="0.25">
      <c r="K3354"/>
    </row>
    <row r="3355" spans="11:11" x14ac:dyDescent="0.25">
      <c r="K3355"/>
    </row>
    <row r="3356" spans="11:11" x14ac:dyDescent="0.25">
      <c r="K3356"/>
    </row>
    <row r="3357" spans="11:11" x14ac:dyDescent="0.25">
      <c r="K3357"/>
    </row>
    <row r="3358" spans="11:11" x14ac:dyDescent="0.25">
      <c r="K3358"/>
    </row>
    <row r="3359" spans="11:11" x14ac:dyDescent="0.25">
      <c r="K3359"/>
    </row>
    <row r="3360" spans="11:11" x14ac:dyDescent="0.25">
      <c r="K3360"/>
    </row>
    <row r="3361" spans="11:11" x14ac:dyDescent="0.25">
      <c r="K3361"/>
    </row>
    <row r="3362" spans="11:11" x14ac:dyDescent="0.25">
      <c r="K3362"/>
    </row>
    <row r="3363" spans="11:11" x14ac:dyDescent="0.25">
      <c r="K3363"/>
    </row>
    <row r="3364" spans="11:11" x14ac:dyDescent="0.25">
      <c r="K3364"/>
    </row>
    <row r="3365" spans="11:11" x14ac:dyDescent="0.25">
      <c r="K3365"/>
    </row>
    <row r="3366" spans="11:11" x14ac:dyDescent="0.25">
      <c r="K3366"/>
    </row>
    <row r="3367" spans="11:11" x14ac:dyDescent="0.25">
      <c r="K3367"/>
    </row>
    <row r="3368" spans="11:11" x14ac:dyDescent="0.25">
      <c r="K3368"/>
    </row>
    <row r="3369" spans="11:11" x14ac:dyDescent="0.25">
      <c r="K3369"/>
    </row>
    <row r="3370" spans="11:11" x14ac:dyDescent="0.25">
      <c r="K3370"/>
    </row>
    <row r="3371" spans="11:11" x14ac:dyDescent="0.25">
      <c r="K3371"/>
    </row>
    <row r="3372" spans="11:11" x14ac:dyDescent="0.25">
      <c r="K3372"/>
    </row>
    <row r="3373" spans="11:11" x14ac:dyDescent="0.25">
      <c r="K3373"/>
    </row>
    <row r="3374" spans="11:11" x14ac:dyDescent="0.25">
      <c r="K3374"/>
    </row>
    <row r="3375" spans="11:11" x14ac:dyDescent="0.25">
      <c r="K3375"/>
    </row>
    <row r="3376" spans="11:11" x14ac:dyDescent="0.25">
      <c r="K3376"/>
    </row>
    <row r="3377" spans="11:11" x14ac:dyDescent="0.25">
      <c r="K3377"/>
    </row>
    <row r="3378" spans="11:11" x14ac:dyDescent="0.25">
      <c r="K3378"/>
    </row>
    <row r="3379" spans="11:11" x14ac:dyDescent="0.25">
      <c r="K3379"/>
    </row>
    <row r="3380" spans="11:11" x14ac:dyDescent="0.25">
      <c r="K3380"/>
    </row>
    <row r="3381" spans="11:11" x14ac:dyDescent="0.25">
      <c r="K3381"/>
    </row>
    <row r="3382" spans="11:11" x14ac:dyDescent="0.25">
      <c r="K3382"/>
    </row>
    <row r="3383" spans="11:11" x14ac:dyDescent="0.25">
      <c r="K3383"/>
    </row>
    <row r="3384" spans="11:11" x14ac:dyDescent="0.25">
      <c r="K3384"/>
    </row>
    <row r="3385" spans="11:11" x14ac:dyDescent="0.25">
      <c r="K3385"/>
    </row>
    <row r="3386" spans="11:11" x14ac:dyDescent="0.25">
      <c r="K3386"/>
    </row>
    <row r="3387" spans="11:11" x14ac:dyDescent="0.25">
      <c r="K3387"/>
    </row>
    <row r="3388" spans="11:11" x14ac:dyDescent="0.25">
      <c r="K3388"/>
    </row>
    <row r="3389" spans="11:11" x14ac:dyDescent="0.25">
      <c r="K3389"/>
    </row>
    <row r="3390" spans="11:11" x14ac:dyDescent="0.25">
      <c r="K3390"/>
    </row>
    <row r="3391" spans="11:11" x14ac:dyDescent="0.25">
      <c r="K3391"/>
    </row>
    <row r="3392" spans="11:11" x14ac:dyDescent="0.25">
      <c r="K3392"/>
    </row>
    <row r="3393" spans="11:11" x14ac:dyDescent="0.25">
      <c r="K3393"/>
    </row>
    <row r="3394" spans="11:11" x14ac:dyDescent="0.25">
      <c r="K3394"/>
    </row>
    <row r="3395" spans="11:11" x14ac:dyDescent="0.25">
      <c r="K3395"/>
    </row>
    <row r="3396" spans="11:11" x14ac:dyDescent="0.25">
      <c r="K3396"/>
    </row>
    <row r="3397" spans="11:11" x14ac:dyDescent="0.25">
      <c r="K3397"/>
    </row>
    <row r="3398" spans="11:11" x14ac:dyDescent="0.25">
      <c r="K3398"/>
    </row>
    <row r="3399" spans="11:11" x14ac:dyDescent="0.25">
      <c r="K3399"/>
    </row>
    <row r="3400" spans="11:11" x14ac:dyDescent="0.25">
      <c r="K3400"/>
    </row>
    <row r="3401" spans="11:11" x14ac:dyDescent="0.25">
      <c r="K3401"/>
    </row>
    <row r="3402" spans="11:11" x14ac:dyDescent="0.25">
      <c r="K3402"/>
    </row>
    <row r="3403" spans="11:11" x14ac:dyDescent="0.25">
      <c r="K3403"/>
    </row>
    <row r="3404" spans="11:11" x14ac:dyDescent="0.25">
      <c r="K3404"/>
    </row>
    <row r="3405" spans="11:11" x14ac:dyDescent="0.25">
      <c r="K3405"/>
    </row>
    <row r="3406" spans="11:11" x14ac:dyDescent="0.25">
      <c r="K3406"/>
    </row>
    <row r="3407" spans="11:11" x14ac:dyDescent="0.25">
      <c r="K3407"/>
    </row>
    <row r="3408" spans="11:11" x14ac:dyDescent="0.25">
      <c r="K3408"/>
    </row>
    <row r="3409" spans="11:11" x14ac:dyDescent="0.25">
      <c r="K3409"/>
    </row>
    <row r="3410" spans="11:11" x14ac:dyDescent="0.25">
      <c r="K3410"/>
    </row>
    <row r="3411" spans="11:11" x14ac:dyDescent="0.25">
      <c r="K3411"/>
    </row>
    <row r="3412" spans="11:11" x14ac:dyDescent="0.25">
      <c r="K3412"/>
    </row>
    <row r="3413" spans="11:11" x14ac:dyDescent="0.25">
      <c r="K3413"/>
    </row>
    <row r="3414" spans="11:11" x14ac:dyDescent="0.25">
      <c r="K3414"/>
    </row>
    <row r="3415" spans="11:11" x14ac:dyDescent="0.25">
      <c r="K3415"/>
    </row>
    <row r="3416" spans="11:11" x14ac:dyDescent="0.25">
      <c r="K3416"/>
    </row>
    <row r="3417" spans="11:11" x14ac:dyDescent="0.25">
      <c r="K3417"/>
    </row>
    <row r="3418" spans="11:11" x14ac:dyDescent="0.25">
      <c r="K3418"/>
    </row>
    <row r="3419" spans="11:11" x14ac:dyDescent="0.25">
      <c r="K3419"/>
    </row>
    <row r="3420" spans="11:11" x14ac:dyDescent="0.25">
      <c r="K3420"/>
    </row>
    <row r="3421" spans="11:11" x14ac:dyDescent="0.25">
      <c r="K3421"/>
    </row>
    <row r="3422" spans="11:11" x14ac:dyDescent="0.25">
      <c r="K3422"/>
    </row>
    <row r="3423" spans="11:11" x14ac:dyDescent="0.25">
      <c r="K3423"/>
    </row>
    <row r="3424" spans="11:11" x14ac:dyDescent="0.25">
      <c r="K3424"/>
    </row>
    <row r="3425" spans="11:11" x14ac:dyDescent="0.25">
      <c r="K3425"/>
    </row>
    <row r="3426" spans="11:11" x14ac:dyDescent="0.25">
      <c r="K3426"/>
    </row>
    <row r="3427" spans="11:11" x14ac:dyDescent="0.25">
      <c r="K3427"/>
    </row>
    <row r="3428" spans="11:11" x14ac:dyDescent="0.25">
      <c r="K3428"/>
    </row>
    <row r="3429" spans="11:11" x14ac:dyDescent="0.25">
      <c r="K3429"/>
    </row>
    <row r="3430" spans="11:11" x14ac:dyDescent="0.25">
      <c r="K3430"/>
    </row>
    <row r="3431" spans="11:11" x14ac:dyDescent="0.25">
      <c r="K3431"/>
    </row>
    <row r="3432" spans="11:11" x14ac:dyDescent="0.25">
      <c r="K3432"/>
    </row>
    <row r="3433" spans="11:11" x14ac:dyDescent="0.25">
      <c r="K3433"/>
    </row>
    <row r="3434" spans="11:11" x14ac:dyDescent="0.25">
      <c r="K3434"/>
    </row>
    <row r="3435" spans="11:11" x14ac:dyDescent="0.25">
      <c r="K3435"/>
    </row>
    <row r="3436" spans="11:11" x14ac:dyDescent="0.25">
      <c r="K3436"/>
    </row>
    <row r="3437" spans="11:11" x14ac:dyDescent="0.25">
      <c r="K3437"/>
    </row>
    <row r="3438" spans="11:11" x14ac:dyDescent="0.25">
      <c r="K3438"/>
    </row>
    <row r="3439" spans="11:11" x14ac:dyDescent="0.25">
      <c r="K3439"/>
    </row>
    <row r="3440" spans="11:11" x14ac:dyDescent="0.25">
      <c r="K3440"/>
    </row>
    <row r="3441" spans="11:11" x14ac:dyDescent="0.25">
      <c r="K3441"/>
    </row>
    <row r="3442" spans="11:11" x14ac:dyDescent="0.25">
      <c r="K3442"/>
    </row>
    <row r="3443" spans="11:11" x14ac:dyDescent="0.25">
      <c r="K3443"/>
    </row>
    <row r="3444" spans="11:11" x14ac:dyDescent="0.25">
      <c r="K3444"/>
    </row>
    <row r="3445" spans="11:11" x14ac:dyDescent="0.25">
      <c r="K3445"/>
    </row>
    <row r="3446" spans="11:11" x14ac:dyDescent="0.25">
      <c r="K3446"/>
    </row>
    <row r="3447" spans="11:11" x14ac:dyDescent="0.25">
      <c r="K3447"/>
    </row>
    <row r="3448" spans="11:11" x14ac:dyDescent="0.25">
      <c r="K3448"/>
    </row>
    <row r="3449" spans="11:11" x14ac:dyDescent="0.25">
      <c r="K3449"/>
    </row>
    <row r="3450" spans="11:11" x14ac:dyDescent="0.25">
      <c r="K3450"/>
    </row>
    <row r="3451" spans="11:11" x14ac:dyDescent="0.25">
      <c r="K3451"/>
    </row>
    <row r="3452" spans="11:11" x14ac:dyDescent="0.25">
      <c r="K3452"/>
    </row>
    <row r="3453" spans="11:11" x14ac:dyDescent="0.25">
      <c r="K3453"/>
    </row>
    <row r="3454" spans="11:11" x14ac:dyDescent="0.25">
      <c r="K3454"/>
    </row>
    <row r="3455" spans="11:11" x14ac:dyDescent="0.25">
      <c r="K3455"/>
    </row>
    <row r="3456" spans="11:11" x14ac:dyDescent="0.25">
      <c r="K3456"/>
    </row>
    <row r="3457" spans="11:11" x14ac:dyDescent="0.25">
      <c r="K3457"/>
    </row>
    <row r="3458" spans="11:11" x14ac:dyDescent="0.25">
      <c r="K3458"/>
    </row>
    <row r="3459" spans="11:11" x14ac:dyDescent="0.25">
      <c r="K3459"/>
    </row>
    <row r="3460" spans="11:11" x14ac:dyDescent="0.25">
      <c r="K3460"/>
    </row>
    <row r="3461" spans="11:11" x14ac:dyDescent="0.25">
      <c r="K3461"/>
    </row>
    <row r="3462" spans="11:11" x14ac:dyDescent="0.25">
      <c r="K3462"/>
    </row>
    <row r="3463" spans="11:11" x14ac:dyDescent="0.25">
      <c r="K3463"/>
    </row>
    <row r="3464" spans="11:11" x14ac:dyDescent="0.25">
      <c r="K3464"/>
    </row>
    <row r="3465" spans="11:11" x14ac:dyDescent="0.25">
      <c r="K3465"/>
    </row>
    <row r="3466" spans="11:11" x14ac:dyDescent="0.25">
      <c r="K3466"/>
    </row>
    <row r="3467" spans="11:11" x14ac:dyDescent="0.25">
      <c r="K3467"/>
    </row>
    <row r="3468" spans="11:11" x14ac:dyDescent="0.25">
      <c r="K3468"/>
    </row>
    <row r="3469" spans="11:11" x14ac:dyDescent="0.25">
      <c r="K3469"/>
    </row>
    <row r="3470" spans="11:11" x14ac:dyDescent="0.25">
      <c r="K3470"/>
    </row>
    <row r="3471" spans="11:11" x14ac:dyDescent="0.25">
      <c r="K3471"/>
    </row>
    <row r="3472" spans="11:11" x14ac:dyDescent="0.25">
      <c r="K3472"/>
    </row>
    <row r="3473" spans="11:11" x14ac:dyDescent="0.25">
      <c r="K3473"/>
    </row>
    <row r="3474" spans="11:11" x14ac:dyDescent="0.25">
      <c r="K3474"/>
    </row>
    <row r="3475" spans="11:11" x14ac:dyDescent="0.25">
      <c r="K3475"/>
    </row>
    <row r="3476" spans="11:11" x14ac:dyDescent="0.25">
      <c r="K3476"/>
    </row>
    <row r="3477" spans="11:11" x14ac:dyDescent="0.25">
      <c r="K3477"/>
    </row>
    <row r="3478" spans="11:11" x14ac:dyDescent="0.25">
      <c r="K3478"/>
    </row>
    <row r="3479" spans="11:11" x14ac:dyDescent="0.25">
      <c r="K3479"/>
    </row>
    <row r="3480" spans="11:11" x14ac:dyDescent="0.25">
      <c r="K3480"/>
    </row>
    <row r="3481" spans="11:11" x14ac:dyDescent="0.25">
      <c r="K3481"/>
    </row>
    <row r="3482" spans="11:11" x14ac:dyDescent="0.25">
      <c r="K3482"/>
    </row>
    <row r="3483" spans="11:11" x14ac:dyDescent="0.25">
      <c r="K3483"/>
    </row>
    <row r="3484" spans="11:11" x14ac:dyDescent="0.25">
      <c r="K3484"/>
    </row>
    <row r="3485" spans="11:11" x14ac:dyDescent="0.25">
      <c r="K3485"/>
    </row>
    <row r="3486" spans="11:11" x14ac:dyDescent="0.25">
      <c r="K3486"/>
    </row>
    <row r="3487" spans="11:11" x14ac:dyDescent="0.25">
      <c r="K3487"/>
    </row>
    <row r="3488" spans="11:11" x14ac:dyDescent="0.25">
      <c r="K3488"/>
    </row>
    <row r="3489" spans="11:11" x14ac:dyDescent="0.25">
      <c r="K3489"/>
    </row>
    <row r="3490" spans="11:11" x14ac:dyDescent="0.25">
      <c r="K3490"/>
    </row>
    <row r="3491" spans="11:11" x14ac:dyDescent="0.25">
      <c r="K3491"/>
    </row>
    <row r="3492" spans="11:11" x14ac:dyDescent="0.25">
      <c r="K3492"/>
    </row>
    <row r="3493" spans="11:11" x14ac:dyDescent="0.25">
      <c r="K3493"/>
    </row>
    <row r="3494" spans="11:11" x14ac:dyDescent="0.25">
      <c r="K3494"/>
    </row>
    <row r="3495" spans="11:11" x14ac:dyDescent="0.25">
      <c r="K3495"/>
    </row>
    <row r="3496" spans="11:11" x14ac:dyDescent="0.25">
      <c r="K3496"/>
    </row>
    <row r="3497" spans="11:11" x14ac:dyDescent="0.25">
      <c r="K3497"/>
    </row>
    <row r="3498" spans="11:11" x14ac:dyDescent="0.25">
      <c r="K3498"/>
    </row>
    <row r="3499" spans="11:11" x14ac:dyDescent="0.25">
      <c r="K3499"/>
    </row>
    <row r="3500" spans="11:11" x14ac:dyDescent="0.25">
      <c r="K3500"/>
    </row>
    <row r="3501" spans="11:11" x14ac:dyDescent="0.25">
      <c r="K3501"/>
    </row>
    <row r="3502" spans="11:11" x14ac:dyDescent="0.25">
      <c r="K3502"/>
    </row>
    <row r="3503" spans="11:11" x14ac:dyDescent="0.25">
      <c r="K3503"/>
    </row>
    <row r="3504" spans="11:11" x14ac:dyDescent="0.25">
      <c r="K3504"/>
    </row>
    <row r="3505" spans="11:11" x14ac:dyDescent="0.25">
      <c r="K3505"/>
    </row>
    <row r="3506" spans="11:11" x14ac:dyDescent="0.25">
      <c r="K3506"/>
    </row>
    <row r="3507" spans="11:11" x14ac:dyDescent="0.25">
      <c r="K3507"/>
    </row>
    <row r="3508" spans="11:11" x14ac:dyDescent="0.25">
      <c r="K3508"/>
    </row>
    <row r="3509" spans="11:11" x14ac:dyDescent="0.25">
      <c r="K3509"/>
    </row>
    <row r="3510" spans="11:11" x14ac:dyDescent="0.25">
      <c r="K3510"/>
    </row>
    <row r="3511" spans="11:11" x14ac:dyDescent="0.25">
      <c r="K3511"/>
    </row>
    <row r="3512" spans="11:11" x14ac:dyDescent="0.25">
      <c r="K3512"/>
    </row>
    <row r="3513" spans="11:11" x14ac:dyDescent="0.25">
      <c r="K3513"/>
    </row>
    <row r="3514" spans="11:11" x14ac:dyDescent="0.25">
      <c r="K3514"/>
    </row>
    <row r="3515" spans="11:11" x14ac:dyDescent="0.25">
      <c r="K3515"/>
    </row>
    <row r="3516" spans="11:11" x14ac:dyDescent="0.25">
      <c r="K3516"/>
    </row>
    <row r="3517" spans="11:11" x14ac:dyDescent="0.25">
      <c r="K3517"/>
    </row>
    <row r="3518" spans="11:11" x14ac:dyDescent="0.25">
      <c r="K3518"/>
    </row>
    <row r="3519" spans="11:11" x14ac:dyDescent="0.25">
      <c r="K3519"/>
    </row>
    <row r="3520" spans="11:11" x14ac:dyDescent="0.25">
      <c r="K3520"/>
    </row>
    <row r="3521" spans="11:11" x14ac:dyDescent="0.25">
      <c r="K3521"/>
    </row>
    <row r="3522" spans="11:11" x14ac:dyDescent="0.25">
      <c r="K3522"/>
    </row>
    <row r="3523" spans="11:11" x14ac:dyDescent="0.25">
      <c r="K3523"/>
    </row>
    <row r="3524" spans="11:11" x14ac:dyDescent="0.25">
      <c r="K3524"/>
    </row>
    <row r="3525" spans="11:11" x14ac:dyDescent="0.25">
      <c r="K3525"/>
    </row>
    <row r="3526" spans="11:11" x14ac:dyDescent="0.25">
      <c r="K3526"/>
    </row>
    <row r="3527" spans="11:11" x14ac:dyDescent="0.25">
      <c r="K3527"/>
    </row>
    <row r="3528" spans="11:11" x14ac:dyDescent="0.25">
      <c r="K3528"/>
    </row>
    <row r="3529" spans="11:11" x14ac:dyDescent="0.25">
      <c r="K3529"/>
    </row>
    <row r="3530" spans="11:11" x14ac:dyDescent="0.25">
      <c r="K3530"/>
    </row>
    <row r="3531" spans="11:11" x14ac:dyDescent="0.25">
      <c r="K3531"/>
    </row>
    <row r="3532" spans="11:11" x14ac:dyDescent="0.25">
      <c r="K3532"/>
    </row>
    <row r="3533" spans="11:11" x14ac:dyDescent="0.25">
      <c r="K3533"/>
    </row>
    <row r="3534" spans="11:11" x14ac:dyDescent="0.25">
      <c r="K3534"/>
    </row>
    <row r="3535" spans="11:11" x14ac:dyDescent="0.25">
      <c r="K3535"/>
    </row>
    <row r="3536" spans="11:11" x14ac:dyDescent="0.25">
      <c r="K3536"/>
    </row>
    <row r="3537" spans="11:11" x14ac:dyDescent="0.25">
      <c r="K3537"/>
    </row>
    <row r="3538" spans="11:11" x14ac:dyDescent="0.25">
      <c r="K3538"/>
    </row>
    <row r="3539" spans="11:11" x14ac:dyDescent="0.25">
      <c r="K3539"/>
    </row>
    <row r="3540" spans="11:11" x14ac:dyDescent="0.25">
      <c r="K3540"/>
    </row>
    <row r="3541" spans="11:11" x14ac:dyDescent="0.25">
      <c r="K3541"/>
    </row>
    <row r="3542" spans="11:11" x14ac:dyDescent="0.25">
      <c r="K3542"/>
    </row>
    <row r="3543" spans="11:11" x14ac:dyDescent="0.25">
      <c r="K3543"/>
    </row>
    <row r="3544" spans="11:11" x14ac:dyDescent="0.25">
      <c r="K3544"/>
    </row>
    <row r="3545" spans="11:11" x14ac:dyDescent="0.25">
      <c r="K3545"/>
    </row>
    <row r="3546" spans="11:11" x14ac:dyDescent="0.25">
      <c r="K3546"/>
    </row>
    <row r="3547" spans="11:11" x14ac:dyDescent="0.25">
      <c r="K3547"/>
    </row>
    <row r="3548" spans="11:11" x14ac:dyDescent="0.25">
      <c r="K3548"/>
    </row>
    <row r="3549" spans="11:11" x14ac:dyDescent="0.25">
      <c r="K3549"/>
    </row>
    <row r="3550" spans="11:11" x14ac:dyDescent="0.25">
      <c r="K3550"/>
    </row>
    <row r="3551" spans="11:11" x14ac:dyDescent="0.25">
      <c r="K3551"/>
    </row>
    <row r="3552" spans="11:11" x14ac:dyDescent="0.25">
      <c r="K3552"/>
    </row>
    <row r="3553" spans="11:11" x14ac:dyDescent="0.25">
      <c r="K3553"/>
    </row>
    <row r="3554" spans="11:11" x14ac:dyDescent="0.25">
      <c r="K3554"/>
    </row>
    <row r="3555" spans="11:11" x14ac:dyDescent="0.25">
      <c r="K3555"/>
    </row>
    <row r="3556" spans="11:11" x14ac:dyDescent="0.25">
      <c r="K3556"/>
    </row>
    <row r="3557" spans="11:11" x14ac:dyDescent="0.25">
      <c r="K3557"/>
    </row>
    <row r="3558" spans="11:11" x14ac:dyDescent="0.25">
      <c r="K3558"/>
    </row>
    <row r="3559" spans="11:11" x14ac:dyDescent="0.25">
      <c r="K3559"/>
    </row>
    <row r="3560" spans="11:11" x14ac:dyDescent="0.25">
      <c r="K3560"/>
    </row>
    <row r="3561" spans="11:11" x14ac:dyDescent="0.25">
      <c r="K3561"/>
    </row>
    <row r="3562" spans="11:11" x14ac:dyDescent="0.25">
      <c r="K3562"/>
    </row>
    <row r="3563" spans="11:11" x14ac:dyDescent="0.25">
      <c r="K3563"/>
    </row>
    <row r="3564" spans="11:11" x14ac:dyDescent="0.25">
      <c r="K3564"/>
    </row>
    <row r="3565" spans="11:11" x14ac:dyDescent="0.25">
      <c r="K3565"/>
    </row>
    <row r="3566" spans="11:11" x14ac:dyDescent="0.25">
      <c r="K3566"/>
    </row>
    <row r="3567" spans="11:11" x14ac:dyDescent="0.25">
      <c r="K3567"/>
    </row>
    <row r="3568" spans="11:11" x14ac:dyDescent="0.25">
      <c r="K3568"/>
    </row>
    <row r="3569" spans="11:11" x14ac:dyDescent="0.25">
      <c r="K3569"/>
    </row>
    <row r="3570" spans="11:11" x14ac:dyDescent="0.25">
      <c r="K3570"/>
    </row>
    <row r="3571" spans="11:11" x14ac:dyDescent="0.25">
      <c r="K3571"/>
    </row>
    <row r="3572" spans="11:11" x14ac:dyDescent="0.25">
      <c r="K3572"/>
    </row>
    <row r="3573" spans="11:11" x14ac:dyDescent="0.25">
      <c r="K3573"/>
    </row>
    <row r="3574" spans="11:11" x14ac:dyDescent="0.25">
      <c r="K3574"/>
    </row>
    <row r="3575" spans="11:11" x14ac:dyDescent="0.25">
      <c r="K3575"/>
    </row>
    <row r="3576" spans="11:11" x14ac:dyDescent="0.25">
      <c r="K3576"/>
    </row>
    <row r="3577" spans="11:11" x14ac:dyDescent="0.25">
      <c r="K3577"/>
    </row>
    <row r="3578" spans="11:11" x14ac:dyDescent="0.25">
      <c r="K3578"/>
    </row>
    <row r="3579" spans="11:11" x14ac:dyDescent="0.25">
      <c r="K3579"/>
    </row>
    <row r="3580" spans="11:11" x14ac:dyDescent="0.25">
      <c r="K3580"/>
    </row>
    <row r="3581" spans="11:11" x14ac:dyDescent="0.25">
      <c r="K3581"/>
    </row>
    <row r="3582" spans="11:11" x14ac:dyDescent="0.25">
      <c r="K3582"/>
    </row>
    <row r="3583" spans="11:11" x14ac:dyDescent="0.25">
      <c r="K3583"/>
    </row>
    <row r="3584" spans="11:11" x14ac:dyDescent="0.25">
      <c r="K3584"/>
    </row>
    <row r="3585" spans="11:11" x14ac:dyDescent="0.25">
      <c r="K3585"/>
    </row>
    <row r="3586" spans="11:11" x14ac:dyDescent="0.25">
      <c r="K3586"/>
    </row>
    <row r="3587" spans="11:11" x14ac:dyDescent="0.25">
      <c r="K3587"/>
    </row>
    <row r="3588" spans="11:11" x14ac:dyDescent="0.25">
      <c r="K3588"/>
    </row>
    <row r="3589" spans="11:11" x14ac:dyDescent="0.25">
      <c r="K3589"/>
    </row>
    <row r="3590" spans="11:11" x14ac:dyDescent="0.25">
      <c r="K3590"/>
    </row>
    <row r="3591" spans="11:11" x14ac:dyDescent="0.25">
      <c r="K3591"/>
    </row>
    <row r="3592" spans="11:11" x14ac:dyDescent="0.25">
      <c r="K3592"/>
    </row>
    <row r="3593" spans="11:11" x14ac:dyDescent="0.25">
      <c r="K3593"/>
    </row>
    <row r="3594" spans="11:11" x14ac:dyDescent="0.25">
      <c r="K3594"/>
    </row>
    <row r="3595" spans="11:11" x14ac:dyDescent="0.25">
      <c r="K3595"/>
    </row>
    <row r="3596" spans="11:11" x14ac:dyDescent="0.25">
      <c r="K3596"/>
    </row>
    <row r="3597" spans="11:11" x14ac:dyDescent="0.25">
      <c r="K3597"/>
    </row>
    <row r="3598" spans="11:11" x14ac:dyDescent="0.25">
      <c r="K3598"/>
    </row>
    <row r="3599" spans="11:11" x14ac:dyDescent="0.25">
      <c r="K3599"/>
    </row>
    <row r="3600" spans="11:11" x14ac:dyDescent="0.25">
      <c r="K3600"/>
    </row>
    <row r="3601" spans="11:11" x14ac:dyDescent="0.25">
      <c r="K3601"/>
    </row>
    <row r="3602" spans="11:11" x14ac:dyDescent="0.25">
      <c r="K3602"/>
    </row>
    <row r="3603" spans="11:11" x14ac:dyDescent="0.25">
      <c r="K3603"/>
    </row>
    <row r="3604" spans="11:11" x14ac:dyDescent="0.25">
      <c r="K3604"/>
    </row>
    <row r="3605" spans="11:11" x14ac:dyDescent="0.25">
      <c r="K3605"/>
    </row>
    <row r="3606" spans="11:11" x14ac:dyDescent="0.25">
      <c r="K3606"/>
    </row>
    <row r="3607" spans="11:11" x14ac:dyDescent="0.25">
      <c r="K3607"/>
    </row>
    <row r="3608" spans="11:11" x14ac:dyDescent="0.25">
      <c r="K3608"/>
    </row>
    <row r="3609" spans="11:11" x14ac:dyDescent="0.25">
      <c r="K3609"/>
    </row>
    <row r="3610" spans="11:11" x14ac:dyDescent="0.25">
      <c r="K3610"/>
    </row>
    <row r="3611" spans="11:11" x14ac:dyDescent="0.25">
      <c r="K3611"/>
    </row>
    <row r="3612" spans="11:11" x14ac:dyDescent="0.25">
      <c r="K3612"/>
    </row>
    <row r="3613" spans="11:11" x14ac:dyDescent="0.25">
      <c r="K3613"/>
    </row>
    <row r="3614" spans="11:11" x14ac:dyDescent="0.25">
      <c r="K3614"/>
    </row>
    <row r="3615" spans="11:11" x14ac:dyDescent="0.25">
      <c r="K3615"/>
    </row>
    <row r="3616" spans="11:11" x14ac:dyDescent="0.25">
      <c r="K3616"/>
    </row>
    <row r="3617" spans="11:11" x14ac:dyDescent="0.25">
      <c r="K3617"/>
    </row>
    <row r="3618" spans="11:11" x14ac:dyDescent="0.25">
      <c r="K3618"/>
    </row>
    <row r="3619" spans="11:11" x14ac:dyDescent="0.25">
      <c r="K3619"/>
    </row>
    <row r="3620" spans="11:11" x14ac:dyDescent="0.25">
      <c r="K3620"/>
    </row>
    <row r="3621" spans="11:11" x14ac:dyDescent="0.25">
      <c r="K3621"/>
    </row>
    <row r="3622" spans="11:11" x14ac:dyDescent="0.25">
      <c r="K3622"/>
    </row>
    <row r="3623" spans="11:11" x14ac:dyDescent="0.25">
      <c r="K3623"/>
    </row>
    <row r="3624" spans="11:11" x14ac:dyDescent="0.25">
      <c r="K3624"/>
    </row>
    <row r="3625" spans="11:11" x14ac:dyDescent="0.25">
      <c r="K3625"/>
    </row>
    <row r="3626" spans="11:11" x14ac:dyDescent="0.25">
      <c r="K3626"/>
    </row>
    <row r="3627" spans="11:11" x14ac:dyDescent="0.25">
      <c r="K3627"/>
    </row>
    <row r="3628" spans="11:11" x14ac:dyDescent="0.25">
      <c r="K3628"/>
    </row>
    <row r="3629" spans="11:11" x14ac:dyDescent="0.25">
      <c r="K3629"/>
    </row>
    <row r="3630" spans="11:11" x14ac:dyDescent="0.25">
      <c r="K3630"/>
    </row>
    <row r="3631" spans="11:11" x14ac:dyDescent="0.25">
      <c r="K3631"/>
    </row>
    <row r="3632" spans="11:11" x14ac:dyDescent="0.25">
      <c r="K3632"/>
    </row>
    <row r="3633" spans="11:11" x14ac:dyDescent="0.25">
      <c r="K3633"/>
    </row>
    <row r="3634" spans="11:11" x14ac:dyDescent="0.25">
      <c r="K3634"/>
    </row>
    <row r="3635" spans="11:11" x14ac:dyDescent="0.25">
      <c r="K3635"/>
    </row>
    <row r="3636" spans="11:11" x14ac:dyDescent="0.25">
      <c r="K3636"/>
    </row>
    <row r="3637" spans="11:11" x14ac:dyDescent="0.25">
      <c r="K3637"/>
    </row>
    <row r="3638" spans="11:11" x14ac:dyDescent="0.25">
      <c r="K3638"/>
    </row>
    <row r="3639" spans="11:11" x14ac:dyDescent="0.25">
      <c r="K3639"/>
    </row>
    <row r="3640" spans="11:11" x14ac:dyDescent="0.25">
      <c r="K3640"/>
    </row>
    <row r="3641" spans="11:11" x14ac:dyDescent="0.25">
      <c r="K3641"/>
    </row>
    <row r="3642" spans="11:11" x14ac:dyDescent="0.25">
      <c r="K3642"/>
    </row>
    <row r="3643" spans="11:11" x14ac:dyDescent="0.25">
      <c r="K3643"/>
    </row>
    <row r="3644" spans="11:11" x14ac:dyDescent="0.25">
      <c r="K3644"/>
    </row>
    <row r="3645" spans="11:11" x14ac:dyDescent="0.25">
      <c r="K3645"/>
    </row>
    <row r="3646" spans="11:11" x14ac:dyDescent="0.25">
      <c r="K3646"/>
    </row>
    <row r="3647" spans="11:11" x14ac:dyDescent="0.25">
      <c r="K3647"/>
    </row>
    <row r="3648" spans="11:11" x14ac:dyDescent="0.25">
      <c r="K3648"/>
    </row>
    <row r="3649" spans="11:11" x14ac:dyDescent="0.25">
      <c r="K3649"/>
    </row>
    <row r="3650" spans="11:11" x14ac:dyDescent="0.25">
      <c r="K3650"/>
    </row>
    <row r="3651" spans="11:11" x14ac:dyDescent="0.25">
      <c r="K3651"/>
    </row>
    <row r="3652" spans="11:11" x14ac:dyDescent="0.25">
      <c r="K3652"/>
    </row>
    <row r="3653" spans="11:11" x14ac:dyDescent="0.25">
      <c r="K3653"/>
    </row>
    <row r="3654" spans="11:11" x14ac:dyDescent="0.25">
      <c r="K3654"/>
    </row>
    <row r="3655" spans="11:11" x14ac:dyDescent="0.25">
      <c r="K3655"/>
    </row>
    <row r="3656" spans="11:11" x14ac:dyDescent="0.25">
      <c r="K3656"/>
    </row>
    <row r="3657" spans="11:11" x14ac:dyDescent="0.25">
      <c r="K3657"/>
    </row>
    <row r="3658" spans="11:11" x14ac:dyDescent="0.25">
      <c r="K3658"/>
    </row>
    <row r="3659" spans="11:11" x14ac:dyDescent="0.25">
      <c r="K3659"/>
    </row>
    <row r="3660" spans="11:11" x14ac:dyDescent="0.25">
      <c r="K3660"/>
    </row>
    <row r="3661" spans="11:11" x14ac:dyDescent="0.25">
      <c r="K3661"/>
    </row>
    <row r="3662" spans="11:11" x14ac:dyDescent="0.25">
      <c r="K3662"/>
    </row>
    <row r="3663" spans="11:11" x14ac:dyDescent="0.25">
      <c r="K3663"/>
    </row>
    <row r="3664" spans="11:11" x14ac:dyDescent="0.25">
      <c r="K3664"/>
    </row>
    <row r="3665" spans="11:11" x14ac:dyDescent="0.25">
      <c r="K3665"/>
    </row>
    <row r="3666" spans="11:11" x14ac:dyDescent="0.25">
      <c r="K3666"/>
    </row>
    <row r="3667" spans="11:11" x14ac:dyDescent="0.25">
      <c r="K3667"/>
    </row>
    <row r="3668" spans="11:11" x14ac:dyDescent="0.25">
      <c r="K3668"/>
    </row>
    <row r="3669" spans="11:11" x14ac:dyDescent="0.25">
      <c r="K3669"/>
    </row>
    <row r="3670" spans="11:11" x14ac:dyDescent="0.25">
      <c r="K3670"/>
    </row>
    <row r="3671" spans="11:11" x14ac:dyDescent="0.25">
      <c r="K3671"/>
    </row>
    <row r="3672" spans="11:11" x14ac:dyDescent="0.25">
      <c r="K3672"/>
    </row>
    <row r="3673" spans="11:11" x14ac:dyDescent="0.25">
      <c r="K3673"/>
    </row>
    <row r="3674" spans="11:11" x14ac:dyDescent="0.25">
      <c r="K3674"/>
    </row>
    <row r="3675" spans="11:11" x14ac:dyDescent="0.25">
      <c r="K3675"/>
    </row>
    <row r="3676" spans="11:11" x14ac:dyDescent="0.25">
      <c r="K3676"/>
    </row>
    <row r="3677" spans="11:11" x14ac:dyDescent="0.25">
      <c r="K3677"/>
    </row>
    <row r="3678" spans="11:11" x14ac:dyDescent="0.25">
      <c r="K3678"/>
    </row>
    <row r="3679" spans="11:11" x14ac:dyDescent="0.25">
      <c r="K3679"/>
    </row>
    <row r="3680" spans="11:11" x14ac:dyDescent="0.25">
      <c r="K3680"/>
    </row>
    <row r="3681" spans="11:11" x14ac:dyDescent="0.25">
      <c r="K3681"/>
    </row>
    <row r="3682" spans="11:11" x14ac:dyDescent="0.25">
      <c r="K3682"/>
    </row>
    <row r="3683" spans="11:11" x14ac:dyDescent="0.25">
      <c r="K3683"/>
    </row>
    <row r="3684" spans="11:11" x14ac:dyDescent="0.25">
      <c r="K3684"/>
    </row>
    <row r="3685" spans="11:11" x14ac:dyDescent="0.25">
      <c r="K3685"/>
    </row>
    <row r="3686" spans="11:11" x14ac:dyDescent="0.25">
      <c r="K3686"/>
    </row>
    <row r="3687" spans="11:11" x14ac:dyDescent="0.25">
      <c r="K3687"/>
    </row>
    <row r="3688" spans="11:11" x14ac:dyDescent="0.25">
      <c r="K3688"/>
    </row>
    <row r="3689" spans="11:11" x14ac:dyDescent="0.25">
      <c r="K3689"/>
    </row>
    <row r="3690" spans="11:11" x14ac:dyDescent="0.25">
      <c r="K3690"/>
    </row>
    <row r="3691" spans="11:11" x14ac:dyDescent="0.25">
      <c r="K3691"/>
    </row>
    <row r="3692" spans="11:11" x14ac:dyDescent="0.25">
      <c r="K3692"/>
    </row>
    <row r="3693" spans="11:11" x14ac:dyDescent="0.25">
      <c r="K3693"/>
    </row>
    <row r="3694" spans="11:11" x14ac:dyDescent="0.25">
      <c r="K3694"/>
    </row>
    <row r="3695" spans="11:11" x14ac:dyDescent="0.25">
      <c r="K3695"/>
    </row>
    <row r="3696" spans="11:11" x14ac:dyDescent="0.25">
      <c r="K3696"/>
    </row>
    <row r="3697" spans="11:11" x14ac:dyDescent="0.25">
      <c r="K3697"/>
    </row>
    <row r="3698" spans="11:11" x14ac:dyDescent="0.25">
      <c r="K3698"/>
    </row>
    <row r="3699" spans="11:11" x14ac:dyDescent="0.25">
      <c r="K3699"/>
    </row>
    <row r="3700" spans="11:11" x14ac:dyDescent="0.25">
      <c r="K3700"/>
    </row>
    <row r="3701" spans="11:11" x14ac:dyDescent="0.25">
      <c r="K3701"/>
    </row>
    <row r="3702" spans="11:11" x14ac:dyDescent="0.25">
      <c r="K3702"/>
    </row>
    <row r="3703" spans="11:11" x14ac:dyDescent="0.25">
      <c r="K3703"/>
    </row>
    <row r="3704" spans="11:11" x14ac:dyDescent="0.25">
      <c r="K3704"/>
    </row>
    <row r="3705" spans="11:11" x14ac:dyDescent="0.25">
      <c r="K3705"/>
    </row>
    <row r="3706" spans="11:11" x14ac:dyDescent="0.25">
      <c r="K3706"/>
    </row>
    <row r="3707" spans="11:11" x14ac:dyDescent="0.25">
      <c r="K3707"/>
    </row>
    <row r="3708" spans="11:11" x14ac:dyDescent="0.25">
      <c r="K3708"/>
    </row>
    <row r="3709" spans="11:11" x14ac:dyDescent="0.25">
      <c r="K3709"/>
    </row>
    <row r="3710" spans="11:11" x14ac:dyDescent="0.25">
      <c r="K3710"/>
    </row>
    <row r="3711" spans="11:11" x14ac:dyDescent="0.25">
      <c r="K3711"/>
    </row>
    <row r="3712" spans="11:11" x14ac:dyDescent="0.25">
      <c r="K3712"/>
    </row>
    <row r="3713" spans="11:11" x14ac:dyDescent="0.25">
      <c r="K3713"/>
    </row>
    <row r="3714" spans="11:11" x14ac:dyDescent="0.25">
      <c r="K3714"/>
    </row>
    <row r="3715" spans="11:11" x14ac:dyDescent="0.25">
      <c r="K3715"/>
    </row>
    <row r="3716" spans="11:11" x14ac:dyDescent="0.25">
      <c r="K3716"/>
    </row>
    <row r="3717" spans="11:11" x14ac:dyDescent="0.25">
      <c r="K3717"/>
    </row>
    <row r="3718" spans="11:11" x14ac:dyDescent="0.25">
      <c r="K3718"/>
    </row>
    <row r="3719" spans="11:11" x14ac:dyDescent="0.25">
      <c r="K3719"/>
    </row>
    <row r="3720" spans="11:11" x14ac:dyDescent="0.25">
      <c r="K3720"/>
    </row>
    <row r="3721" spans="11:11" x14ac:dyDescent="0.25">
      <c r="K3721"/>
    </row>
    <row r="3722" spans="11:11" x14ac:dyDescent="0.25">
      <c r="K3722"/>
    </row>
    <row r="3723" spans="11:11" x14ac:dyDescent="0.25">
      <c r="K3723"/>
    </row>
    <row r="3724" spans="11:11" x14ac:dyDescent="0.25">
      <c r="K3724"/>
    </row>
    <row r="3725" spans="11:11" x14ac:dyDescent="0.25">
      <c r="K3725"/>
    </row>
    <row r="3726" spans="11:11" x14ac:dyDescent="0.25">
      <c r="K3726"/>
    </row>
    <row r="3727" spans="11:11" x14ac:dyDescent="0.25">
      <c r="K3727"/>
    </row>
    <row r="3728" spans="11:11" x14ac:dyDescent="0.25">
      <c r="K3728"/>
    </row>
    <row r="3729" spans="11:11" x14ac:dyDescent="0.25">
      <c r="K3729"/>
    </row>
    <row r="3730" spans="11:11" x14ac:dyDescent="0.25">
      <c r="K3730"/>
    </row>
    <row r="3731" spans="11:11" x14ac:dyDescent="0.25">
      <c r="K3731"/>
    </row>
    <row r="3732" spans="11:11" x14ac:dyDescent="0.25">
      <c r="K3732"/>
    </row>
    <row r="3733" spans="11:11" x14ac:dyDescent="0.25">
      <c r="K3733"/>
    </row>
    <row r="3734" spans="11:11" x14ac:dyDescent="0.25">
      <c r="K3734"/>
    </row>
    <row r="3735" spans="11:11" x14ac:dyDescent="0.25">
      <c r="K3735"/>
    </row>
    <row r="3736" spans="11:11" x14ac:dyDescent="0.25">
      <c r="K3736"/>
    </row>
    <row r="3737" spans="11:11" x14ac:dyDescent="0.25">
      <c r="K3737"/>
    </row>
    <row r="3738" spans="11:11" x14ac:dyDescent="0.25">
      <c r="K3738"/>
    </row>
    <row r="3739" spans="11:11" x14ac:dyDescent="0.25">
      <c r="K3739"/>
    </row>
    <row r="3740" spans="11:11" x14ac:dyDescent="0.25">
      <c r="K3740"/>
    </row>
    <row r="3741" spans="11:11" x14ac:dyDescent="0.25">
      <c r="K3741"/>
    </row>
    <row r="3742" spans="11:11" x14ac:dyDescent="0.25">
      <c r="K3742"/>
    </row>
    <row r="3743" spans="11:11" x14ac:dyDescent="0.25">
      <c r="K3743"/>
    </row>
    <row r="3744" spans="11:11" x14ac:dyDescent="0.25">
      <c r="K3744"/>
    </row>
    <row r="3745" spans="11:11" x14ac:dyDescent="0.25">
      <c r="K3745"/>
    </row>
    <row r="3746" spans="11:11" x14ac:dyDescent="0.25">
      <c r="K3746"/>
    </row>
    <row r="3747" spans="11:11" x14ac:dyDescent="0.25">
      <c r="K3747"/>
    </row>
    <row r="3748" spans="11:11" x14ac:dyDescent="0.25">
      <c r="K3748"/>
    </row>
    <row r="3749" spans="11:11" x14ac:dyDescent="0.25">
      <c r="K3749"/>
    </row>
    <row r="3750" spans="11:11" x14ac:dyDescent="0.25">
      <c r="K3750"/>
    </row>
    <row r="3751" spans="11:11" x14ac:dyDescent="0.25">
      <c r="K3751"/>
    </row>
    <row r="3752" spans="11:11" x14ac:dyDescent="0.25">
      <c r="K3752"/>
    </row>
    <row r="3753" spans="11:11" x14ac:dyDescent="0.25">
      <c r="K3753"/>
    </row>
    <row r="3754" spans="11:11" x14ac:dyDescent="0.25">
      <c r="K3754"/>
    </row>
    <row r="3755" spans="11:11" x14ac:dyDescent="0.25">
      <c r="K3755"/>
    </row>
    <row r="3756" spans="11:11" x14ac:dyDescent="0.25">
      <c r="K3756"/>
    </row>
    <row r="3757" spans="11:11" x14ac:dyDescent="0.25">
      <c r="K3757"/>
    </row>
    <row r="3758" spans="11:11" x14ac:dyDescent="0.25">
      <c r="K3758"/>
    </row>
    <row r="3759" spans="11:11" x14ac:dyDescent="0.25">
      <c r="K3759"/>
    </row>
    <row r="3760" spans="11:11" x14ac:dyDescent="0.25">
      <c r="K3760"/>
    </row>
    <row r="3761" spans="11:11" x14ac:dyDescent="0.25">
      <c r="K3761"/>
    </row>
    <row r="3762" spans="11:11" x14ac:dyDescent="0.25">
      <c r="K3762"/>
    </row>
    <row r="3763" spans="11:11" x14ac:dyDescent="0.25">
      <c r="K3763"/>
    </row>
    <row r="3764" spans="11:11" x14ac:dyDescent="0.25">
      <c r="K3764"/>
    </row>
    <row r="3765" spans="11:11" x14ac:dyDescent="0.25">
      <c r="K3765"/>
    </row>
    <row r="3766" spans="11:11" x14ac:dyDescent="0.25">
      <c r="K3766"/>
    </row>
    <row r="3767" spans="11:11" x14ac:dyDescent="0.25">
      <c r="K3767"/>
    </row>
    <row r="3768" spans="11:11" x14ac:dyDescent="0.25">
      <c r="K3768"/>
    </row>
    <row r="3769" spans="11:11" x14ac:dyDescent="0.25">
      <c r="K3769"/>
    </row>
    <row r="3770" spans="11:11" x14ac:dyDescent="0.25">
      <c r="K3770"/>
    </row>
    <row r="3771" spans="11:11" x14ac:dyDescent="0.25">
      <c r="K3771"/>
    </row>
    <row r="3772" spans="11:11" x14ac:dyDescent="0.25">
      <c r="K3772"/>
    </row>
    <row r="3773" spans="11:11" x14ac:dyDescent="0.25">
      <c r="K3773"/>
    </row>
    <row r="3774" spans="11:11" x14ac:dyDescent="0.25">
      <c r="K3774"/>
    </row>
    <row r="3775" spans="11:11" x14ac:dyDescent="0.25">
      <c r="K3775"/>
    </row>
    <row r="3776" spans="11:11" x14ac:dyDescent="0.25">
      <c r="K3776"/>
    </row>
    <row r="3777" spans="11:11" x14ac:dyDescent="0.25">
      <c r="K3777"/>
    </row>
    <row r="3778" spans="11:11" x14ac:dyDescent="0.25">
      <c r="K3778"/>
    </row>
    <row r="3779" spans="11:11" x14ac:dyDescent="0.25">
      <c r="K3779"/>
    </row>
    <row r="3780" spans="11:11" x14ac:dyDescent="0.25">
      <c r="K3780"/>
    </row>
    <row r="3781" spans="11:11" x14ac:dyDescent="0.25">
      <c r="K3781"/>
    </row>
    <row r="3782" spans="11:11" x14ac:dyDescent="0.25">
      <c r="K3782"/>
    </row>
    <row r="3783" spans="11:11" x14ac:dyDescent="0.25">
      <c r="K3783"/>
    </row>
    <row r="3784" spans="11:11" x14ac:dyDescent="0.25">
      <c r="K3784"/>
    </row>
    <row r="3785" spans="11:11" x14ac:dyDescent="0.25">
      <c r="K3785"/>
    </row>
    <row r="3786" spans="11:11" x14ac:dyDescent="0.25">
      <c r="K3786"/>
    </row>
    <row r="3787" spans="11:11" x14ac:dyDescent="0.25">
      <c r="K3787"/>
    </row>
    <row r="3788" spans="11:11" x14ac:dyDescent="0.25">
      <c r="K3788"/>
    </row>
    <row r="3789" spans="11:11" x14ac:dyDescent="0.25">
      <c r="K3789"/>
    </row>
    <row r="3790" spans="11:11" x14ac:dyDescent="0.25">
      <c r="K3790"/>
    </row>
    <row r="3791" spans="11:11" x14ac:dyDescent="0.25">
      <c r="K3791"/>
    </row>
    <row r="3792" spans="11:11" x14ac:dyDescent="0.25">
      <c r="K3792"/>
    </row>
    <row r="3793" spans="11:11" x14ac:dyDescent="0.25">
      <c r="K3793"/>
    </row>
    <row r="3794" spans="11:11" x14ac:dyDescent="0.25">
      <c r="K3794"/>
    </row>
    <row r="3795" spans="11:11" x14ac:dyDescent="0.25">
      <c r="K3795"/>
    </row>
    <row r="3796" spans="11:11" x14ac:dyDescent="0.25">
      <c r="K3796"/>
    </row>
    <row r="3797" spans="11:11" x14ac:dyDescent="0.25">
      <c r="K3797"/>
    </row>
    <row r="3798" spans="11:11" x14ac:dyDescent="0.25">
      <c r="K3798"/>
    </row>
    <row r="3799" spans="11:11" x14ac:dyDescent="0.25">
      <c r="K3799"/>
    </row>
    <row r="3800" spans="11:11" x14ac:dyDescent="0.25">
      <c r="K3800"/>
    </row>
    <row r="3801" spans="11:11" x14ac:dyDescent="0.25">
      <c r="K3801"/>
    </row>
    <row r="3802" spans="11:11" x14ac:dyDescent="0.25">
      <c r="K3802"/>
    </row>
    <row r="3803" spans="11:11" x14ac:dyDescent="0.25">
      <c r="K3803"/>
    </row>
    <row r="3804" spans="11:11" x14ac:dyDescent="0.25">
      <c r="K3804"/>
    </row>
    <row r="3805" spans="11:11" x14ac:dyDescent="0.25">
      <c r="K3805"/>
    </row>
    <row r="3806" spans="11:11" x14ac:dyDescent="0.25">
      <c r="K3806"/>
    </row>
    <row r="3807" spans="11:11" x14ac:dyDescent="0.25">
      <c r="K3807"/>
    </row>
    <row r="3808" spans="11:11" x14ac:dyDescent="0.25">
      <c r="K3808"/>
    </row>
    <row r="3809" spans="11:11" x14ac:dyDescent="0.25">
      <c r="K3809"/>
    </row>
    <row r="3810" spans="11:11" x14ac:dyDescent="0.25">
      <c r="K3810"/>
    </row>
    <row r="3811" spans="11:11" x14ac:dyDescent="0.25">
      <c r="K3811"/>
    </row>
    <row r="3812" spans="11:11" x14ac:dyDescent="0.25">
      <c r="K3812"/>
    </row>
    <row r="3813" spans="11:11" x14ac:dyDescent="0.25">
      <c r="K3813"/>
    </row>
    <row r="3814" spans="11:11" x14ac:dyDescent="0.25">
      <c r="K3814"/>
    </row>
    <row r="3815" spans="11:11" x14ac:dyDescent="0.25">
      <c r="K3815"/>
    </row>
    <row r="3816" spans="11:11" x14ac:dyDescent="0.25">
      <c r="K3816"/>
    </row>
    <row r="3817" spans="11:11" x14ac:dyDescent="0.25">
      <c r="K3817"/>
    </row>
    <row r="3818" spans="11:11" x14ac:dyDescent="0.25">
      <c r="K3818"/>
    </row>
    <row r="3819" spans="11:11" x14ac:dyDescent="0.25">
      <c r="K3819"/>
    </row>
    <row r="3820" spans="11:11" x14ac:dyDescent="0.25">
      <c r="K3820"/>
    </row>
    <row r="3821" spans="11:11" x14ac:dyDescent="0.25">
      <c r="K3821"/>
    </row>
    <row r="3822" spans="11:11" x14ac:dyDescent="0.25">
      <c r="K3822"/>
    </row>
    <row r="3823" spans="11:11" x14ac:dyDescent="0.25">
      <c r="K3823"/>
    </row>
    <row r="3824" spans="11:11" x14ac:dyDescent="0.25">
      <c r="K3824"/>
    </row>
    <row r="3825" spans="11:11" x14ac:dyDescent="0.25">
      <c r="K3825"/>
    </row>
    <row r="3826" spans="11:11" x14ac:dyDescent="0.25">
      <c r="K3826"/>
    </row>
    <row r="3827" spans="11:11" x14ac:dyDescent="0.25">
      <c r="K3827"/>
    </row>
    <row r="3828" spans="11:11" x14ac:dyDescent="0.25">
      <c r="K3828"/>
    </row>
    <row r="3829" spans="11:11" x14ac:dyDescent="0.25">
      <c r="K3829"/>
    </row>
    <row r="3830" spans="11:11" x14ac:dyDescent="0.25">
      <c r="K3830"/>
    </row>
    <row r="3831" spans="11:11" x14ac:dyDescent="0.25">
      <c r="K3831"/>
    </row>
    <row r="3832" spans="11:11" x14ac:dyDescent="0.25">
      <c r="K3832"/>
    </row>
    <row r="3833" spans="11:11" x14ac:dyDescent="0.25">
      <c r="K3833"/>
    </row>
    <row r="3834" spans="11:11" x14ac:dyDescent="0.25">
      <c r="K3834"/>
    </row>
    <row r="3835" spans="11:11" x14ac:dyDescent="0.25">
      <c r="K3835"/>
    </row>
    <row r="3836" spans="11:11" x14ac:dyDescent="0.25">
      <c r="K3836"/>
    </row>
    <row r="3837" spans="11:11" x14ac:dyDescent="0.25">
      <c r="K3837"/>
    </row>
    <row r="3838" spans="11:11" x14ac:dyDescent="0.25">
      <c r="K3838"/>
    </row>
    <row r="3839" spans="11:11" x14ac:dyDescent="0.25">
      <c r="K3839"/>
    </row>
    <row r="3840" spans="11:11" x14ac:dyDescent="0.25">
      <c r="K3840"/>
    </row>
    <row r="3841" spans="11:11" x14ac:dyDescent="0.25">
      <c r="K3841"/>
    </row>
    <row r="3842" spans="11:11" x14ac:dyDescent="0.25">
      <c r="K3842"/>
    </row>
    <row r="3843" spans="11:11" x14ac:dyDescent="0.25">
      <c r="K3843"/>
    </row>
    <row r="3844" spans="11:11" x14ac:dyDescent="0.25">
      <c r="K3844"/>
    </row>
    <row r="3845" spans="11:11" x14ac:dyDescent="0.25">
      <c r="K3845"/>
    </row>
    <row r="3846" spans="11:11" x14ac:dyDescent="0.25">
      <c r="K3846"/>
    </row>
    <row r="3847" spans="11:11" x14ac:dyDescent="0.25">
      <c r="K3847"/>
    </row>
    <row r="3848" spans="11:11" x14ac:dyDescent="0.25">
      <c r="K3848"/>
    </row>
    <row r="3849" spans="11:11" x14ac:dyDescent="0.25">
      <c r="K3849"/>
    </row>
    <row r="3850" spans="11:11" x14ac:dyDescent="0.25">
      <c r="K3850"/>
    </row>
    <row r="3851" spans="11:11" x14ac:dyDescent="0.25">
      <c r="K3851"/>
    </row>
    <row r="3852" spans="11:11" x14ac:dyDescent="0.25">
      <c r="K3852"/>
    </row>
    <row r="3853" spans="11:11" x14ac:dyDescent="0.25">
      <c r="K3853"/>
    </row>
    <row r="3854" spans="11:11" x14ac:dyDescent="0.25">
      <c r="K3854"/>
    </row>
    <row r="3855" spans="11:11" x14ac:dyDescent="0.25">
      <c r="K3855"/>
    </row>
    <row r="3856" spans="11:11" x14ac:dyDescent="0.25">
      <c r="K3856"/>
    </row>
    <row r="3857" spans="11:11" x14ac:dyDescent="0.25">
      <c r="K3857"/>
    </row>
    <row r="3858" spans="11:11" x14ac:dyDescent="0.25">
      <c r="K3858"/>
    </row>
    <row r="3859" spans="11:11" x14ac:dyDescent="0.25">
      <c r="K3859"/>
    </row>
    <row r="3860" spans="11:11" x14ac:dyDescent="0.25">
      <c r="K3860"/>
    </row>
    <row r="3861" spans="11:11" x14ac:dyDescent="0.25">
      <c r="K3861"/>
    </row>
    <row r="3862" spans="11:11" x14ac:dyDescent="0.25">
      <c r="K3862"/>
    </row>
    <row r="3863" spans="11:11" x14ac:dyDescent="0.25">
      <c r="K3863"/>
    </row>
    <row r="3864" spans="11:11" x14ac:dyDescent="0.25">
      <c r="K3864"/>
    </row>
    <row r="3865" spans="11:11" x14ac:dyDescent="0.25">
      <c r="K3865"/>
    </row>
    <row r="3866" spans="11:11" x14ac:dyDescent="0.25">
      <c r="K3866"/>
    </row>
    <row r="3867" spans="11:11" x14ac:dyDescent="0.25">
      <c r="K3867"/>
    </row>
    <row r="3868" spans="11:11" x14ac:dyDescent="0.25">
      <c r="K3868"/>
    </row>
    <row r="3869" spans="11:11" x14ac:dyDescent="0.25">
      <c r="K3869"/>
    </row>
    <row r="3870" spans="11:11" x14ac:dyDescent="0.25">
      <c r="K3870"/>
    </row>
    <row r="3871" spans="11:11" x14ac:dyDescent="0.25">
      <c r="K3871"/>
    </row>
    <row r="3872" spans="11:11" x14ac:dyDescent="0.25">
      <c r="K3872"/>
    </row>
    <row r="3873" spans="11:11" x14ac:dyDescent="0.25">
      <c r="K3873"/>
    </row>
    <row r="3874" spans="11:11" x14ac:dyDescent="0.25">
      <c r="K3874"/>
    </row>
    <row r="3875" spans="11:11" x14ac:dyDescent="0.25">
      <c r="K3875"/>
    </row>
    <row r="3876" spans="11:11" x14ac:dyDescent="0.25">
      <c r="K3876"/>
    </row>
    <row r="3877" spans="11:11" x14ac:dyDescent="0.25">
      <c r="K3877"/>
    </row>
    <row r="3878" spans="11:11" x14ac:dyDescent="0.25">
      <c r="K3878"/>
    </row>
    <row r="3879" spans="11:11" x14ac:dyDescent="0.25">
      <c r="K3879"/>
    </row>
    <row r="3880" spans="11:11" x14ac:dyDescent="0.25">
      <c r="K3880"/>
    </row>
    <row r="3881" spans="11:11" x14ac:dyDescent="0.25">
      <c r="K3881"/>
    </row>
    <row r="3882" spans="11:11" x14ac:dyDescent="0.25">
      <c r="K3882"/>
    </row>
    <row r="3883" spans="11:11" x14ac:dyDescent="0.25">
      <c r="K3883"/>
    </row>
    <row r="3884" spans="11:11" x14ac:dyDescent="0.25">
      <c r="K3884"/>
    </row>
    <row r="3885" spans="11:11" x14ac:dyDescent="0.25">
      <c r="K3885"/>
    </row>
    <row r="3886" spans="11:11" x14ac:dyDescent="0.25">
      <c r="K3886"/>
    </row>
    <row r="3887" spans="11:11" x14ac:dyDescent="0.25">
      <c r="K3887"/>
    </row>
    <row r="3888" spans="11:11" x14ac:dyDescent="0.25">
      <c r="K3888"/>
    </row>
    <row r="3889" spans="11:11" x14ac:dyDescent="0.25">
      <c r="K3889"/>
    </row>
    <row r="3890" spans="11:11" x14ac:dyDescent="0.25">
      <c r="K3890"/>
    </row>
    <row r="3891" spans="11:11" x14ac:dyDescent="0.25">
      <c r="K3891"/>
    </row>
    <row r="3892" spans="11:11" x14ac:dyDescent="0.25">
      <c r="K3892"/>
    </row>
    <row r="3893" spans="11:11" x14ac:dyDescent="0.25">
      <c r="K3893"/>
    </row>
    <row r="3894" spans="11:11" x14ac:dyDescent="0.25">
      <c r="K3894"/>
    </row>
    <row r="3895" spans="11:11" x14ac:dyDescent="0.25">
      <c r="K3895"/>
    </row>
    <row r="3896" spans="11:11" x14ac:dyDescent="0.25">
      <c r="K3896"/>
    </row>
    <row r="3897" spans="11:11" x14ac:dyDescent="0.25">
      <c r="K3897"/>
    </row>
    <row r="3898" spans="11:11" x14ac:dyDescent="0.25">
      <c r="K3898"/>
    </row>
    <row r="3899" spans="11:11" x14ac:dyDescent="0.25">
      <c r="K3899"/>
    </row>
    <row r="3900" spans="11:11" x14ac:dyDescent="0.25">
      <c r="K3900"/>
    </row>
    <row r="3901" spans="11:11" x14ac:dyDescent="0.25">
      <c r="K3901"/>
    </row>
    <row r="3902" spans="11:11" x14ac:dyDescent="0.25">
      <c r="K3902"/>
    </row>
    <row r="3903" spans="11:11" x14ac:dyDescent="0.25">
      <c r="K3903"/>
    </row>
    <row r="3904" spans="11:11" x14ac:dyDescent="0.25">
      <c r="K3904"/>
    </row>
    <row r="3905" spans="11:11" x14ac:dyDescent="0.25">
      <c r="K3905"/>
    </row>
    <row r="3906" spans="11:11" x14ac:dyDescent="0.25">
      <c r="K3906"/>
    </row>
    <row r="3907" spans="11:11" x14ac:dyDescent="0.25">
      <c r="K3907"/>
    </row>
    <row r="3908" spans="11:11" x14ac:dyDescent="0.25">
      <c r="K3908"/>
    </row>
    <row r="3909" spans="11:11" x14ac:dyDescent="0.25">
      <c r="K3909"/>
    </row>
    <row r="3910" spans="11:11" x14ac:dyDescent="0.25">
      <c r="K3910"/>
    </row>
    <row r="3911" spans="11:11" x14ac:dyDescent="0.25">
      <c r="K3911"/>
    </row>
    <row r="3912" spans="11:11" x14ac:dyDescent="0.25">
      <c r="K3912"/>
    </row>
    <row r="3913" spans="11:11" x14ac:dyDescent="0.25">
      <c r="K3913"/>
    </row>
    <row r="3914" spans="11:11" x14ac:dyDescent="0.25">
      <c r="K3914"/>
    </row>
    <row r="3915" spans="11:11" x14ac:dyDescent="0.25">
      <c r="K3915"/>
    </row>
    <row r="3916" spans="11:11" x14ac:dyDescent="0.25">
      <c r="K3916"/>
    </row>
    <row r="3917" spans="11:11" x14ac:dyDescent="0.25">
      <c r="K3917"/>
    </row>
    <row r="3918" spans="11:11" x14ac:dyDescent="0.25">
      <c r="K3918"/>
    </row>
    <row r="3919" spans="11:11" x14ac:dyDescent="0.25">
      <c r="K3919"/>
    </row>
    <row r="3920" spans="11:11" x14ac:dyDescent="0.25">
      <c r="K3920"/>
    </row>
    <row r="3921" spans="11:11" x14ac:dyDescent="0.25">
      <c r="K3921"/>
    </row>
    <row r="3922" spans="11:11" x14ac:dyDescent="0.25">
      <c r="K3922"/>
    </row>
    <row r="3923" spans="11:11" x14ac:dyDescent="0.25">
      <c r="K3923"/>
    </row>
    <row r="3924" spans="11:11" x14ac:dyDescent="0.25">
      <c r="K3924"/>
    </row>
    <row r="3925" spans="11:11" x14ac:dyDescent="0.25">
      <c r="K3925"/>
    </row>
    <row r="3926" spans="11:11" x14ac:dyDescent="0.25">
      <c r="K3926"/>
    </row>
    <row r="3927" spans="11:11" x14ac:dyDescent="0.25">
      <c r="K3927"/>
    </row>
    <row r="3928" spans="11:11" x14ac:dyDescent="0.25">
      <c r="K3928"/>
    </row>
    <row r="3929" spans="11:11" x14ac:dyDescent="0.25">
      <c r="K3929"/>
    </row>
    <row r="3930" spans="11:11" x14ac:dyDescent="0.25">
      <c r="K3930"/>
    </row>
    <row r="3931" spans="11:11" x14ac:dyDescent="0.25">
      <c r="K3931"/>
    </row>
    <row r="3932" spans="11:11" x14ac:dyDescent="0.25">
      <c r="K3932"/>
    </row>
    <row r="3933" spans="11:11" x14ac:dyDescent="0.25">
      <c r="K3933"/>
    </row>
    <row r="3934" spans="11:11" x14ac:dyDescent="0.25">
      <c r="K3934"/>
    </row>
    <row r="3935" spans="11:11" x14ac:dyDescent="0.25">
      <c r="K3935"/>
    </row>
    <row r="3936" spans="11:11" x14ac:dyDescent="0.25">
      <c r="K3936"/>
    </row>
    <row r="3937" spans="11:11" x14ac:dyDescent="0.25">
      <c r="K3937"/>
    </row>
    <row r="3938" spans="11:11" x14ac:dyDescent="0.25">
      <c r="K3938"/>
    </row>
    <row r="3939" spans="11:11" x14ac:dyDescent="0.25">
      <c r="K3939"/>
    </row>
    <row r="3940" spans="11:11" x14ac:dyDescent="0.25">
      <c r="K3940"/>
    </row>
    <row r="3941" spans="11:11" x14ac:dyDescent="0.25">
      <c r="K3941"/>
    </row>
    <row r="3942" spans="11:11" x14ac:dyDescent="0.25">
      <c r="K3942"/>
    </row>
    <row r="3943" spans="11:11" x14ac:dyDescent="0.25">
      <c r="K3943"/>
    </row>
    <row r="3944" spans="11:11" x14ac:dyDescent="0.25">
      <c r="K3944"/>
    </row>
    <row r="3945" spans="11:11" x14ac:dyDescent="0.25">
      <c r="K3945"/>
    </row>
    <row r="3946" spans="11:11" x14ac:dyDescent="0.25">
      <c r="K3946"/>
    </row>
    <row r="3947" spans="11:11" x14ac:dyDescent="0.25">
      <c r="K3947"/>
    </row>
    <row r="3948" spans="11:11" x14ac:dyDescent="0.25">
      <c r="K3948"/>
    </row>
    <row r="3949" spans="11:11" x14ac:dyDescent="0.25">
      <c r="K3949"/>
    </row>
    <row r="3950" spans="11:11" x14ac:dyDescent="0.25">
      <c r="K3950"/>
    </row>
    <row r="3951" spans="11:11" x14ac:dyDescent="0.25">
      <c r="K3951"/>
    </row>
    <row r="3952" spans="11:11" x14ac:dyDescent="0.25">
      <c r="K3952"/>
    </row>
    <row r="3953" spans="11:11" x14ac:dyDescent="0.25">
      <c r="K3953"/>
    </row>
    <row r="3954" spans="11:11" x14ac:dyDescent="0.25">
      <c r="K3954"/>
    </row>
    <row r="3955" spans="11:11" x14ac:dyDescent="0.25">
      <c r="K3955"/>
    </row>
    <row r="3956" spans="11:11" x14ac:dyDescent="0.25">
      <c r="K3956"/>
    </row>
    <row r="3957" spans="11:11" x14ac:dyDescent="0.25">
      <c r="K3957"/>
    </row>
    <row r="3958" spans="11:11" x14ac:dyDescent="0.25">
      <c r="K3958"/>
    </row>
    <row r="3959" spans="11:11" x14ac:dyDescent="0.25">
      <c r="K3959"/>
    </row>
    <row r="3960" spans="11:11" x14ac:dyDescent="0.25">
      <c r="K3960"/>
    </row>
    <row r="3961" spans="11:11" x14ac:dyDescent="0.25">
      <c r="K3961"/>
    </row>
    <row r="3962" spans="11:11" x14ac:dyDescent="0.25">
      <c r="K3962"/>
    </row>
    <row r="3963" spans="11:11" x14ac:dyDescent="0.25">
      <c r="K3963"/>
    </row>
    <row r="3964" spans="11:11" x14ac:dyDescent="0.25">
      <c r="K3964"/>
    </row>
    <row r="3965" spans="11:11" x14ac:dyDescent="0.25">
      <c r="K3965"/>
    </row>
    <row r="3966" spans="11:11" x14ac:dyDescent="0.25">
      <c r="K3966"/>
    </row>
    <row r="3967" spans="11:11" x14ac:dyDescent="0.25">
      <c r="K3967"/>
    </row>
    <row r="3968" spans="11:11" x14ac:dyDescent="0.25">
      <c r="K3968"/>
    </row>
    <row r="3969" spans="11:11" x14ac:dyDescent="0.25">
      <c r="K3969"/>
    </row>
    <row r="3970" spans="11:11" x14ac:dyDescent="0.25">
      <c r="K3970"/>
    </row>
    <row r="3971" spans="11:11" x14ac:dyDescent="0.25">
      <c r="K3971"/>
    </row>
    <row r="3972" spans="11:11" x14ac:dyDescent="0.25">
      <c r="K3972"/>
    </row>
    <row r="3973" spans="11:11" x14ac:dyDescent="0.25">
      <c r="K3973"/>
    </row>
    <row r="3974" spans="11:11" x14ac:dyDescent="0.25">
      <c r="K3974"/>
    </row>
    <row r="3975" spans="11:11" x14ac:dyDescent="0.25">
      <c r="K3975"/>
    </row>
    <row r="3976" spans="11:11" x14ac:dyDescent="0.25">
      <c r="K3976"/>
    </row>
    <row r="3977" spans="11:11" x14ac:dyDescent="0.25">
      <c r="K3977"/>
    </row>
    <row r="3978" spans="11:11" x14ac:dyDescent="0.25">
      <c r="K3978"/>
    </row>
    <row r="3979" spans="11:11" x14ac:dyDescent="0.25">
      <c r="K3979"/>
    </row>
    <row r="3980" spans="11:11" x14ac:dyDescent="0.25">
      <c r="K3980"/>
    </row>
    <row r="3981" spans="11:11" x14ac:dyDescent="0.25">
      <c r="K3981"/>
    </row>
    <row r="3982" spans="11:11" x14ac:dyDescent="0.25">
      <c r="K3982"/>
    </row>
    <row r="3983" spans="11:11" x14ac:dyDescent="0.25">
      <c r="K3983"/>
    </row>
    <row r="3984" spans="11:11" x14ac:dyDescent="0.25">
      <c r="K3984"/>
    </row>
    <row r="3985" spans="11:11" x14ac:dyDescent="0.25">
      <c r="K3985"/>
    </row>
    <row r="3986" spans="11:11" x14ac:dyDescent="0.25">
      <c r="K3986"/>
    </row>
    <row r="3987" spans="11:11" x14ac:dyDescent="0.25">
      <c r="K3987"/>
    </row>
    <row r="3988" spans="11:11" x14ac:dyDescent="0.25">
      <c r="K3988"/>
    </row>
    <row r="3989" spans="11:11" x14ac:dyDescent="0.25">
      <c r="K3989"/>
    </row>
    <row r="3990" spans="11:11" x14ac:dyDescent="0.25">
      <c r="K3990"/>
    </row>
    <row r="3991" spans="11:11" x14ac:dyDescent="0.25">
      <c r="K3991"/>
    </row>
    <row r="3992" spans="11:11" x14ac:dyDescent="0.25">
      <c r="K3992"/>
    </row>
    <row r="3993" spans="11:11" x14ac:dyDescent="0.25">
      <c r="K3993"/>
    </row>
    <row r="3994" spans="11:11" x14ac:dyDescent="0.25">
      <c r="K3994"/>
    </row>
    <row r="3995" spans="11:11" x14ac:dyDescent="0.25">
      <c r="K3995"/>
    </row>
    <row r="3996" spans="11:11" x14ac:dyDescent="0.25">
      <c r="K3996"/>
    </row>
    <row r="3997" spans="11:11" x14ac:dyDescent="0.25">
      <c r="K3997"/>
    </row>
    <row r="3998" spans="11:11" x14ac:dyDescent="0.25">
      <c r="K3998"/>
    </row>
    <row r="3999" spans="11:11" x14ac:dyDescent="0.25">
      <c r="K3999"/>
    </row>
    <row r="4000" spans="11:11" x14ac:dyDescent="0.25">
      <c r="K4000"/>
    </row>
    <row r="4001" spans="11:11" x14ac:dyDescent="0.25">
      <c r="K4001"/>
    </row>
    <row r="4002" spans="11:11" x14ac:dyDescent="0.25">
      <c r="K4002"/>
    </row>
    <row r="4003" spans="11:11" x14ac:dyDescent="0.25">
      <c r="K4003"/>
    </row>
    <row r="4004" spans="11:11" x14ac:dyDescent="0.25">
      <c r="K4004"/>
    </row>
    <row r="4005" spans="11:11" x14ac:dyDescent="0.25">
      <c r="K4005"/>
    </row>
    <row r="4006" spans="11:11" x14ac:dyDescent="0.25">
      <c r="K4006"/>
    </row>
    <row r="4007" spans="11:11" x14ac:dyDescent="0.25">
      <c r="K4007"/>
    </row>
    <row r="4008" spans="11:11" x14ac:dyDescent="0.25">
      <c r="K4008"/>
    </row>
    <row r="4009" spans="11:11" x14ac:dyDescent="0.25">
      <c r="K4009"/>
    </row>
    <row r="4010" spans="11:11" x14ac:dyDescent="0.25">
      <c r="K4010"/>
    </row>
    <row r="4011" spans="11:11" x14ac:dyDescent="0.25">
      <c r="K4011"/>
    </row>
    <row r="4012" spans="11:11" x14ac:dyDescent="0.25">
      <c r="K4012"/>
    </row>
    <row r="4013" spans="11:11" x14ac:dyDescent="0.25">
      <c r="K4013"/>
    </row>
    <row r="4014" spans="11:11" x14ac:dyDescent="0.25">
      <c r="K4014"/>
    </row>
    <row r="4015" spans="11:11" x14ac:dyDescent="0.25">
      <c r="K4015"/>
    </row>
    <row r="4016" spans="11:11" x14ac:dyDescent="0.25">
      <c r="K4016"/>
    </row>
    <row r="4017" spans="11:11" x14ac:dyDescent="0.25">
      <c r="K4017"/>
    </row>
    <row r="4018" spans="11:11" x14ac:dyDescent="0.25">
      <c r="K4018"/>
    </row>
    <row r="4019" spans="11:11" x14ac:dyDescent="0.25">
      <c r="K4019"/>
    </row>
    <row r="4020" spans="11:11" x14ac:dyDescent="0.25">
      <c r="K4020"/>
    </row>
    <row r="4021" spans="11:11" x14ac:dyDescent="0.25">
      <c r="K4021"/>
    </row>
    <row r="4022" spans="11:11" x14ac:dyDescent="0.25">
      <c r="K4022"/>
    </row>
    <row r="4023" spans="11:11" x14ac:dyDescent="0.25">
      <c r="K4023"/>
    </row>
    <row r="4024" spans="11:11" x14ac:dyDescent="0.25">
      <c r="K4024"/>
    </row>
    <row r="4025" spans="11:11" x14ac:dyDescent="0.25">
      <c r="K4025"/>
    </row>
    <row r="4026" spans="11:11" x14ac:dyDescent="0.25">
      <c r="K4026"/>
    </row>
    <row r="4027" spans="11:11" x14ac:dyDescent="0.25">
      <c r="K4027"/>
    </row>
    <row r="4028" spans="11:11" x14ac:dyDescent="0.25">
      <c r="K4028"/>
    </row>
    <row r="4029" spans="11:11" x14ac:dyDescent="0.25">
      <c r="K4029"/>
    </row>
    <row r="4030" spans="11:11" x14ac:dyDescent="0.25">
      <c r="K4030"/>
    </row>
    <row r="4031" spans="11:11" x14ac:dyDescent="0.25">
      <c r="K4031"/>
    </row>
    <row r="4032" spans="11:11" x14ac:dyDescent="0.25">
      <c r="K4032"/>
    </row>
    <row r="4033" spans="11:11" x14ac:dyDescent="0.25">
      <c r="K4033"/>
    </row>
    <row r="4034" spans="11:11" x14ac:dyDescent="0.25">
      <c r="K4034"/>
    </row>
    <row r="4035" spans="11:11" x14ac:dyDescent="0.25">
      <c r="K4035"/>
    </row>
    <row r="4036" spans="11:11" x14ac:dyDescent="0.25">
      <c r="K4036"/>
    </row>
    <row r="4037" spans="11:11" x14ac:dyDescent="0.25">
      <c r="K4037"/>
    </row>
    <row r="4038" spans="11:11" x14ac:dyDescent="0.25">
      <c r="K4038"/>
    </row>
    <row r="4039" spans="11:11" x14ac:dyDescent="0.25">
      <c r="K4039"/>
    </row>
    <row r="4040" spans="11:11" x14ac:dyDescent="0.25">
      <c r="K4040"/>
    </row>
    <row r="4041" spans="11:11" x14ac:dyDescent="0.25">
      <c r="K4041"/>
    </row>
    <row r="4042" spans="11:11" x14ac:dyDescent="0.25">
      <c r="K4042"/>
    </row>
    <row r="4043" spans="11:11" x14ac:dyDescent="0.25">
      <c r="K4043"/>
    </row>
    <row r="4044" spans="11:11" x14ac:dyDescent="0.25">
      <c r="K4044"/>
    </row>
    <row r="4045" spans="11:11" x14ac:dyDescent="0.25">
      <c r="K4045"/>
    </row>
    <row r="4046" spans="11:11" x14ac:dyDescent="0.25">
      <c r="K4046"/>
    </row>
    <row r="4047" spans="11:11" x14ac:dyDescent="0.25">
      <c r="K4047"/>
    </row>
    <row r="4048" spans="11:11" x14ac:dyDescent="0.25">
      <c r="K4048"/>
    </row>
    <row r="4049" spans="11:11" x14ac:dyDescent="0.25">
      <c r="K4049"/>
    </row>
    <row r="4050" spans="11:11" x14ac:dyDescent="0.25">
      <c r="K4050"/>
    </row>
    <row r="4051" spans="11:11" x14ac:dyDescent="0.25">
      <c r="K4051"/>
    </row>
    <row r="4052" spans="11:11" x14ac:dyDescent="0.25">
      <c r="K4052"/>
    </row>
    <row r="4053" spans="11:11" x14ac:dyDescent="0.25">
      <c r="K4053"/>
    </row>
    <row r="4054" spans="11:11" x14ac:dyDescent="0.25">
      <c r="K4054"/>
    </row>
    <row r="4055" spans="11:11" x14ac:dyDescent="0.25">
      <c r="K4055"/>
    </row>
    <row r="4056" spans="11:11" x14ac:dyDescent="0.25">
      <c r="K4056"/>
    </row>
    <row r="4057" spans="11:11" x14ac:dyDescent="0.25">
      <c r="K4057"/>
    </row>
    <row r="4058" spans="11:11" x14ac:dyDescent="0.25">
      <c r="K4058"/>
    </row>
    <row r="4059" spans="11:11" x14ac:dyDescent="0.25">
      <c r="K4059"/>
    </row>
    <row r="4060" spans="11:11" x14ac:dyDescent="0.25">
      <c r="K4060"/>
    </row>
    <row r="4061" spans="11:11" x14ac:dyDescent="0.25">
      <c r="K4061"/>
    </row>
    <row r="4062" spans="11:11" x14ac:dyDescent="0.25">
      <c r="K4062"/>
    </row>
    <row r="4063" spans="11:11" x14ac:dyDescent="0.25">
      <c r="K4063"/>
    </row>
    <row r="4064" spans="11:11" x14ac:dyDescent="0.25">
      <c r="K4064"/>
    </row>
    <row r="4065" spans="11:11" x14ac:dyDescent="0.25">
      <c r="K4065"/>
    </row>
    <row r="4066" spans="11:11" x14ac:dyDescent="0.25">
      <c r="K4066"/>
    </row>
    <row r="4067" spans="11:11" x14ac:dyDescent="0.25">
      <c r="K4067"/>
    </row>
    <row r="4068" spans="11:11" x14ac:dyDescent="0.25">
      <c r="K4068"/>
    </row>
    <row r="4069" spans="11:11" x14ac:dyDescent="0.25">
      <c r="K4069"/>
    </row>
    <row r="4070" spans="11:11" x14ac:dyDescent="0.25">
      <c r="K4070"/>
    </row>
    <row r="4071" spans="11:11" x14ac:dyDescent="0.25">
      <c r="K4071"/>
    </row>
    <row r="4072" spans="11:11" x14ac:dyDescent="0.25">
      <c r="K4072"/>
    </row>
    <row r="4073" spans="11:11" x14ac:dyDescent="0.25">
      <c r="K4073"/>
    </row>
    <row r="4074" spans="11:11" x14ac:dyDescent="0.25">
      <c r="K4074"/>
    </row>
    <row r="4075" spans="11:11" x14ac:dyDescent="0.25">
      <c r="K4075"/>
    </row>
    <row r="4076" spans="11:11" x14ac:dyDescent="0.25">
      <c r="K4076"/>
    </row>
    <row r="4077" spans="11:11" x14ac:dyDescent="0.25">
      <c r="K4077"/>
    </row>
    <row r="4078" spans="11:11" x14ac:dyDescent="0.25">
      <c r="K4078"/>
    </row>
    <row r="4079" spans="11:11" x14ac:dyDescent="0.25">
      <c r="K4079"/>
    </row>
    <row r="4080" spans="11:11" x14ac:dyDescent="0.25">
      <c r="K4080"/>
    </row>
    <row r="4081" spans="11:11" x14ac:dyDescent="0.25">
      <c r="K4081"/>
    </row>
    <row r="4082" spans="11:11" x14ac:dyDescent="0.25">
      <c r="K4082"/>
    </row>
    <row r="4083" spans="11:11" x14ac:dyDescent="0.25">
      <c r="K4083"/>
    </row>
    <row r="4084" spans="11:11" x14ac:dyDescent="0.25">
      <c r="K4084"/>
    </row>
    <row r="4085" spans="11:11" x14ac:dyDescent="0.25">
      <c r="K4085"/>
    </row>
    <row r="4086" spans="11:11" x14ac:dyDescent="0.25">
      <c r="K4086"/>
    </row>
    <row r="4087" spans="11:11" x14ac:dyDescent="0.25">
      <c r="K4087"/>
    </row>
    <row r="4088" spans="11:11" x14ac:dyDescent="0.25">
      <c r="K4088"/>
    </row>
    <row r="4089" spans="11:11" x14ac:dyDescent="0.25">
      <c r="K4089"/>
    </row>
    <row r="4090" spans="11:11" x14ac:dyDescent="0.25">
      <c r="K4090"/>
    </row>
    <row r="4091" spans="11:11" x14ac:dyDescent="0.25">
      <c r="K4091"/>
    </row>
    <row r="4092" spans="11:11" x14ac:dyDescent="0.25">
      <c r="K4092"/>
    </row>
    <row r="4093" spans="11:11" x14ac:dyDescent="0.25">
      <c r="K4093"/>
    </row>
    <row r="4094" spans="11:11" x14ac:dyDescent="0.25">
      <c r="K4094"/>
    </row>
    <row r="4095" spans="11:11" x14ac:dyDescent="0.25">
      <c r="K4095"/>
    </row>
    <row r="4096" spans="11:11" x14ac:dyDescent="0.25">
      <c r="K4096"/>
    </row>
    <row r="4097" spans="11:11" x14ac:dyDescent="0.25">
      <c r="K4097"/>
    </row>
    <row r="4098" spans="11:11" x14ac:dyDescent="0.25">
      <c r="K4098"/>
    </row>
    <row r="4099" spans="11:11" x14ac:dyDescent="0.25">
      <c r="K4099"/>
    </row>
    <row r="4100" spans="11:11" x14ac:dyDescent="0.25">
      <c r="K4100"/>
    </row>
    <row r="4101" spans="11:11" x14ac:dyDescent="0.25">
      <c r="K4101"/>
    </row>
    <row r="4102" spans="11:11" x14ac:dyDescent="0.25">
      <c r="K4102"/>
    </row>
    <row r="4103" spans="11:11" x14ac:dyDescent="0.25">
      <c r="K4103"/>
    </row>
    <row r="4104" spans="11:11" x14ac:dyDescent="0.25">
      <c r="K4104"/>
    </row>
    <row r="4105" spans="11:11" x14ac:dyDescent="0.25">
      <c r="K4105"/>
    </row>
    <row r="4106" spans="11:11" x14ac:dyDescent="0.25">
      <c r="K4106"/>
    </row>
    <row r="4107" spans="11:11" x14ac:dyDescent="0.25">
      <c r="K4107"/>
    </row>
    <row r="4108" spans="11:11" x14ac:dyDescent="0.25">
      <c r="K4108"/>
    </row>
    <row r="4109" spans="11:11" x14ac:dyDescent="0.25">
      <c r="K4109"/>
    </row>
    <row r="4110" spans="11:11" x14ac:dyDescent="0.25">
      <c r="K4110"/>
    </row>
    <row r="4111" spans="11:11" x14ac:dyDescent="0.25">
      <c r="K4111"/>
    </row>
    <row r="4112" spans="11:11" x14ac:dyDescent="0.25">
      <c r="K4112"/>
    </row>
    <row r="4113" spans="11:11" x14ac:dyDescent="0.25">
      <c r="K4113"/>
    </row>
    <row r="4114" spans="11:11" x14ac:dyDescent="0.25">
      <c r="K4114"/>
    </row>
    <row r="4115" spans="11:11" x14ac:dyDescent="0.25">
      <c r="K4115"/>
    </row>
    <row r="4116" spans="11:11" x14ac:dyDescent="0.25">
      <c r="K4116"/>
    </row>
    <row r="4117" spans="11:11" x14ac:dyDescent="0.25">
      <c r="K4117"/>
    </row>
    <row r="4118" spans="11:11" x14ac:dyDescent="0.25">
      <c r="K4118"/>
    </row>
    <row r="4119" spans="11:11" x14ac:dyDescent="0.25">
      <c r="K4119"/>
    </row>
    <row r="4120" spans="11:11" x14ac:dyDescent="0.25">
      <c r="K4120"/>
    </row>
    <row r="4121" spans="11:11" x14ac:dyDescent="0.25">
      <c r="K4121"/>
    </row>
    <row r="4122" spans="11:11" x14ac:dyDescent="0.25">
      <c r="K4122"/>
    </row>
    <row r="4123" spans="11:11" x14ac:dyDescent="0.25">
      <c r="K4123"/>
    </row>
    <row r="4124" spans="11:11" x14ac:dyDescent="0.25">
      <c r="K4124"/>
    </row>
    <row r="4125" spans="11:11" x14ac:dyDescent="0.25">
      <c r="K4125"/>
    </row>
    <row r="4126" spans="11:11" x14ac:dyDescent="0.25">
      <c r="K4126"/>
    </row>
    <row r="4127" spans="11:11" x14ac:dyDescent="0.25">
      <c r="K4127"/>
    </row>
    <row r="4128" spans="11:11" x14ac:dyDescent="0.25">
      <c r="K4128"/>
    </row>
    <row r="4129" spans="11:11" x14ac:dyDescent="0.25">
      <c r="K4129"/>
    </row>
    <row r="4130" spans="11:11" x14ac:dyDescent="0.25">
      <c r="K4130"/>
    </row>
    <row r="4131" spans="11:11" x14ac:dyDescent="0.25">
      <c r="K4131"/>
    </row>
    <row r="4132" spans="11:11" x14ac:dyDescent="0.25">
      <c r="K4132"/>
    </row>
    <row r="4133" spans="11:11" x14ac:dyDescent="0.25">
      <c r="K4133"/>
    </row>
    <row r="4134" spans="11:11" x14ac:dyDescent="0.25">
      <c r="K4134"/>
    </row>
    <row r="4135" spans="11:11" x14ac:dyDescent="0.25">
      <c r="K4135"/>
    </row>
    <row r="4136" spans="11:11" x14ac:dyDescent="0.25">
      <c r="K4136"/>
    </row>
    <row r="4137" spans="11:11" x14ac:dyDescent="0.25">
      <c r="K4137"/>
    </row>
    <row r="4138" spans="11:11" x14ac:dyDescent="0.25">
      <c r="K4138"/>
    </row>
    <row r="4139" spans="11:11" x14ac:dyDescent="0.25">
      <c r="K4139"/>
    </row>
    <row r="4140" spans="11:11" x14ac:dyDescent="0.25">
      <c r="K4140"/>
    </row>
    <row r="4141" spans="11:11" x14ac:dyDescent="0.25">
      <c r="K4141"/>
    </row>
    <row r="4142" spans="11:11" x14ac:dyDescent="0.25">
      <c r="K4142"/>
    </row>
    <row r="4143" spans="11:11" x14ac:dyDescent="0.25">
      <c r="K4143"/>
    </row>
    <row r="4144" spans="11:11" x14ac:dyDescent="0.25">
      <c r="K4144"/>
    </row>
    <row r="4145" spans="11:11" x14ac:dyDescent="0.25">
      <c r="K4145"/>
    </row>
    <row r="4146" spans="11:11" x14ac:dyDescent="0.25">
      <c r="K4146"/>
    </row>
    <row r="4147" spans="11:11" x14ac:dyDescent="0.25">
      <c r="K4147"/>
    </row>
    <row r="4148" spans="11:11" x14ac:dyDescent="0.25">
      <c r="K4148"/>
    </row>
    <row r="4149" spans="11:11" x14ac:dyDescent="0.25">
      <c r="K4149"/>
    </row>
    <row r="4150" spans="11:11" x14ac:dyDescent="0.25">
      <c r="K4150"/>
    </row>
    <row r="4151" spans="11:11" x14ac:dyDescent="0.25">
      <c r="K4151"/>
    </row>
    <row r="4152" spans="11:11" x14ac:dyDescent="0.25">
      <c r="K4152"/>
    </row>
    <row r="4153" spans="11:11" x14ac:dyDescent="0.25">
      <c r="K4153"/>
    </row>
    <row r="4154" spans="11:11" x14ac:dyDescent="0.25">
      <c r="K4154"/>
    </row>
    <row r="4155" spans="11:11" x14ac:dyDescent="0.25">
      <c r="K4155"/>
    </row>
    <row r="4156" spans="11:11" x14ac:dyDescent="0.25">
      <c r="K4156"/>
    </row>
    <row r="4157" spans="11:11" x14ac:dyDescent="0.25">
      <c r="K4157"/>
    </row>
    <row r="4158" spans="11:11" x14ac:dyDescent="0.25">
      <c r="K4158"/>
    </row>
    <row r="4159" spans="11:11" x14ac:dyDescent="0.25">
      <c r="K4159"/>
    </row>
    <row r="4160" spans="11:11" x14ac:dyDescent="0.25">
      <c r="K4160"/>
    </row>
    <row r="4161" spans="11:11" x14ac:dyDescent="0.25">
      <c r="K4161"/>
    </row>
    <row r="4162" spans="11:11" x14ac:dyDescent="0.25">
      <c r="K4162"/>
    </row>
    <row r="4163" spans="11:11" x14ac:dyDescent="0.25">
      <c r="K4163"/>
    </row>
    <row r="4164" spans="11:11" x14ac:dyDescent="0.25">
      <c r="K4164"/>
    </row>
    <row r="4165" spans="11:11" x14ac:dyDescent="0.25">
      <c r="K4165"/>
    </row>
    <row r="4166" spans="11:11" x14ac:dyDescent="0.25">
      <c r="K4166"/>
    </row>
    <row r="4167" spans="11:11" x14ac:dyDescent="0.25">
      <c r="K4167"/>
    </row>
    <row r="4168" spans="11:11" x14ac:dyDescent="0.25">
      <c r="K4168"/>
    </row>
    <row r="4169" spans="11:11" x14ac:dyDescent="0.25">
      <c r="K4169"/>
    </row>
    <row r="4170" spans="11:11" x14ac:dyDescent="0.25">
      <c r="K4170"/>
    </row>
    <row r="4171" spans="11:11" x14ac:dyDescent="0.25">
      <c r="K4171"/>
    </row>
    <row r="4172" spans="11:11" x14ac:dyDescent="0.25">
      <c r="K4172"/>
    </row>
    <row r="4173" spans="11:11" x14ac:dyDescent="0.25">
      <c r="K4173"/>
    </row>
    <row r="4174" spans="11:11" x14ac:dyDescent="0.25">
      <c r="K4174"/>
    </row>
    <row r="4175" spans="11:11" x14ac:dyDescent="0.25">
      <c r="K4175"/>
    </row>
    <row r="4176" spans="11:11" x14ac:dyDescent="0.25">
      <c r="K4176"/>
    </row>
    <row r="4177" spans="11:11" x14ac:dyDescent="0.25">
      <c r="K4177"/>
    </row>
    <row r="4178" spans="11:11" x14ac:dyDescent="0.25">
      <c r="K4178"/>
    </row>
    <row r="4179" spans="11:11" x14ac:dyDescent="0.25">
      <c r="K4179"/>
    </row>
    <row r="4180" spans="11:11" x14ac:dyDescent="0.25">
      <c r="K4180"/>
    </row>
    <row r="4181" spans="11:11" x14ac:dyDescent="0.25">
      <c r="K4181"/>
    </row>
    <row r="4182" spans="11:11" x14ac:dyDescent="0.25">
      <c r="K4182"/>
    </row>
    <row r="4183" spans="11:11" x14ac:dyDescent="0.25">
      <c r="K4183"/>
    </row>
    <row r="4184" spans="11:11" x14ac:dyDescent="0.25">
      <c r="K4184"/>
    </row>
    <row r="4185" spans="11:11" x14ac:dyDescent="0.25">
      <c r="K4185"/>
    </row>
    <row r="4186" spans="11:11" x14ac:dyDescent="0.25">
      <c r="K4186"/>
    </row>
    <row r="4187" spans="11:11" x14ac:dyDescent="0.25">
      <c r="K4187"/>
    </row>
    <row r="4188" spans="11:11" x14ac:dyDescent="0.25">
      <c r="K4188"/>
    </row>
    <row r="4189" spans="11:11" x14ac:dyDescent="0.25">
      <c r="K4189"/>
    </row>
    <row r="4190" spans="11:11" x14ac:dyDescent="0.25">
      <c r="K4190"/>
    </row>
    <row r="4191" spans="11:11" x14ac:dyDescent="0.25">
      <c r="K4191"/>
    </row>
    <row r="4192" spans="11:11" x14ac:dyDescent="0.25">
      <c r="K4192"/>
    </row>
    <row r="4193" spans="11:11" x14ac:dyDescent="0.25">
      <c r="K4193"/>
    </row>
    <row r="4194" spans="11:11" x14ac:dyDescent="0.25">
      <c r="K4194"/>
    </row>
    <row r="4195" spans="11:11" x14ac:dyDescent="0.25">
      <c r="K4195"/>
    </row>
    <row r="4196" spans="11:11" x14ac:dyDescent="0.25">
      <c r="K4196"/>
    </row>
    <row r="4197" spans="11:11" x14ac:dyDescent="0.25">
      <c r="K4197"/>
    </row>
    <row r="4198" spans="11:11" x14ac:dyDescent="0.25">
      <c r="K4198"/>
    </row>
    <row r="4199" spans="11:11" x14ac:dyDescent="0.25">
      <c r="K4199"/>
    </row>
    <row r="4200" spans="11:11" x14ac:dyDescent="0.25">
      <c r="K4200"/>
    </row>
    <row r="4201" spans="11:11" x14ac:dyDescent="0.25">
      <c r="K4201"/>
    </row>
    <row r="4202" spans="11:11" x14ac:dyDescent="0.25">
      <c r="K4202"/>
    </row>
    <row r="4203" spans="11:11" x14ac:dyDescent="0.25">
      <c r="K4203"/>
    </row>
    <row r="4204" spans="11:11" x14ac:dyDescent="0.25">
      <c r="K4204"/>
    </row>
    <row r="4205" spans="11:11" x14ac:dyDescent="0.25">
      <c r="K4205"/>
    </row>
    <row r="4206" spans="11:11" x14ac:dyDescent="0.25">
      <c r="K4206"/>
    </row>
    <row r="4207" spans="11:11" x14ac:dyDescent="0.25">
      <c r="K4207"/>
    </row>
    <row r="4208" spans="11:11" x14ac:dyDescent="0.25">
      <c r="K4208"/>
    </row>
    <row r="4209" spans="11:11" x14ac:dyDescent="0.25">
      <c r="K4209"/>
    </row>
    <row r="4210" spans="11:11" x14ac:dyDescent="0.25">
      <c r="K4210"/>
    </row>
    <row r="4211" spans="11:11" x14ac:dyDescent="0.25">
      <c r="K4211"/>
    </row>
    <row r="4212" spans="11:11" x14ac:dyDescent="0.25">
      <c r="K4212"/>
    </row>
    <row r="4213" spans="11:11" x14ac:dyDescent="0.25">
      <c r="K4213"/>
    </row>
    <row r="4214" spans="11:11" x14ac:dyDescent="0.25">
      <c r="K4214"/>
    </row>
    <row r="4215" spans="11:11" x14ac:dyDescent="0.25">
      <c r="K4215"/>
    </row>
    <row r="4216" spans="11:11" x14ac:dyDescent="0.25">
      <c r="K4216"/>
    </row>
    <row r="4217" spans="11:11" x14ac:dyDescent="0.25">
      <c r="K4217"/>
    </row>
    <row r="4218" spans="11:11" x14ac:dyDescent="0.25">
      <c r="K4218"/>
    </row>
    <row r="4219" spans="11:11" x14ac:dyDescent="0.25">
      <c r="K4219"/>
    </row>
    <row r="4220" spans="11:11" x14ac:dyDescent="0.25">
      <c r="K4220"/>
    </row>
    <row r="4221" spans="11:11" x14ac:dyDescent="0.25">
      <c r="K4221"/>
    </row>
    <row r="4222" spans="11:11" x14ac:dyDescent="0.25">
      <c r="K4222"/>
    </row>
    <row r="4223" spans="11:11" x14ac:dyDescent="0.25">
      <c r="K4223"/>
    </row>
    <row r="4224" spans="11:11" x14ac:dyDescent="0.25">
      <c r="K4224"/>
    </row>
    <row r="4225" spans="11:11" x14ac:dyDescent="0.25">
      <c r="K4225"/>
    </row>
    <row r="4226" spans="11:11" x14ac:dyDescent="0.25">
      <c r="K4226"/>
    </row>
    <row r="4227" spans="11:11" x14ac:dyDescent="0.25">
      <c r="K4227"/>
    </row>
    <row r="4228" spans="11:11" x14ac:dyDescent="0.25">
      <c r="K4228"/>
    </row>
    <row r="4229" spans="11:11" x14ac:dyDescent="0.25">
      <c r="K4229"/>
    </row>
    <row r="4230" spans="11:11" x14ac:dyDescent="0.25">
      <c r="K4230"/>
    </row>
    <row r="4231" spans="11:11" x14ac:dyDescent="0.25">
      <c r="K4231"/>
    </row>
    <row r="4232" spans="11:11" x14ac:dyDescent="0.25">
      <c r="K4232"/>
    </row>
    <row r="4233" spans="11:11" x14ac:dyDescent="0.25">
      <c r="K4233"/>
    </row>
    <row r="4234" spans="11:11" x14ac:dyDescent="0.25">
      <c r="K4234"/>
    </row>
    <row r="4235" spans="11:11" x14ac:dyDescent="0.25">
      <c r="K4235"/>
    </row>
    <row r="4236" spans="11:11" x14ac:dyDescent="0.25">
      <c r="K4236"/>
    </row>
    <row r="4237" spans="11:11" x14ac:dyDescent="0.25">
      <c r="K4237"/>
    </row>
    <row r="4238" spans="11:11" x14ac:dyDescent="0.25">
      <c r="K4238"/>
    </row>
    <row r="4239" spans="11:11" x14ac:dyDescent="0.25">
      <c r="K4239"/>
    </row>
    <row r="4240" spans="11:11" x14ac:dyDescent="0.25">
      <c r="K4240"/>
    </row>
    <row r="4241" spans="11:11" x14ac:dyDescent="0.25">
      <c r="K4241"/>
    </row>
    <row r="4242" spans="11:11" x14ac:dyDescent="0.25">
      <c r="K4242"/>
    </row>
    <row r="4243" spans="11:11" x14ac:dyDescent="0.25">
      <c r="K4243"/>
    </row>
    <row r="4244" spans="11:11" x14ac:dyDescent="0.25">
      <c r="K4244"/>
    </row>
    <row r="4245" spans="11:11" x14ac:dyDescent="0.25">
      <c r="K4245"/>
    </row>
    <row r="4246" spans="11:11" x14ac:dyDescent="0.25">
      <c r="K4246"/>
    </row>
    <row r="4247" spans="11:11" x14ac:dyDescent="0.25">
      <c r="K4247"/>
    </row>
    <row r="4248" spans="11:11" x14ac:dyDescent="0.25">
      <c r="K4248"/>
    </row>
    <row r="4249" spans="11:11" x14ac:dyDescent="0.25">
      <c r="K4249"/>
    </row>
    <row r="4250" spans="11:11" x14ac:dyDescent="0.25">
      <c r="K4250"/>
    </row>
    <row r="4251" spans="11:11" x14ac:dyDescent="0.25">
      <c r="K4251"/>
    </row>
    <row r="4252" spans="11:11" x14ac:dyDescent="0.25">
      <c r="K4252"/>
    </row>
    <row r="4253" spans="11:11" x14ac:dyDescent="0.25">
      <c r="K4253"/>
    </row>
    <row r="4254" spans="11:11" x14ac:dyDescent="0.25">
      <c r="K4254"/>
    </row>
    <row r="4255" spans="11:11" x14ac:dyDescent="0.25">
      <c r="K4255"/>
    </row>
    <row r="4256" spans="11:11" x14ac:dyDescent="0.25">
      <c r="K4256"/>
    </row>
    <row r="4257" spans="11:11" x14ac:dyDescent="0.25">
      <c r="K4257"/>
    </row>
    <row r="4258" spans="11:11" x14ac:dyDescent="0.25">
      <c r="K4258"/>
    </row>
    <row r="4259" spans="11:11" x14ac:dyDescent="0.25">
      <c r="K4259"/>
    </row>
    <row r="4260" spans="11:11" x14ac:dyDescent="0.25">
      <c r="K4260"/>
    </row>
    <row r="4261" spans="11:11" x14ac:dyDescent="0.25">
      <c r="K4261"/>
    </row>
    <row r="4262" spans="11:11" x14ac:dyDescent="0.25">
      <c r="K4262"/>
    </row>
    <row r="4263" spans="11:11" x14ac:dyDescent="0.25">
      <c r="K4263"/>
    </row>
    <row r="4264" spans="11:11" x14ac:dyDescent="0.25">
      <c r="K4264"/>
    </row>
    <row r="4265" spans="11:11" x14ac:dyDescent="0.25">
      <c r="K4265"/>
    </row>
    <row r="4266" spans="11:11" x14ac:dyDescent="0.25">
      <c r="K4266"/>
    </row>
    <row r="4267" spans="11:11" x14ac:dyDescent="0.25">
      <c r="K4267"/>
    </row>
    <row r="4268" spans="11:11" x14ac:dyDescent="0.25">
      <c r="K4268"/>
    </row>
    <row r="4269" spans="11:11" x14ac:dyDescent="0.25">
      <c r="K4269"/>
    </row>
    <row r="4270" spans="11:11" x14ac:dyDescent="0.25">
      <c r="K4270"/>
    </row>
    <row r="4271" spans="11:11" x14ac:dyDescent="0.25">
      <c r="K4271"/>
    </row>
    <row r="4272" spans="11:11" x14ac:dyDescent="0.25">
      <c r="K4272"/>
    </row>
    <row r="4273" spans="11:11" x14ac:dyDescent="0.25">
      <c r="K4273"/>
    </row>
    <row r="4274" spans="11:11" x14ac:dyDescent="0.25">
      <c r="K4274"/>
    </row>
    <row r="4275" spans="11:11" x14ac:dyDescent="0.25">
      <c r="K4275"/>
    </row>
    <row r="4276" spans="11:11" x14ac:dyDescent="0.25">
      <c r="K4276"/>
    </row>
    <row r="4277" spans="11:11" x14ac:dyDescent="0.25">
      <c r="K4277"/>
    </row>
    <row r="4278" spans="11:11" x14ac:dyDescent="0.25">
      <c r="K4278"/>
    </row>
    <row r="4279" spans="11:11" x14ac:dyDescent="0.25">
      <c r="K4279"/>
    </row>
    <row r="4280" spans="11:11" x14ac:dyDescent="0.25">
      <c r="K4280"/>
    </row>
    <row r="4281" spans="11:11" x14ac:dyDescent="0.25">
      <c r="K4281"/>
    </row>
    <row r="4282" spans="11:11" x14ac:dyDescent="0.25">
      <c r="K4282"/>
    </row>
    <row r="4283" spans="11:11" x14ac:dyDescent="0.25">
      <c r="K4283"/>
    </row>
    <row r="4284" spans="11:11" x14ac:dyDescent="0.25">
      <c r="K4284"/>
    </row>
    <row r="4285" spans="11:11" x14ac:dyDescent="0.25">
      <c r="K4285"/>
    </row>
    <row r="4286" spans="11:11" x14ac:dyDescent="0.25">
      <c r="K4286"/>
    </row>
    <row r="4287" spans="11:11" x14ac:dyDescent="0.25">
      <c r="K4287"/>
    </row>
    <row r="4288" spans="11:11" x14ac:dyDescent="0.25">
      <c r="K4288"/>
    </row>
    <row r="4289" spans="11:11" x14ac:dyDescent="0.25">
      <c r="K4289"/>
    </row>
    <row r="4290" spans="11:11" x14ac:dyDescent="0.25">
      <c r="K4290"/>
    </row>
    <row r="4291" spans="11:11" x14ac:dyDescent="0.25">
      <c r="K4291"/>
    </row>
    <row r="4292" spans="11:11" x14ac:dyDescent="0.25">
      <c r="K4292"/>
    </row>
    <row r="4293" spans="11:11" x14ac:dyDescent="0.25">
      <c r="K4293"/>
    </row>
    <row r="4294" spans="11:11" x14ac:dyDescent="0.25">
      <c r="K4294"/>
    </row>
    <row r="4295" spans="11:11" x14ac:dyDescent="0.25">
      <c r="K4295"/>
    </row>
    <row r="4296" spans="11:11" x14ac:dyDescent="0.25">
      <c r="K4296"/>
    </row>
    <row r="4297" spans="11:11" x14ac:dyDescent="0.25">
      <c r="K4297"/>
    </row>
    <row r="4298" spans="11:11" x14ac:dyDescent="0.25">
      <c r="K4298"/>
    </row>
    <row r="4299" spans="11:11" x14ac:dyDescent="0.25">
      <c r="K4299"/>
    </row>
    <row r="4300" spans="11:11" x14ac:dyDescent="0.25">
      <c r="K4300"/>
    </row>
    <row r="4301" spans="11:11" x14ac:dyDescent="0.25">
      <c r="K4301"/>
    </row>
    <row r="4302" spans="11:11" x14ac:dyDescent="0.25">
      <c r="K4302"/>
    </row>
    <row r="4303" spans="11:11" x14ac:dyDescent="0.25">
      <c r="K4303"/>
    </row>
    <row r="4304" spans="11:11" x14ac:dyDescent="0.25">
      <c r="K4304"/>
    </row>
    <row r="4305" spans="11:11" x14ac:dyDescent="0.25">
      <c r="K4305"/>
    </row>
    <row r="4306" spans="11:11" x14ac:dyDescent="0.25">
      <c r="K4306"/>
    </row>
    <row r="4307" spans="11:11" x14ac:dyDescent="0.25">
      <c r="K4307"/>
    </row>
    <row r="4308" spans="11:11" x14ac:dyDescent="0.25">
      <c r="K4308"/>
    </row>
    <row r="4309" spans="11:11" x14ac:dyDescent="0.25">
      <c r="K4309"/>
    </row>
    <row r="4310" spans="11:11" x14ac:dyDescent="0.25">
      <c r="K4310"/>
    </row>
    <row r="4311" spans="11:11" x14ac:dyDescent="0.25">
      <c r="K4311"/>
    </row>
    <row r="4312" spans="11:11" x14ac:dyDescent="0.25">
      <c r="K4312"/>
    </row>
    <row r="4313" spans="11:11" x14ac:dyDescent="0.25">
      <c r="K4313"/>
    </row>
    <row r="4314" spans="11:11" x14ac:dyDescent="0.25">
      <c r="K4314"/>
    </row>
    <row r="4315" spans="11:11" x14ac:dyDescent="0.25">
      <c r="K4315"/>
    </row>
    <row r="4316" spans="11:11" x14ac:dyDescent="0.25">
      <c r="K4316"/>
    </row>
    <row r="4317" spans="11:11" x14ac:dyDescent="0.25">
      <c r="K4317"/>
    </row>
    <row r="4318" spans="11:11" x14ac:dyDescent="0.25">
      <c r="K4318"/>
    </row>
    <row r="4319" spans="11:11" x14ac:dyDescent="0.25">
      <c r="K4319"/>
    </row>
    <row r="4320" spans="11:11" x14ac:dyDescent="0.25">
      <c r="K4320"/>
    </row>
    <row r="4321" spans="11:11" x14ac:dyDescent="0.25">
      <c r="K4321"/>
    </row>
    <row r="4322" spans="11:11" x14ac:dyDescent="0.25">
      <c r="K4322"/>
    </row>
    <row r="4323" spans="11:11" x14ac:dyDescent="0.25">
      <c r="K4323"/>
    </row>
    <row r="4324" spans="11:11" x14ac:dyDescent="0.25">
      <c r="K4324"/>
    </row>
    <row r="4325" spans="11:11" x14ac:dyDescent="0.25">
      <c r="K4325"/>
    </row>
    <row r="4326" spans="11:11" x14ac:dyDescent="0.25">
      <c r="K4326"/>
    </row>
    <row r="4327" spans="11:11" x14ac:dyDescent="0.25">
      <c r="K4327"/>
    </row>
    <row r="4328" spans="11:11" x14ac:dyDescent="0.25">
      <c r="K4328"/>
    </row>
    <row r="4329" spans="11:11" x14ac:dyDescent="0.25">
      <c r="K4329"/>
    </row>
    <row r="4330" spans="11:11" x14ac:dyDescent="0.25">
      <c r="K4330"/>
    </row>
    <row r="4331" spans="11:11" x14ac:dyDescent="0.25">
      <c r="K4331"/>
    </row>
    <row r="4332" spans="11:11" x14ac:dyDescent="0.25">
      <c r="K4332"/>
    </row>
    <row r="4333" spans="11:11" x14ac:dyDescent="0.25">
      <c r="K4333"/>
    </row>
    <row r="4334" spans="11:11" x14ac:dyDescent="0.25">
      <c r="K4334"/>
    </row>
    <row r="4335" spans="11:11" x14ac:dyDescent="0.25">
      <c r="K4335"/>
    </row>
    <row r="4336" spans="11:11" x14ac:dyDescent="0.25">
      <c r="K4336"/>
    </row>
    <row r="4337" spans="11:11" x14ac:dyDescent="0.25">
      <c r="K4337"/>
    </row>
    <row r="4338" spans="11:11" x14ac:dyDescent="0.25">
      <c r="K4338"/>
    </row>
    <row r="4339" spans="11:11" x14ac:dyDescent="0.25">
      <c r="K4339"/>
    </row>
    <row r="4340" spans="11:11" x14ac:dyDescent="0.25">
      <c r="K4340"/>
    </row>
    <row r="4341" spans="11:11" x14ac:dyDescent="0.25">
      <c r="K4341"/>
    </row>
    <row r="4342" spans="11:11" x14ac:dyDescent="0.25">
      <c r="K4342"/>
    </row>
    <row r="4343" spans="11:11" x14ac:dyDescent="0.25">
      <c r="K4343"/>
    </row>
    <row r="4344" spans="11:11" x14ac:dyDescent="0.25">
      <c r="K4344"/>
    </row>
    <row r="4345" spans="11:11" x14ac:dyDescent="0.25">
      <c r="K4345"/>
    </row>
    <row r="4346" spans="11:11" x14ac:dyDescent="0.25">
      <c r="K4346"/>
    </row>
    <row r="4347" spans="11:11" x14ac:dyDescent="0.25">
      <c r="K4347"/>
    </row>
    <row r="4348" spans="11:11" x14ac:dyDescent="0.25">
      <c r="K4348"/>
    </row>
    <row r="4349" spans="11:11" x14ac:dyDescent="0.25">
      <c r="K4349"/>
    </row>
    <row r="4350" spans="11:11" x14ac:dyDescent="0.25">
      <c r="K4350"/>
    </row>
    <row r="4351" spans="11:11" x14ac:dyDescent="0.25">
      <c r="K4351"/>
    </row>
    <row r="4352" spans="11:11" x14ac:dyDescent="0.25">
      <c r="K4352"/>
    </row>
    <row r="4353" spans="11:11" x14ac:dyDescent="0.25">
      <c r="K4353"/>
    </row>
    <row r="4354" spans="11:11" x14ac:dyDescent="0.25">
      <c r="K4354"/>
    </row>
    <row r="4355" spans="11:11" x14ac:dyDescent="0.25">
      <c r="K4355"/>
    </row>
    <row r="4356" spans="11:11" x14ac:dyDescent="0.25">
      <c r="K4356"/>
    </row>
    <row r="4357" spans="11:11" x14ac:dyDescent="0.25">
      <c r="K4357"/>
    </row>
    <row r="4358" spans="11:11" x14ac:dyDescent="0.25">
      <c r="K4358"/>
    </row>
    <row r="4359" spans="11:11" x14ac:dyDescent="0.25">
      <c r="K4359"/>
    </row>
    <row r="4360" spans="11:11" x14ac:dyDescent="0.25">
      <c r="K4360"/>
    </row>
    <row r="4361" spans="11:11" x14ac:dyDescent="0.25">
      <c r="K4361"/>
    </row>
    <row r="4362" spans="11:11" x14ac:dyDescent="0.25">
      <c r="K4362"/>
    </row>
    <row r="4363" spans="11:11" x14ac:dyDescent="0.25">
      <c r="K4363"/>
    </row>
    <row r="4364" spans="11:11" x14ac:dyDescent="0.25">
      <c r="K4364"/>
    </row>
    <row r="4365" spans="11:11" x14ac:dyDescent="0.25">
      <c r="K4365"/>
    </row>
    <row r="4366" spans="11:11" x14ac:dyDescent="0.25">
      <c r="K4366"/>
    </row>
    <row r="4367" spans="11:11" x14ac:dyDescent="0.25">
      <c r="K4367"/>
    </row>
    <row r="4368" spans="11:11" x14ac:dyDescent="0.25">
      <c r="K4368"/>
    </row>
    <row r="4369" spans="11:11" x14ac:dyDescent="0.25">
      <c r="K4369"/>
    </row>
    <row r="4370" spans="11:11" x14ac:dyDescent="0.25">
      <c r="K4370"/>
    </row>
    <row r="4371" spans="11:11" x14ac:dyDescent="0.25">
      <c r="K4371"/>
    </row>
    <row r="4372" spans="11:11" x14ac:dyDescent="0.25">
      <c r="K4372"/>
    </row>
    <row r="4373" spans="11:11" x14ac:dyDescent="0.25">
      <c r="K4373"/>
    </row>
    <row r="4374" spans="11:11" x14ac:dyDescent="0.25">
      <c r="K4374"/>
    </row>
    <row r="4375" spans="11:11" x14ac:dyDescent="0.25">
      <c r="K4375"/>
    </row>
    <row r="4376" spans="11:11" x14ac:dyDescent="0.25">
      <c r="K4376"/>
    </row>
    <row r="4377" spans="11:11" x14ac:dyDescent="0.25">
      <c r="K4377"/>
    </row>
    <row r="4378" spans="11:11" x14ac:dyDescent="0.25">
      <c r="K4378"/>
    </row>
    <row r="4379" spans="11:11" x14ac:dyDescent="0.25">
      <c r="K4379"/>
    </row>
    <row r="4380" spans="11:11" x14ac:dyDescent="0.25">
      <c r="K4380"/>
    </row>
    <row r="4381" spans="11:11" x14ac:dyDescent="0.25">
      <c r="K4381"/>
    </row>
    <row r="4382" spans="11:11" x14ac:dyDescent="0.25">
      <c r="K4382"/>
    </row>
    <row r="4383" spans="11:11" x14ac:dyDescent="0.25">
      <c r="K4383"/>
    </row>
    <row r="4384" spans="11:11" x14ac:dyDescent="0.25">
      <c r="K4384"/>
    </row>
    <row r="4385" spans="11:11" x14ac:dyDescent="0.25">
      <c r="K4385"/>
    </row>
    <row r="4386" spans="11:11" x14ac:dyDescent="0.25">
      <c r="K4386"/>
    </row>
    <row r="4387" spans="11:11" x14ac:dyDescent="0.25">
      <c r="K4387"/>
    </row>
    <row r="4388" spans="11:11" x14ac:dyDescent="0.25">
      <c r="K4388"/>
    </row>
    <row r="4389" spans="11:11" x14ac:dyDescent="0.25">
      <c r="K4389"/>
    </row>
    <row r="4390" spans="11:11" x14ac:dyDescent="0.25">
      <c r="K4390"/>
    </row>
    <row r="4391" spans="11:11" x14ac:dyDescent="0.25">
      <c r="K4391"/>
    </row>
    <row r="4392" spans="11:11" x14ac:dyDescent="0.25">
      <c r="K4392"/>
    </row>
    <row r="4393" spans="11:11" x14ac:dyDescent="0.25">
      <c r="K4393"/>
    </row>
    <row r="4394" spans="11:11" x14ac:dyDescent="0.25">
      <c r="K4394"/>
    </row>
    <row r="4395" spans="11:11" x14ac:dyDescent="0.25">
      <c r="K4395"/>
    </row>
    <row r="4396" spans="11:11" x14ac:dyDescent="0.25">
      <c r="K4396"/>
    </row>
    <row r="4397" spans="11:11" x14ac:dyDescent="0.25">
      <c r="K4397"/>
    </row>
    <row r="4398" spans="11:11" x14ac:dyDescent="0.25">
      <c r="K4398"/>
    </row>
    <row r="4399" spans="11:11" x14ac:dyDescent="0.25">
      <c r="K4399"/>
    </row>
    <row r="4400" spans="11:11" x14ac:dyDescent="0.25">
      <c r="K4400"/>
    </row>
    <row r="4401" spans="11:11" x14ac:dyDescent="0.25">
      <c r="K4401"/>
    </row>
    <row r="4402" spans="11:11" x14ac:dyDescent="0.25">
      <c r="K4402"/>
    </row>
    <row r="4403" spans="11:11" x14ac:dyDescent="0.25">
      <c r="K4403"/>
    </row>
    <row r="4404" spans="11:11" x14ac:dyDescent="0.25">
      <c r="K4404"/>
    </row>
    <row r="4405" spans="11:11" x14ac:dyDescent="0.25">
      <c r="K4405"/>
    </row>
    <row r="4406" spans="11:11" x14ac:dyDescent="0.25">
      <c r="K4406"/>
    </row>
    <row r="4407" spans="11:11" x14ac:dyDescent="0.25">
      <c r="K4407"/>
    </row>
    <row r="4408" spans="11:11" x14ac:dyDescent="0.25">
      <c r="K4408"/>
    </row>
    <row r="4409" spans="11:11" x14ac:dyDescent="0.25">
      <c r="K4409"/>
    </row>
    <row r="4410" spans="11:11" x14ac:dyDescent="0.25">
      <c r="K4410"/>
    </row>
    <row r="4411" spans="11:11" x14ac:dyDescent="0.25">
      <c r="K4411"/>
    </row>
    <row r="4412" spans="11:11" x14ac:dyDescent="0.25">
      <c r="K4412"/>
    </row>
    <row r="4413" spans="11:11" x14ac:dyDescent="0.25">
      <c r="K4413"/>
    </row>
    <row r="4414" spans="11:11" x14ac:dyDescent="0.25">
      <c r="K4414"/>
    </row>
    <row r="4415" spans="11:11" x14ac:dyDescent="0.25">
      <c r="K4415"/>
    </row>
    <row r="4416" spans="11:11" x14ac:dyDescent="0.25">
      <c r="K4416"/>
    </row>
    <row r="4417" spans="11:11" x14ac:dyDescent="0.25">
      <c r="K4417"/>
    </row>
    <row r="4418" spans="11:11" x14ac:dyDescent="0.25">
      <c r="K4418"/>
    </row>
    <row r="4419" spans="11:11" x14ac:dyDescent="0.25">
      <c r="K4419"/>
    </row>
    <row r="4420" spans="11:11" x14ac:dyDescent="0.25">
      <c r="K4420"/>
    </row>
    <row r="4421" spans="11:11" x14ac:dyDescent="0.25">
      <c r="K4421"/>
    </row>
    <row r="4422" spans="11:11" x14ac:dyDescent="0.25">
      <c r="K4422"/>
    </row>
    <row r="4423" spans="11:11" x14ac:dyDescent="0.25">
      <c r="K4423"/>
    </row>
    <row r="4424" spans="11:11" x14ac:dyDescent="0.25">
      <c r="K4424"/>
    </row>
    <row r="4425" spans="11:11" x14ac:dyDescent="0.25">
      <c r="K4425"/>
    </row>
    <row r="4426" spans="11:11" x14ac:dyDescent="0.25">
      <c r="K4426"/>
    </row>
    <row r="4427" spans="11:11" x14ac:dyDescent="0.25">
      <c r="K4427"/>
    </row>
    <row r="4428" spans="11:11" x14ac:dyDescent="0.25">
      <c r="K4428"/>
    </row>
    <row r="4429" spans="11:11" x14ac:dyDescent="0.25">
      <c r="K4429"/>
    </row>
    <row r="4430" spans="11:11" x14ac:dyDescent="0.25">
      <c r="K4430"/>
    </row>
    <row r="4431" spans="11:11" x14ac:dyDescent="0.25">
      <c r="K4431"/>
    </row>
    <row r="4432" spans="11:11" x14ac:dyDescent="0.25">
      <c r="K4432"/>
    </row>
    <row r="4433" spans="11:11" x14ac:dyDescent="0.25">
      <c r="K4433"/>
    </row>
    <row r="4434" spans="11:11" x14ac:dyDescent="0.25">
      <c r="K4434"/>
    </row>
    <row r="4435" spans="11:11" x14ac:dyDescent="0.25">
      <c r="K4435"/>
    </row>
    <row r="4436" spans="11:11" x14ac:dyDescent="0.25">
      <c r="K4436"/>
    </row>
    <row r="4437" spans="11:11" x14ac:dyDescent="0.25">
      <c r="K4437"/>
    </row>
    <row r="4438" spans="11:11" x14ac:dyDescent="0.25">
      <c r="K4438"/>
    </row>
    <row r="4439" spans="11:11" x14ac:dyDescent="0.25">
      <c r="K4439"/>
    </row>
    <row r="4440" spans="11:11" x14ac:dyDescent="0.25">
      <c r="K4440"/>
    </row>
    <row r="4441" spans="11:11" x14ac:dyDescent="0.25">
      <c r="K4441"/>
    </row>
    <row r="4442" spans="11:11" x14ac:dyDescent="0.25">
      <c r="K4442"/>
    </row>
    <row r="4443" spans="11:11" x14ac:dyDescent="0.25">
      <c r="K4443"/>
    </row>
    <row r="4444" spans="11:11" x14ac:dyDescent="0.25">
      <c r="K4444"/>
    </row>
    <row r="4445" spans="11:11" x14ac:dyDescent="0.25">
      <c r="K4445"/>
    </row>
    <row r="4446" spans="11:11" x14ac:dyDescent="0.25">
      <c r="K4446"/>
    </row>
    <row r="4447" spans="11:11" x14ac:dyDescent="0.25">
      <c r="K4447"/>
    </row>
    <row r="4448" spans="11:11" x14ac:dyDescent="0.25">
      <c r="K4448"/>
    </row>
    <row r="4449" spans="11:11" x14ac:dyDescent="0.25">
      <c r="K4449"/>
    </row>
    <row r="4450" spans="11:11" x14ac:dyDescent="0.25">
      <c r="K4450"/>
    </row>
    <row r="4451" spans="11:11" x14ac:dyDescent="0.25">
      <c r="K4451"/>
    </row>
    <row r="4452" spans="11:11" x14ac:dyDescent="0.25">
      <c r="K4452"/>
    </row>
    <row r="4453" spans="11:11" x14ac:dyDescent="0.25">
      <c r="K4453"/>
    </row>
    <row r="4454" spans="11:11" x14ac:dyDescent="0.25">
      <c r="K4454"/>
    </row>
    <row r="4455" spans="11:11" x14ac:dyDescent="0.25">
      <c r="K4455"/>
    </row>
    <row r="4456" spans="11:11" x14ac:dyDescent="0.25">
      <c r="K4456"/>
    </row>
    <row r="4457" spans="11:11" x14ac:dyDescent="0.25">
      <c r="K4457"/>
    </row>
    <row r="4458" spans="11:11" x14ac:dyDescent="0.25">
      <c r="K4458"/>
    </row>
    <row r="4459" spans="11:11" x14ac:dyDescent="0.25">
      <c r="K4459"/>
    </row>
    <row r="4460" spans="11:11" x14ac:dyDescent="0.25">
      <c r="K4460"/>
    </row>
    <row r="4461" spans="11:11" x14ac:dyDescent="0.25">
      <c r="K4461"/>
    </row>
    <row r="4462" spans="11:11" x14ac:dyDescent="0.25">
      <c r="K4462"/>
    </row>
    <row r="4463" spans="11:11" x14ac:dyDescent="0.25">
      <c r="K4463"/>
    </row>
    <row r="4464" spans="11:11" x14ac:dyDescent="0.25">
      <c r="K4464"/>
    </row>
    <row r="4465" spans="11:11" x14ac:dyDescent="0.25">
      <c r="K4465"/>
    </row>
    <row r="4466" spans="11:11" x14ac:dyDescent="0.25">
      <c r="K4466"/>
    </row>
    <row r="4467" spans="11:11" x14ac:dyDescent="0.25">
      <c r="K4467"/>
    </row>
    <row r="4468" spans="11:11" x14ac:dyDescent="0.25">
      <c r="K4468"/>
    </row>
    <row r="4469" spans="11:11" x14ac:dyDescent="0.25">
      <c r="K4469"/>
    </row>
    <row r="4470" spans="11:11" x14ac:dyDescent="0.25">
      <c r="K4470"/>
    </row>
    <row r="4471" spans="11:11" x14ac:dyDescent="0.25">
      <c r="K4471"/>
    </row>
    <row r="4472" spans="11:11" x14ac:dyDescent="0.25">
      <c r="K4472"/>
    </row>
    <row r="4473" spans="11:11" x14ac:dyDescent="0.25">
      <c r="K4473"/>
    </row>
    <row r="4474" spans="11:11" x14ac:dyDescent="0.25">
      <c r="K4474"/>
    </row>
    <row r="4475" spans="11:11" x14ac:dyDescent="0.25">
      <c r="K4475"/>
    </row>
    <row r="4476" spans="11:11" x14ac:dyDescent="0.25">
      <c r="K4476"/>
    </row>
    <row r="4477" spans="11:11" x14ac:dyDescent="0.25">
      <c r="K4477"/>
    </row>
    <row r="4478" spans="11:11" x14ac:dyDescent="0.25">
      <c r="K4478"/>
    </row>
    <row r="4479" spans="11:11" x14ac:dyDescent="0.25">
      <c r="K4479"/>
    </row>
    <row r="4480" spans="11:11" x14ac:dyDescent="0.25">
      <c r="K4480"/>
    </row>
    <row r="4481" spans="11:11" x14ac:dyDescent="0.25">
      <c r="K4481"/>
    </row>
    <row r="4482" spans="11:11" x14ac:dyDescent="0.25">
      <c r="K4482"/>
    </row>
    <row r="4483" spans="11:11" x14ac:dyDescent="0.25">
      <c r="K4483"/>
    </row>
    <row r="4484" spans="11:11" x14ac:dyDescent="0.25">
      <c r="K4484"/>
    </row>
    <row r="4485" spans="11:11" x14ac:dyDescent="0.25">
      <c r="K4485"/>
    </row>
    <row r="4486" spans="11:11" x14ac:dyDescent="0.25">
      <c r="K4486"/>
    </row>
    <row r="4487" spans="11:11" x14ac:dyDescent="0.25">
      <c r="K4487"/>
    </row>
    <row r="4488" spans="11:11" x14ac:dyDescent="0.25">
      <c r="K4488"/>
    </row>
    <row r="4489" spans="11:11" x14ac:dyDescent="0.25">
      <c r="K4489"/>
    </row>
    <row r="4490" spans="11:11" x14ac:dyDescent="0.25">
      <c r="K4490"/>
    </row>
    <row r="4491" spans="11:11" x14ac:dyDescent="0.25">
      <c r="K4491"/>
    </row>
    <row r="4492" spans="11:11" x14ac:dyDescent="0.25">
      <c r="K4492"/>
    </row>
    <row r="4493" spans="11:11" x14ac:dyDescent="0.25">
      <c r="K4493"/>
    </row>
    <row r="4494" spans="11:11" x14ac:dyDescent="0.25">
      <c r="K4494"/>
    </row>
    <row r="4495" spans="11:11" x14ac:dyDescent="0.25">
      <c r="K4495"/>
    </row>
    <row r="4496" spans="11:11" x14ac:dyDescent="0.25">
      <c r="K4496"/>
    </row>
    <row r="4497" spans="11:11" x14ac:dyDescent="0.25">
      <c r="K4497"/>
    </row>
    <row r="4498" spans="11:11" x14ac:dyDescent="0.25">
      <c r="K4498"/>
    </row>
    <row r="4499" spans="11:11" x14ac:dyDescent="0.25">
      <c r="K4499"/>
    </row>
    <row r="4500" spans="11:11" x14ac:dyDescent="0.25">
      <c r="K4500"/>
    </row>
    <row r="4501" spans="11:11" x14ac:dyDescent="0.25">
      <c r="K4501"/>
    </row>
    <row r="4502" spans="11:11" x14ac:dyDescent="0.25">
      <c r="K4502"/>
    </row>
    <row r="4503" spans="11:11" x14ac:dyDescent="0.25">
      <c r="K4503"/>
    </row>
    <row r="4504" spans="11:11" x14ac:dyDescent="0.25">
      <c r="K4504"/>
    </row>
    <row r="4505" spans="11:11" x14ac:dyDescent="0.25">
      <c r="K4505"/>
    </row>
    <row r="4506" spans="11:11" x14ac:dyDescent="0.25">
      <c r="K4506"/>
    </row>
    <row r="4507" spans="11:11" x14ac:dyDescent="0.25">
      <c r="K4507"/>
    </row>
    <row r="4508" spans="11:11" x14ac:dyDescent="0.25">
      <c r="K4508"/>
    </row>
    <row r="4509" spans="11:11" x14ac:dyDescent="0.25">
      <c r="K4509"/>
    </row>
    <row r="4510" spans="11:11" x14ac:dyDescent="0.25">
      <c r="K4510"/>
    </row>
    <row r="4511" spans="11:11" x14ac:dyDescent="0.25">
      <c r="K4511"/>
    </row>
    <row r="4512" spans="11:11" x14ac:dyDescent="0.25">
      <c r="K4512"/>
    </row>
    <row r="4513" spans="11:11" x14ac:dyDescent="0.25">
      <c r="K4513"/>
    </row>
    <row r="4514" spans="11:11" x14ac:dyDescent="0.25">
      <c r="K4514"/>
    </row>
    <row r="4515" spans="11:11" x14ac:dyDescent="0.25">
      <c r="K4515"/>
    </row>
    <row r="4516" spans="11:11" x14ac:dyDescent="0.25">
      <c r="K4516"/>
    </row>
    <row r="4517" spans="11:11" x14ac:dyDescent="0.25">
      <c r="K4517"/>
    </row>
    <row r="4518" spans="11:11" x14ac:dyDescent="0.25">
      <c r="K4518"/>
    </row>
    <row r="4519" spans="11:11" x14ac:dyDescent="0.25">
      <c r="K4519"/>
    </row>
    <row r="4520" spans="11:11" x14ac:dyDescent="0.25">
      <c r="K4520"/>
    </row>
    <row r="4521" spans="11:11" x14ac:dyDescent="0.25">
      <c r="K4521"/>
    </row>
    <row r="4522" spans="11:11" x14ac:dyDescent="0.25">
      <c r="K4522"/>
    </row>
    <row r="4523" spans="11:11" x14ac:dyDescent="0.25">
      <c r="K4523"/>
    </row>
    <row r="4524" spans="11:11" x14ac:dyDescent="0.25">
      <c r="K4524"/>
    </row>
    <row r="4525" spans="11:11" x14ac:dyDescent="0.25">
      <c r="K4525"/>
    </row>
    <row r="4526" spans="11:11" x14ac:dyDescent="0.25">
      <c r="K4526"/>
    </row>
    <row r="4527" spans="11:11" x14ac:dyDescent="0.25">
      <c r="K4527"/>
    </row>
    <row r="4528" spans="11:11" x14ac:dyDescent="0.25">
      <c r="K4528"/>
    </row>
    <row r="4529" spans="11:11" x14ac:dyDescent="0.25">
      <c r="K4529"/>
    </row>
    <row r="4530" spans="11:11" x14ac:dyDescent="0.25">
      <c r="K4530"/>
    </row>
    <row r="4531" spans="11:11" x14ac:dyDescent="0.25">
      <c r="K4531"/>
    </row>
    <row r="4532" spans="11:11" x14ac:dyDescent="0.25">
      <c r="K4532"/>
    </row>
    <row r="4533" spans="11:11" x14ac:dyDescent="0.25">
      <c r="K4533"/>
    </row>
    <row r="4534" spans="11:11" x14ac:dyDescent="0.25">
      <c r="K4534"/>
    </row>
    <row r="4535" spans="11:11" x14ac:dyDescent="0.25">
      <c r="K4535"/>
    </row>
    <row r="4536" spans="11:11" x14ac:dyDescent="0.25">
      <c r="K4536"/>
    </row>
    <row r="4537" spans="11:11" x14ac:dyDescent="0.25">
      <c r="K4537"/>
    </row>
    <row r="4538" spans="11:11" x14ac:dyDescent="0.25">
      <c r="K4538"/>
    </row>
    <row r="4539" spans="11:11" x14ac:dyDescent="0.25">
      <c r="K4539"/>
    </row>
    <row r="4540" spans="11:11" x14ac:dyDescent="0.25">
      <c r="K4540"/>
    </row>
    <row r="4541" spans="11:11" x14ac:dyDescent="0.25">
      <c r="K4541"/>
    </row>
    <row r="4542" spans="11:11" x14ac:dyDescent="0.25">
      <c r="K4542"/>
    </row>
    <row r="4543" spans="11:11" x14ac:dyDescent="0.25">
      <c r="K4543"/>
    </row>
    <row r="4544" spans="11:11" x14ac:dyDescent="0.25">
      <c r="K4544"/>
    </row>
    <row r="4545" spans="11:11" x14ac:dyDescent="0.25">
      <c r="K4545"/>
    </row>
    <row r="4546" spans="11:11" x14ac:dyDescent="0.25">
      <c r="K4546"/>
    </row>
    <row r="4547" spans="11:11" x14ac:dyDescent="0.25">
      <c r="K4547"/>
    </row>
    <row r="4548" spans="11:11" x14ac:dyDescent="0.25">
      <c r="K4548"/>
    </row>
    <row r="4549" spans="11:11" x14ac:dyDescent="0.25">
      <c r="K4549"/>
    </row>
    <row r="4550" spans="11:11" x14ac:dyDescent="0.25">
      <c r="K4550"/>
    </row>
    <row r="4551" spans="11:11" x14ac:dyDescent="0.25">
      <c r="K4551"/>
    </row>
    <row r="4552" spans="11:11" x14ac:dyDescent="0.25">
      <c r="K4552"/>
    </row>
    <row r="4553" spans="11:11" x14ac:dyDescent="0.25">
      <c r="K4553"/>
    </row>
    <row r="4554" spans="11:11" x14ac:dyDescent="0.25">
      <c r="K4554"/>
    </row>
    <row r="4555" spans="11:11" x14ac:dyDescent="0.25">
      <c r="K4555"/>
    </row>
    <row r="4556" spans="11:11" x14ac:dyDescent="0.25">
      <c r="K4556"/>
    </row>
    <row r="4557" spans="11:11" x14ac:dyDescent="0.25">
      <c r="K4557"/>
    </row>
    <row r="4558" spans="11:11" x14ac:dyDescent="0.25">
      <c r="K4558"/>
    </row>
    <row r="4559" spans="11:11" x14ac:dyDescent="0.25">
      <c r="K4559"/>
    </row>
    <row r="4560" spans="11:11" x14ac:dyDescent="0.25">
      <c r="K4560"/>
    </row>
    <row r="4561" spans="11:11" x14ac:dyDescent="0.25">
      <c r="K4561"/>
    </row>
    <row r="4562" spans="11:11" x14ac:dyDescent="0.25">
      <c r="K4562"/>
    </row>
    <row r="4563" spans="11:11" x14ac:dyDescent="0.25">
      <c r="K4563"/>
    </row>
    <row r="4564" spans="11:11" x14ac:dyDescent="0.25">
      <c r="K4564"/>
    </row>
    <row r="4565" spans="11:11" x14ac:dyDescent="0.25">
      <c r="K4565"/>
    </row>
    <row r="4566" spans="11:11" x14ac:dyDescent="0.25">
      <c r="K4566"/>
    </row>
    <row r="4567" spans="11:11" x14ac:dyDescent="0.25">
      <c r="K4567"/>
    </row>
    <row r="4568" spans="11:11" x14ac:dyDescent="0.25">
      <c r="K4568"/>
    </row>
    <row r="4569" spans="11:11" x14ac:dyDescent="0.25">
      <c r="K4569"/>
    </row>
    <row r="4570" spans="11:11" x14ac:dyDescent="0.25">
      <c r="K4570"/>
    </row>
    <row r="4571" spans="11:11" x14ac:dyDescent="0.25">
      <c r="K4571"/>
    </row>
    <row r="4572" spans="11:11" x14ac:dyDescent="0.25">
      <c r="K4572"/>
    </row>
    <row r="4573" spans="11:11" x14ac:dyDescent="0.25">
      <c r="K4573"/>
    </row>
    <row r="4574" spans="11:11" x14ac:dyDescent="0.25">
      <c r="K4574"/>
    </row>
    <row r="4575" spans="11:11" x14ac:dyDescent="0.25">
      <c r="K4575"/>
    </row>
    <row r="4576" spans="11:11" x14ac:dyDescent="0.25">
      <c r="K4576"/>
    </row>
    <row r="4577" spans="11:11" x14ac:dyDescent="0.25">
      <c r="K4577"/>
    </row>
    <row r="4578" spans="11:11" x14ac:dyDescent="0.25">
      <c r="K4578"/>
    </row>
    <row r="4579" spans="11:11" x14ac:dyDescent="0.25">
      <c r="K4579"/>
    </row>
    <row r="4580" spans="11:11" x14ac:dyDescent="0.25">
      <c r="K4580"/>
    </row>
    <row r="4581" spans="11:11" x14ac:dyDescent="0.25">
      <c r="K4581"/>
    </row>
    <row r="4582" spans="11:11" x14ac:dyDescent="0.25">
      <c r="K4582"/>
    </row>
    <row r="4583" spans="11:11" x14ac:dyDescent="0.25">
      <c r="K4583"/>
    </row>
    <row r="4584" spans="11:11" x14ac:dyDescent="0.25">
      <c r="K4584"/>
    </row>
    <row r="4585" spans="11:11" x14ac:dyDescent="0.25">
      <c r="K4585"/>
    </row>
    <row r="4586" spans="11:11" x14ac:dyDescent="0.25">
      <c r="K4586"/>
    </row>
    <row r="4587" spans="11:11" x14ac:dyDescent="0.25">
      <c r="K4587"/>
    </row>
    <row r="4588" spans="11:11" x14ac:dyDescent="0.25">
      <c r="K4588"/>
    </row>
    <row r="4589" spans="11:11" x14ac:dyDescent="0.25">
      <c r="K4589"/>
    </row>
    <row r="4590" spans="11:11" x14ac:dyDescent="0.25">
      <c r="K4590"/>
    </row>
    <row r="4591" spans="11:11" x14ac:dyDescent="0.25">
      <c r="K4591"/>
    </row>
    <row r="4592" spans="11:11" x14ac:dyDescent="0.25">
      <c r="K4592"/>
    </row>
    <row r="4593" spans="11:11" x14ac:dyDescent="0.25">
      <c r="K4593"/>
    </row>
    <row r="4594" spans="11:11" x14ac:dyDescent="0.25">
      <c r="K4594"/>
    </row>
    <row r="4595" spans="11:11" x14ac:dyDescent="0.25">
      <c r="K4595"/>
    </row>
    <row r="4596" spans="11:11" x14ac:dyDescent="0.25">
      <c r="K4596"/>
    </row>
    <row r="4597" spans="11:11" x14ac:dyDescent="0.25">
      <c r="K4597"/>
    </row>
    <row r="4598" spans="11:11" x14ac:dyDescent="0.25">
      <c r="K4598"/>
    </row>
    <row r="4599" spans="11:11" x14ac:dyDescent="0.25">
      <c r="K4599"/>
    </row>
    <row r="4600" spans="11:11" x14ac:dyDescent="0.25">
      <c r="K4600"/>
    </row>
    <row r="4601" spans="11:11" x14ac:dyDescent="0.25">
      <c r="K4601"/>
    </row>
    <row r="4602" spans="11:11" x14ac:dyDescent="0.25">
      <c r="K4602"/>
    </row>
    <row r="4603" spans="11:11" x14ac:dyDescent="0.25">
      <c r="K4603"/>
    </row>
    <row r="4604" spans="11:11" x14ac:dyDescent="0.25">
      <c r="K4604"/>
    </row>
    <row r="4605" spans="11:11" x14ac:dyDescent="0.25">
      <c r="K4605"/>
    </row>
    <row r="4606" spans="11:11" x14ac:dyDescent="0.25">
      <c r="K4606"/>
    </row>
    <row r="4607" spans="11:11" x14ac:dyDescent="0.25">
      <c r="K4607"/>
    </row>
    <row r="4608" spans="11:11" x14ac:dyDescent="0.25">
      <c r="K4608"/>
    </row>
    <row r="4609" spans="11:11" x14ac:dyDescent="0.25">
      <c r="K4609"/>
    </row>
    <row r="4610" spans="11:11" x14ac:dyDescent="0.25">
      <c r="K4610"/>
    </row>
    <row r="4611" spans="11:11" x14ac:dyDescent="0.25">
      <c r="K4611"/>
    </row>
    <row r="4612" spans="11:11" x14ac:dyDescent="0.25">
      <c r="K4612"/>
    </row>
    <row r="4613" spans="11:11" x14ac:dyDescent="0.25">
      <c r="K4613"/>
    </row>
    <row r="4614" spans="11:11" x14ac:dyDescent="0.25">
      <c r="K4614"/>
    </row>
    <row r="4615" spans="11:11" x14ac:dyDescent="0.25">
      <c r="K4615"/>
    </row>
    <row r="4616" spans="11:11" x14ac:dyDescent="0.25">
      <c r="K4616"/>
    </row>
    <row r="4617" spans="11:11" x14ac:dyDescent="0.25">
      <c r="K4617"/>
    </row>
    <row r="4618" spans="11:11" x14ac:dyDescent="0.25">
      <c r="K4618"/>
    </row>
    <row r="4619" spans="11:11" x14ac:dyDescent="0.25">
      <c r="K4619"/>
    </row>
    <row r="4620" spans="11:11" x14ac:dyDescent="0.25">
      <c r="K4620"/>
    </row>
    <row r="4621" spans="11:11" x14ac:dyDescent="0.25">
      <c r="K4621"/>
    </row>
    <row r="4622" spans="11:11" x14ac:dyDescent="0.25">
      <c r="K4622"/>
    </row>
    <row r="4623" spans="11:11" x14ac:dyDescent="0.25">
      <c r="K4623"/>
    </row>
    <row r="4624" spans="11:11" x14ac:dyDescent="0.25">
      <c r="K4624"/>
    </row>
    <row r="4625" spans="11:11" x14ac:dyDescent="0.25">
      <c r="K4625"/>
    </row>
    <row r="4626" spans="11:11" x14ac:dyDescent="0.25">
      <c r="K4626"/>
    </row>
    <row r="4627" spans="11:11" x14ac:dyDescent="0.25">
      <c r="K4627"/>
    </row>
    <row r="4628" spans="11:11" x14ac:dyDescent="0.25">
      <c r="K4628"/>
    </row>
    <row r="4629" spans="11:11" x14ac:dyDescent="0.25">
      <c r="K4629"/>
    </row>
    <row r="4630" spans="11:11" x14ac:dyDescent="0.25">
      <c r="K4630"/>
    </row>
    <row r="4631" spans="11:11" x14ac:dyDescent="0.25">
      <c r="K4631"/>
    </row>
    <row r="4632" spans="11:11" x14ac:dyDescent="0.25">
      <c r="K4632"/>
    </row>
    <row r="4633" spans="11:11" x14ac:dyDescent="0.25">
      <c r="K4633"/>
    </row>
    <row r="4634" spans="11:11" x14ac:dyDescent="0.25">
      <c r="K4634"/>
    </row>
    <row r="4635" spans="11:11" x14ac:dyDescent="0.25">
      <c r="K4635"/>
    </row>
    <row r="4636" spans="11:11" x14ac:dyDescent="0.25">
      <c r="K4636"/>
    </row>
    <row r="4637" spans="11:11" x14ac:dyDescent="0.25">
      <c r="K4637"/>
    </row>
    <row r="4638" spans="11:11" x14ac:dyDescent="0.25">
      <c r="K4638"/>
    </row>
    <row r="4639" spans="11:11" x14ac:dyDescent="0.25">
      <c r="K4639"/>
    </row>
    <row r="4640" spans="11:11" x14ac:dyDescent="0.25">
      <c r="K4640"/>
    </row>
    <row r="4641" spans="11:11" x14ac:dyDescent="0.25">
      <c r="K4641"/>
    </row>
    <row r="4642" spans="11:11" x14ac:dyDescent="0.25">
      <c r="K4642"/>
    </row>
    <row r="4643" spans="11:11" x14ac:dyDescent="0.25">
      <c r="K4643"/>
    </row>
    <row r="4644" spans="11:11" x14ac:dyDescent="0.25">
      <c r="K4644"/>
    </row>
    <row r="4645" spans="11:11" x14ac:dyDescent="0.25">
      <c r="K4645"/>
    </row>
    <row r="4646" spans="11:11" x14ac:dyDescent="0.25">
      <c r="K4646"/>
    </row>
    <row r="4647" spans="11:11" x14ac:dyDescent="0.25">
      <c r="K4647"/>
    </row>
    <row r="4648" spans="11:11" x14ac:dyDescent="0.25">
      <c r="K4648"/>
    </row>
    <row r="4649" spans="11:11" x14ac:dyDescent="0.25">
      <c r="K4649"/>
    </row>
    <row r="4650" spans="11:11" x14ac:dyDescent="0.25">
      <c r="K4650"/>
    </row>
    <row r="4651" spans="11:11" x14ac:dyDescent="0.25">
      <c r="K4651"/>
    </row>
    <row r="4652" spans="11:11" x14ac:dyDescent="0.25">
      <c r="K4652"/>
    </row>
    <row r="4653" spans="11:11" x14ac:dyDescent="0.25">
      <c r="K4653"/>
    </row>
    <row r="4654" spans="11:11" x14ac:dyDescent="0.25">
      <c r="K4654"/>
    </row>
    <row r="4655" spans="11:11" x14ac:dyDescent="0.25">
      <c r="K4655"/>
    </row>
    <row r="4656" spans="11:11" x14ac:dyDescent="0.25">
      <c r="K4656"/>
    </row>
    <row r="4657" spans="11:11" x14ac:dyDescent="0.25">
      <c r="K4657"/>
    </row>
    <row r="4658" spans="11:11" x14ac:dyDescent="0.25">
      <c r="K4658"/>
    </row>
    <row r="4659" spans="11:11" x14ac:dyDescent="0.25">
      <c r="K4659"/>
    </row>
    <row r="4660" spans="11:11" x14ac:dyDescent="0.25">
      <c r="K4660"/>
    </row>
    <row r="4661" spans="11:11" x14ac:dyDescent="0.25">
      <c r="K4661"/>
    </row>
    <row r="4662" spans="11:11" x14ac:dyDescent="0.25">
      <c r="K4662"/>
    </row>
    <row r="4663" spans="11:11" x14ac:dyDescent="0.25">
      <c r="K4663"/>
    </row>
    <row r="4664" spans="11:11" x14ac:dyDescent="0.25">
      <c r="K4664"/>
    </row>
    <row r="4665" spans="11:11" x14ac:dyDescent="0.25">
      <c r="K4665"/>
    </row>
    <row r="4666" spans="11:11" x14ac:dyDescent="0.25">
      <c r="K4666"/>
    </row>
    <row r="4667" spans="11:11" x14ac:dyDescent="0.25">
      <c r="K4667"/>
    </row>
    <row r="4668" spans="11:11" x14ac:dyDescent="0.25">
      <c r="K4668"/>
    </row>
    <row r="4669" spans="11:11" x14ac:dyDescent="0.25">
      <c r="K4669"/>
    </row>
    <row r="4670" spans="11:11" x14ac:dyDescent="0.25">
      <c r="K4670"/>
    </row>
    <row r="4671" spans="11:11" x14ac:dyDescent="0.25">
      <c r="K4671"/>
    </row>
    <row r="4672" spans="11:11" x14ac:dyDescent="0.25">
      <c r="K4672"/>
    </row>
    <row r="4673" spans="11:11" x14ac:dyDescent="0.25">
      <c r="K4673"/>
    </row>
    <row r="4674" spans="11:11" x14ac:dyDescent="0.25">
      <c r="K4674"/>
    </row>
    <row r="4675" spans="11:11" x14ac:dyDescent="0.25">
      <c r="K4675"/>
    </row>
    <row r="4676" spans="11:11" x14ac:dyDescent="0.25">
      <c r="K4676"/>
    </row>
    <row r="4677" spans="11:11" x14ac:dyDescent="0.25">
      <c r="K4677"/>
    </row>
    <row r="4678" spans="11:11" x14ac:dyDescent="0.25">
      <c r="K4678"/>
    </row>
    <row r="4679" spans="11:11" x14ac:dyDescent="0.25">
      <c r="K4679"/>
    </row>
    <row r="4680" spans="11:11" x14ac:dyDescent="0.25">
      <c r="K4680"/>
    </row>
    <row r="4681" spans="11:11" x14ac:dyDescent="0.25">
      <c r="K4681"/>
    </row>
    <row r="4682" spans="11:11" x14ac:dyDescent="0.25">
      <c r="K4682"/>
    </row>
    <row r="4683" spans="11:11" x14ac:dyDescent="0.25">
      <c r="K4683"/>
    </row>
    <row r="4684" spans="11:11" x14ac:dyDescent="0.25">
      <c r="K4684"/>
    </row>
    <row r="4685" spans="11:11" x14ac:dyDescent="0.25">
      <c r="K4685"/>
    </row>
    <row r="4686" spans="11:11" x14ac:dyDescent="0.25">
      <c r="K4686"/>
    </row>
    <row r="4687" spans="11:11" x14ac:dyDescent="0.25">
      <c r="K4687"/>
    </row>
    <row r="4688" spans="11:11" x14ac:dyDescent="0.25">
      <c r="K4688"/>
    </row>
    <row r="4689" spans="11:11" x14ac:dyDescent="0.25">
      <c r="K4689"/>
    </row>
    <row r="4690" spans="11:11" x14ac:dyDescent="0.25">
      <c r="K4690"/>
    </row>
    <row r="4691" spans="11:11" x14ac:dyDescent="0.25">
      <c r="K4691"/>
    </row>
    <row r="4692" spans="11:11" x14ac:dyDescent="0.25">
      <c r="K4692"/>
    </row>
    <row r="4693" spans="11:11" x14ac:dyDescent="0.25">
      <c r="K4693"/>
    </row>
    <row r="4694" spans="11:11" x14ac:dyDescent="0.25">
      <c r="K4694"/>
    </row>
    <row r="4695" spans="11:11" x14ac:dyDescent="0.25">
      <c r="K4695"/>
    </row>
    <row r="4696" spans="11:11" x14ac:dyDescent="0.25">
      <c r="K4696"/>
    </row>
    <row r="4697" spans="11:11" x14ac:dyDescent="0.25">
      <c r="K4697"/>
    </row>
    <row r="4698" spans="11:11" x14ac:dyDescent="0.25">
      <c r="K4698"/>
    </row>
    <row r="4699" spans="11:11" x14ac:dyDescent="0.25">
      <c r="K4699"/>
    </row>
    <row r="4700" spans="11:11" x14ac:dyDescent="0.25">
      <c r="K4700"/>
    </row>
    <row r="4701" spans="11:11" x14ac:dyDescent="0.25">
      <c r="K4701"/>
    </row>
    <row r="4702" spans="11:11" x14ac:dyDescent="0.25">
      <c r="K4702"/>
    </row>
    <row r="4703" spans="11:11" x14ac:dyDescent="0.25">
      <c r="K4703"/>
    </row>
    <row r="4704" spans="11:11" x14ac:dyDescent="0.25">
      <c r="K4704"/>
    </row>
    <row r="4705" spans="11:11" x14ac:dyDescent="0.25">
      <c r="K4705"/>
    </row>
    <row r="4706" spans="11:11" x14ac:dyDescent="0.25">
      <c r="K4706"/>
    </row>
    <row r="4707" spans="11:11" x14ac:dyDescent="0.25">
      <c r="K4707"/>
    </row>
    <row r="4708" spans="11:11" x14ac:dyDescent="0.25">
      <c r="K4708"/>
    </row>
    <row r="4709" spans="11:11" x14ac:dyDescent="0.25">
      <c r="K4709"/>
    </row>
    <row r="4710" spans="11:11" x14ac:dyDescent="0.25">
      <c r="K4710"/>
    </row>
    <row r="4711" spans="11:11" x14ac:dyDescent="0.25">
      <c r="K4711"/>
    </row>
    <row r="4712" spans="11:11" x14ac:dyDescent="0.25">
      <c r="K4712"/>
    </row>
    <row r="4713" spans="11:11" x14ac:dyDescent="0.25">
      <c r="K4713"/>
    </row>
    <row r="4714" spans="11:11" x14ac:dyDescent="0.25">
      <c r="K4714"/>
    </row>
    <row r="4715" spans="11:11" x14ac:dyDescent="0.25">
      <c r="K4715"/>
    </row>
    <row r="4716" spans="11:11" x14ac:dyDescent="0.25">
      <c r="K4716"/>
    </row>
    <row r="4717" spans="11:11" x14ac:dyDescent="0.25">
      <c r="K4717"/>
    </row>
    <row r="4718" spans="11:11" x14ac:dyDescent="0.25">
      <c r="K4718"/>
    </row>
    <row r="4719" spans="11:11" x14ac:dyDescent="0.25">
      <c r="K4719"/>
    </row>
    <row r="4720" spans="11:11" x14ac:dyDescent="0.25">
      <c r="K4720"/>
    </row>
    <row r="4721" spans="11:11" x14ac:dyDescent="0.25">
      <c r="K4721"/>
    </row>
    <row r="4722" spans="11:11" x14ac:dyDescent="0.25">
      <c r="K4722"/>
    </row>
    <row r="4723" spans="11:11" x14ac:dyDescent="0.25">
      <c r="K4723"/>
    </row>
    <row r="4724" spans="11:11" x14ac:dyDescent="0.25">
      <c r="K4724"/>
    </row>
    <row r="4725" spans="11:11" x14ac:dyDescent="0.25">
      <c r="K4725"/>
    </row>
    <row r="4726" spans="11:11" x14ac:dyDescent="0.25">
      <c r="K4726"/>
    </row>
    <row r="4727" spans="11:11" x14ac:dyDescent="0.25">
      <c r="K4727"/>
    </row>
    <row r="4728" spans="11:11" x14ac:dyDescent="0.25">
      <c r="K4728"/>
    </row>
    <row r="4729" spans="11:11" x14ac:dyDescent="0.25">
      <c r="K4729"/>
    </row>
    <row r="4730" spans="11:11" x14ac:dyDescent="0.25">
      <c r="K4730"/>
    </row>
    <row r="4731" spans="11:11" x14ac:dyDescent="0.25">
      <c r="K4731"/>
    </row>
    <row r="4732" spans="11:11" x14ac:dyDescent="0.25">
      <c r="K4732"/>
    </row>
    <row r="4733" spans="11:11" x14ac:dyDescent="0.25">
      <c r="K4733"/>
    </row>
    <row r="4734" spans="11:11" x14ac:dyDescent="0.25">
      <c r="K4734"/>
    </row>
    <row r="4735" spans="11:11" x14ac:dyDescent="0.25">
      <c r="K4735"/>
    </row>
    <row r="4736" spans="11:11" x14ac:dyDescent="0.25">
      <c r="K4736"/>
    </row>
    <row r="4737" spans="11:11" x14ac:dyDescent="0.25">
      <c r="K4737"/>
    </row>
    <row r="4738" spans="11:11" x14ac:dyDescent="0.25">
      <c r="K4738"/>
    </row>
    <row r="4739" spans="11:11" x14ac:dyDescent="0.25">
      <c r="K4739"/>
    </row>
    <row r="4740" spans="11:11" x14ac:dyDescent="0.25">
      <c r="K4740"/>
    </row>
    <row r="4741" spans="11:11" x14ac:dyDescent="0.25">
      <c r="K4741"/>
    </row>
    <row r="4742" spans="11:11" x14ac:dyDescent="0.25">
      <c r="K4742"/>
    </row>
    <row r="4743" spans="11:11" x14ac:dyDescent="0.25">
      <c r="K4743"/>
    </row>
    <row r="4744" spans="11:11" x14ac:dyDescent="0.25">
      <c r="K4744"/>
    </row>
    <row r="4745" spans="11:11" x14ac:dyDescent="0.25">
      <c r="K4745"/>
    </row>
    <row r="4746" spans="11:11" x14ac:dyDescent="0.25">
      <c r="K4746"/>
    </row>
    <row r="4747" spans="11:11" x14ac:dyDescent="0.25">
      <c r="K4747"/>
    </row>
    <row r="4748" spans="11:11" x14ac:dyDescent="0.25">
      <c r="K4748"/>
    </row>
    <row r="4749" spans="11:11" x14ac:dyDescent="0.25">
      <c r="K4749"/>
    </row>
    <row r="4750" spans="11:11" x14ac:dyDescent="0.25">
      <c r="K4750"/>
    </row>
    <row r="4751" spans="11:11" x14ac:dyDescent="0.25">
      <c r="K4751"/>
    </row>
    <row r="4752" spans="11:11" x14ac:dyDescent="0.25">
      <c r="K4752"/>
    </row>
    <row r="4753" spans="11:11" x14ac:dyDescent="0.25">
      <c r="K4753"/>
    </row>
    <row r="4754" spans="11:11" x14ac:dyDescent="0.25">
      <c r="K4754"/>
    </row>
    <row r="4755" spans="11:11" x14ac:dyDescent="0.25">
      <c r="K4755"/>
    </row>
    <row r="4756" spans="11:11" x14ac:dyDescent="0.25">
      <c r="K4756"/>
    </row>
    <row r="4757" spans="11:11" x14ac:dyDescent="0.25">
      <c r="K4757"/>
    </row>
    <row r="4758" spans="11:11" x14ac:dyDescent="0.25">
      <c r="K4758"/>
    </row>
    <row r="4759" spans="11:11" x14ac:dyDescent="0.25">
      <c r="K4759"/>
    </row>
    <row r="4760" spans="11:11" x14ac:dyDescent="0.25">
      <c r="K4760"/>
    </row>
    <row r="4761" spans="11:11" x14ac:dyDescent="0.25">
      <c r="K4761"/>
    </row>
    <row r="4762" spans="11:11" x14ac:dyDescent="0.25">
      <c r="K4762"/>
    </row>
    <row r="4763" spans="11:11" x14ac:dyDescent="0.25">
      <c r="K4763"/>
    </row>
    <row r="4764" spans="11:11" x14ac:dyDescent="0.25">
      <c r="K4764"/>
    </row>
    <row r="4765" spans="11:11" x14ac:dyDescent="0.25">
      <c r="K4765"/>
    </row>
    <row r="4766" spans="11:11" x14ac:dyDescent="0.25">
      <c r="K4766"/>
    </row>
    <row r="4767" spans="11:11" x14ac:dyDescent="0.25">
      <c r="K4767"/>
    </row>
    <row r="4768" spans="11:11" x14ac:dyDescent="0.25">
      <c r="K4768"/>
    </row>
    <row r="4769" spans="11:11" x14ac:dyDescent="0.25">
      <c r="K4769"/>
    </row>
    <row r="4770" spans="11:11" x14ac:dyDescent="0.25">
      <c r="K4770"/>
    </row>
    <row r="4771" spans="11:11" x14ac:dyDescent="0.25">
      <c r="K4771"/>
    </row>
    <row r="4772" spans="11:11" x14ac:dyDescent="0.25">
      <c r="K4772"/>
    </row>
    <row r="4773" spans="11:11" x14ac:dyDescent="0.25">
      <c r="K4773"/>
    </row>
    <row r="4774" spans="11:11" x14ac:dyDescent="0.25">
      <c r="K4774"/>
    </row>
    <row r="4775" spans="11:11" x14ac:dyDescent="0.25">
      <c r="K4775"/>
    </row>
    <row r="4776" spans="11:11" x14ac:dyDescent="0.25">
      <c r="K4776"/>
    </row>
    <row r="4777" spans="11:11" x14ac:dyDescent="0.25">
      <c r="K4777"/>
    </row>
    <row r="4778" spans="11:11" x14ac:dyDescent="0.25">
      <c r="K4778"/>
    </row>
    <row r="4779" spans="11:11" x14ac:dyDescent="0.25">
      <c r="K4779"/>
    </row>
    <row r="4780" spans="11:11" x14ac:dyDescent="0.25">
      <c r="K4780"/>
    </row>
    <row r="4781" spans="11:11" x14ac:dyDescent="0.25">
      <c r="K4781"/>
    </row>
    <row r="4782" spans="11:11" x14ac:dyDescent="0.25">
      <c r="K4782"/>
    </row>
    <row r="4783" spans="11:11" x14ac:dyDescent="0.25">
      <c r="K4783"/>
    </row>
    <row r="4784" spans="11:11" x14ac:dyDescent="0.25">
      <c r="K4784"/>
    </row>
    <row r="4785" spans="11:11" x14ac:dyDescent="0.25">
      <c r="K4785"/>
    </row>
    <row r="4786" spans="11:11" x14ac:dyDescent="0.25">
      <c r="K4786"/>
    </row>
    <row r="4787" spans="11:11" x14ac:dyDescent="0.25">
      <c r="K4787"/>
    </row>
    <row r="4788" spans="11:11" x14ac:dyDescent="0.25">
      <c r="K4788"/>
    </row>
    <row r="4789" spans="11:11" x14ac:dyDescent="0.25">
      <c r="K4789"/>
    </row>
    <row r="4790" spans="11:11" x14ac:dyDescent="0.25">
      <c r="K4790"/>
    </row>
    <row r="4791" spans="11:11" x14ac:dyDescent="0.25">
      <c r="K4791"/>
    </row>
    <row r="4792" spans="11:11" x14ac:dyDescent="0.25">
      <c r="K4792"/>
    </row>
    <row r="4793" spans="11:11" x14ac:dyDescent="0.25">
      <c r="K4793"/>
    </row>
    <row r="4794" spans="11:11" x14ac:dyDescent="0.25">
      <c r="K4794"/>
    </row>
    <row r="4795" spans="11:11" x14ac:dyDescent="0.25">
      <c r="K4795"/>
    </row>
    <row r="4796" spans="11:11" x14ac:dyDescent="0.25">
      <c r="K4796"/>
    </row>
    <row r="4797" spans="11:11" x14ac:dyDescent="0.25">
      <c r="K4797"/>
    </row>
    <row r="4798" spans="11:11" x14ac:dyDescent="0.25">
      <c r="K4798"/>
    </row>
    <row r="4799" spans="11:11" x14ac:dyDescent="0.25">
      <c r="K4799"/>
    </row>
    <row r="4800" spans="11:11" x14ac:dyDescent="0.25">
      <c r="K4800"/>
    </row>
    <row r="4801" spans="11:11" x14ac:dyDescent="0.25">
      <c r="K4801"/>
    </row>
    <row r="4802" spans="11:11" x14ac:dyDescent="0.25">
      <c r="K4802"/>
    </row>
    <row r="4803" spans="11:11" x14ac:dyDescent="0.25">
      <c r="K4803"/>
    </row>
    <row r="4804" spans="11:11" x14ac:dyDescent="0.25">
      <c r="K4804"/>
    </row>
    <row r="4805" spans="11:11" x14ac:dyDescent="0.25">
      <c r="K4805"/>
    </row>
    <row r="4806" spans="11:11" x14ac:dyDescent="0.25">
      <c r="K4806"/>
    </row>
    <row r="4807" spans="11:11" x14ac:dyDescent="0.25">
      <c r="K4807"/>
    </row>
    <row r="4808" spans="11:11" x14ac:dyDescent="0.25">
      <c r="K4808"/>
    </row>
    <row r="4809" spans="11:11" x14ac:dyDescent="0.25">
      <c r="K4809"/>
    </row>
    <row r="4810" spans="11:11" x14ac:dyDescent="0.25">
      <c r="K4810"/>
    </row>
    <row r="4811" spans="11:11" x14ac:dyDescent="0.25">
      <c r="K4811"/>
    </row>
    <row r="4812" spans="11:11" x14ac:dyDescent="0.25">
      <c r="K4812"/>
    </row>
    <row r="4813" spans="11:11" x14ac:dyDescent="0.25">
      <c r="K4813"/>
    </row>
    <row r="4814" spans="11:11" x14ac:dyDescent="0.25">
      <c r="K4814"/>
    </row>
    <row r="4815" spans="11:11" x14ac:dyDescent="0.25">
      <c r="K4815"/>
    </row>
    <row r="4816" spans="11:11" x14ac:dyDescent="0.25">
      <c r="K4816"/>
    </row>
    <row r="4817" spans="11:11" x14ac:dyDescent="0.25">
      <c r="K4817"/>
    </row>
    <row r="4818" spans="11:11" x14ac:dyDescent="0.25">
      <c r="K4818"/>
    </row>
    <row r="4819" spans="11:11" x14ac:dyDescent="0.25">
      <c r="K4819"/>
    </row>
    <row r="4820" spans="11:11" x14ac:dyDescent="0.25">
      <c r="K4820"/>
    </row>
    <row r="4821" spans="11:11" x14ac:dyDescent="0.25">
      <c r="K4821"/>
    </row>
    <row r="4822" spans="11:11" x14ac:dyDescent="0.25">
      <c r="K4822"/>
    </row>
    <row r="4823" spans="11:11" x14ac:dyDescent="0.25">
      <c r="K4823"/>
    </row>
    <row r="4824" spans="11:11" x14ac:dyDescent="0.25">
      <c r="K4824"/>
    </row>
    <row r="4825" spans="11:11" x14ac:dyDescent="0.25">
      <c r="K4825"/>
    </row>
    <row r="4826" spans="11:11" x14ac:dyDescent="0.25">
      <c r="K4826"/>
    </row>
    <row r="4827" spans="11:11" x14ac:dyDescent="0.25">
      <c r="K4827"/>
    </row>
    <row r="4828" spans="11:11" x14ac:dyDescent="0.25">
      <c r="K4828"/>
    </row>
    <row r="4829" spans="11:11" x14ac:dyDescent="0.25">
      <c r="K4829"/>
    </row>
    <row r="4830" spans="11:11" x14ac:dyDescent="0.25">
      <c r="K4830"/>
    </row>
    <row r="4831" spans="11:11" x14ac:dyDescent="0.25">
      <c r="K4831"/>
    </row>
    <row r="4832" spans="11:11" x14ac:dyDescent="0.25">
      <c r="K4832"/>
    </row>
    <row r="4833" spans="11:11" x14ac:dyDescent="0.25">
      <c r="K4833"/>
    </row>
    <row r="4834" spans="11:11" x14ac:dyDescent="0.25">
      <c r="K4834"/>
    </row>
    <row r="4835" spans="11:11" x14ac:dyDescent="0.25">
      <c r="K4835"/>
    </row>
    <row r="4836" spans="11:11" x14ac:dyDescent="0.25">
      <c r="K4836"/>
    </row>
    <row r="4837" spans="11:11" x14ac:dyDescent="0.25">
      <c r="K4837"/>
    </row>
    <row r="4838" spans="11:11" x14ac:dyDescent="0.25">
      <c r="K4838"/>
    </row>
    <row r="4839" spans="11:11" x14ac:dyDescent="0.25">
      <c r="K4839"/>
    </row>
    <row r="4840" spans="11:11" x14ac:dyDescent="0.25">
      <c r="K4840"/>
    </row>
    <row r="4841" spans="11:11" x14ac:dyDescent="0.25">
      <c r="K4841"/>
    </row>
    <row r="4842" spans="11:11" x14ac:dyDescent="0.25">
      <c r="K4842"/>
    </row>
    <row r="4843" spans="11:11" x14ac:dyDescent="0.25">
      <c r="K4843"/>
    </row>
    <row r="4844" spans="11:11" x14ac:dyDescent="0.25">
      <c r="K4844"/>
    </row>
    <row r="4845" spans="11:11" x14ac:dyDescent="0.25">
      <c r="K4845"/>
    </row>
    <row r="4846" spans="11:11" x14ac:dyDescent="0.25">
      <c r="K4846"/>
    </row>
    <row r="4847" spans="11:11" x14ac:dyDescent="0.25">
      <c r="K4847"/>
    </row>
    <row r="4848" spans="11:11" x14ac:dyDescent="0.25">
      <c r="K4848"/>
    </row>
    <row r="4849" spans="11:11" x14ac:dyDescent="0.25">
      <c r="K4849"/>
    </row>
    <row r="4850" spans="11:11" x14ac:dyDescent="0.25">
      <c r="K4850"/>
    </row>
    <row r="4851" spans="11:11" x14ac:dyDescent="0.25">
      <c r="K4851"/>
    </row>
    <row r="4852" spans="11:11" x14ac:dyDescent="0.25">
      <c r="K4852"/>
    </row>
    <row r="4853" spans="11:11" x14ac:dyDescent="0.25">
      <c r="K4853"/>
    </row>
    <row r="4854" spans="11:11" x14ac:dyDescent="0.25">
      <c r="K4854"/>
    </row>
    <row r="4855" spans="11:11" x14ac:dyDescent="0.25">
      <c r="K4855"/>
    </row>
    <row r="4856" spans="11:11" x14ac:dyDescent="0.25">
      <c r="K4856"/>
    </row>
    <row r="4857" spans="11:11" x14ac:dyDescent="0.25">
      <c r="K4857"/>
    </row>
    <row r="4858" spans="11:11" x14ac:dyDescent="0.25">
      <c r="K4858"/>
    </row>
    <row r="4859" spans="11:11" x14ac:dyDescent="0.25">
      <c r="K4859"/>
    </row>
    <row r="4860" spans="11:11" x14ac:dyDescent="0.25">
      <c r="K4860"/>
    </row>
    <row r="4861" spans="11:11" x14ac:dyDescent="0.25">
      <c r="K4861"/>
    </row>
    <row r="4862" spans="11:11" x14ac:dyDescent="0.25">
      <c r="K4862"/>
    </row>
    <row r="4863" spans="11:11" x14ac:dyDescent="0.25">
      <c r="K4863"/>
    </row>
    <row r="4864" spans="11:11" x14ac:dyDescent="0.25">
      <c r="K4864"/>
    </row>
    <row r="4865" spans="11:11" x14ac:dyDescent="0.25">
      <c r="K4865"/>
    </row>
    <row r="4866" spans="11:11" x14ac:dyDescent="0.25">
      <c r="K4866"/>
    </row>
    <row r="4867" spans="11:11" x14ac:dyDescent="0.25">
      <c r="K4867"/>
    </row>
    <row r="4868" spans="11:11" x14ac:dyDescent="0.25">
      <c r="K4868"/>
    </row>
    <row r="4869" spans="11:11" x14ac:dyDescent="0.25">
      <c r="K4869"/>
    </row>
    <row r="4870" spans="11:11" x14ac:dyDescent="0.25">
      <c r="K4870"/>
    </row>
    <row r="4871" spans="11:11" x14ac:dyDescent="0.25">
      <c r="K4871"/>
    </row>
    <row r="4872" spans="11:11" x14ac:dyDescent="0.25">
      <c r="K4872"/>
    </row>
    <row r="4873" spans="11:11" x14ac:dyDescent="0.25">
      <c r="K4873"/>
    </row>
    <row r="4874" spans="11:11" x14ac:dyDescent="0.25">
      <c r="K4874"/>
    </row>
    <row r="4875" spans="11:11" x14ac:dyDescent="0.25">
      <c r="K4875"/>
    </row>
    <row r="4876" spans="11:11" x14ac:dyDescent="0.25">
      <c r="K4876"/>
    </row>
    <row r="4877" spans="11:11" x14ac:dyDescent="0.25">
      <c r="K4877"/>
    </row>
    <row r="4878" spans="11:11" x14ac:dyDescent="0.25">
      <c r="K4878"/>
    </row>
    <row r="4879" spans="11:11" x14ac:dyDescent="0.25">
      <c r="K4879"/>
    </row>
    <row r="4880" spans="11:11" x14ac:dyDescent="0.25">
      <c r="K4880"/>
    </row>
    <row r="4881" spans="11:11" x14ac:dyDescent="0.25">
      <c r="K4881"/>
    </row>
    <row r="4882" spans="11:11" x14ac:dyDescent="0.25">
      <c r="K4882"/>
    </row>
    <row r="4883" spans="11:11" x14ac:dyDescent="0.25">
      <c r="K4883"/>
    </row>
    <row r="4884" spans="11:11" x14ac:dyDescent="0.25">
      <c r="K4884"/>
    </row>
    <row r="4885" spans="11:11" x14ac:dyDescent="0.25">
      <c r="K4885"/>
    </row>
    <row r="4886" spans="11:11" x14ac:dyDescent="0.25">
      <c r="K4886"/>
    </row>
    <row r="4887" spans="11:11" x14ac:dyDescent="0.25">
      <c r="K4887"/>
    </row>
    <row r="4888" spans="11:11" x14ac:dyDescent="0.25">
      <c r="K4888"/>
    </row>
    <row r="4889" spans="11:11" x14ac:dyDescent="0.25">
      <c r="K4889"/>
    </row>
    <row r="4890" spans="11:11" x14ac:dyDescent="0.25">
      <c r="K4890"/>
    </row>
    <row r="4891" spans="11:11" x14ac:dyDescent="0.25">
      <c r="K4891"/>
    </row>
    <row r="4892" spans="11:11" x14ac:dyDescent="0.25">
      <c r="K4892"/>
    </row>
    <row r="4893" spans="11:11" x14ac:dyDescent="0.25">
      <c r="K4893"/>
    </row>
    <row r="4894" spans="11:11" x14ac:dyDescent="0.25">
      <c r="K4894"/>
    </row>
    <row r="4895" spans="11:11" x14ac:dyDescent="0.25">
      <c r="K4895"/>
    </row>
    <row r="4896" spans="11:11" x14ac:dyDescent="0.25">
      <c r="K4896"/>
    </row>
    <row r="4897" spans="11:11" x14ac:dyDescent="0.25">
      <c r="K4897"/>
    </row>
    <row r="4898" spans="11:11" x14ac:dyDescent="0.25">
      <c r="K4898"/>
    </row>
    <row r="4899" spans="11:11" x14ac:dyDescent="0.25">
      <c r="K4899"/>
    </row>
    <row r="4900" spans="11:11" x14ac:dyDescent="0.25">
      <c r="K4900"/>
    </row>
    <row r="4901" spans="11:11" x14ac:dyDescent="0.25">
      <c r="K4901"/>
    </row>
    <row r="4902" spans="11:11" x14ac:dyDescent="0.25">
      <c r="K4902"/>
    </row>
    <row r="4903" spans="11:11" x14ac:dyDescent="0.25">
      <c r="K4903"/>
    </row>
    <row r="4904" spans="11:11" x14ac:dyDescent="0.25">
      <c r="K4904"/>
    </row>
    <row r="4905" spans="11:11" x14ac:dyDescent="0.25">
      <c r="K4905"/>
    </row>
    <row r="4906" spans="11:11" x14ac:dyDescent="0.25">
      <c r="K4906"/>
    </row>
    <row r="4907" spans="11:11" x14ac:dyDescent="0.25">
      <c r="K4907"/>
    </row>
    <row r="4908" spans="11:11" x14ac:dyDescent="0.25">
      <c r="K4908"/>
    </row>
    <row r="4909" spans="11:11" x14ac:dyDescent="0.25">
      <c r="K4909"/>
    </row>
    <row r="4910" spans="11:11" x14ac:dyDescent="0.25">
      <c r="K4910"/>
    </row>
    <row r="4911" spans="11:11" x14ac:dyDescent="0.25">
      <c r="K4911"/>
    </row>
    <row r="4912" spans="11:11" x14ac:dyDescent="0.25">
      <c r="K4912"/>
    </row>
    <row r="4913" spans="11:11" x14ac:dyDescent="0.25">
      <c r="K4913"/>
    </row>
    <row r="4914" spans="11:11" x14ac:dyDescent="0.25">
      <c r="K4914"/>
    </row>
    <row r="4915" spans="11:11" x14ac:dyDescent="0.25">
      <c r="K4915"/>
    </row>
    <row r="4916" spans="11:11" x14ac:dyDescent="0.25">
      <c r="K4916"/>
    </row>
    <row r="4917" spans="11:11" x14ac:dyDescent="0.25">
      <c r="K4917"/>
    </row>
    <row r="4918" spans="11:11" x14ac:dyDescent="0.25">
      <c r="K4918"/>
    </row>
    <row r="4919" spans="11:11" x14ac:dyDescent="0.25">
      <c r="K4919"/>
    </row>
    <row r="4920" spans="11:11" x14ac:dyDescent="0.25">
      <c r="K4920"/>
    </row>
    <row r="4921" spans="11:11" x14ac:dyDescent="0.25">
      <c r="K4921"/>
    </row>
    <row r="4922" spans="11:11" x14ac:dyDescent="0.25">
      <c r="K4922"/>
    </row>
    <row r="4923" spans="11:11" x14ac:dyDescent="0.25">
      <c r="K4923"/>
    </row>
    <row r="4924" spans="11:11" x14ac:dyDescent="0.25">
      <c r="K4924"/>
    </row>
    <row r="4925" spans="11:11" x14ac:dyDescent="0.25">
      <c r="K4925"/>
    </row>
    <row r="4926" spans="11:11" x14ac:dyDescent="0.25">
      <c r="K4926"/>
    </row>
    <row r="4927" spans="11:11" x14ac:dyDescent="0.25">
      <c r="K4927"/>
    </row>
    <row r="4928" spans="11:11" x14ac:dyDescent="0.25">
      <c r="K4928"/>
    </row>
    <row r="4929" spans="11:11" x14ac:dyDescent="0.25">
      <c r="K4929"/>
    </row>
    <row r="4930" spans="11:11" x14ac:dyDescent="0.25">
      <c r="K4930"/>
    </row>
    <row r="4931" spans="11:11" x14ac:dyDescent="0.25">
      <c r="K4931"/>
    </row>
    <row r="4932" spans="11:11" x14ac:dyDescent="0.25">
      <c r="K4932"/>
    </row>
    <row r="4933" spans="11:11" x14ac:dyDescent="0.25">
      <c r="K4933"/>
    </row>
    <row r="4934" spans="11:11" x14ac:dyDescent="0.25">
      <c r="K4934"/>
    </row>
    <row r="4935" spans="11:11" x14ac:dyDescent="0.25">
      <c r="K4935"/>
    </row>
    <row r="4936" spans="11:11" x14ac:dyDescent="0.25">
      <c r="K4936"/>
    </row>
    <row r="4937" spans="11:11" x14ac:dyDescent="0.25">
      <c r="K4937"/>
    </row>
    <row r="4938" spans="11:11" x14ac:dyDescent="0.25">
      <c r="K4938"/>
    </row>
    <row r="4939" spans="11:11" x14ac:dyDescent="0.25">
      <c r="K4939"/>
    </row>
    <row r="4940" spans="11:11" x14ac:dyDescent="0.25">
      <c r="K4940"/>
    </row>
    <row r="4941" spans="11:11" x14ac:dyDescent="0.25">
      <c r="K4941"/>
    </row>
    <row r="4942" spans="11:11" x14ac:dyDescent="0.25">
      <c r="K4942"/>
    </row>
    <row r="4943" spans="11:11" x14ac:dyDescent="0.25">
      <c r="K4943"/>
    </row>
    <row r="4944" spans="11:11" x14ac:dyDescent="0.25">
      <c r="K4944"/>
    </row>
    <row r="4945" spans="11:11" x14ac:dyDescent="0.25">
      <c r="K4945"/>
    </row>
    <row r="4946" spans="11:11" x14ac:dyDescent="0.25">
      <c r="K4946"/>
    </row>
    <row r="4947" spans="11:11" x14ac:dyDescent="0.25">
      <c r="K4947"/>
    </row>
    <row r="4948" spans="11:11" x14ac:dyDescent="0.25">
      <c r="K4948"/>
    </row>
    <row r="4949" spans="11:11" x14ac:dyDescent="0.25">
      <c r="K4949"/>
    </row>
    <row r="4950" spans="11:11" x14ac:dyDescent="0.25">
      <c r="K4950"/>
    </row>
    <row r="4951" spans="11:11" x14ac:dyDescent="0.25">
      <c r="K4951"/>
    </row>
    <row r="4952" spans="11:11" x14ac:dyDescent="0.25">
      <c r="K4952"/>
    </row>
    <row r="4953" spans="11:11" x14ac:dyDescent="0.25">
      <c r="K4953"/>
    </row>
    <row r="4954" spans="11:11" x14ac:dyDescent="0.25">
      <c r="K4954"/>
    </row>
    <row r="4955" spans="11:11" x14ac:dyDescent="0.25">
      <c r="K4955"/>
    </row>
    <row r="4956" spans="11:11" x14ac:dyDescent="0.25">
      <c r="K4956"/>
    </row>
    <row r="4957" spans="11:11" x14ac:dyDescent="0.25">
      <c r="K4957"/>
    </row>
    <row r="4958" spans="11:11" x14ac:dyDescent="0.25">
      <c r="K4958"/>
    </row>
    <row r="4959" spans="11:11" x14ac:dyDescent="0.25">
      <c r="K4959"/>
    </row>
    <row r="4960" spans="11:11" x14ac:dyDescent="0.25">
      <c r="K4960"/>
    </row>
    <row r="4961" spans="11:11" x14ac:dyDescent="0.25">
      <c r="K4961"/>
    </row>
    <row r="4962" spans="11:11" x14ac:dyDescent="0.25">
      <c r="K4962"/>
    </row>
    <row r="4963" spans="11:11" x14ac:dyDescent="0.25">
      <c r="K4963"/>
    </row>
    <row r="4964" spans="11:11" x14ac:dyDescent="0.25">
      <c r="K4964"/>
    </row>
    <row r="4965" spans="11:11" x14ac:dyDescent="0.25">
      <c r="K4965"/>
    </row>
    <row r="4966" spans="11:11" x14ac:dyDescent="0.25">
      <c r="K4966"/>
    </row>
    <row r="4967" spans="11:11" x14ac:dyDescent="0.25">
      <c r="K4967"/>
    </row>
    <row r="4968" spans="11:11" x14ac:dyDescent="0.25">
      <c r="K4968"/>
    </row>
    <row r="4969" spans="11:11" x14ac:dyDescent="0.25">
      <c r="K4969"/>
    </row>
    <row r="4970" spans="11:11" x14ac:dyDescent="0.25">
      <c r="K4970"/>
    </row>
    <row r="4971" spans="11:11" x14ac:dyDescent="0.25">
      <c r="K4971"/>
    </row>
    <row r="4972" spans="11:11" x14ac:dyDescent="0.25">
      <c r="K4972"/>
    </row>
    <row r="4973" spans="11:11" x14ac:dyDescent="0.25">
      <c r="K4973"/>
    </row>
    <row r="4974" spans="11:11" x14ac:dyDescent="0.25">
      <c r="K4974"/>
    </row>
    <row r="4975" spans="11:11" x14ac:dyDescent="0.25">
      <c r="K4975"/>
    </row>
    <row r="4976" spans="11:11" x14ac:dyDescent="0.25">
      <c r="K4976"/>
    </row>
    <row r="4977" spans="11:11" x14ac:dyDescent="0.25">
      <c r="K4977"/>
    </row>
    <row r="4978" spans="11:11" x14ac:dyDescent="0.25">
      <c r="K4978"/>
    </row>
    <row r="4979" spans="11:11" x14ac:dyDescent="0.25">
      <c r="K4979"/>
    </row>
    <row r="4980" spans="11:11" x14ac:dyDescent="0.25">
      <c r="K4980"/>
    </row>
    <row r="4981" spans="11:11" x14ac:dyDescent="0.25">
      <c r="K4981"/>
    </row>
    <row r="4982" spans="11:11" x14ac:dyDescent="0.25">
      <c r="K4982"/>
    </row>
    <row r="4983" spans="11:11" x14ac:dyDescent="0.25">
      <c r="K4983"/>
    </row>
    <row r="4984" spans="11:11" x14ac:dyDescent="0.25">
      <c r="K4984"/>
    </row>
    <row r="4985" spans="11:11" x14ac:dyDescent="0.25">
      <c r="K4985"/>
    </row>
    <row r="4986" spans="11:11" x14ac:dyDescent="0.25">
      <c r="K4986"/>
    </row>
    <row r="4987" spans="11:11" x14ac:dyDescent="0.25">
      <c r="K4987"/>
    </row>
    <row r="4988" spans="11:11" x14ac:dyDescent="0.25">
      <c r="K4988"/>
    </row>
    <row r="4989" spans="11:11" x14ac:dyDescent="0.25">
      <c r="K4989"/>
    </row>
    <row r="4990" spans="11:11" x14ac:dyDescent="0.25">
      <c r="K4990"/>
    </row>
    <row r="4991" spans="11:11" x14ac:dyDescent="0.25">
      <c r="K4991"/>
    </row>
    <row r="4992" spans="11:11" x14ac:dyDescent="0.25">
      <c r="K4992"/>
    </row>
    <row r="4993" spans="11:11" x14ac:dyDescent="0.25">
      <c r="K4993"/>
    </row>
    <row r="4994" spans="11:11" x14ac:dyDescent="0.25">
      <c r="K4994"/>
    </row>
    <row r="4995" spans="11:11" x14ac:dyDescent="0.25">
      <c r="K4995"/>
    </row>
    <row r="4996" spans="11:11" x14ac:dyDescent="0.25">
      <c r="K4996"/>
    </row>
    <row r="4997" spans="11:11" x14ac:dyDescent="0.25">
      <c r="K4997"/>
    </row>
    <row r="4998" spans="11:11" x14ac:dyDescent="0.25">
      <c r="K4998"/>
    </row>
    <row r="4999" spans="11:11" x14ac:dyDescent="0.25">
      <c r="K4999"/>
    </row>
    <row r="5000" spans="11:11" x14ac:dyDescent="0.25">
      <c r="K5000"/>
    </row>
    <row r="5001" spans="11:11" x14ac:dyDescent="0.25">
      <c r="K5001"/>
    </row>
    <row r="5002" spans="11:11" x14ac:dyDescent="0.25">
      <c r="K5002"/>
    </row>
    <row r="5003" spans="11:11" x14ac:dyDescent="0.25">
      <c r="K5003"/>
    </row>
    <row r="5004" spans="11:11" x14ac:dyDescent="0.25">
      <c r="K5004"/>
    </row>
    <row r="5005" spans="11:11" x14ac:dyDescent="0.25">
      <c r="K5005"/>
    </row>
    <row r="5006" spans="11:11" x14ac:dyDescent="0.25">
      <c r="K5006"/>
    </row>
    <row r="5007" spans="11:11" x14ac:dyDescent="0.25">
      <c r="K5007"/>
    </row>
    <row r="5008" spans="11:11" x14ac:dyDescent="0.25">
      <c r="K5008"/>
    </row>
    <row r="5009" spans="11:11" x14ac:dyDescent="0.25">
      <c r="K5009"/>
    </row>
    <row r="5010" spans="11:11" x14ac:dyDescent="0.25">
      <c r="K5010"/>
    </row>
    <row r="5011" spans="11:11" x14ac:dyDescent="0.25">
      <c r="K5011"/>
    </row>
    <row r="5012" spans="11:11" x14ac:dyDescent="0.25">
      <c r="K5012"/>
    </row>
    <row r="5013" spans="11:11" x14ac:dyDescent="0.25">
      <c r="K5013"/>
    </row>
    <row r="5014" spans="11:11" x14ac:dyDescent="0.25">
      <c r="K5014"/>
    </row>
    <row r="5015" spans="11:11" x14ac:dyDescent="0.25">
      <c r="K5015"/>
    </row>
    <row r="5016" spans="11:11" x14ac:dyDescent="0.25">
      <c r="K5016"/>
    </row>
    <row r="5017" spans="11:11" x14ac:dyDescent="0.25">
      <c r="K5017"/>
    </row>
    <row r="5018" spans="11:11" x14ac:dyDescent="0.25">
      <c r="K5018"/>
    </row>
    <row r="5019" spans="11:11" x14ac:dyDescent="0.25">
      <c r="K5019"/>
    </row>
    <row r="5020" spans="11:11" x14ac:dyDescent="0.25">
      <c r="K5020"/>
    </row>
    <row r="5021" spans="11:11" x14ac:dyDescent="0.25">
      <c r="K5021"/>
    </row>
    <row r="5022" spans="11:11" x14ac:dyDescent="0.25">
      <c r="K5022"/>
    </row>
    <row r="5023" spans="11:11" x14ac:dyDescent="0.25">
      <c r="K5023"/>
    </row>
    <row r="5024" spans="11:11" x14ac:dyDescent="0.25">
      <c r="K5024"/>
    </row>
    <row r="5025" spans="11:11" x14ac:dyDescent="0.25">
      <c r="K5025"/>
    </row>
    <row r="5026" spans="11:11" x14ac:dyDescent="0.25">
      <c r="K5026"/>
    </row>
    <row r="5027" spans="11:11" x14ac:dyDescent="0.25">
      <c r="K5027"/>
    </row>
    <row r="5028" spans="11:11" x14ac:dyDescent="0.25">
      <c r="K5028"/>
    </row>
    <row r="5029" spans="11:11" x14ac:dyDescent="0.25">
      <c r="K5029"/>
    </row>
    <row r="5030" spans="11:11" x14ac:dyDescent="0.25">
      <c r="K5030"/>
    </row>
    <row r="5031" spans="11:11" x14ac:dyDescent="0.25">
      <c r="K5031"/>
    </row>
    <row r="5032" spans="11:11" x14ac:dyDescent="0.25">
      <c r="K5032"/>
    </row>
    <row r="5033" spans="11:11" x14ac:dyDescent="0.25">
      <c r="K5033"/>
    </row>
    <row r="5034" spans="11:11" x14ac:dyDescent="0.25">
      <c r="K5034"/>
    </row>
    <row r="5035" spans="11:11" x14ac:dyDescent="0.25">
      <c r="K5035"/>
    </row>
    <row r="5036" spans="11:11" x14ac:dyDescent="0.25">
      <c r="K5036"/>
    </row>
    <row r="5037" spans="11:11" x14ac:dyDescent="0.25">
      <c r="K5037"/>
    </row>
    <row r="5038" spans="11:11" x14ac:dyDescent="0.25">
      <c r="K5038"/>
    </row>
    <row r="5039" spans="11:11" x14ac:dyDescent="0.25">
      <c r="K5039"/>
    </row>
    <row r="5040" spans="11:11" x14ac:dyDescent="0.25">
      <c r="K5040"/>
    </row>
    <row r="5041" spans="11:11" x14ac:dyDescent="0.25">
      <c r="K5041"/>
    </row>
    <row r="5042" spans="11:11" x14ac:dyDescent="0.25">
      <c r="K5042"/>
    </row>
    <row r="5043" spans="11:11" x14ac:dyDescent="0.25">
      <c r="K5043"/>
    </row>
    <row r="5044" spans="11:11" x14ac:dyDescent="0.25">
      <c r="K5044"/>
    </row>
    <row r="5045" spans="11:11" x14ac:dyDescent="0.25">
      <c r="K5045"/>
    </row>
    <row r="5046" spans="11:11" x14ac:dyDescent="0.25">
      <c r="K5046"/>
    </row>
    <row r="5047" spans="11:11" x14ac:dyDescent="0.25">
      <c r="K5047"/>
    </row>
    <row r="5048" spans="11:11" x14ac:dyDescent="0.25">
      <c r="K5048"/>
    </row>
    <row r="5049" spans="11:11" x14ac:dyDescent="0.25">
      <c r="K5049"/>
    </row>
    <row r="5050" spans="11:11" x14ac:dyDescent="0.25">
      <c r="K5050"/>
    </row>
    <row r="5051" spans="11:11" x14ac:dyDescent="0.25">
      <c r="K5051"/>
    </row>
    <row r="5052" spans="11:11" x14ac:dyDescent="0.25">
      <c r="K5052"/>
    </row>
    <row r="5053" spans="11:11" x14ac:dyDescent="0.25">
      <c r="K5053"/>
    </row>
    <row r="5054" spans="11:11" x14ac:dyDescent="0.25">
      <c r="K5054"/>
    </row>
    <row r="5055" spans="11:11" x14ac:dyDescent="0.25">
      <c r="K5055"/>
    </row>
    <row r="5056" spans="11:11" x14ac:dyDescent="0.25">
      <c r="K5056"/>
    </row>
    <row r="5057" spans="11:11" x14ac:dyDescent="0.25">
      <c r="K5057"/>
    </row>
    <row r="5058" spans="11:11" x14ac:dyDescent="0.25">
      <c r="K5058"/>
    </row>
    <row r="5059" spans="11:11" x14ac:dyDescent="0.25">
      <c r="K5059"/>
    </row>
    <row r="5060" spans="11:11" x14ac:dyDescent="0.25">
      <c r="K5060"/>
    </row>
    <row r="5061" spans="11:11" x14ac:dyDescent="0.25">
      <c r="K5061"/>
    </row>
    <row r="5062" spans="11:11" x14ac:dyDescent="0.25">
      <c r="K5062"/>
    </row>
    <row r="5063" spans="11:11" x14ac:dyDescent="0.25">
      <c r="K5063"/>
    </row>
    <row r="5064" spans="11:11" x14ac:dyDescent="0.25">
      <c r="K5064"/>
    </row>
    <row r="5065" spans="11:11" x14ac:dyDescent="0.25">
      <c r="K5065"/>
    </row>
    <row r="5066" spans="11:11" x14ac:dyDescent="0.25">
      <c r="K5066"/>
    </row>
    <row r="5067" spans="11:11" x14ac:dyDescent="0.25">
      <c r="K5067"/>
    </row>
    <row r="5068" spans="11:11" x14ac:dyDescent="0.25">
      <c r="K5068"/>
    </row>
    <row r="5069" spans="11:11" x14ac:dyDescent="0.25">
      <c r="K5069"/>
    </row>
    <row r="5070" spans="11:11" x14ac:dyDescent="0.25">
      <c r="K5070"/>
    </row>
    <row r="5071" spans="11:11" x14ac:dyDescent="0.25">
      <c r="K5071"/>
    </row>
    <row r="5072" spans="11:11" x14ac:dyDescent="0.25">
      <c r="K5072"/>
    </row>
    <row r="5073" spans="11:11" x14ac:dyDescent="0.25">
      <c r="K5073"/>
    </row>
    <row r="5074" spans="11:11" x14ac:dyDescent="0.25">
      <c r="K5074"/>
    </row>
    <row r="5075" spans="11:11" x14ac:dyDescent="0.25">
      <c r="K5075"/>
    </row>
    <row r="5076" spans="11:11" x14ac:dyDescent="0.25">
      <c r="K5076"/>
    </row>
    <row r="5077" spans="11:11" x14ac:dyDescent="0.25">
      <c r="K5077"/>
    </row>
    <row r="5078" spans="11:11" x14ac:dyDescent="0.25">
      <c r="K5078"/>
    </row>
    <row r="5079" spans="11:11" x14ac:dyDescent="0.25">
      <c r="K5079"/>
    </row>
    <row r="5080" spans="11:11" x14ac:dyDescent="0.25">
      <c r="K5080"/>
    </row>
    <row r="5081" spans="11:11" x14ac:dyDescent="0.25">
      <c r="K5081"/>
    </row>
    <row r="5082" spans="11:11" x14ac:dyDescent="0.25">
      <c r="K5082"/>
    </row>
    <row r="5083" spans="11:11" x14ac:dyDescent="0.25">
      <c r="K5083"/>
    </row>
    <row r="5084" spans="11:11" x14ac:dyDescent="0.25">
      <c r="K5084"/>
    </row>
    <row r="5085" spans="11:11" x14ac:dyDescent="0.25">
      <c r="K5085"/>
    </row>
    <row r="5086" spans="11:11" x14ac:dyDescent="0.25">
      <c r="K5086"/>
    </row>
    <row r="5087" spans="11:11" x14ac:dyDescent="0.25">
      <c r="K5087"/>
    </row>
    <row r="5088" spans="11:11" x14ac:dyDescent="0.25">
      <c r="K5088"/>
    </row>
    <row r="5089" spans="11:11" x14ac:dyDescent="0.25">
      <c r="K5089"/>
    </row>
    <row r="5090" spans="11:11" x14ac:dyDescent="0.25">
      <c r="K5090"/>
    </row>
    <row r="5091" spans="11:11" x14ac:dyDescent="0.25">
      <c r="K5091"/>
    </row>
    <row r="5092" spans="11:11" x14ac:dyDescent="0.25">
      <c r="K5092"/>
    </row>
    <row r="5093" spans="11:11" x14ac:dyDescent="0.25">
      <c r="K5093"/>
    </row>
    <row r="5094" spans="11:11" x14ac:dyDescent="0.25">
      <c r="K5094"/>
    </row>
    <row r="5095" spans="11:11" x14ac:dyDescent="0.25">
      <c r="K5095"/>
    </row>
    <row r="5096" spans="11:11" x14ac:dyDescent="0.25">
      <c r="K5096"/>
    </row>
    <row r="5097" spans="11:11" x14ac:dyDescent="0.25">
      <c r="K5097"/>
    </row>
    <row r="5098" spans="11:11" x14ac:dyDescent="0.25">
      <c r="K5098"/>
    </row>
    <row r="5099" spans="11:11" x14ac:dyDescent="0.25">
      <c r="K5099"/>
    </row>
    <row r="5100" spans="11:11" x14ac:dyDescent="0.25">
      <c r="K5100"/>
    </row>
    <row r="5101" spans="11:11" x14ac:dyDescent="0.25">
      <c r="K5101"/>
    </row>
    <row r="5102" spans="11:11" x14ac:dyDescent="0.25">
      <c r="K5102"/>
    </row>
    <row r="5103" spans="11:11" x14ac:dyDescent="0.25">
      <c r="K5103"/>
    </row>
    <row r="5104" spans="11:11" x14ac:dyDescent="0.25">
      <c r="K5104"/>
    </row>
    <row r="5105" spans="11:11" x14ac:dyDescent="0.25">
      <c r="K5105"/>
    </row>
    <row r="5106" spans="11:11" x14ac:dyDescent="0.25">
      <c r="K5106"/>
    </row>
    <row r="5107" spans="11:11" x14ac:dyDescent="0.25">
      <c r="K5107"/>
    </row>
    <row r="5108" spans="11:11" x14ac:dyDescent="0.25">
      <c r="K5108"/>
    </row>
    <row r="5109" spans="11:11" x14ac:dyDescent="0.25">
      <c r="K5109"/>
    </row>
    <row r="5110" spans="11:11" x14ac:dyDescent="0.25">
      <c r="K5110"/>
    </row>
    <row r="5111" spans="11:11" x14ac:dyDescent="0.25">
      <c r="K5111"/>
    </row>
    <row r="5112" spans="11:11" x14ac:dyDescent="0.25">
      <c r="K5112"/>
    </row>
    <row r="5113" spans="11:11" x14ac:dyDescent="0.25">
      <c r="K5113"/>
    </row>
    <row r="5114" spans="11:11" x14ac:dyDescent="0.25">
      <c r="K5114"/>
    </row>
    <row r="5115" spans="11:11" x14ac:dyDescent="0.25">
      <c r="K5115"/>
    </row>
    <row r="5116" spans="11:11" x14ac:dyDescent="0.25">
      <c r="K5116"/>
    </row>
    <row r="5117" spans="11:11" x14ac:dyDescent="0.25">
      <c r="K5117"/>
    </row>
    <row r="5118" spans="11:11" x14ac:dyDescent="0.25">
      <c r="K5118"/>
    </row>
    <row r="5119" spans="11:11" x14ac:dyDescent="0.25">
      <c r="K5119"/>
    </row>
    <row r="5120" spans="11:11" x14ac:dyDescent="0.25">
      <c r="K5120"/>
    </row>
    <row r="5121" spans="11:11" x14ac:dyDescent="0.25">
      <c r="K5121"/>
    </row>
    <row r="5122" spans="11:11" x14ac:dyDescent="0.25">
      <c r="K5122"/>
    </row>
    <row r="5123" spans="11:11" x14ac:dyDescent="0.25">
      <c r="K5123"/>
    </row>
    <row r="5124" spans="11:11" x14ac:dyDescent="0.25">
      <c r="K5124"/>
    </row>
    <row r="5125" spans="11:11" x14ac:dyDescent="0.25">
      <c r="K5125"/>
    </row>
    <row r="5126" spans="11:11" x14ac:dyDescent="0.25">
      <c r="K5126"/>
    </row>
    <row r="5127" spans="11:11" x14ac:dyDescent="0.25">
      <c r="K5127"/>
    </row>
    <row r="5128" spans="11:11" x14ac:dyDescent="0.25">
      <c r="K5128"/>
    </row>
    <row r="5129" spans="11:11" x14ac:dyDescent="0.25">
      <c r="K5129"/>
    </row>
    <row r="5130" spans="11:11" x14ac:dyDescent="0.25">
      <c r="K5130"/>
    </row>
    <row r="5131" spans="11:11" x14ac:dyDescent="0.25">
      <c r="K5131"/>
    </row>
    <row r="5132" spans="11:11" x14ac:dyDescent="0.25">
      <c r="K5132"/>
    </row>
    <row r="5133" spans="11:11" x14ac:dyDescent="0.25">
      <c r="K5133"/>
    </row>
    <row r="5134" spans="11:11" x14ac:dyDescent="0.25">
      <c r="K5134"/>
    </row>
    <row r="5135" spans="11:11" x14ac:dyDescent="0.25">
      <c r="K5135"/>
    </row>
    <row r="5136" spans="11:11" x14ac:dyDescent="0.25">
      <c r="K5136"/>
    </row>
    <row r="5137" spans="11:11" x14ac:dyDescent="0.25">
      <c r="K5137"/>
    </row>
    <row r="5138" spans="11:11" x14ac:dyDescent="0.25">
      <c r="K5138"/>
    </row>
    <row r="5139" spans="11:11" x14ac:dyDescent="0.25">
      <c r="K5139"/>
    </row>
    <row r="5140" spans="11:11" x14ac:dyDescent="0.25">
      <c r="K5140"/>
    </row>
    <row r="5141" spans="11:11" x14ac:dyDescent="0.25">
      <c r="K5141"/>
    </row>
    <row r="5142" spans="11:11" x14ac:dyDescent="0.25">
      <c r="K5142"/>
    </row>
    <row r="5143" spans="11:11" x14ac:dyDescent="0.25">
      <c r="K5143"/>
    </row>
    <row r="5144" spans="11:11" x14ac:dyDescent="0.25">
      <c r="K5144"/>
    </row>
    <row r="5145" spans="11:11" x14ac:dyDescent="0.25">
      <c r="K5145"/>
    </row>
    <row r="5146" spans="11:11" x14ac:dyDescent="0.25">
      <c r="K5146"/>
    </row>
    <row r="5147" spans="11:11" x14ac:dyDescent="0.25">
      <c r="K5147"/>
    </row>
    <row r="5148" spans="11:11" x14ac:dyDescent="0.25">
      <c r="K5148"/>
    </row>
    <row r="5149" spans="11:11" x14ac:dyDescent="0.25">
      <c r="K5149"/>
    </row>
    <row r="5150" spans="11:11" x14ac:dyDescent="0.25">
      <c r="K5150"/>
    </row>
    <row r="5151" spans="11:11" x14ac:dyDescent="0.25">
      <c r="K5151"/>
    </row>
    <row r="5152" spans="11:11" x14ac:dyDescent="0.25">
      <c r="K5152"/>
    </row>
    <row r="5153" spans="11:11" x14ac:dyDescent="0.25">
      <c r="K5153"/>
    </row>
    <row r="5154" spans="11:11" x14ac:dyDescent="0.25">
      <c r="K5154"/>
    </row>
    <row r="5155" spans="11:11" x14ac:dyDescent="0.25">
      <c r="K5155"/>
    </row>
    <row r="5156" spans="11:11" x14ac:dyDescent="0.25">
      <c r="K5156"/>
    </row>
    <row r="5157" spans="11:11" x14ac:dyDescent="0.25">
      <c r="K5157"/>
    </row>
    <row r="5158" spans="11:11" x14ac:dyDescent="0.25">
      <c r="K5158"/>
    </row>
    <row r="5159" spans="11:11" x14ac:dyDescent="0.25">
      <c r="K5159"/>
    </row>
    <row r="5160" spans="11:11" x14ac:dyDescent="0.25">
      <c r="K5160"/>
    </row>
    <row r="5161" spans="11:11" x14ac:dyDescent="0.25">
      <c r="K5161"/>
    </row>
    <row r="5162" spans="11:11" x14ac:dyDescent="0.25">
      <c r="K5162"/>
    </row>
    <row r="5163" spans="11:11" x14ac:dyDescent="0.25">
      <c r="K5163"/>
    </row>
    <row r="5164" spans="11:11" x14ac:dyDescent="0.25">
      <c r="K5164"/>
    </row>
    <row r="5165" spans="11:11" x14ac:dyDescent="0.25">
      <c r="K5165"/>
    </row>
    <row r="5166" spans="11:11" x14ac:dyDescent="0.25">
      <c r="K5166"/>
    </row>
    <row r="5167" spans="11:11" x14ac:dyDescent="0.25">
      <c r="K5167"/>
    </row>
    <row r="5168" spans="11:11" x14ac:dyDescent="0.25">
      <c r="K5168"/>
    </row>
    <row r="5169" spans="11:11" x14ac:dyDescent="0.25">
      <c r="K5169"/>
    </row>
    <row r="5170" spans="11:11" x14ac:dyDescent="0.25">
      <c r="K5170"/>
    </row>
    <row r="5171" spans="11:11" x14ac:dyDescent="0.25">
      <c r="K5171"/>
    </row>
    <row r="5172" spans="11:11" x14ac:dyDescent="0.25">
      <c r="K5172"/>
    </row>
    <row r="5173" spans="11:11" x14ac:dyDescent="0.25">
      <c r="K5173"/>
    </row>
    <row r="5174" spans="11:11" x14ac:dyDescent="0.25">
      <c r="K5174"/>
    </row>
    <row r="5175" spans="11:11" x14ac:dyDescent="0.25">
      <c r="K5175"/>
    </row>
    <row r="5176" spans="11:11" x14ac:dyDescent="0.25">
      <c r="K5176"/>
    </row>
    <row r="5177" spans="11:11" x14ac:dyDescent="0.25">
      <c r="K5177"/>
    </row>
    <row r="5178" spans="11:11" x14ac:dyDescent="0.25">
      <c r="K5178"/>
    </row>
    <row r="5179" spans="11:11" x14ac:dyDescent="0.25">
      <c r="K5179"/>
    </row>
    <row r="5180" spans="11:11" x14ac:dyDescent="0.25">
      <c r="K5180"/>
    </row>
    <row r="5181" spans="11:11" x14ac:dyDescent="0.25">
      <c r="K5181"/>
    </row>
    <row r="5182" spans="11:11" x14ac:dyDescent="0.25">
      <c r="K5182"/>
    </row>
    <row r="5183" spans="11:11" x14ac:dyDescent="0.25">
      <c r="K5183"/>
    </row>
    <row r="5184" spans="11:11" x14ac:dyDescent="0.25">
      <c r="K5184"/>
    </row>
    <row r="5185" spans="11:11" x14ac:dyDescent="0.25">
      <c r="K5185"/>
    </row>
    <row r="5186" spans="11:11" x14ac:dyDescent="0.25">
      <c r="K5186"/>
    </row>
    <row r="5187" spans="11:11" x14ac:dyDescent="0.25">
      <c r="K5187"/>
    </row>
    <row r="5188" spans="11:11" x14ac:dyDescent="0.25">
      <c r="K5188"/>
    </row>
    <row r="5189" spans="11:11" x14ac:dyDescent="0.25">
      <c r="K5189"/>
    </row>
    <row r="5190" spans="11:11" x14ac:dyDescent="0.25">
      <c r="K5190"/>
    </row>
    <row r="5191" spans="11:11" x14ac:dyDescent="0.25">
      <c r="K5191"/>
    </row>
    <row r="5192" spans="11:11" x14ac:dyDescent="0.25">
      <c r="K5192"/>
    </row>
    <row r="5193" spans="11:11" x14ac:dyDescent="0.25">
      <c r="K5193"/>
    </row>
    <row r="5194" spans="11:11" x14ac:dyDescent="0.25">
      <c r="K5194"/>
    </row>
    <row r="5195" spans="11:11" x14ac:dyDescent="0.25">
      <c r="K5195"/>
    </row>
    <row r="5196" spans="11:11" x14ac:dyDescent="0.25">
      <c r="K5196"/>
    </row>
    <row r="5197" spans="11:11" x14ac:dyDescent="0.25">
      <c r="K5197"/>
    </row>
    <row r="5198" spans="11:11" x14ac:dyDescent="0.25">
      <c r="K5198"/>
    </row>
    <row r="5199" spans="11:11" x14ac:dyDescent="0.25">
      <c r="K5199"/>
    </row>
    <row r="5200" spans="11:11" x14ac:dyDescent="0.25">
      <c r="K5200"/>
    </row>
    <row r="5201" spans="11:11" x14ac:dyDescent="0.25">
      <c r="K5201"/>
    </row>
    <row r="5202" spans="11:11" x14ac:dyDescent="0.25">
      <c r="K5202"/>
    </row>
    <row r="5203" spans="11:11" x14ac:dyDescent="0.25">
      <c r="K5203"/>
    </row>
    <row r="5204" spans="11:11" x14ac:dyDescent="0.25">
      <c r="K5204"/>
    </row>
    <row r="5205" spans="11:11" x14ac:dyDescent="0.25">
      <c r="K5205"/>
    </row>
    <row r="5206" spans="11:11" x14ac:dyDescent="0.25">
      <c r="K5206"/>
    </row>
    <row r="5207" spans="11:11" x14ac:dyDescent="0.25">
      <c r="K5207"/>
    </row>
    <row r="5208" spans="11:11" x14ac:dyDescent="0.25">
      <c r="K5208"/>
    </row>
    <row r="5209" spans="11:11" x14ac:dyDescent="0.25">
      <c r="K5209"/>
    </row>
    <row r="5210" spans="11:11" x14ac:dyDescent="0.25">
      <c r="K5210"/>
    </row>
    <row r="5211" spans="11:11" x14ac:dyDescent="0.25">
      <c r="K5211"/>
    </row>
    <row r="5212" spans="11:11" x14ac:dyDescent="0.25">
      <c r="K5212"/>
    </row>
    <row r="5213" spans="11:11" x14ac:dyDescent="0.25">
      <c r="K5213"/>
    </row>
    <row r="5214" spans="11:11" x14ac:dyDescent="0.25">
      <c r="K5214"/>
    </row>
    <row r="5215" spans="11:11" x14ac:dyDescent="0.25">
      <c r="K5215"/>
    </row>
    <row r="5216" spans="11:11" x14ac:dyDescent="0.25">
      <c r="K5216"/>
    </row>
    <row r="5217" spans="11:11" x14ac:dyDescent="0.25">
      <c r="K5217"/>
    </row>
    <row r="5218" spans="11:11" x14ac:dyDescent="0.25">
      <c r="K5218"/>
    </row>
    <row r="5219" spans="11:11" x14ac:dyDescent="0.25">
      <c r="K5219"/>
    </row>
    <row r="5220" spans="11:11" x14ac:dyDescent="0.25">
      <c r="K5220"/>
    </row>
    <row r="5221" spans="11:11" x14ac:dyDescent="0.25">
      <c r="K5221"/>
    </row>
    <row r="5222" spans="11:11" x14ac:dyDescent="0.25">
      <c r="K5222"/>
    </row>
    <row r="5223" spans="11:11" x14ac:dyDescent="0.25">
      <c r="K5223"/>
    </row>
    <row r="5224" spans="11:11" x14ac:dyDescent="0.25">
      <c r="K5224"/>
    </row>
    <row r="5225" spans="11:11" x14ac:dyDescent="0.25">
      <c r="K5225"/>
    </row>
    <row r="5226" spans="11:11" x14ac:dyDescent="0.25">
      <c r="K5226"/>
    </row>
    <row r="5227" spans="11:11" x14ac:dyDescent="0.25">
      <c r="K5227"/>
    </row>
    <row r="5228" spans="11:11" x14ac:dyDescent="0.25">
      <c r="K5228"/>
    </row>
    <row r="5229" spans="11:11" x14ac:dyDescent="0.25">
      <c r="K5229"/>
    </row>
    <row r="5230" spans="11:11" x14ac:dyDescent="0.25">
      <c r="K5230"/>
    </row>
    <row r="5231" spans="11:11" x14ac:dyDescent="0.25">
      <c r="K5231"/>
    </row>
    <row r="5232" spans="11:11" x14ac:dyDescent="0.25">
      <c r="K5232"/>
    </row>
    <row r="5233" spans="11:11" x14ac:dyDescent="0.25">
      <c r="K5233"/>
    </row>
    <row r="5234" spans="11:11" x14ac:dyDescent="0.25">
      <c r="K5234"/>
    </row>
    <row r="5235" spans="11:11" x14ac:dyDescent="0.25">
      <c r="K5235"/>
    </row>
    <row r="5236" spans="11:11" x14ac:dyDescent="0.25">
      <c r="K5236"/>
    </row>
    <row r="5237" spans="11:11" x14ac:dyDescent="0.25">
      <c r="K5237"/>
    </row>
    <row r="5238" spans="11:11" x14ac:dyDescent="0.25">
      <c r="K5238"/>
    </row>
    <row r="5239" spans="11:11" x14ac:dyDescent="0.25">
      <c r="K5239"/>
    </row>
    <row r="5240" spans="11:11" x14ac:dyDescent="0.25">
      <c r="K5240"/>
    </row>
    <row r="5241" spans="11:11" x14ac:dyDescent="0.25">
      <c r="K5241"/>
    </row>
    <row r="5242" spans="11:11" x14ac:dyDescent="0.25">
      <c r="K5242"/>
    </row>
    <row r="5243" spans="11:11" x14ac:dyDescent="0.25">
      <c r="K5243"/>
    </row>
    <row r="5244" spans="11:11" x14ac:dyDescent="0.25">
      <c r="K5244"/>
    </row>
    <row r="5245" spans="11:11" x14ac:dyDescent="0.25">
      <c r="K5245"/>
    </row>
    <row r="5246" spans="11:11" x14ac:dyDescent="0.25">
      <c r="K5246"/>
    </row>
    <row r="5247" spans="11:11" x14ac:dyDescent="0.25">
      <c r="K5247"/>
    </row>
    <row r="5248" spans="11:11" x14ac:dyDescent="0.25">
      <c r="K5248"/>
    </row>
    <row r="5249" spans="11:11" x14ac:dyDescent="0.25">
      <c r="K5249"/>
    </row>
    <row r="5250" spans="11:11" x14ac:dyDescent="0.25">
      <c r="K5250"/>
    </row>
    <row r="5251" spans="11:11" x14ac:dyDescent="0.25">
      <c r="K5251"/>
    </row>
    <row r="5252" spans="11:11" x14ac:dyDescent="0.25">
      <c r="K5252"/>
    </row>
    <row r="5253" spans="11:11" x14ac:dyDescent="0.25">
      <c r="K5253"/>
    </row>
    <row r="5254" spans="11:11" x14ac:dyDescent="0.25">
      <c r="K5254"/>
    </row>
    <row r="5255" spans="11:11" x14ac:dyDescent="0.25">
      <c r="K5255"/>
    </row>
    <row r="5256" spans="11:11" x14ac:dyDescent="0.25">
      <c r="K5256"/>
    </row>
    <row r="5257" spans="11:11" x14ac:dyDescent="0.25">
      <c r="K5257"/>
    </row>
    <row r="5258" spans="11:11" x14ac:dyDescent="0.25">
      <c r="K5258"/>
    </row>
    <row r="5259" spans="11:11" x14ac:dyDescent="0.25">
      <c r="K5259"/>
    </row>
    <row r="5260" spans="11:11" x14ac:dyDescent="0.25">
      <c r="K5260"/>
    </row>
    <row r="5261" spans="11:11" x14ac:dyDescent="0.25">
      <c r="K5261"/>
    </row>
    <row r="5262" spans="11:11" x14ac:dyDescent="0.25">
      <c r="K5262"/>
    </row>
    <row r="5263" spans="11:11" x14ac:dyDescent="0.25">
      <c r="K5263"/>
    </row>
    <row r="5264" spans="11:11" x14ac:dyDescent="0.25">
      <c r="K5264"/>
    </row>
    <row r="5265" spans="11:11" x14ac:dyDescent="0.25">
      <c r="K5265"/>
    </row>
    <row r="5266" spans="11:11" x14ac:dyDescent="0.25">
      <c r="K5266"/>
    </row>
    <row r="5267" spans="11:11" x14ac:dyDescent="0.25">
      <c r="K5267"/>
    </row>
    <row r="5268" spans="11:11" x14ac:dyDescent="0.25">
      <c r="K5268"/>
    </row>
    <row r="5269" spans="11:11" x14ac:dyDescent="0.25">
      <c r="K5269"/>
    </row>
    <row r="5270" spans="11:11" x14ac:dyDescent="0.25">
      <c r="K5270"/>
    </row>
    <row r="5271" spans="11:11" x14ac:dyDescent="0.25">
      <c r="K5271"/>
    </row>
    <row r="5272" spans="11:11" x14ac:dyDescent="0.25">
      <c r="K5272"/>
    </row>
    <row r="5273" spans="11:11" x14ac:dyDescent="0.25">
      <c r="K5273"/>
    </row>
    <row r="5274" spans="11:11" x14ac:dyDescent="0.25">
      <c r="K5274"/>
    </row>
    <row r="5275" spans="11:11" x14ac:dyDescent="0.25">
      <c r="K5275"/>
    </row>
    <row r="5276" spans="11:11" x14ac:dyDescent="0.25">
      <c r="K5276"/>
    </row>
    <row r="5277" spans="11:11" x14ac:dyDescent="0.25">
      <c r="K5277"/>
    </row>
    <row r="5278" spans="11:11" x14ac:dyDescent="0.25">
      <c r="K5278"/>
    </row>
    <row r="5279" spans="11:11" x14ac:dyDescent="0.25">
      <c r="K5279"/>
    </row>
    <row r="5280" spans="11:11" x14ac:dyDescent="0.25">
      <c r="K5280"/>
    </row>
    <row r="5281" spans="11:11" x14ac:dyDescent="0.25">
      <c r="K5281"/>
    </row>
    <row r="5282" spans="11:11" x14ac:dyDescent="0.25">
      <c r="K5282"/>
    </row>
    <row r="5283" spans="11:11" x14ac:dyDescent="0.25">
      <c r="K5283"/>
    </row>
    <row r="5284" spans="11:11" x14ac:dyDescent="0.25">
      <c r="K5284"/>
    </row>
    <row r="5285" spans="11:11" x14ac:dyDescent="0.25">
      <c r="K5285"/>
    </row>
    <row r="5286" spans="11:11" x14ac:dyDescent="0.25">
      <c r="K5286"/>
    </row>
    <row r="5287" spans="11:11" x14ac:dyDescent="0.25">
      <c r="K5287"/>
    </row>
    <row r="5288" spans="11:11" x14ac:dyDescent="0.25">
      <c r="K5288"/>
    </row>
    <row r="5289" spans="11:11" x14ac:dyDescent="0.25">
      <c r="K5289"/>
    </row>
    <row r="5290" spans="11:11" x14ac:dyDescent="0.25">
      <c r="K5290"/>
    </row>
    <row r="5291" spans="11:11" x14ac:dyDescent="0.25">
      <c r="K5291"/>
    </row>
    <row r="5292" spans="11:11" x14ac:dyDescent="0.25">
      <c r="K5292"/>
    </row>
    <row r="5293" spans="11:11" x14ac:dyDescent="0.25">
      <c r="K5293"/>
    </row>
    <row r="5294" spans="11:11" x14ac:dyDescent="0.25">
      <c r="K5294"/>
    </row>
    <row r="5295" spans="11:11" x14ac:dyDescent="0.25">
      <c r="K5295"/>
    </row>
    <row r="5296" spans="11:11" x14ac:dyDescent="0.25">
      <c r="K5296"/>
    </row>
    <row r="5297" spans="11:11" x14ac:dyDescent="0.25">
      <c r="K5297"/>
    </row>
    <row r="5298" spans="11:11" x14ac:dyDescent="0.25">
      <c r="K5298"/>
    </row>
    <row r="5299" spans="11:11" x14ac:dyDescent="0.25">
      <c r="K5299"/>
    </row>
    <row r="5300" spans="11:11" x14ac:dyDescent="0.25">
      <c r="K5300"/>
    </row>
    <row r="5301" spans="11:11" x14ac:dyDescent="0.25">
      <c r="K5301"/>
    </row>
    <row r="5302" spans="11:11" x14ac:dyDescent="0.25">
      <c r="K5302"/>
    </row>
    <row r="5303" spans="11:11" x14ac:dyDescent="0.25">
      <c r="K5303"/>
    </row>
    <row r="5304" spans="11:11" x14ac:dyDescent="0.25">
      <c r="K5304"/>
    </row>
    <row r="5305" spans="11:11" x14ac:dyDescent="0.25">
      <c r="K5305"/>
    </row>
    <row r="5306" spans="11:11" x14ac:dyDescent="0.25">
      <c r="K5306"/>
    </row>
    <row r="5307" spans="11:11" x14ac:dyDescent="0.25">
      <c r="K5307"/>
    </row>
    <row r="5308" spans="11:11" x14ac:dyDescent="0.25">
      <c r="K5308"/>
    </row>
    <row r="5309" spans="11:11" x14ac:dyDescent="0.25">
      <c r="K5309"/>
    </row>
    <row r="5310" spans="11:11" x14ac:dyDescent="0.25">
      <c r="K5310"/>
    </row>
    <row r="5311" spans="11:11" x14ac:dyDescent="0.25">
      <c r="K5311"/>
    </row>
    <row r="5312" spans="11:11" x14ac:dyDescent="0.25">
      <c r="K5312"/>
    </row>
    <row r="5313" spans="11:11" x14ac:dyDescent="0.25">
      <c r="K5313"/>
    </row>
    <row r="5314" spans="11:11" x14ac:dyDescent="0.25">
      <c r="K5314"/>
    </row>
    <row r="5315" spans="11:11" x14ac:dyDescent="0.25">
      <c r="K5315"/>
    </row>
    <row r="5316" spans="11:11" x14ac:dyDescent="0.25">
      <c r="K5316"/>
    </row>
    <row r="5317" spans="11:11" x14ac:dyDescent="0.25">
      <c r="K5317"/>
    </row>
    <row r="5318" spans="11:11" x14ac:dyDescent="0.25">
      <c r="K5318"/>
    </row>
    <row r="5319" spans="11:11" x14ac:dyDescent="0.25">
      <c r="K5319"/>
    </row>
    <row r="5320" spans="11:11" x14ac:dyDescent="0.25">
      <c r="K5320"/>
    </row>
    <row r="5321" spans="11:11" x14ac:dyDescent="0.25">
      <c r="K5321"/>
    </row>
    <row r="5322" spans="11:11" x14ac:dyDescent="0.25">
      <c r="K5322"/>
    </row>
    <row r="5323" spans="11:11" x14ac:dyDescent="0.25">
      <c r="K5323"/>
    </row>
    <row r="5324" spans="11:11" x14ac:dyDescent="0.25">
      <c r="K5324"/>
    </row>
    <row r="5325" spans="11:11" x14ac:dyDescent="0.25">
      <c r="K5325"/>
    </row>
    <row r="5326" spans="11:11" x14ac:dyDescent="0.25">
      <c r="K5326"/>
    </row>
    <row r="5327" spans="11:11" x14ac:dyDescent="0.25">
      <c r="K5327"/>
    </row>
    <row r="5328" spans="11:11" x14ac:dyDescent="0.25">
      <c r="K5328"/>
    </row>
    <row r="5329" spans="11:11" x14ac:dyDescent="0.25">
      <c r="K5329"/>
    </row>
    <row r="5330" spans="11:11" x14ac:dyDescent="0.25">
      <c r="K5330"/>
    </row>
    <row r="5331" spans="11:11" x14ac:dyDescent="0.25">
      <c r="K5331"/>
    </row>
    <row r="5332" spans="11:11" x14ac:dyDescent="0.25">
      <c r="K5332"/>
    </row>
    <row r="5333" spans="11:11" x14ac:dyDescent="0.25">
      <c r="K5333"/>
    </row>
    <row r="5334" spans="11:11" x14ac:dyDescent="0.25">
      <c r="K5334"/>
    </row>
    <row r="5335" spans="11:11" x14ac:dyDescent="0.25">
      <c r="K5335"/>
    </row>
    <row r="5336" spans="11:11" x14ac:dyDescent="0.25">
      <c r="K5336"/>
    </row>
    <row r="5337" spans="11:11" x14ac:dyDescent="0.25">
      <c r="K5337"/>
    </row>
    <row r="5338" spans="11:11" x14ac:dyDescent="0.25">
      <c r="K5338"/>
    </row>
    <row r="5339" spans="11:11" x14ac:dyDescent="0.25">
      <c r="K5339"/>
    </row>
    <row r="5340" spans="11:11" x14ac:dyDescent="0.25">
      <c r="K5340"/>
    </row>
    <row r="5341" spans="11:11" x14ac:dyDescent="0.25">
      <c r="K5341"/>
    </row>
    <row r="5342" spans="11:11" x14ac:dyDescent="0.25">
      <c r="K5342"/>
    </row>
    <row r="5343" spans="11:11" x14ac:dyDescent="0.25">
      <c r="K5343"/>
    </row>
    <row r="5344" spans="11:11" x14ac:dyDescent="0.25">
      <c r="K5344"/>
    </row>
    <row r="5345" spans="11:11" x14ac:dyDescent="0.25">
      <c r="K5345"/>
    </row>
    <row r="5346" spans="11:11" x14ac:dyDescent="0.25">
      <c r="K5346"/>
    </row>
    <row r="5347" spans="11:11" x14ac:dyDescent="0.25">
      <c r="K5347"/>
    </row>
    <row r="5348" spans="11:11" x14ac:dyDescent="0.25">
      <c r="K5348"/>
    </row>
    <row r="5349" spans="11:11" x14ac:dyDescent="0.25">
      <c r="K5349"/>
    </row>
    <row r="5350" spans="11:11" x14ac:dyDescent="0.25">
      <c r="K5350"/>
    </row>
    <row r="5351" spans="11:11" x14ac:dyDescent="0.25">
      <c r="K5351"/>
    </row>
    <row r="5352" spans="11:11" x14ac:dyDescent="0.25">
      <c r="K5352"/>
    </row>
    <row r="5353" spans="11:11" x14ac:dyDescent="0.25">
      <c r="K5353"/>
    </row>
    <row r="5354" spans="11:11" x14ac:dyDescent="0.25">
      <c r="K5354"/>
    </row>
    <row r="5355" spans="11:11" x14ac:dyDescent="0.25">
      <c r="K5355"/>
    </row>
    <row r="5356" spans="11:11" x14ac:dyDescent="0.25">
      <c r="K5356"/>
    </row>
    <row r="5357" spans="11:11" x14ac:dyDescent="0.25">
      <c r="K5357"/>
    </row>
    <row r="5358" spans="11:11" x14ac:dyDescent="0.25">
      <c r="K5358"/>
    </row>
    <row r="5359" spans="11:11" x14ac:dyDescent="0.25">
      <c r="K5359"/>
    </row>
    <row r="5360" spans="11:11" x14ac:dyDescent="0.25">
      <c r="K5360"/>
    </row>
    <row r="5361" spans="11:11" x14ac:dyDescent="0.25">
      <c r="K5361"/>
    </row>
    <row r="5362" spans="11:11" x14ac:dyDescent="0.25">
      <c r="K5362"/>
    </row>
    <row r="5363" spans="11:11" x14ac:dyDescent="0.25">
      <c r="K5363"/>
    </row>
    <row r="5364" spans="11:11" x14ac:dyDescent="0.25">
      <c r="K5364"/>
    </row>
    <row r="5365" spans="11:11" x14ac:dyDescent="0.25">
      <c r="K5365"/>
    </row>
    <row r="5366" spans="11:11" x14ac:dyDescent="0.25">
      <c r="K5366"/>
    </row>
    <row r="5367" spans="11:11" x14ac:dyDescent="0.25">
      <c r="K5367"/>
    </row>
    <row r="5368" spans="11:11" x14ac:dyDescent="0.25">
      <c r="K5368"/>
    </row>
    <row r="5369" spans="11:11" x14ac:dyDescent="0.25">
      <c r="K5369"/>
    </row>
    <row r="5370" spans="11:11" x14ac:dyDescent="0.25">
      <c r="K5370"/>
    </row>
    <row r="5371" spans="11:11" x14ac:dyDescent="0.25">
      <c r="K5371"/>
    </row>
    <row r="5372" spans="11:11" x14ac:dyDescent="0.25">
      <c r="K5372"/>
    </row>
    <row r="5373" spans="11:11" x14ac:dyDescent="0.25">
      <c r="K5373"/>
    </row>
    <row r="5374" spans="11:11" x14ac:dyDescent="0.25">
      <c r="K5374"/>
    </row>
    <row r="5375" spans="11:11" x14ac:dyDescent="0.25">
      <c r="K5375"/>
    </row>
    <row r="5376" spans="11:11" x14ac:dyDescent="0.25">
      <c r="K5376"/>
    </row>
    <row r="5377" spans="11:11" x14ac:dyDescent="0.25">
      <c r="K5377"/>
    </row>
    <row r="5378" spans="11:11" x14ac:dyDescent="0.25">
      <c r="K5378"/>
    </row>
    <row r="5379" spans="11:11" x14ac:dyDescent="0.25">
      <c r="K5379"/>
    </row>
    <row r="5380" spans="11:11" x14ac:dyDescent="0.25">
      <c r="K5380"/>
    </row>
    <row r="5381" spans="11:11" x14ac:dyDescent="0.25">
      <c r="K5381"/>
    </row>
    <row r="5382" spans="11:11" x14ac:dyDescent="0.25">
      <c r="K5382"/>
    </row>
    <row r="5383" spans="11:11" x14ac:dyDescent="0.25">
      <c r="K5383"/>
    </row>
    <row r="5384" spans="11:11" x14ac:dyDescent="0.25">
      <c r="K5384"/>
    </row>
    <row r="5385" spans="11:11" x14ac:dyDescent="0.25">
      <c r="K5385"/>
    </row>
    <row r="5386" spans="11:11" x14ac:dyDescent="0.25">
      <c r="K5386"/>
    </row>
    <row r="5387" spans="11:11" x14ac:dyDescent="0.25">
      <c r="K5387"/>
    </row>
    <row r="5388" spans="11:11" x14ac:dyDescent="0.25">
      <c r="K5388"/>
    </row>
    <row r="5389" spans="11:11" x14ac:dyDescent="0.25">
      <c r="K5389"/>
    </row>
    <row r="5390" spans="11:11" x14ac:dyDescent="0.25">
      <c r="K5390"/>
    </row>
    <row r="5391" spans="11:11" x14ac:dyDescent="0.25">
      <c r="K5391"/>
    </row>
    <row r="5392" spans="11:11" x14ac:dyDescent="0.25">
      <c r="K5392"/>
    </row>
    <row r="5393" spans="11:11" x14ac:dyDescent="0.25">
      <c r="K5393"/>
    </row>
    <row r="5394" spans="11:11" x14ac:dyDescent="0.25">
      <c r="K5394"/>
    </row>
    <row r="5395" spans="11:11" x14ac:dyDescent="0.25">
      <c r="K5395"/>
    </row>
    <row r="5396" spans="11:11" x14ac:dyDescent="0.25">
      <c r="K5396"/>
    </row>
    <row r="5397" spans="11:11" x14ac:dyDescent="0.25">
      <c r="K5397"/>
    </row>
    <row r="5398" spans="11:11" x14ac:dyDescent="0.25">
      <c r="K5398"/>
    </row>
    <row r="5399" spans="11:11" x14ac:dyDescent="0.25">
      <c r="K5399"/>
    </row>
    <row r="5400" spans="11:11" x14ac:dyDescent="0.25">
      <c r="K5400"/>
    </row>
    <row r="5401" spans="11:11" x14ac:dyDescent="0.25">
      <c r="K5401"/>
    </row>
    <row r="5402" spans="11:11" x14ac:dyDescent="0.25">
      <c r="K5402"/>
    </row>
    <row r="5403" spans="11:11" x14ac:dyDescent="0.25">
      <c r="K5403"/>
    </row>
    <row r="5404" spans="11:11" x14ac:dyDescent="0.25">
      <c r="K5404"/>
    </row>
    <row r="5405" spans="11:11" x14ac:dyDescent="0.25">
      <c r="K5405"/>
    </row>
    <row r="5406" spans="11:11" x14ac:dyDescent="0.25">
      <c r="K5406"/>
    </row>
    <row r="5407" spans="11:11" x14ac:dyDescent="0.25">
      <c r="K5407"/>
    </row>
    <row r="5408" spans="11:11" x14ac:dyDescent="0.25">
      <c r="K5408"/>
    </row>
    <row r="5409" spans="11:11" x14ac:dyDescent="0.25">
      <c r="K5409"/>
    </row>
    <row r="5410" spans="11:11" x14ac:dyDescent="0.25">
      <c r="K5410"/>
    </row>
    <row r="5411" spans="11:11" x14ac:dyDescent="0.25">
      <c r="K5411"/>
    </row>
    <row r="5412" spans="11:11" x14ac:dyDescent="0.25">
      <c r="K5412"/>
    </row>
    <row r="5413" spans="11:11" x14ac:dyDescent="0.25">
      <c r="K5413"/>
    </row>
    <row r="5414" spans="11:11" x14ac:dyDescent="0.25">
      <c r="K5414"/>
    </row>
    <row r="5415" spans="11:11" x14ac:dyDescent="0.25">
      <c r="K5415"/>
    </row>
    <row r="5416" spans="11:11" x14ac:dyDescent="0.25">
      <c r="K5416"/>
    </row>
    <row r="5417" spans="11:11" x14ac:dyDescent="0.25">
      <c r="K5417"/>
    </row>
    <row r="5418" spans="11:11" x14ac:dyDescent="0.25">
      <c r="K5418"/>
    </row>
    <row r="5419" spans="11:11" x14ac:dyDescent="0.25">
      <c r="K5419"/>
    </row>
    <row r="5420" spans="11:11" x14ac:dyDescent="0.25">
      <c r="K5420"/>
    </row>
    <row r="5421" spans="11:11" x14ac:dyDescent="0.25">
      <c r="K5421"/>
    </row>
    <row r="5422" spans="11:11" x14ac:dyDescent="0.25">
      <c r="K5422"/>
    </row>
    <row r="5423" spans="11:11" x14ac:dyDescent="0.25">
      <c r="K5423"/>
    </row>
    <row r="5424" spans="11:11" x14ac:dyDescent="0.25">
      <c r="K5424"/>
    </row>
    <row r="5425" spans="11:11" x14ac:dyDescent="0.25">
      <c r="K5425"/>
    </row>
    <row r="5426" spans="11:11" x14ac:dyDescent="0.25">
      <c r="K5426"/>
    </row>
    <row r="5427" spans="11:11" x14ac:dyDescent="0.25">
      <c r="K5427"/>
    </row>
    <row r="5428" spans="11:11" x14ac:dyDescent="0.25">
      <c r="K5428"/>
    </row>
    <row r="5429" spans="11:11" x14ac:dyDescent="0.25">
      <c r="K5429"/>
    </row>
    <row r="5430" spans="11:11" x14ac:dyDescent="0.25">
      <c r="K5430"/>
    </row>
    <row r="5431" spans="11:11" x14ac:dyDescent="0.25">
      <c r="K5431"/>
    </row>
    <row r="5432" spans="11:11" x14ac:dyDescent="0.25">
      <c r="K5432"/>
    </row>
    <row r="5433" spans="11:11" x14ac:dyDescent="0.25">
      <c r="K5433"/>
    </row>
    <row r="5434" spans="11:11" x14ac:dyDescent="0.25">
      <c r="K5434"/>
    </row>
    <row r="5435" spans="11:11" x14ac:dyDescent="0.25">
      <c r="K5435"/>
    </row>
    <row r="5436" spans="11:11" x14ac:dyDescent="0.25">
      <c r="K5436"/>
    </row>
    <row r="5437" spans="11:11" x14ac:dyDescent="0.25">
      <c r="K5437"/>
    </row>
    <row r="5438" spans="11:11" x14ac:dyDescent="0.25">
      <c r="K5438"/>
    </row>
    <row r="5439" spans="11:11" x14ac:dyDescent="0.25">
      <c r="K5439"/>
    </row>
    <row r="5440" spans="11:11" x14ac:dyDescent="0.25">
      <c r="K5440"/>
    </row>
    <row r="5441" spans="11:11" x14ac:dyDescent="0.25">
      <c r="K5441"/>
    </row>
    <row r="5442" spans="11:11" x14ac:dyDescent="0.25">
      <c r="K5442"/>
    </row>
    <row r="5443" spans="11:11" x14ac:dyDescent="0.25">
      <c r="K5443"/>
    </row>
    <row r="5444" spans="11:11" x14ac:dyDescent="0.25">
      <c r="K5444"/>
    </row>
    <row r="5445" spans="11:11" x14ac:dyDescent="0.25">
      <c r="K5445"/>
    </row>
    <row r="5446" spans="11:11" x14ac:dyDescent="0.25">
      <c r="K5446"/>
    </row>
    <row r="5447" spans="11:11" x14ac:dyDescent="0.25">
      <c r="K5447"/>
    </row>
    <row r="5448" spans="11:11" x14ac:dyDescent="0.25">
      <c r="K5448"/>
    </row>
    <row r="5449" spans="11:11" x14ac:dyDescent="0.25">
      <c r="K5449"/>
    </row>
    <row r="5450" spans="11:11" x14ac:dyDescent="0.25">
      <c r="K5450"/>
    </row>
    <row r="5451" spans="11:11" x14ac:dyDescent="0.25">
      <c r="K5451"/>
    </row>
    <row r="5452" spans="11:11" x14ac:dyDescent="0.25">
      <c r="K5452"/>
    </row>
    <row r="5453" spans="11:11" x14ac:dyDescent="0.25">
      <c r="K5453"/>
    </row>
    <row r="5454" spans="11:11" x14ac:dyDescent="0.25">
      <c r="K5454"/>
    </row>
    <row r="5455" spans="11:11" x14ac:dyDescent="0.25">
      <c r="K5455"/>
    </row>
    <row r="5456" spans="11:11" x14ac:dyDescent="0.25">
      <c r="K5456"/>
    </row>
    <row r="5457" spans="11:11" x14ac:dyDescent="0.25">
      <c r="K5457"/>
    </row>
    <row r="5458" spans="11:11" x14ac:dyDescent="0.25">
      <c r="K5458"/>
    </row>
    <row r="5459" spans="11:11" x14ac:dyDescent="0.25">
      <c r="K5459"/>
    </row>
    <row r="5460" spans="11:11" x14ac:dyDescent="0.25">
      <c r="K5460"/>
    </row>
    <row r="5461" spans="11:11" x14ac:dyDescent="0.25">
      <c r="K5461"/>
    </row>
    <row r="5462" spans="11:11" x14ac:dyDescent="0.25">
      <c r="K5462"/>
    </row>
    <row r="5463" spans="11:11" x14ac:dyDescent="0.25">
      <c r="K5463"/>
    </row>
    <row r="5464" spans="11:11" x14ac:dyDescent="0.25">
      <c r="K5464"/>
    </row>
    <row r="5465" spans="11:11" x14ac:dyDescent="0.25">
      <c r="K5465"/>
    </row>
    <row r="5466" spans="11:11" x14ac:dyDescent="0.25">
      <c r="K5466"/>
    </row>
    <row r="5467" spans="11:11" x14ac:dyDescent="0.25">
      <c r="K5467"/>
    </row>
    <row r="5468" spans="11:11" x14ac:dyDescent="0.25">
      <c r="K5468"/>
    </row>
    <row r="5469" spans="11:11" x14ac:dyDescent="0.25">
      <c r="K5469"/>
    </row>
    <row r="5470" spans="11:11" x14ac:dyDescent="0.25">
      <c r="K5470"/>
    </row>
    <row r="5471" spans="11:11" x14ac:dyDescent="0.25">
      <c r="K5471"/>
    </row>
    <row r="5472" spans="11:11" x14ac:dyDescent="0.25">
      <c r="K5472"/>
    </row>
    <row r="5473" spans="11:11" x14ac:dyDescent="0.25">
      <c r="K5473"/>
    </row>
    <row r="5474" spans="11:11" x14ac:dyDescent="0.25">
      <c r="K5474"/>
    </row>
    <row r="5475" spans="11:11" x14ac:dyDescent="0.25">
      <c r="K5475"/>
    </row>
    <row r="5476" spans="11:11" x14ac:dyDescent="0.25">
      <c r="K5476"/>
    </row>
    <row r="5477" spans="11:11" x14ac:dyDescent="0.25">
      <c r="K5477"/>
    </row>
    <row r="5478" spans="11:11" x14ac:dyDescent="0.25">
      <c r="K5478"/>
    </row>
    <row r="5479" spans="11:11" x14ac:dyDescent="0.25">
      <c r="K5479"/>
    </row>
    <row r="5480" spans="11:11" x14ac:dyDescent="0.25">
      <c r="K5480"/>
    </row>
    <row r="5481" spans="11:11" x14ac:dyDescent="0.25">
      <c r="K5481"/>
    </row>
    <row r="5482" spans="11:11" x14ac:dyDescent="0.25">
      <c r="K5482"/>
    </row>
    <row r="5483" spans="11:11" x14ac:dyDescent="0.25">
      <c r="K5483"/>
    </row>
    <row r="5484" spans="11:11" x14ac:dyDescent="0.25">
      <c r="K5484"/>
    </row>
    <row r="5485" spans="11:11" x14ac:dyDescent="0.25">
      <c r="K5485"/>
    </row>
    <row r="5486" spans="11:11" x14ac:dyDescent="0.25">
      <c r="K5486"/>
    </row>
    <row r="5487" spans="11:11" x14ac:dyDescent="0.25">
      <c r="K5487"/>
    </row>
    <row r="5488" spans="11:11" x14ac:dyDescent="0.25">
      <c r="K5488"/>
    </row>
    <row r="5489" spans="11:11" x14ac:dyDescent="0.25">
      <c r="K5489"/>
    </row>
    <row r="5490" spans="11:11" x14ac:dyDescent="0.25">
      <c r="K5490"/>
    </row>
    <row r="5491" spans="11:11" x14ac:dyDescent="0.25">
      <c r="K5491"/>
    </row>
    <row r="5492" spans="11:11" x14ac:dyDescent="0.25">
      <c r="K5492"/>
    </row>
    <row r="5493" spans="11:11" x14ac:dyDescent="0.25">
      <c r="K5493"/>
    </row>
    <row r="5494" spans="11:11" x14ac:dyDescent="0.25">
      <c r="K5494"/>
    </row>
    <row r="5495" spans="11:11" x14ac:dyDescent="0.25">
      <c r="K5495"/>
    </row>
    <row r="5496" spans="11:11" x14ac:dyDescent="0.25">
      <c r="K5496"/>
    </row>
    <row r="5497" spans="11:11" x14ac:dyDescent="0.25">
      <c r="K5497"/>
    </row>
    <row r="5498" spans="11:11" x14ac:dyDescent="0.25">
      <c r="K5498"/>
    </row>
    <row r="5499" spans="11:11" x14ac:dyDescent="0.25">
      <c r="K5499"/>
    </row>
    <row r="5500" spans="11:11" x14ac:dyDescent="0.25">
      <c r="K5500"/>
    </row>
    <row r="5501" spans="11:11" x14ac:dyDescent="0.25">
      <c r="K5501"/>
    </row>
    <row r="5502" spans="11:11" x14ac:dyDescent="0.25">
      <c r="K5502"/>
    </row>
    <row r="5503" spans="11:11" x14ac:dyDescent="0.25">
      <c r="K5503"/>
    </row>
    <row r="5504" spans="11:11" x14ac:dyDescent="0.25">
      <c r="K5504"/>
    </row>
    <row r="5505" spans="11:11" x14ac:dyDescent="0.25">
      <c r="K5505"/>
    </row>
    <row r="5506" spans="11:11" x14ac:dyDescent="0.25">
      <c r="K5506"/>
    </row>
    <row r="5507" spans="11:11" x14ac:dyDescent="0.25">
      <c r="K5507"/>
    </row>
    <row r="5508" spans="11:11" x14ac:dyDescent="0.25">
      <c r="K5508"/>
    </row>
    <row r="5509" spans="11:11" x14ac:dyDescent="0.25">
      <c r="K5509"/>
    </row>
    <row r="5510" spans="11:11" x14ac:dyDescent="0.25">
      <c r="K5510"/>
    </row>
    <row r="5511" spans="11:11" x14ac:dyDescent="0.25">
      <c r="K5511"/>
    </row>
    <row r="5512" spans="11:11" x14ac:dyDescent="0.25">
      <c r="K5512"/>
    </row>
    <row r="5513" spans="11:11" x14ac:dyDescent="0.25">
      <c r="K5513"/>
    </row>
    <row r="5514" spans="11:11" x14ac:dyDescent="0.25">
      <c r="K5514"/>
    </row>
    <row r="5515" spans="11:11" x14ac:dyDescent="0.25">
      <c r="K5515"/>
    </row>
    <row r="5516" spans="11:11" x14ac:dyDescent="0.25">
      <c r="K5516"/>
    </row>
    <row r="5517" spans="11:11" x14ac:dyDescent="0.25">
      <c r="K5517"/>
    </row>
    <row r="5518" spans="11:11" x14ac:dyDescent="0.25">
      <c r="K5518"/>
    </row>
    <row r="5519" spans="11:11" x14ac:dyDescent="0.25">
      <c r="K5519"/>
    </row>
    <row r="5520" spans="11:11" x14ac:dyDescent="0.25">
      <c r="K5520"/>
    </row>
    <row r="5521" spans="11:11" x14ac:dyDescent="0.25">
      <c r="K5521"/>
    </row>
    <row r="5522" spans="11:11" x14ac:dyDescent="0.25">
      <c r="K5522"/>
    </row>
    <row r="5523" spans="11:11" x14ac:dyDescent="0.25">
      <c r="K5523"/>
    </row>
    <row r="5524" spans="11:11" x14ac:dyDescent="0.25">
      <c r="K5524"/>
    </row>
    <row r="5525" spans="11:11" x14ac:dyDescent="0.25">
      <c r="K5525"/>
    </row>
    <row r="5526" spans="11:11" x14ac:dyDescent="0.25">
      <c r="K5526"/>
    </row>
    <row r="5527" spans="11:11" x14ac:dyDescent="0.25">
      <c r="K5527"/>
    </row>
    <row r="5528" spans="11:11" x14ac:dyDescent="0.25">
      <c r="K5528"/>
    </row>
    <row r="5529" spans="11:11" x14ac:dyDescent="0.25">
      <c r="K5529"/>
    </row>
    <row r="5530" spans="11:11" x14ac:dyDescent="0.25">
      <c r="K5530"/>
    </row>
    <row r="5531" spans="11:11" x14ac:dyDescent="0.25">
      <c r="K5531"/>
    </row>
    <row r="5532" spans="11:11" x14ac:dyDescent="0.25">
      <c r="K5532"/>
    </row>
    <row r="5533" spans="11:11" x14ac:dyDescent="0.25">
      <c r="K5533"/>
    </row>
    <row r="5534" spans="11:11" x14ac:dyDescent="0.25">
      <c r="K5534"/>
    </row>
    <row r="5535" spans="11:11" x14ac:dyDescent="0.25">
      <c r="K5535"/>
    </row>
    <row r="5536" spans="11:11" x14ac:dyDescent="0.25">
      <c r="K5536"/>
    </row>
    <row r="5537" spans="11:11" x14ac:dyDescent="0.25">
      <c r="K5537"/>
    </row>
    <row r="5538" spans="11:11" x14ac:dyDescent="0.25">
      <c r="K5538"/>
    </row>
    <row r="5539" spans="11:11" x14ac:dyDescent="0.25">
      <c r="K5539"/>
    </row>
    <row r="5540" spans="11:11" x14ac:dyDescent="0.25">
      <c r="K5540"/>
    </row>
    <row r="5541" spans="11:11" x14ac:dyDescent="0.25">
      <c r="K5541"/>
    </row>
    <row r="5542" spans="11:11" x14ac:dyDescent="0.25">
      <c r="K5542"/>
    </row>
    <row r="5543" spans="11:11" x14ac:dyDescent="0.25">
      <c r="K5543"/>
    </row>
    <row r="5544" spans="11:11" x14ac:dyDescent="0.25">
      <c r="K5544"/>
    </row>
    <row r="5545" spans="11:11" x14ac:dyDescent="0.25">
      <c r="K5545"/>
    </row>
    <row r="5546" spans="11:11" x14ac:dyDescent="0.25">
      <c r="K5546"/>
    </row>
    <row r="5547" spans="11:11" x14ac:dyDescent="0.25">
      <c r="K5547"/>
    </row>
    <row r="5548" spans="11:11" x14ac:dyDescent="0.25">
      <c r="K5548"/>
    </row>
    <row r="5549" spans="11:11" x14ac:dyDescent="0.25">
      <c r="K5549"/>
    </row>
    <row r="5550" spans="11:11" x14ac:dyDescent="0.25">
      <c r="K5550"/>
    </row>
    <row r="5551" spans="11:11" x14ac:dyDescent="0.25">
      <c r="K5551"/>
    </row>
    <row r="5552" spans="11:11" x14ac:dyDescent="0.25">
      <c r="K5552"/>
    </row>
    <row r="5553" spans="11:11" x14ac:dyDescent="0.25">
      <c r="K5553"/>
    </row>
    <row r="5554" spans="11:11" x14ac:dyDescent="0.25">
      <c r="K5554"/>
    </row>
    <row r="5555" spans="11:11" x14ac:dyDescent="0.25">
      <c r="K5555"/>
    </row>
    <row r="5556" spans="11:11" x14ac:dyDescent="0.25">
      <c r="K5556"/>
    </row>
    <row r="5557" spans="11:11" x14ac:dyDescent="0.25">
      <c r="K5557"/>
    </row>
    <row r="5558" spans="11:11" x14ac:dyDescent="0.25">
      <c r="K5558"/>
    </row>
    <row r="5559" spans="11:11" x14ac:dyDescent="0.25">
      <c r="K5559"/>
    </row>
    <row r="5560" spans="11:11" x14ac:dyDescent="0.25">
      <c r="K5560"/>
    </row>
    <row r="5561" spans="11:11" x14ac:dyDescent="0.25">
      <c r="K5561"/>
    </row>
    <row r="5562" spans="11:11" x14ac:dyDescent="0.25">
      <c r="K5562"/>
    </row>
    <row r="5563" spans="11:11" x14ac:dyDescent="0.25">
      <c r="K5563"/>
    </row>
    <row r="5564" spans="11:11" x14ac:dyDescent="0.25">
      <c r="K5564"/>
    </row>
    <row r="5565" spans="11:11" x14ac:dyDescent="0.25">
      <c r="K5565"/>
    </row>
    <row r="5566" spans="11:11" x14ac:dyDescent="0.25">
      <c r="K5566"/>
    </row>
    <row r="5567" spans="11:11" x14ac:dyDescent="0.25">
      <c r="K5567"/>
    </row>
    <row r="5568" spans="11:11" x14ac:dyDescent="0.25">
      <c r="K5568"/>
    </row>
    <row r="5569" spans="11:11" x14ac:dyDescent="0.25">
      <c r="K5569"/>
    </row>
    <row r="5570" spans="11:11" x14ac:dyDescent="0.25">
      <c r="K5570"/>
    </row>
    <row r="5571" spans="11:11" x14ac:dyDescent="0.25">
      <c r="K5571"/>
    </row>
    <row r="5572" spans="11:11" x14ac:dyDescent="0.25">
      <c r="K5572"/>
    </row>
    <row r="5573" spans="11:11" x14ac:dyDescent="0.25">
      <c r="K5573"/>
    </row>
    <row r="5574" spans="11:11" x14ac:dyDescent="0.25">
      <c r="K5574"/>
    </row>
    <row r="5575" spans="11:11" x14ac:dyDescent="0.25">
      <c r="K5575"/>
    </row>
    <row r="5576" spans="11:11" x14ac:dyDescent="0.25">
      <c r="K5576"/>
    </row>
    <row r="5577" spans="11:11" x14ac:dyDescent="0.25">
      <c r="K5577"/>
    </row>
    <row r="5578" spans="11:11" x14ac:dyDescent="0.25">
      <c r="K5578"/>
    </row>
    <row r="5579" spans="11:11" x14ac:dyDescent="0.25">
      <c r="K5579"/>
    </row>
    <row r="5580" spans="11:11" x14ac:dyDescent="0.25">
      <c r="K5580"/>
    </row>
    <row r="5581" spans="11:11" x14ac:dyDescent="0.25">
      <c r="K5581"/>
    </row>
    <row r="5582" spans="11:11" x14ac:dyDescent="0.25">
      <c r="K5582"/>
    </row>
    <row r="5583" spans="11:11" x14ac:dyDescent="0.25">
      <c r="K5583"/>
    </row>
    <row r="5584" spans="11:11" x14ac:dyDescent="0.25">
      <c r="K5584"/>
    </row>
    <row r="5585" spans="11:11" x14ac:dyDescent="0.25">
      <c r="K5585"/>
    </row>
    <row r="5586" spans="11:11" x14ac:dyDescent="0.25">
      <c r="K5586"/>
    </row>
    <row r="5587" spans="11:11" x14ac:dyDescent="0.25">
      <c r="K5587"/>
    </row>
    <row r="5588" spans="11:11" x14ac:dyDescent="0.25">
      <c r="K5588"/>
    </row>
    <row r="5589" spans="11:11" x14ac:dyDescent="0.25">
      <c r="K5589"/>
    </row>
    <row r="5590" spans="11:11" x14ac:dyDescent="0.25">
      <c r="K5590"/>
    </row>
    <row r="5591" spans="11:11" x14ac:dyDescent="0.25">
      <c r="K5591"/>
    </row>
    <row r="5592" spans="11:11" x14ac:dyDescent="0.25">
      <c r="K5592"/>
    </row>
    <row r="5593" spans="11:11" x14ac:dyDescent="0.25">
      <c r="K5593"/>
    </row>
    <row r="5594" spans="11:11" x14ac:dyDescent="0.25">
      <c r="K5594"/>
    </row>
    <row r="5595" spans="11:11" x14ac:dyDescent="0.25">
      <c r="K5595"/>
    </row>
    <row r="5596" spans="11:11" x14ac:dyDescent="0.25">
      <c r="K5596"/>
    </row>
    <row r="5597" spans="11:11" x14ac:dyDescent="0.25">
      <c r="K5597"/>
    </row>
    <row r="5598" spans="11:11" x14ac:dyDescent="0.25">
      <c r="K5598"/>
    </row>
    <row r="5599" spans="11:11" x14ac:dyDescent="0.25">
      <c r="K5599"/>
    </row>
    <row r="5600" spans="11:11" x14ac:dyDescent="0.25">
      <c r="K5600"/>
    </row>
    <row r="5601" spans="11:11" x14ac:dyDescent="0.25">
      <c r="K5601"/>
    </row>
    <row r="5602" spans="11:11" x14ac:dyDescent="0.25">
      <c r="K5602"/>
    </row>
    <row r="5603" spans="11:11" x14ac:dyDescent="0.25">
      <c r="K5603"/>
    </row>
    <row r="5604" spans="11:11" x14ac:dyDescent="0.25">
      <c r="K5604"/>
    </row>
    <row r="5605" spans="11:11" x14ac:dyDescent="0.25">
      <c r="K5605"/>
    </row>
    <row r="5606" spans="11:11" x14ac:dyDescent="0.25">
      <c r="K5606"/>
    </row>
    <row r="5607" spans="11:11" x14ac:dyDescent="0.25">
      <c r="K5607"/>
    </row>
    <row r="5608" spans="11:11" x14ac:dyDescent="0.25">
      <c r="K5608"/>
    </row>
    <row r="5609" spans="11:11" x14ac:dyDescent="0.25">
      <c r="K5609"/>
    </row>
    <row r="5610" spans="11:11" x14ac:dyDescent="0.25">
      <c r="K5610"/>
    </row>
    <row r="5611" spans="11:11" x14ac:dyDescent="0.25">
      <c r="K5611"/>
    </row>
    <row r="5612" spans="11:11" x14ac:dyDescent="0.25">
      <c r="K5612"/>
    </row>
    <row r="5613" spans="11:11" x14ac:dyDescent="0.25">
      <c r="K5613"/>
    </row>
    <row r="5614" spans="11:11" x14ac:dyDescent="0.25">
      <c r="K5614"/>
    </row>
    <row r="5615" spans="11:11" x14ac:dyDescent="0.25">
      <c r="K5615"/>
    </row>
    <row r="5616" spans="11:11" x14ac:dyDescent="0.25">
      <c r="K5616"/>
    </row>
    <row r="5617" spans="11:11" x14ac:dyDescent="0.25">
      <c r="K5617"/>
    </row>
    <row r="5618" spans="11:11" x14ac:dyDescent="0.25">
      <c r="K5618"/>
    </row>
    <row r="5619" spans="11:11" x14ac:dyDescent="0.25">
      <c r="K5619"/>
    </row>
    <row r="5620" spans="11:11" x14ac:dyDescent="0.25">
      <c r="K5620"/>
    </row>
    <row r="5621" spans="11:11" x14ac:dyDescent="0.25">
      <c r="K5621"/>
    </row>
    <row r="5622" spans="11:11" x14ac:dyDescent="0.25">
      <c r="K5622"/>
    </row>
    <row r="5623" spans="11:11" x14ac:dyDescent="0.25">
      <c r="K5623"/>
    </row>
    <row r="5624" spans="11:11" x14ac:dyDescent="0.25">
      <c r="K5624"/>
    </row>
    <row r="5625" spans="11:11" x14ac:dyDescent="0.25">
      <c r="K5625"/>
    </row>
    <row r="5626" spans="11:11" x14ac:dyDescent="0.25">
      <c r="K5626"/>
    </row>
    <row r="5627" spans="11:11" x14ac:dyDescent="0.25">
      <c r="K5627"/>
    </row>
    <row r="5628" spans="11:11" x14ac:dyDescent="0.25">
      <c r="K5628"/>
    </row>
    <row r="5629" spans="11:11" x14ac:dyDescent="0.25">
      <c r="K5629"/>
    </row>
    <row r="5630" spans="11:11" x14ac:dyDescent="0.25">
      <c r="K5630"/>
    </row>
    <row r="5631" spans="11:11" x14ac:dyDescent="0.25">
      <c r="K5631"/>
    </row>
    <row r="5632" spans="11:11" x14ac:dyDescent="0.25">
      <c r="K5632"/>
    </row>
    <row r="5633" spans="11:11" x14ac:dyDescent="0.25">
      <c r="K5633"/>
    </row>
    <row r="5634" spans="11:11" x14ac:dyDescent="0.25">
      <c r="K5634"/>
    </row>
    <row r="5635" spans="11:11" x14ac:dyDescent="0.25">
      <c r="K5635"/>
    </row>
    <row r="5636" spans="11:11" x14ac:dyDescent="0.25">
      <c r="K5636"/>
    </row>
    <row r="5637" spans="11:11" x14ac:dyDescent="0.25">
      <c r="K5637"/>
    </row>
    <row r="5638" spans="11:11" x14ac:dyDescent="0.25">
      <c r="K5638"/>
    </row>
    <row r="5639" spans="11:11" x14ac:dyDescent="0.25">
      <c r="K5639"/>
    </row>
    <row r="5640" spans="11:11" x14ac:dyDescent="0.25">
      <c r="K5640"/>
    </row>
    <row r="5641" spans="11:11" x14ac:dyDescent="0.25">
      <c r="K5641"/>
    </row>
    <row r="5642" spans="11:11" x14ac:dyDescent="0.25">
      <c r="K5642"/>
    </row>
    <row r="5643" spans="11:11" x14ac:dyDescent="0.25">
      <c r="K5643"/>
    </row>
    <row r="5644" spans="11:11" x14ac:dyDescent="0.25">
      <c r="K5644"/>
    </row>
    <row r="5645" spans="11:11" x14ac:dyDescent="0.25">
      <c r="K5645"/>
    </row>
    <row r="5646" spans="11:11" x14ac:dyDescent="0.25">
      <c r="K5646"/>
    </row>
    <row r="5647" spans="11:11" x14ac:dyDescent="0.25">
      <c r="K5647"/>
    </row>
    <row r="5648" spans="11:11" x14ac:dyDescent="0.25">
      <c r="K5648"/>
    </row>
    <row r="5649" spans="11:11" x14ac:dyDescent="0.25">
      <c r="K5649"/>
    </row>
    <row r="5650" spans="11:11" x14ac:dyDescent="0.25">
      <c r="K5650"/>
    </row>
    <row r="5651" spans="11:11" x14ac:dyDescent="0.25">
      <c r="K5651"/>
    </row>
    <row r="5652" spans="11:11" x14ac:dyDescent="0.25">
      <c r="K5652"/>
    </row>
    <row r="5653" spans="11:11" x14ac:dyDescent="0.25">
      <c r="K5653"/>
    </row>
    <row r="5654" spans="11:11" x14ac:dyDescent="0.25">
      <c r="K5654"/>
    </row>
    <row r="5655" spans="11:11" x14ac:dyDescent="0.25">
      <c r="K5655"/>
    </row>
    <row r="5656" spans="11:11" x14ac:dyDescent="0.25">
      <c r="K5656"/>
    </row>
    <row r="5657" spans="11:11" x14ac:dyDescent="0.25">
      <c r="K5657"/>
    </row>
    <row r="5658" spans="11:11" x14ac:dyDescent="0.25">
      <c r="K5658"/>
    </row>
    <row r="5659" spans="11:11" x14ac:dyDescent="0.25">
      <c r="K5659"/>
    </row>
    <row r="5660" spans="11:11" x14ac:dyDescent="0.25">
      <c r="K5660"/>
    </row>
    <row r="5661" spans="11:11" x14ac:dyDescent="0.25">
      <c r="K5661"/>
    </row>
    <row r="5662" spans="11:11" x14ac:dyDescent="0.25">
      <c r="K5662"/>
    </row>
    <row r="5663" spans="11:11" x14ac:dyDescent="0.25">
      <c r="K5663"/>
    </row>
    <row r="5664" spans="11:11" x14ac:dyDescent="0.25">
      <c r="K5664"/>
    </row>
    <row r="5665" spans="11:11" x14ac:dyDescent="0.25">
      <c r="K5665"/>
    </row>
    <row r="5666" spans="11:11" x14ac:dyDescent="0.25">
      <c r="K5666"/>
    </row>
    <row r="5667" spans="11:11" x14ac:dyDescent="0.25">
      <c r="K5667"/>
    </row>
    <row r="5668" spans="11:11" x14ac:dyDescent="0.25">
      <c r="K5668"/>
    </row>
    <row r="5669" spans="11:11" x14ac:dyDescent="0.25">
      <c r="K5669"/>
    </row>
    <row r="5670" spans="11:11" x14ac:dyDescent="0.25">
      <c r="K5670"/>
    </row>
    <row r="5671" spans="11:11" x14ac:dyDescent="0.25">
      <c r="K5671"/>
    </row>
    <row r="5672" spans="11:11" x14ac:dyDescent="0.25">
      <c r="K5672"/>
    </row>
    <row r="5673" spans="11:11" x14ac:dyDescent="0.25">
      <c r="K5673"/>
    </row>
    <row r="5674" spans="11:11" x14ac:dyDescent="0.25">
      <c r="K5674"/>
    </row>
    <row r="5675" spans="11:11" x14ac:dyDescent="0.25">
      <c r="K5675"/>
    </row>
    <row r="5676" spans="11:11" x14ac:dyDescent="0.25">
      <c r="K5676"/>
    </row>
    <row r="5677" spans="11:11" x14ac:dyDescent="0.25">
      <c r="K5677"/>
    </row>
    <row r="5678" spans="11:11" x14ac:dyDescent="0.25">
      <c r="K5678"/>
    </row>
    <row r="5679" spans="11:11" x14ac:dyDescent="0.25">
      <c r="K5679"/>
    </row>
    <row r="5680" spans="11:11" x14ac:dyDescent="0.25">
      <c r="K5680"/>
    </row>
    <row r="5681" spans="11:11" x14ac:dyDescent="0.25">
      <c r="K5681"/>
    </row>
    <row r="5682" spans="11:11" x14ac:dyDescent="0.25">
      <c r="K5682"/>
    </row>
    <row r="5683" spans="11:11" x14ac:dyDescent="0.25">
      <c r="K5683"/>
    </row>
    <row r="5684" spans="11:11" x14ac:dyDescent="0.25">
      <c r="K5684"/>
    </row>
    <row r="5685" spans="11:11" x14ac:dyDescent="0.25">
      <c r="K5685"/>
    </row>
    <row r="5686" spans="11:11" x14ac:dyDescent="0.25">
      <c r="K5686"/>
    </row>
    <row r="5687" spans="11:11" x14ac:dyDescent="0.25">
      <c r="K5687"/>
    </row>
    <row r="5688" spans="11:11" x14ac:dyDescent="0.25">
      <c r="K5688"/>
    </row>
    <row r="5689" spans="11:11" x14ac:dyDescent="0.25">
      <c r="K5689"/>
    </row>
    <row r="5690" spans="11:11" x14ac:dyDescent="0.25">
      <c r="K5690"/>
    </row>
    <row r="5691" spans="11:11" x14ac:dyDescent="0.25">
      <c r="K5691"/>
    </row>
    <row r="5692" spans="11:11" x14ac:dyDescent="0.25">
      <c r="K5692"/>
    </row>
    <row r="5693" spans="11:11" x14ac:dyDescent="0.25">
      <c r="K5693"/>
    </row>
    <row r="5694" spans="11:11" x14ac:dyDescent="0.25">
      <c r="K5694"/>
    </row>
    <row r="5695" spans="11:11" x14ac:dyDescent="0.25">
      <c r="K5695"/>
    </row>
    <row r="5696" spans="11:11" x14ac:dyDescent="0.25">
      <c r="K5696"/>
    </row>
    <row r="5697" spans="11:11" x14ac:dyDescent="0.25">
      <c r="K5697"/>
    </row>
    <row r="5698" spans="11:11" x14ac:dyDescent="0.25">
      <c r="K5698"/>
    </row>
    <row r="5699" spans="11:11" x14ac:dyDescent="0.25">
      <c r="K5699"/>
    </row>
    <row r="5700" spans="11:11" x14ac:dyDescent="0.25">
      <c r="K5700"/>
    </row>
    <row r="5701" spans="11:11" x14ac:dyDescent="0.25">
      <c r="K5701"/>
    </row>
    <row r="5702" spans="11:11" x14ac:dyDescent="0.25">
      <c r="K5702"/>
    </row>
    <row r="5703" spans="11:11" x14ac:dyDescent="0.25">
      <c r="K5703"/>
    </row>
    <row r="5704" spans="11:11" x14ac:dyDescent="0.25">
      <c r="K5704"/>
    </row>
    <row r="5705" spans="11:11" x14ac:dyDescent="0.25">
      <c r="K5705"/>
    </row>
    <row r="5706" spans="11:11" x14ac:dyDescent="0.25">
      <c r="K5706"/>
    </row>
    <row r="5707" spans="11:11" x14ac:dyDescent="0.25">
      <c r="K5707"/>
    </row>
    <row r="5708" spans="11:11" x14ac:dyDescent="0.25">
      <c r="K5708"/>
    </row>
    <row r="5709" spans="11:11" x14ac:dyDescent="0.25">
      <c r="K5709"/>
    </row>
    <row r="5710" spans="11:11" x14ac:dyDescent="0.25">
      <c r="K5710"/>
    </row>
    <row r="5711" spans="11:11" x14ac:dyDescent="0.25">
      <c r="K5711"/>
    </row>
    <row r="5712" spans="11:11" x14ac:dyDescent="0.25">
      <c r="K5712"/>
    </row>
    <row r="5713" spans="11:11" x14ac:dyDescent="0.25">
      <c r="K5713"/>
    </row>
    <row r="5714" spans="11:11" x14ac:dyDescent="0.25">
      <c r="K5714"/>
    </row>
    <row r="5715" spans="11:11" x14ac:dyDescent="0.25">
      <c r="K5715"/>
    </row>
    <row r="5716" spans="11:11" x14ac:dyDescent="0.25">
      <c r="K5716"/>
    </row>
    <row r="5717" spans="11:11" x14ac:dyDescent="0.25">
      <c r="K5717"/>
    </row>
    <row r="5718" spans="11:11" x14ac:dyDescent="0.25">
      <c r="K5718"/>
    </row>
    <row r="5719" spans="11:11" x14ac:dyDescent="0.25">
      <c r="K5719"/>
    </row>
    <row r="5720" spans="11:11" x14ac:dyDescent="0.25">
      <c r="K5720"/>
    </row>
    <row r="5721" spans="11:11" x14ac:dyDescent="0.25">
      <c r="K5721"/>
    </row>
    <row r="5722" spans="11:11" x14ac:dyDescent="0.25">
      <c r="K5722"/>
    </row>
    <row r="5723" spans="11:11" x14ac:dyDescent="0.25">
      <c r="K5723"/>
    </row>
    <row r="5724" spans="11:11" x14ac:dyDescent="0.25">
      <c r="K5724"/>
    </row>
    <row r="5725" spans="11:11" x14ac:dyDescent="0.25">
      <c r="K5725"/>
    </row>
    <row r="5726" spans="11:11" x14ac:dyDescent="0.25">
      <c r="K5726"/>
    </row>
    <row r="5727" spans="11:11" x14ac:dyDescent="0.25">
      <c r="K5727"/>
    </row>
    <row r="5728" spans="11:11" x14ac:dyDescent="0.25">
      <c r="K5728"/>
    </row>
    <row r="5729" spans="11:11" x14ac:dyDescent="0.25">
      <c r="K5729"/>
    </row>
    <row r="5730" spans="11:11" x14ac:dyDescent="0.25">
      <c r="K5730"/>
    </row>
    <row r="5731" spans="11:11" x14ac:dyDescent="0.25">
      <c r="K5731"/>
    </row>
    <row r="5732" spans="11:11" x14ac:dyDescent="0.25">
      <c r="K5732"/>
    </row>
    <row r="5733" spans="11:11" x14ac:dyDescent="0.25">
      <c r="K5733"/>
    </row>
    <row r="5734" spans="11:11" x14ac:dyDescent="0.25">
      <c r="K5734"/>
    </row>
    <row r="5735" spans="11:11" x14ac:dyDescent="0.25">
      <c r="K5735"/>
    </row>
    <row r="5736" spans="11:11" x14ac:dyDescent="0.25">
      <c r="K5736"/>
    </row>
    <row r="5737" spans="11:11" x14ac:dyDescent="0.25">
      <c r="K5737"/>
    </row>
    <row r="5738" spans="11:11" x14ac:dyDescent="0.25">
      <c r="K5738"/>
    </row>
    <row r="5739" spans="11:11" x14ac:dyDescent="0.25">
      <c r="K5739"/>
    </row>
    <row r="5740" spans="11:11" x14ac:dyDescent="0.25">
      <c r="K5740"/>
    </row>
    <row r="5741" spans="11:11" x14ac:dyDescent="0.25">
      <c r="K5741"/>
    </row>
    <row r="5742" spans="11:11" x14ac:dyDescent="0.25">
      <c r="K5742"/>
    </row>
    <row r="5743" spans="11:11" x14ac:dyDescent="0.25">
      <c r="K5743"/>
    </row>
    <row r="5744" spans="11:11" x14ac:dyDescent="0.25">
      <c r="K5744"/>
    </row>
    <row r="5745" spans="11:11" x14ac:dyDescent="0.25">
      <c r="K5745"/>
    </row>
    <row r="5746" spans="11:11" x14ac:dyDescent="0.25">
      <c r="K5746"/>
    </row>
    <row r="5747" spans="11:11" x14ac:dyDescent="0.25">
      <c r="K5747"/>
    </row>
    <row r="5748" spans="11:11" x14ac:dyDescent="0.25">
      <c r="K5748"/>
    </row>
    <row r="5749" spans="11:11" x14ac:dyDescent="0.25">
      <c r="K5749"/>
    </row>
    <row r="5750" spans="11:11" x14ac:dyDescent="0.25">
      <c r="K5750"/>
    </row>
    <row r="5751" spans="11:11" x14ac:dyDescent="0.25">
      <c r="K5751"/>
    </row>
    <row r="5752" spans="11:11" x14ac:dyDescent="0.25">
      <c r="K5752"/>
    </row>
    <row r="5753" spans="11:11" x14ac:dyDescent="0.25">
      <c r="K5753"/>
    </row>
    <row r="5754" spans="11:11" x14ac:dyDescent="0.25">
      <c r="K5754"/>
    </row>
    <row r="5755" spans="11:11" x14ac:dyDescent="0.25">
      <c r="K5755"/>
    </row>
    <row r="5756" spans="11:11" x14ac:dyDescent="0.25">
      <c r="K5756"/>
    </row>
    <row r="5757" spans="11:11" x14ac:dyDescent="0.25">
      <c r="K5757"/>
    </row>
    <row r="5758" spans="11:11" x14ac:dyDescent="0.25">
      <c r="K5758"/>
    </row>
    <row r="5759" spans="11:11" x14ac:dyDescent="0.25">
      <c r="K5759"/>
    </row>
    <row r="5760" spans="11:11" x14ac:dyDescent="0.25">
      <c r="K5760"/>
    </row>
    <row r="5761" spans="11:11" x14ac:dyDescent="0.25">
      <c r="K5761"/>
    </row>
    <row r="5762" spans="11:11" x14ac:dyDescent="0.25">
      <c r="K5762"/>
    </row>
    <row r="5763" spans="11:11" x14ac:dyDescent="0.25">
      <c r="K5763"/>
    </row>
    <row r="5764" spans="11:11" x14ac:dyDescent="0.25">
      <c r="K5764"/>
    </row>
    <row r="5765" spans="11:11" x14ac:dyDescent="0.25">
      <c r="K5765"/>
    </row>
    <row r="5766" spans="11:11" x14ac:dyDescent="0.25">
      <c r="K5766"/>
    </row>
    <row r="5767" spans="11:11" x14ac:dyDescent="0.25">
      <c r="K5767"/>
    </row>
    <row r="5768" spans="11:11" x14ac:dyDescent="0.25">
      <c r="K5768"/>
    </row>
    <row r="5769" spans="11:11" x14ac:dyDescent="0.25">
      <c r="K5769"/>
    </row>
    <row r="5770" spans="11:11" x14ac:dyDescent="0.25">
      <c r="K5770"/>
    </row>
    <row r="5771" spans="11:11" x14ac:dyDescent="0.25">
      <c r="K5771"/>
    </row>
    <row r="5772" spans="11:11" x14ac:dyDescent="0.25">
      <c r="K5772"/>
    </row>
    <row r="5773" spans="11:11" x14ac:dyDescent="0.25">
      <c r="K5773"/>
    </row>
    <row r="5774" spans="11:11" x14ac:dyDescent="0.25">
      <c r="K5774"/>
    </row>
    <row r="5775" spans="11:11" x14ac:dyDescent="0.25">
      <c r="K5775"/>
    </row>
    <row r="5776" spans="11:11" x14ac:dyDescent="0.25">
      <c r="K5776"/>
    </row>
    <row r="5777" spans="11:11" x14ac:dyDescent="0.25">
      <c r="K5777"/>
    </row>
    <row r="5778" spans="11:11" x14ac:dyDescent="0.25">
      <c r="K5778"/>
    </row>
    <row r="5779" spans="11:11" x14ac:dyDescent="0.25">
      <c r="K5779"/>
    </row>
    <row r="5780" spans="11:11" x14ac:dyDescent="0.25">
      <c r="K5780"/>
    </row>
    <row r="5781" spans="11:11" x14ac:dyDescent="0.25">
      <c r="K5781"/>
    </row>
    <row r="5782" spans="11:11" x14ac:dyDescent="0.25">
      <c r="K5782"/>
    </row>
    <row r="5783" spans="11:11" x14ac:dyDescent="0.25">
      <c r="K5783"/>
    </row>
    <row r="5784" spans="11:11" x14ac:dyDescent="0.25">
      <c r="K5784"/>
    </row>
    <row r="5785" spans="11:11" x14ac:dyDescent="0.25">
      <c r="K5785"/>
    </row>
    <row r="5786" spans="11:11" x14ac:dyDescent="0.25">
      <c r="K5786"/>
    </row>
    <row r="5787" spans="11:11" x14ac:dyDescent="0.25">
      <c r="K5787"/>
    </row>
    <row r="5788" spans="11:11" x14ac:dyDescent="0.25">
      <c r="K5788"/>
    </row>
    <row r="5789" spans="11:11" x14ac:dyDescent="0.25">
      <c r="K5789"/>
    </row>
    <row r="5790" spans="11:11" x14ac:dyDescent="0.25">
      <c r="K5790"/>
    </row>
    <row r="5791" spans="11:11" x14ac:dyDescent="0.25">
      <c r="K5791"/>
    </row>
    <row r="5792" spans="11:11" x14ac:dyDescent="0.25">
      <c r="K5792"/>
    </row>
    <row r="5793" spans="11:11" x14ac:dyDescent="0.25">
      <c r="K5793"/>
    </row>
    <row r="5794" spans="11:11" x14ac:dyDescent="0.25">
      <c r="K5794"/>
    </row>
    <row r="5795" spans="11:11" x14ac:dyDescent="0.25">
      <c r="K5795"/>
    </row>
    <row r="5796" spans="11:11" x14ac:dyDescent="0.25">
      <c r="K5796"/>
    </row>
    <row r="5797" spans="11:11" x14ac:dyDescent="0.25">
      <c r="K5797"/>
    </row>
    <row r="5798" spans="11:11" x14ac:dyDescent="0.25">
      <c r="K5798"/>
    </row>
    <row r="5799" spans="11:11" x14ac:dyDescent="0.25">
      <c r="K5799"/>
    </row>
    <row r="5800" spans="11:11" x14ac:dyDescent="0.25">
      <c r="K5800"/>
    </row>
    <row r="5801" spans="11:11" x14ac:dyDescent="0.25">
      <c r="K5801"/>
    </row>
    <row r="5802" spans="11:11" x14ac:dyDescent="0.25">
      <c r="K5802"/>
    </row>
    <row r="5803" spans="11:11" x14ac:dyDescent="0.25">
      <c r="K5803"/>
    </row>
    <row r="5804" spans="11:11" x14ac:dyDescent="0.25">
      <c r="K5804"/>
    </row>
    <row r="5805" spans="11:11" x14ac:dyDescent="0.25">
      <c r="K5805"/>
    </row>
    <row r="5806" spans="11:11" x14ac:dyDescent="0.25">
      <c r="K5806"/>
    </row>
    <row r="5807" spans="11:11" x14ac:dyDescent="0.25">
      <c r="K5807"/>
    </row>
    <row r="5808" spans="11:11" x14ac:dyDescent="0.25">
      <c r="K5808"/>
    </row>
    <row r="5809" spans="11:11" x14ac:dyDescent="0.25">
      <c r="K5809"/>
    </row>
    <row r="5810" spans="11:11" x14ac:dyDescent="0.25">
      <c r="K5810"/>
    </row>
    <row r="5811" spans="11:11" x14ac:dyDescent="0.25">
      <c r="K5811"/>
    </row>
    <row r="5812" spans="11:11" x14ac:dyDescent="0.25">
      <c r="K5812"/>
    </row>
    <row r="5813" spans="11:11" x14ac:dyDescent="0.25">
      <c r="K5813"/>
    </row>
    <row r="5814" spans="11:11" x14ac:dyDescent="0.25">
      <c r="K5814"/>
    </row>
    <row r="5815" spans="11:11" x14ac:dyDescent="0.25">
      <c r="K5815"/>
    </row>
    <row r="5816" spans="11:11" x14ac:dyDescent="0.25">
      <c r="K5816"/>
    </row>
    <row r="5817" spans="11:11" x14ac:dyDescent="0.25">
      <c r="K5817"/>
    </row>
    <row r="5818" spans="11:11" x14ac:dyDescent="0.25">
      <c r="K5818"/>
    </row>
    <row r="5819" spans="11:11" x14ac:dyDescent="0.25">
      <c r="K5819"/>
    </row>
    <row r="5820" spans="11:11" x14ac:dyDescent="0.25">
      <c r="K5820"/>
    </row>
    <row r="5821" spans="11:11" x14ac:dyDescent="0.25">
      <c r="K5821"/>
    </row>
    <row r="5822" spans="11:11" x14ac:dyDescent="0.25">
      <c r="K5822"/>
    </row>
    <row r="5823" spans="11:11" x14ac:dyDescent="0.25">
      <c r="K5823"/>
    </row>
    <row r="5824" spans="11:11" x14ac:dyDescent="0.25">
      <c r="K5824"/>
    </row>
    <row r="5825" spans="11:11" x14ac:dyDescent="0.25">
      <c r="K5825"/>
    </row>
    <row r="5826" spans="11:11" x14ac:dyDescent="0.25">
      <c r="K5826"/>
    </row>
    <row r="5827" spans="11:11" x14ac:dyDescent="0.25">
      <c r="K5827"/>
    </row>
    <row r="5828" spans="11:11" x14ac:dyDescent="0.25">
      <c r="K5828"/>
    </row>
    <row r="5829" spans="11:11" x14ac:dyDescent="0.25">
      <c r="K5829"/>
    </row>
    <row r="5830" spans="11:11" x14ac:dyDescent="0.25">
      <c r="K5830"/>
    </row>
    <row r="5831" spans="11:11" x14ac:dyDescent="0.25">
      <c r="K5831"/>
    </row>
    <row r="5832" spans="11:11" x14ac:dyDescent="0.25">
      <c r="K5832"/>
    </row>
    <row r="5833" spans="11:11" x14ac:dyDescent="0.25">
      <c r="K5833"/>
    </row>
    <row r="5834" spans="11:11" x14ac:dyDescent="0.25">
      <c r="K5834"/>
    </row>
    <row r="5835" spans="11:11" x14ac:dyDescent="0.25">
      <c r="K5835"/>
    </row>
    <row r="5836" spans="11:11" x14ac:dyDescent="0.25">
      <c r="K5836"/>
    </row>
    <row r="5837" spans="11:11" x14ac:dyDescent="0.25">
      <c r="K5837"/>
    </row>
    <row r="5838" spans="11:11" x14ac:dyDescent="0.25">
      <c r="K5838"/>
    </row>
    <row r="5839" spans="11:11" x14ac:dyDescent="0.25">
      <c r="K5839"/>
    </row>
    <row r="5840" spans="11:11" x14ac:dyDescent="0.25">
      <c r="K5840"/>
    </row>
    <row r="5841" spans="11:11" x14ac:dyDescent="0.25">
      <c r="K5841"/>
    </row>
    <row r="5842" spans="11:11" x14ac:dyDescent="0.25">
      <c r="K5842"/>
    </row>
    <row r="5843" spans="11:11" x14ac:dyDescent="0.25">
      <c r="K5843"/>
    </row>
    <row r="5844" spans="11:11" x14ac:dyDescent="0.25">
      <c r="K5844"/>
    </row>
    <row r="5845" spans="11:11" x14ac:dyDescent="0.25">
      <c r="K5845"/>
    </row>
    <row r="5846" spans="11:11" x14ac:dyDescent="0.25">
      <c r="K5846"/>
    </row>
    <row r="5847" spans="11:11" x14ac:dyDescent="0.25">
      <c r="K5847"/>
    </row>
    <row r="5848" spans="11:11" x14ac:dyDescent="0.25">
      <c r="K5848"/>
    </row>
    <row r="5849" spans="11:11" x14ac:dyDescent="0.25">
      <c r="K5849"/>
    </row>
    <row r="5850" spans="11:11" x14ac:dyDescent="0.25">
      <c r="K5850"/>
    </row>
    <row r="5851" spans="11:11" x14ac:dyDescent="0.25">
      <c r="K5851"/>
    </row>
    <row r="5852" spans="11:11" x14ac:dyDescent="0.25">
      <c r="K5852"/>
    </row>
    <row r="5853" spans="11:11" x14ac:dyDescent="0.25">
      <c r="K5853"/>
    </row>
    <row r="5854" spans="11:11" x14ac:dyDescent="0.25">
      <c r="K5854"/>
    </row>
    <row r="5855" spans="11:11" x14ac:dyDescent="0.25">
      <c r="K5855"/>
    </row>
    <row r="5856" spans="11:11" x14ac:dyDescent="0.25">
      <c r="K5856"/>
    </row>
    <row r="5857" spans="11:11" x14ac:dyDescent="0.25">
      <c r="K5857"/>
    </row>
    <row r="5858" spans="11:11" x14ac:dyDescent="0.25">
      <c r="K5858"/>
    </row>
    <row r="5859" spans="11:11" x14ac:dyDescent="0.25">
      <c r="K5859"/>
    </row>
    <row r="5860" spans="11:11" x14ac:dyDescent="0.25">
      <c r="K5860"/>
    </row>
    <row r="5861" spans="11:11" x14ac:dyDescent="0.25">
      <c r="K5861"/>
    </row>
    <row r="5862" spans="11:11" x14ac:dyDescent="0.25">
      <c r="K5862"/>
    </row>
    <row r="5863" spans="11:11" x14ac:dyDescent="0.25">
      <c r="K5863"/>
    </row>
    <row r="5864" spans="11:11" x14ac:dyDescent="0.25">
      <c r="K5864"/>
    </row>
    <row r="5865" spans="11:11" x14ac:dyDescent="0.25">
      <c r="K5865"/>
    </row>
    <row r="5866" spans="11:11" x14ac:dyDescent="0.25">
      <c r="K5866"/>
    </row>
    <row r="5867" spans="11:11" x14ac:dyDescent="0.25">
      <c r="K5867"/>
    </row>
    <row r="5868" spans="11:11" x14ac:dyDescent="0.25">
      <c r="K5868"/>
    </row>
    <row r="5869" spans="11:11" x14ac:dyDescent="0.25">
      <c r="K5869"/>
    </row>
    <row r="5870" spans="11:11" x14ac:dyDescent="0.25">
      <c r="K5870"/>
    </row>
    <row r="5871" spans="11:11" x14ac:dyDescent="0.25">
      <c r="K5871"/>
    </row>
    <row r="5872" spans="11:11" x14ac:dyDescent="0.25">
      <c r="K5872"/>
    </row>
    <row r="5873" spans="11:11" x14ac:dyDescent="0.25">
      <c r="K5873"/>
    </row>
    <row r="5874" spans="11:11" x14ac:dyDescent="0.25">
      <c r="K5874"/>
    </row>
    <row r="5875" spans="11:11" x14ac:dyDescent="0.25">
      <c r="K5875"/>
    </row>
    <row r="5876" spans="11:11" x14ac:dyDescent="0.25">
      <c r="K5876"/>
    </row>
    <row r="5877" spans="11:11" x14ac:dyDescent="0.25">
      <c r="K5877"/>
    </row>
    <row r="5878" spans="11:11" x14ac:dyDescent="0.25">
      <c r="K5878"/>
    </row>
    <row r="5879" spans="11:11" x14ac:dyDescent="0.25">
      <c r="K5879"/>
    </row>
    <row r="5880" spans="11:11" x14ac:dyDescent="0.25">
      <c r="K5880"/>
    </row>
    <row r="5881" spans="11:11" x14ac:dyDescent="0.25">
      <c r="K5881"/>
    </row>
    <row r="5882" spans="11:11" x14ac:dyDescent="0.25">
      <c r="K5882"/>
    </row>
    <row r="5883" spans="11:11" x14ac:dyDescent="0.25">
      <c r="K5883"/>
    </row>
    <row r="5884" spans="11:11" x14ac:dyDescent="0.25">
      <c r="K5884"/>
    </row>
    <row r="5885" spans="11:11" x14ac:dyDescent="0.25">
      <c r="K5885"/>
    </row>
    <row r="5886" spans="11:11" x14ac:dyDescent="0.25">
      <c r="K5886"/>
    </row>
    <row r="5887" spans="11:11" x14ac:dyDescent="0.25">
      <c r="K5887"/>
    </row>
    <row r="5888" spans="11:11" x14ac:dyDescent="0.25">
      <c r="K5888"/>
    </row>
    <row r="5889" spans="11:11" x14ac:dyDescent="0.25">
      <c r="K5889"/>
    </row>
    <row r="5890" spans="11:11" x14ac:dyDescent="0.25">
      <c r="K5890"/>
    </row>
    <row r="5891" spans="11:11" x14ac:dyDescent="0.25">
      <c r="K5891"/>
    </row>
    <row r="5892" spans="11:11" x14ac:dyDescent="0.25">
      <c r="K5892"/>
    </row>
    <row r="5893" spans="11:11" x14ac:dyDescent="0.25">
      <c r="K5893"/>
    </row>
    <row r="5894" spans="11:11" x14ac:dyDescent="0.25">
      <c r="K5894"/>
    </row>
    <row r="5895" spans="11:11" x14ac:dyDescent="0.25">
      <c r="K5895"/>
    </row>
    <row r="5896" spans="11:11" x14ac:dyDescent="0.25">
      <c r="K5896"/>
    </row>
    <row r="5897" spans="11:11" x14ac:dyDescent="0.25">
      <c r="K5897"/>
    </row>
    <row r="5898" spans="11:11" x14ac:dyDescent="0.25">
      <c r="K5898"/>
    </row>
    <row r="5899" spans="11:11" x14ac:dyDescent="0.25">
      <c r="K5899"/>
    </row>
    <row r="5900" spans="11:11" x14ac:dyDescent="0.25">
      <c r="K5900"/>
    </row>
    <row r="5901" spans="11:11" x14ac:dyDescent="0.25">
      <c r="K5901"/>
    </row>
    <row r="5902" spans="11:11" x14ac:dyDescent="0.25">
      <c r="K5902"/>
    </row>
    <row r="5903" spans="11:11" x14ac:dyDescent="0.25">
      <c r="K5903"/>
    </row>
    <row r="5904" spans="11:11" x14ac:dyDescent="0.25">
      <c r="K5904"/>
    </row>
    <row r="5905" spans="11:11" x14ac:dyDescent="0.25">
      <c r="K5905"/>
    </row>
    <row r="5906" spans="11:11" x14ac:dyDescent="0.25">
      <c r="K5906"/>
    </row>
    <row r="5907" spans="11:11" x14ac:dyDescent="0.25">
      <c r="K5907"/>
    </row>
    <row r="5908" spans="11:11" x14ac:dyDescent="0.25">
      <c r="K5908"/>
    </row>
    <row r="5909" spans="11:11" x14ac:dyDescent="0.25">
      <c r="K5909"/>
    </row>
    <row r="5910" spans="11:11" x14ac:dyDescent="0.25">
      <c r="K5910"/>
    </row>
    <row r="5911" spans="11:11" x14ac:dyDescent="0.25">
      <c r="K5911"/>
    </row>
    <row r="5912" spans="11:11" x14ac:dyDescent="0.25">
      <c r="K5912"/>
    </row>
    <row r="5913" spans="11:11" x14ac:dyDescent="0.25">
      <c r="K5913"/>
    </row>
    <row r="5914" spans="11:11" x14ac:dyDescent="0.25">
      <c r="K5914"/>
    </row>
    <row r="5915" spans="11:11" x14ac:dyDescent="0.25">
      <c r="K5915"/>
    </row>
    <row r="5916" spans="11:11" x14ac:dyDescent="0.25">
      <c r="K5916"/>
    </row>
    <row r="5917" spans="11:11" x14ac:dyDescent="0.25">
      <c r="K5917"/>
    </row>
    <row r="5918" spans="11:11" x14ac:dyDescent="0.25">
      <c r="K5918"/>
    </row>
    <row r="5919" spans="11:11" x14ac:dyDescent="0.25">
      <c r="K5919"/>
    </row>
    <row r="5920" spans="11:11" x14ac:dyDescent="0.25">
      <c r="K5920"/>
    </row>
    <row r="5921" spans="11:11" x14ac:dyDescent="0.25">
      <c r="K5921"/>
    </row>
    <row r="5922" spans="11:11" x14ac:dyDescent="0.25">
      <c r="K5922"/>
    </row>
    <row r="5923" spans="11:11" x14ac:dyDescent="0.25">
      <c r="K5923"/>
    </row>
    <row r="5924" spans="11:11" x14ac:dyDescent="0.25">
      <c r="K5924"/>
    </row>
    <row r="5925" spans="11:11" x14ac:dyDescent="0.25">
      <c r="K5925"/>
    </row>
    <row r="5926" spans="11:11" x14ac:dyDescent="0.25">
      <c r="K5926"/>
    </row>
    <row r="5927" spans="11:11" x14ac:dyDescent="0.25">
      <c r="K5927"/>
    </row>
    <row r="5928" spans="11:11" x14ac:dyDescent="0.25">
      <c r="K5928"/>
    </row>
    <row r="5929" spans="11:11" x14ac:dyDescent="0.25">
      <c r="K5929"/>
    </row>
    <row r="5930" spans="11:11" x14ac:dyDescent="0.25">
      <c r="K5930"/>
    </row>
    <row r="5931" spans="11:11" x14ac:dyDescent="0.25">
      <c r="K5931"/>
    </row>
    <row r="5932" spans="11:11" x14ac:dyDescent="0.25">
      <c r="K5932"/>
    </row>
    <row r="5933" spans="11:11" x14ac:dyDescent="0.25">
      <c r="K5933"/>
    </row>
    <row r="5934" spans="11:11" x14ac:dyDescent="0.25">
      <c r="K5934"/>
    </row>
    <row r="5935" spans="11:11" x14ac:dyDescent="0.25">
      <c r="K5935"/>
    </row>
    <row r="5936" spans="11:11" x14ac:dyDescent="0.25">
      <c r="K5936"/>
    </row>
    <row r="5937" spans="11:11" x14ac:dyDescent="0.25">
      <c r="K5937"/>
    </row>
    <row r="5938" spans="11:11" x14ac:dyDescent="0.25">
      <c r="K5938"/>
    </row>
    <row r="5939" spans="11:11" x14ac:dyDescent="0.25">
      <c r="K5939"/>
    </row>
    <row r="5940" spans="11:11" x14ac:dyDescent="0.25">
      <c r="K5940"/>
    </row>
    <row r="5941" spans="11:11" x14ac:dyDescent="0.25">
      <c r="K5941"/>
    </row>
    <row r="5942" spans="11:11" x14ac:dyDescent="0.25">
      <c r="K5942"/>
    </row>
    <row r="5943" spans="11:11" x14ac:dyDescent="0.25">
      <c r="K5943"/>
    </row>
    <row r="5944" spans="11:11" x14ac:dyDescent="0.25">
      <c r="K5944"/>
    </row>
    <row r="5945" spans="11:11" x14ac:dyDescent="0.25">
      <c r="K5945"/>
    </row>
    <row r="5946" spans="11:11" x14ac:dyDescent="0.25">
      <c r="K5946"/>
    </row>
    <row r="5947" spans="11:11" x14ac:dyDescent="0.25">
      <c r="K5947"/>
    </row>
    <row r="5948" spans="11:11" x14ac:dyDescent="0.25">
      <c r="K5948"/>
    </row>
    <row r="5949" spans="11:11" x14ac:dyDescent="0.25">
      <c r="K5949"/>
    </row>
    <row r="5950" spans="11:11" x14ac:dyDescent="0.25">
      <c r="K5950"/>
    </row>
    <row r="5951" spans="11:11" x14ac:dyDescent="0.25">
      <c r="K5951"/>
    </row>
    <row r="5952" spans="11:11" x14ac:dyDescent="0.25">
      <c r="K5952"/>
    </row>
    <row r="5953" spans="11:11" x14ac:dyDescent="0.25">
      <c r="K5953"/>
    </row>
    <row r="5954" spans="11:11" x14ac:dyDescent="0.25">
      <c r="K5954"/>
    </row>
    <row r="5955" spans="11:11" x14ac:dyDescent="0.25">
      <c r="K5955"/>
    </row>
    <row r="5956" spans="11:11" x14ac:dyDescent="0.25">
      <c r="K5956"/>
    </row>
    <row r="5957" spans="11:11" x14ac:dyDescent="0.25">
      <c r="K5957"/>
    </row>
    <row r="5958" spans="11:11" x14ac:dyDescent="0.25">
      <c r="K5958"/>
    </row>
    <row r="5959" spans="11:11" x14ac:dyDescent="0.25">
      <c r="K5959"/>
    </row>
    <row r="5960" spans="11:11" x14ac:dyDescent="0.25">
      <c r="K5960"/>
    </row>
    <row r="5961" spans="11:11" x14ac:dyDescent="0.25">
      <c r="K5961"/>
    </row>
    <row r="5962" spans="11:11" x14ac:dyDescent="0.25">
      <c r="K5962"/>
    </row>
    <row r="5963" spans="11:11" x14ac:dyDescent="0.25">
      <c r="K5963"/>
    </row>
    <row r="5964" spans="11:11" x14ac:dyDescent="0.25">
      <c r="K5964"/>
    </row>
    <row r="5965" spans="11:11" x14ac:dyDescent="0.25">
      <c r="K5965"/>
    </row>
    <row r="5966" spans="11:11" x14ac:dyDescent="0.25">
      <c r="K5966"/>
    </row>
    <row r="5967" spans="11:11" x14ac:dyDescent="0.25">
      <c r="K5967"/>
    </row>
    <row r="5968" spans="11:11" x14ac:dyDescent="0.25">
      <c r="K5968"/>
    </row>
    <row r="5969" spans="11:11" x14ac:dyDescent="0.25">
      <c r="K5969"/>
    </row>
    <row r="5970" spans="11:11" x14ac:dyDescent="0.25">
      <c r="K5970"/>
    </row>
    <row r="5971" spans="11:11" x14ac:dyDescent="0.25">
      <c r="K5971"/>
    </row>
    <row r="5972" spans="11:11" x14ac:dyDescent="0.25">
      <c r="K5972"/>
    </row>
    <row r="5973" spans="11:11" x14ac:dyDescent="0.25">
      <c r="K5973"/>
    </row>
    <row r="5974" spans="11:11" x14ac:dyDescent="0.25">
      <c r="K5974"/>
    </row>
    <row r="5975" spans="11:11" x14ac:dyDescent="0.25">
      <c r="K5975"/>
    </row>
    <row r="5976" spans="11:11" x14ac:dyDescent="0.25">
      <c r="K5976"/>
    </row>
    <row r="5977" spans="11:11" x14ac:dyDescent="0.25">
      <c r="K5977"/>
    </row>
    <row r="5978" spans="11:11" x14ac:dyDescent="0.25">
      <c r="K5978"/>
    </row>
    <row r="5979" spans="11:11" x14ac:dyDescent="0.25">
      <c r="K5979"/>
    </row>
    <row r="5980" spans="11:11" x14ac:dyDescent="0.25">
      <c r="K5980"/>
    </row>
    <row r="5981" spans="11:11" x14ac:dyDescent="0.25">
      <c r="K5981"/>
    </row>
    <row r="5982" spans="11:11" x14ac:dyDescent="0.25">
      <c r="K5982"/>
    </row>
    <row r="5983" spans="11:11" x14ac:dyDescent="0.25">
      <c r="K5983"/>
    </row>
    <row r="5984" spans="11:11" x14ac:dyDescent="0.25">
      <c r="K5984"/>
    </row>
    <row r="5985" spans="11:11" x14ac:dyDescent="0.25">
      <c r="K5985"/>
    </row>
    <row r="5986" spans="11:11" x14ac:dyDescent="0.25">
      <c r="K5986"/>
    </row>
    <row r="5987" spans="11:11" x14ac:dyDescent="0.25">
      <c r="K5987"/>
    </row>
    <row r="5988" spans="11:11" x14ac:dyDescent="0.25">
      <c r="K5988"/>
    </row>
    <row r="5989" spans="11:11" x14ac:dyDescent="0.25">
      <c r="K5989"/>
    </row>
    <row r="5990" spans="11:11" x14ac:dyDescent="0.25">
      <c r="K5990"/>
    </row>
    <row r="5991" spans="11:11" x14ac:dyDescent="0.25">
      <c r="K5991"/>
    </row>
    <row r="5992" spans="11:11" x14ac:dyDescent="0.25">
      <c r="K5992"/>
    </row>
    <row r="5993" spans="11:11" x14ac:dyDescent="0.25">
      <c r="K5993"/>
    </row>
    <row r="5994" spans="11:11" x14ac:dyDescent="0.25">
      <c r="K5994"/>
    </row>
    <row r="5995" spans="11:11" x14ac:dyDescent="0.25">
      <c r="K5995"/>
    </row>
    <row r="5996" spans="11:11" x14ac:dyDescent="0.25">
      <c r="K5996"/>
    </row>
    <row r="5997" spans="11:11" x14ac:dyDescent="0.25">
      <c r="K5997"/>
    </row>
    <row r="5998" spans="11:11" x14ac:dyDescent="0.25">
      <c r="K5998"/>
    </row>
    <row r="5999" spans="11:11" x14ac:dyDescent="0.25">
      <c r="K5999"/>
    </row>
    <row r="6000" spans="11:11" x14ac:dyDescent="0.25">
      <c r="K6000"/>
    </row>
    <row r="6001" spans="11:11" x14ac:dyDescent="0.25">
      <c r="K6001"/>
    </row>
    <row r="6002" spans="11:11" x14ac:dyDescent="0.25">
      <c r="K6002"/>
    </row>
    <row r="6003" spans="11:11" x14ac:dyDescent="0.25">
      <c r="K6003"/>
    </row>
    <row r="6004" spans="11:11" x14ac:dyDescent="0.25">
      <c r="K6004"/>
    </row>
    <row r="6005" spans="11:11" x14ac:dyDescent="0.25">
      <c r="K6005"/>
    </row>
    <row r="6006" spans="11:11" x14ac:dyDescent="0.25">
      <c r="K6006"/>
    </row>
    <row r="6007" spans="11:11" x14ac:dyDescent="0.25">
      <c r="K6007"/>
    </row>
    <row r="6008" spans="11:11" x14ac:dyDescent="0.25">
      <c r="K6008"/>
    </row>
    <row r="6009" spans="11:11" x14ac:dyDescent="0.25">
      <c r="K6009"/>
    </row>
    <row r="6010" spans="11:11" x14ac:dyDescent="0.25">
      <c r="K6010"/>
    </row>
    <row r="6011" spans="11:11" x14ac:dyDescent="0.25">
      <c r="K6011"/>
    </row>
    <row r="6012" spans="11:11" x14ac:dyDescent="0.25">
      <c r="K6012"/>
    </row>
    <row r="6013" spans="11:11" x14ac:dyDescent="0.25">
      <c r="K6013"/>
    </row>
    <row r="6014" spans="11:11" x14ac:dyDescent="0.25">
      <c r="K6014"/>
    </row>
    <row r="6015" spans="11:11" x14ac:dyDescent="0.25">
      <c r="K6015"/>
    </row>
    <row r="6016" spans="11:11" x14ac:dyDescent="0.25">
      <c r="K6016"/>
    </row>
    <row r="6017" spans="11:11" x14ac:dyDescent="0.25">
      <c r="K6017"/>
    </row>
    <row r="6018" spans="11:11" x14ac:dyDescent="0.25">
      <c r="K6018"/>
    </row>
    <row r="6019" spans="11:11" x14ac:dyDescent="0.25">
      <c r="K6019"/>
    </row>
    <row r="6020" spans="11:11" x14ac:dyDescent="0.25">
      <c r="K6020"/>
    </row>
    <row r="6021" spans="11:11" x14ac:dyDescent="0.25">
      <c r="K6021"/>
    </row>
    <row r="6022" spans="11:11" x14ac:dyDescent="0.25">
      <c r="K6022"/>
    </row>
    <row r="6023" spans="11:11" x14ac:dyDescent="0.25">
      <c r="K6023"/>
    </row>
    <row r="6024" spans="11:11" x14ac:dyDescent="0.25">
      <c r="K6024"/>
    </row>
    <row r="6025" spans="11:11" x14ac:dyDescent="0.25">
      <c r="K6025"/>
    </row>
    <row r="6026" spans="11:11" x14ac:dyDescent="0.25">
      <c r="K6026"/>
    </row>
    <row r="6027" spans="11:11" x14ac:dyDescent="0.25">
      <c r="K6027"/>
    </row>
    <row r="6028" spans="11:11" x14ac:dyDescent="0.25">
      <c r="K6028"/>
    </row>
    <row r="6029" spans="11:11" x14ac:dyDescent="0.25">
      <c r="K6029"/>
    </row>
    <row r="6030" spans="11:11" x14ac:dyDescent="0.25">
      <c r="K6030"/>
    </row>
    <row r="6031" spans="11:11" x14ac:dyDescent="0.25">
      <c r="K6031"/>
    </row>
    <row r="6032" spans="11:11" x14ac:dyDescent="0.25">
      <c r="K6032"/>
    </row>
    <row r="6033" spans="11:11" x14ac:dyDescent="0.25">
      <c r="K6033"/>
    </row>
    <row r="6034" spans="11:11" x14ac:dyDescent="0.25">
      <c r="K6034"/>
    </row>
    <row r="6035" spans="11:11" x14ac:dyDescent="0.25">
      <c r="K6035"/>
    </row>
    <row r="6036" spans="11:11" x14ac:dyDescent="0.25">
      <c r="K6036"/>
    </row>
    <row r="6037" spans="11:11" x14ac:dyDescent="0.25">
      <c r="K6037"/>
    </row>
    <row r="6038" spans="11:11" x14ac:dyDescent="0.25">
      <c r="K6038"/>
    </row>
    <row r="6039" spans="11:11" x14ac:dyDescent="0.25">
      <c r="K6039"/>
    </row>
    <row r="6040" spans="11:11" x14ac:dyDescent="0.25">
      <c r="K6040"/>
    </row>
    <row r="6041" spans="11:11" x14ac:dyDescent="0.25">
      <c r="K6041"/>
    </row>
    <row r="6042" spans="11:11" x14ac:dyDescent="0.25">
      <c r="K6042"/>
    </row>
    <row r="6043" spans="11:11" x14ac:dyDescent="0.25">
      <c r="K6043"/>
    </row>
    <row r="6044" spans="11:11" x14ac:dyDescent="0.25">
      <c r="K6044"/>
    </row>
    <row r="6045" spans="11:11" x14ac:dyDescent="0.25">
      <c r="K6045"/>
    </row>
    <row r="6046" spans="11:11" x14ac:dyDescent="0.25">
      <c r="K6046"/>
    </row>
    <row r="6047" spans="11:11" x14ac:dyDescent="0.25">
      <c r="K6047"/>
    </row>
    <row r="6048" spans="11:11" x14ac:dyDescent="0.25">
      <c r="K6048"/>
    </row>
    <row r="6049" spans="11:11" x14ac:dyDescent="0.25">
      <c r="K6049"/>
    </row>
    <row r="6050" spans="11:11" x14ac:dyDescent="0.25">
      <c r="K6050"/>
    </row>
    <row r="6051" spans="11:11" x14ac:dyDescent="0.25">
      <c r="K6051"/>
    </row>
    <row r="6052" spans="11:11" x14ac:dyDescent="0.25">
      <c r="K6052"/>
    </row>
    <row r="6053" spans="11:11" x14ac:dyDescent="0.25">
      <c r="K6053"/>
    </row>
    <row r="6054" spans="11:11" x14ac:dyDescent="0.25">
      <c r="K6054"/>
    </row>
    <row r="6055" spans="11:11" x14ac:dyDescent="0.25">
      <c r="K6055"/>
    </row>
    <row r="6056" spans="11:11" x14ac:dyDescent="0.25">
      <c r="K6056"/>
    </row>
    <row r="6057" spans="11:11" x14ac:dyDescent="0.25">
      <c r="K6057"/>
    </row>
    <row r="6058" spans="11:11" x14ac:dyDescent="0.25">
      <c r="K6058"/>
    </row>
    <row r="6059" spans="11:11" x14ac:dyDescent="0.25">
      <c r="K6059"/>
    </row>
    <row r="6060" spans="11:11" x14ac:dyDescent="0.25">
      <c r="K6060"/>
    </row>
    <row r="6061" spans="11:11" x14ac:dyDescent="0.25">
      <c r="K6061"/>
    </row>
    <row r="6062" spans="11:11" x14ac:dyDescent="0.25">
      <c r="K6062"/>
    </row>
    <row r="6063" spans="11:11" x14ac:dyDescent="0.25">
      <c r="K6063"/>
    </row>
    <row r="6064" spans="11:11" x14ac:dyDescent="0.25">
      <c r="K6064"/>
    </row>
    <row r="6065" spans="11:11" x14ac:dyDescent="0.25">
      <c r="K6065"/>
    </row>
    <row r="6066" spans="11:11" x14ac:dyDescent="0.25">
      <c r="K6066"/>
    </row>
    <row r="6067" spans="11:11" x14ac:dyDescent="0.25">
      <c r="K6067"/>
    </row>
    <row r="6068" spans="11:11" x14ac:dyDescent="0.25">
      <c r="K6068"/>
    </row>
    <row r="6069" spans="11:11" x14ac:dyDescent="0.25">
      <c r="K6069"/>
    </row>
    <row r="6070" spans="11:11" x14ac:dyDescent="0.25">
      <c r="K6070"/>
    </row>
    <row r="6071" spans="11:11" x14ac:dyDescent="0.25">
      <c r="K6071"/>
    </row>
    <row r="6072" spans="11:11" x14ac:dyDescent="0.25">
      <c r="K6072"/>
    </row>
    <row r="6073" spans="11:11" x14ac:dyDescent="0.25">
      <c r="K6073"/>
    </row>
    <row r="6074" spans="11:11" x14ac:dyDescent="0.25">
      <c r="K6074"/>
    </row>
    <row r="6075" spans="11:11" x14ac:dyDescent="0.25">
      <c r="K6075"/>
    </row>
    <row r="6076" spans="11:11" x14ac:dyDescent="0.25">
      <c r="K6076"/>
    </row>
    <row r="6077" spans="11:11" x14ac:dyDescent="0.25">
      <c r="K6077"/>
    </row>
    <row r="6078" spans="11:11" x14ac:dyDescent="0.25">
      <c r="K6078"/>
    </row>
    <row r="6079" spans="11:11" x14ac:dyDescent="0.25">
      <c r="K6079"/>
    </row>
    <row r="6080" spans="11:11" x14ac:dyDescent="0.25">
      <c r="K6080"/>
    </row>
    <row r="6081" spans="11:11" x14ac:dyDescent="0.25">
      <c r="K6081"/>
    </row>
    <row r="6082" spans="11:11" x14ac:dyDescent="0.25">
      <c r="K6082"/>
    </row>
    <row r="6083" spans="11:11" x14ac:dyDescent="0.25">
      <c r="K6083"/>
    </row>
    <row r="6084" spans="11:11" x14ac:dyDescent="0.25">
      <c r="K6084"/>
    </row>
    <row r="6085" spans="11:11" x14ac:dyDescent="0.25">
      <c r="K6085"/>
    </row>
    <row r="6086" spans="11:11" x14ac:dyDescent="0.25">
      <c r="K6086"/>
    </row>
    <row r="6087" spans="11:11" x14ac:dyDescent="0.25">
      <c r="K6087"/>
    </row>
    <row r="6088" spans="11:11" x14ac:dyDescent="0.25">
      <c r="K6088"/>
    </row>
    <row r="6089" spans="11:11" x14ac:dyDescent="0.25">
      <c r="K6089"/>
    </row>
    <row r="6090" spans="11:11" x14ac:dyDescent="0.25">
      <c r="K6090"/>
    </row>
    <row r="6091" spans="11:11" x14ac:dyDescent="0.25">
      <c r="K6091"/>
    </row>
    <row r="6092" spans="11:11" x14ac:dyDescent="0.25">
      <c r="K6092"/>
    </row>
    <row r="6093" spans="11:11" x14ac:dyDescent="0.25">
      <c r="K6093"/>
    </row>
    <row r="6094" spans="11:11" x14ac:dyDescent="0.25">
      <c r="K6094"/>
    </row>
    <row r="6095" spans="11:11" x14ac:dyDescent="0.25">
      <c r="K6095"/>
    </row>
    <row r="6096" spans="11:11" x14ac:dyDescent="0.25">
      <c r="K6096"/>
    </row>
    <row r="6097" spans="11:11" x14ac:dyDescent="0.25">
      <c r="K6097"/>
    </row>
    <row r="6098" spans="11:11" x14ac:dyDescent="0.25">
      <c r="K6098"/>
    </row>
    <row r="6099" spans="11:11" x14ac:dyDescent="0.25">
      <c r="K6099"/>
    </row>
    <row r="6100" spans="11:11" x14ac:dyDescent="0.25">
      <c r="K6100"/>
    </row>
    <row r="6101" spans="11:11" x14ac:dyDescent="0.25">
      <c r="K6101"/>
    </row>
    <row r="6102" spans="11:11" x14ac:dyDescent="0.25">
      <c r="K6102"/>
    </row>
    <row r="6103" spans="11:11" x14ac:dyDescent="0.25">
      <c r="K6103"/>
    </row>
    <row r="6104" spans="11:11" x14ac:dyDescent="0.25">
      <c r="K6104"/>
    </row>
    <row r="6105" spans="11:11" x14ac:dyDescent="0.25">
      <c r="K6105"/>
    </row>
    <row r="6106" spans="11:11" x14ac:dyDescent="0.25">
      <c r="K6106"/>
    </row>
    <row r="6107" spans="11:11" x14ac:dyDescent="0.25">
      <c r="K6107"/>
    </row>
    <row r="6108" spans="11:11" x14ac:dyDescent="0.25">
      <c r="K6108"/>
    </row>
    <row r="6109" spans="11:11" x14ac:dyDescent="0.25">
      <c r="K6109"/>
    </row>
    <row r="6110" spans="11:11" x14ac:dyDescent="0.25">
      <c r="K6110"/>
    </row>
    <row r="6111" spans="11:11" x14ac:dyDescent="0.25">
      <c r="K6111"/>
    </row>
    <row r="6112" spans="11:11" x14ac:dyDescent="0.25">
      <c r="K6112"/>
    </row>
    <row r="6113" spans="11:11" x14ac:dyDescent="0.25">
      <c r="K6113"/>
    </row>
    <row r="6114" spans="11:11" x14ac:dyDescent="0.25">
      <c r="K6114"/>
    </row>
    <row r="6115" spans="11:11" x14ac:dyDescent="0.25">
      <c r="K6115"/>
    </row>
    <row r="6116" spans="11:11" x14ac:dyDescent="0.25">
      <c r="K6116"/>
    </row>
    <row r="6117" spans="11:11" x14ac:dyDescent="0.25">
      <c r="K6117"/>
    </row>
    <row r="6118" spans="11:11" x14ac:dyDescent="0.25">
      <c r="K6118"/>
    </row>
    <row r="6119" spans="11:11" x14ac:dyDescent="0.25">
      <c r="K6119"/>
    </row>
    <row r="6120" spans="11:11" x14ac:dyDescent="0.25">
      <c r="K6120"/>
    </row>
    <row r="6121" spans="11:11" x14ac:dyDescent="0.25">
      <c r="K6121"/>
    </row>
    <row r="6122" spans="11:11" x14ac:dyDescent="0.25">
      <c r="K6122"/>
    </row>
    <row r="6123" spans="11:11" x14ac:dyDescent="0.25">
      <c r="K6123"/>
    </row>
    <row r="6124" spans="11:11" x14ac:dyDescent="0.25">
      <c r="K6124"/>
    </row>
    <row r="6125" spans="11:11" x14ac:dyDescent="0.25">
      <c r="K6125"/>
    </row>
    <row r="6126" spans="11:11" x14ac:dyDescent="0.25">
      <c r="K6126"/>
    </row>
    <row r="6127" spans="11:11" x14ac:dyDescent="0.25">
      <c r="K6127"/>
    </row>
    <row r="6128" spans="11:11" x14ac:dyDescent="0.25">
      <c r="K6128"/>
    </row>
    <row r="6129" spans="11:11" x14ac:dyDescent="0.25">
      <c r="K6129"/>
    </row>
    <row r="6130" spans="11:11" x14ac:dyDescent="0.25">
      <c r="K6130"/>
    </row>
    <row r="6131" spans="11:11" x14ac:dyDescent="0.25">
      <c r="K6131"/>
    </row>
    <row r="6132" spans="11:11" x14ac:dyDescent="0.25">
      <c r="K6132"/>
    </row>
    <row r="6133" spans="11:11" x14ac:dyDescent="0.25">
      <c r="K6133"/>
    </row>
    <row r="6134" spans="11:11" x14ac:dyDescent="0.25">
      <c r="K6134"/>
    </row>
    <row r="6135" spans="11:11" x14ac:dyDescent="0.25">
      <c r="K6135"/>
    </row>
    <row r="6136" spans="11:11" x14ac:dyDescent="0.25">
      <c r="K6136"/>
    </row>
    <row r="6137" spans="11:11" x14ac:dyDescent="0.25">
      <c r="K6137"/>
    </row>
    <row r="6138" spans="11:11" x14ac:dyDescent="0.25">
      <c r="K6138"/>
    </row>
    <row r="6139" spans="11:11" x14ac:dyDescent="0.25">
      <c r="K6139"/>
    </row>
    <row r="6140" spans="11:11" x14ac:dyDescent="0.25">
      <c r="K6140"/>
    </row>
    <row r="6141" spans="11:11" x14ac:dyDescent="0.25">
      <c r="K6141"/>
    </row>
    <row r="6142" spans="11:11" x14ac:dyDescent="0.25">
      <c r="K6142"/>
    </row>
    <row r="6143" spans="11:11" x14ac:dyDescent="0.25">
      <c r="K6143"/>
    </row>
    <row r="6144" spans="11:11" x14ac:dyDescent="0.25">
      <c r="K6144"/>
    </row>
    <row r="6145" spans="11:11" x14ac:dyDescent="0.25">
      <c r="K6145"/>
    </row>
    <row r="6146" spans="11:11" x14ac:dyDescent="0.25">
      <c r="K6146"/>
    </row>
    <row r="6147" spans="11:11" x14ac:dyDescent="0.25">
      <c r="K6147"/>
    </row>
    <row r="6148" spans="11:11" x14ac:dyDescent="0.25">
      <c r="K6148"/>
    </row>
    <row r="6149" spans="11:11" x14ac:dyDescent="0.25">
      <c r="K6149"/>
    </row>
    <row r="6150" spans="11:11" x14ac:dyDescent="0.25">
      <c r="K6150"/>
    </row>
    <row r="6151" spans="11:11" x14ac:dyDescent="0.25">
      <c r="K6151"/>
    </row>
    <row r="6152" spans="11:11" x14ac:dyDescent="0.25">
      <c r="K6152"/>
    </row>
    <row r="6153" spans="11:11" x14ac:dyDescent="0.25">
      <c r="K6153"/>
    </row>
    <row r="6154" spans="11:11" x14ac:dyDescent="0.25">
      <c r="K6154"/>
    </row>
    <row r="6155" spans="11:11" x14ac:dyDescent="0.25">
      <c r="K6155"/>
    </row>
    <row r="6156" spans="11:11" x14ac:dyDescent="0.25">
      <c r="K6156"/>
    </row>
    <row r="6157" spans="11:11" x14ac:dyDescent="0.25">
      <c r="K6157"/>
    </row>
    <row r="6158" spans="11:11" x14ac:dyDescent="0.25">
      <c r="K6158"/>
    </row>
    <row r="6159" spans="11:11" x14ac:dyDescent="0.25">
      <c r="K6159"/>
    </row>
    <row r="6160" spans="11:11" x14ac:dyDescent="0.25">
      <c r="K6160"/>
    </row>
    <row r="6161" spans="11:11" x14ac:dyDescent="0.25">
      <c r="K6161"/>
    </row>
    <row r="6162" spans="11:11" x14ac:dyDescent="0.25">
      <c r="K6162"/>
    </row>
    <row r="6163" spans="11:11" x14ac:dyDescent="0.25">
      <c r="K6163"/>
    </row>
    <row r="6164" spans="11:11" x14ac:dyDescent="0.25">
      <c r="K6164"/>
    </row>
    <row r="6165" spans="11:11" x14ac:dyDescent="0.25">
      <c r="K6165"/>
    </row>
    <row r="6166" spans="11:11" x14ac:dyDescent="0.25">
      <c r="K6166"/>
    </row>
    <row r="6167" spans="11:11" x14ac:dyDescent="0.25">
      <c r="K6167"/>
    </row>
    <row r="6168" spans="11:11" x14ac:dyDescent="0.25">
      <c r="K6168"/>
    </row>
    <row r="6169" spans="11:11" x14ac:dyDescent="0.25">
      <c r="K6169"/>
    </row>
    <row r="6170" spans="11:11" x14ac:dyDescent="0.25">
      <c r="K6170"/>
    </row>
    <row r="6171" spans="11:11" x14ac:dyDescent="0.25">
      <c r="K6171"/>
    </row>
    <row r="6172" spans="11:11" x14ac:dyDescent="0.25">
      <c r="K6172"/>
    </row>
    <row r="6173" spans="11:11" x14ac:dyDescent="0.25">
      <c r="K6173"/>
    </row>
    <row r="6174" spans="11:11" x14ac:dyDescent="0.25">
      <c r="K6174"/>
    </row>
    <row r="6175" spans="11:11" x14ac:dyDescent="0.25">
      <c r="K6175"/>
    </row>
    <row r="6176" spans="11:11" x14ac:dyDescent="0.25">
      <c r="K6176"/>
    </row>
    <row r="6177" spans="11:11" x14ac:dyDescent="0.25">
      <c r="K6177"/>
    </row>
    <row r="6178" spans="11:11" x14ac:dyDescent="0.25">
      <c r="K6178"/>
    </row>
    <row r="6179" spans="11:11" x14ac:dyDescent="0.25">
      <c r="K6179"/>
    </row>
    <row r="6180" spans="11:11" x14ac:dyDescent="0.25">
      <c r="K6180"/>
    </row>
    <row r="6181" spans="11:11" x14ac:dyDescent="0.25">
      <c r="K6181"/>
    </row>
    <row r="6182" spans="11:11" x14ac:dyDescent="0.25">
      <c r="K6182"/>
    </row>
    <row r="6183" spans="11:11" x14ac:dyDescent="0.25">
      <c r="K6183"/>
    </row>
    <row r="6184" spans="11:11" x14ac:dyDescent="0.25">
      <c r="K6184"/>
    </row>
    <row r="6185" spans="11:11" x14ac:dyDescent="0.25">
      <c r="K6185"/>
    </row>
    <row r="6186" spans="11:11" x14ac:dyDescent="0.25">
      <c r="K6186"/>
    </row>
    <row r="6187" spans="11:11" x14ac:dyDescent="0.25">
      <c r="K6187"/>
    </row>
    <row r="6188" spans="11:11" x14ac:dyDescent="0.25">
      <c r="K6188"/>
    </row>
    <row r="6189" spans="11:11" x14ac:dyDescent="0.25">
      <c r="K6189"/>
    </row>
    <row r="6190" spans="11:11" x14ac:dyDescent="0.25">
      <c r="K6190"/>
    </row>
    <row r="6191" spans="11:11" x14ac:dyDescent="0.25">
      <c r="K6191"/>
    </row>
    <row r="6192" spans="11:11" x14ac:dyDescent="0.25">
      <c r="K6192"/>
    </row>
    <row r="6193" spans="11:11" x14ac:dyDescent="0.25">
      <c r="K6193"/>
    </row>
    <row r="6194" spans="11:11" x14ac:dyDescent="0.25">
      <c r="K6194"/>
    </row>
    <row r="6195" spans="11:11" x14ac:dyDescent="0.25">
      <c r="K6195"/>
    </row>
    <row r="6196" spans="11:11" x14ac:dyDescent="0.25">
      <c r="K6196"/>
    </row>
    <row r="6197" spans="11:11" x14ac:dyDescent="0.25">
      <c r="K6197"/>
    </row>
    <row r="6198" spans="11:11" x14ac:dyDescent="0.25">
      <c r="K6198"/>
    </row>
    <row r="6199" spans="11:11" x14ac:dyDescent="0.25">
      <c r="K6199"/>
    </row>
    <row r="6200" spans="11:11" x14ac:dyDescent="0.25">
      <c r="K6200"/>
    </row>
    <row r="6201" spans="11:11" x14ac:dyDescent="0.25">
      <c r="K6201"/>
    </row>
    <row r="6202" spans="11:11" x14ac:dyDescent="0.25">
      <c r="K6202"/>
    </row>
    <row r="6203" spans="11:11" x14ac:dyDescent="0.25">
      <c r="K6203"/>
    </row>
    <row r="6204" spans="11:11" x14ac:dyDescent="0.25">
      <c r="K6204"/>
    </row>
    <row r="6205" spans="11:11" x14ac:dyDescent="0.25">
      <c r="K6205"/>
    </row>
    <row r="6206" spans="11:11" x14ac:dyDescent="0.25">
      <c r="K6206"/>
    </row>
    <row r="6207" spans="11:11" x14ac:dyDescent="0.25">
      <c r="K6207"/>
    </row>
    <row r="6208" spans="11:11" x14ac:dyDescent="0.25">
      <c r="K6208"/>
    </row>
    <row r="6209" spans="11:11" x14ac:dyDescent="0.25">
      <c r="K6209"/>
    </row>
    <row r="6210" spans="11:11" x14ac:dyDescent="0.25">
      <c r="K6210"/>
    </row>
    <row r="6211" spans="11:11" x14ac:dyDescent="0.25">
      <c r="K6211"/>
    </row>
    <row r="6212" spans="11:11" x14ac:dyDescent="0.25">
      <c r="K6212"/>
    </row>
    <row r="6213" spans="11:11" x14ac:dyDescent="0.25">
      <c r="K6213"/>
    </row>
    <row r="6214" spans="11:11" x14ac:dyDescent="0.25">
      <c r="K6214"/>
    </row>
    <row r="6215" spans="11:11" x14ac:dyDescent="0.25">
      <c r="K6215"/>
    </row>
    <row r="6216" spans="11:11" x14ac:dyDescent="0.25">
      <c r="K6216"/>
    </row>
    <row r="6217" spans="11:11" x14ac:dyDescent="0.25">
      <c r="K6217"/>
    </row>
    <row r="6218" spans="11:11" x14ac:dyDescent="0.25">
      <c r="K6218"/>
    </row>
    <row r="6219" spans="11:11" x14ac:dyDescent="0.25">
      <c r="K6219"/>
    </row>
    <row r="6220" spans="11:11" x14ac:dyDescent="0.25">
      <c r="K6220"/>
    </row>
    <row r="6221" spans="11:11" x14ac:dyDescent="0.25">
      <c r="K6221"/>
    </row>
    <row r="6222" spans="11:11" x14ac:dyDescent="0.25">
      <c r="K6222"/>
    </row>
    <row r="6223" spans="11:11" x14ac:dyDescent="0.25">
      <c r="K6223"/>
    </row>
    <row r="6224" spans="11:11" x14ac:dyDescent="0.25">
      <c r="K6224"/>
    </row>
    <row r="6225" spans="11:11" x14ac:dyDescent="0.25">
      <c r="K6225"/>
    </row>
    <row r="6226" spans="11:11" x14ac:dyDescent="0.25">
      <c r="K6226"/>
    </row>
    <row r="6227" spans="11:11" x14ac:dyDescent="0.25">
      <c r="K6227"/>
    </row>
    <row r="6228" spans="11:11" x14ac:dyDescent="0.25">
      <c r="K6228"/>
    </row>
    <row r="6229" spans="11:11" x14ac:dyDescent="0.25">
      <c r="K6229"/>
    </row>
    <row r="6230" spans="11:11" x14ac:dyDescent="0.25">
      <c r="K6230"/>
    </row>
    <row r="6231" spans="11:11" x14ac:dyDescent="0.25">
      <c r="K6231"/>
    </row>
    <row r="6232" spans="11:11" x14ac:dyDescent="0.25">
      <c r="K6232"/>
    </row>
    <row r="6233" spans="11:11" x14ac:dyDescent="0.25">
      <c r="K6233"/>
    </row>
    <row r="6234" spans="11:11" x14ac:dyDescent="0.25">
      <c r="K6234"/>
    </row>
    <row r="6235" spans="11:11" x14ac:dyDescent="0.25">
      <c r="K6235"/>
    </row>
    <row r="6236" spans="11:11" x14ac:dyDescent="0.25">
      <c r="K6236"/>
    </row>
    <row r="6237" spans="11:11" x14ac:dyDescent="0.25">
      <c r="K6237"/>
    </row>
    <row r="6238" spans="11:11" x14ac:dyDescent="0.25">
      <c r="K6238"/>
    </row>
    <row r="6239" spans="11:11" x14ac:dyDescent="0.25">
      <c r="K6239"/>
    </row>
    <row r="6240" spans="11:11" x14ac:dyDescent="0.25">
      <c r="K6240"/>
    </row>
    <row r="6241" spans="11:11" x14ac:dyDescent="0.25">
      <c r="K6241"/>
    </row>
    <row r="6242" spans="11:11" x14ac:dyDescent="0.25">
      <c r="K6242"/>
    </row>
    <row r="6243" spans="11:11" x14ac:dyDescent="0.25">
      <c r="K6243"/>
    </row>
    <row r="6244" spans="11:11" x14ac:dyDescent="0.25">
      <c r="K6244"/>
    </row>
    <row r="6245" spans="11:11" x14ac:dyDescent="0.25">
      <c r="K6245"/>
    </row>
    <row r="6246" spans="11:11" x14ac:dyDescent="0.25">
      <c r="K6246"/>
    </row>
    <row r="6247" spans="11:11" x14ac:dyDescent="0.25">
      <c r="K6247"/>
    </row>
    <row r="6248" spans="11:11" x14ac:dyDescent="0.25">
      <c r="K6248"/>
    </row>
    <row r="6249" spans="11:11" x14ac:dyDescent="0.25">
      <c r="K6249"/>
    </row>
    <row r="6250" spans="11:11" x14ac:dyDescent="0.25">
      <c r="K6250"/>
    </row>
    <row r="6251" spans="11:11" x14ac:dyDescent="0.25">
      <c r="K6251"/>
    </row>
    <row r="6252" spans="11:11" x14ac:dyDescent="0.25">
      <c r="K6252"/>
    </row>
    <row r="6253" spans="11:11" x14ac:dyDescent="0.25">
      <c r="K6253"/>
    </row>
    <row r="6254" spans="11:11" x14ac:dyDescent="0.25">
      <c r="K6254"/>
    </row>
    <row r="6255" spans="11:11" x14ac:dyDescent="0.25">
      <c r="K6255"/>
    </row>
    <row r="6256" spans="11:11" x14ac:dyDescent="0.25">
      <c r="K6256"/>
    </row>
    <row r="6257" spans="11:11" x14ac:dyDescent="0.25">
      <c r="K6257"/>
    </row>
    <row r="6258" spans="11:11" x14ac:dyDescent="0.25">
      <c r="K6258"/>
    </row>
    <row r="6259" spans="11:11" x14ac:dyDescent="0.25">
      <c r="K6259"/>
    </row>
    <row r="6260" spans="11:11" x14ac:dyDescent="0.25">
      <c r="K6260"/>
    </row>
    <row r="6261" spans="11:11" x14ac:dyDescent="0.25">
      <c r="K6261"/>
    </row>
    <row r="6262" spans="11:11" x14ac:dyDescent="0.25">
      <c r="K6262"/>
    </row>
    <row r="6263" spans="11:11" x14ac:dyDescent="0.25">
      <c r="K6263"/>
    </row>
    <row r="6264" spans="11:11" x14ac:dyDescent="0.25">
      <c r="K6264"/>
    </row>
    <row r="6265" spans="11:11" x14ac:dyDescent="0.25">
      <c r="K6265"/>
    </row>
    <row r="6266" spans="11:11" x14ac:dyDescent="0.25">
      <c r="K6266"/>
    </row>
    <row r="6267" spans="11:11" x14ac:dyDescent="0.25">
      <c r="K6267"/>
    </row>
    <row r="6268" spans="11:11" x14ac:dyDescent="0.25">
      <c r="K6268"/>
    </row>
    <row r="6269" spans="11:11" x14ac:dyDescent="0.25">
      <c r="K6269"/>
    </row>
    <row r="6270" spans="11:11" x14ac:dyDescent="0.25">
      <c r="K6270"/>
    </row>
    <row r="6271" spans="11:11" x14ac:dyDescent="0.25">
      <c r="K6271"/>
    </row>
    <row r="6272" spans="11:11" x14ac:dyDescent="0.25">
      <c r="K6272"/>
    </row>
    <row r="6273" spans="11:11" x14ac:dyDescent="0.25">
      <c r="K6273"/>
    </row>
    <row r="6274" spans="11:11" x14ac:dyDescent="0.25">
      <c r="K6274"/>
    </row>
    <row r="6275" spans="11:11" x14ac:dyDescent="0.25">
      <c r="K6275"/>
    </row>
    <row r="6276" spans="11:11" x14ac:dyDescent="0.25">
      <c r="K6276"/>
    </row>
    <row r="6277" spans="11:11" x14ac:dyDescent="0.25">
      <c r="K6277"/>
    </row>
    <row r="6278" spans="11:11" x14ac:dyDescent="0.25">
      <c r="K6278"/>
    </row>
    <row r="6279" spans="11:11" x14ac:dyDescent="0.25">
      <c r="K6279"/>
    </row>
    <row r="6280" spans="11:11" x14ac:dyDescent="0.25">
      <c r="K6280"/>
    </row>
    <row r="6281" spans="11:11" x14ac:dyDescent="0.25">
      <c r="K6281"/>
    </row>
    <row r="6282" spans="11:11" x14ac:dyDescent="0.25">
      <c r="K6282"/>
    </row>
    <row r="6283" spans="11:11" x14ac:dyDescent="0.25">
      <c r="K6283"/>
    </row>
    <row r="6284" spans="11:11" x14ac:dyDescent="0.25">
      <c r="K6284"/>
    </row>
    <row r="6285" spans="11:11" x14ac:dyDescent="0.25">
      <c r="K6285"/>
    </row>
    <row r="6286" spans="11:11" x14ac:dyDescent="0.25">
      <c r="K6286"/>
    </row>
    <row r="6287" spans="11:11" x14ac:dyDescent="0.25">
      <c r="K6287"/>
    </row>
    <row r="6288" spans="11:11" x14ac:dyDescent="0.25">
      <c r="K6288"/>
    </row>
    <row r="6289" spans="11:11" x14ac:dyDescent="0.25">
      <c r="K6289"/>
    </row>
    <row r="6290" spans="11:11" x14ac:dyDescent="0.25">
      <c r="K6290"/>
    </row>
    <row r="6291" spans="11:11" x14ac:dyDescent="0.25">
      <c r="K6291"/>
    </row>
    <row r="6292" spans="11:11" x14ac:dyDescent="0.25">
      <c r="K6292"/>
    </row>
    <row r="6293" spans="11:11" x14ac:dyDescent="0.25">
      <c r="K6293"/>
    </row>
    <row r="6294" spans="11:11" x14ac:dyDescent="0.25">
      <c r="K6294"/>
    </row>
    <row r="6295" spans="11:11" x14ac:dyDescent="0.25">
      <c r="K6295"/>
    </row>
    <row r="6296" spans="11:11" x14ac:dyDescent="0.25">
      <c r="K6296"/>
    </row>
    <row r="6297" spans="11:11" x14ac:dyDescent="0.25">
      <c r="K6297"/>
    </row>
    <row r="6298" spans="11:11" x14ac:dyDescent="0.25">
      <c r="K6298"/>
    </row>
    <row r="6299" spans="11:11" x14ac:dyDescent="0.25">
      <c r="K6299"/>
    </row>
    <row r="6300" spans="11:11" x14ac:dyDescent="0.25">
      <c r="K6300"/>
    </row>
    <row r="6301" spans="11:11" x14ac:dyDescent="0.25">
      <c r="K6301"/>
    </row>
    <row r="6302" spans="11:11" x14ac:dyDescent="0.25">
      <c r="K6302"/>
    </row>
    <row r="6303" spans="11:11" x14ac:dyDescent="0.25">
      <c r="K6303"/>
    </row>
    <row r="6304" spans="11:11" x14ac:dyDescent="0.25">
      <c r="K6304"/>
    </row>
    <row r="6305" spans="11:11" x14ac:dyDescent="0.25">
      <c r="K6305"/>
    </row>
    <row r="6306" spans="11:11" x14ac:dyDescent="0.25">
      <c r="K6306"/>
    </row>
    <row r="6307" spans="11:11" x14ac:dyDescent="0.25">
      <c r="K6307"/>
    </row>
    <row r="6308" spans="11:11" x14ac:dyDescent="0.25">
      <c r="K6308"/>
    </row>
    <row r="6309" spans="11:11" x14ac:dyDescent="0.25">
      <c r="K6309"/>
    </row>
    <row r="6310" spans="11:11" x14ac:dyDescent="0.25">
      <c r="K6310"/>
    </row>
    <row r="6311" spans="11:11" x14ac:dyDescent="0.25">
      <c r="K6311"/>
    </row>
    <row r="6312" spans="11:11" x14ac:dyDescent="0.25">
      <c r="K6312"/>
    </row>
    <row r="6313" spans="11:11" x14ac:dyDescent="0.25">
      <c r="K6313"/>
    </row>
    <row r="6314" spans="11:11" x14ac:dyDescent="0.25">
      <c r="K6314"/>
    </row>
    <row r="6315" spans="11:11" x14ac:dyDescent="0.25">
      <c r="K6315"/>
    </row>
    <row r="6316" spans="11:11" x14ac:dyDescent="0.25">
      <c r="K6316"/>
    </row>
    <row r="6317" spans="11:11" x14ac:dyDescent="0.25">
      <c r="K6317"/>
    </row>
    <row r="6318" spans="11:11" x14ac:dyDescent="0.25">
      <c r="K6318"/>
    </row>
    <row r="6319" spans="11:11" x14ac:dyDescent="0.25">
      <c r="K6319"/>
    </row>
    <row r="6320" spans="11:11" x14ac:dyDescent="0.25">
      <c r="K6320"/>
    </row>
    <row r="6321" spans="11:11" x14ac:dyDescent="0.25">
      <c r="K6321"/>
    </row>
    <row r="6322" spans="11:11" x14ac:dyDescent="0.25">
      <c r="K6322"/>
    </row>
    <row r="6323" spans="11:11" x14ac:dyDescent="0.25">
      <c r="K6323"/>
    </row>
    <row r="6324" spans="11:11" x14ac:dyDescent="0.25">
      <c r="K6324"/>
    </row>
    <row r="6325" spans="11:11" x14ac:dyDescent="0.25">
      <c r="K6325"/>
    </row>
    <row r="6326" spans="11:11" x14ac:dyDescent="0.25">
      <c r="K6326"/>
    </row>
    <row r="6327" spans="11:11" x14ac:dyDescent="0.25">
      <c r="K6327"/>
    </row>
    <row r="6328" spans="11:11" x14ac:dyDescent="0.25">
      <c r="K6328"/>
    </row>
    <row r="6329" spans="11:11" x14ac:dyDescent="0.25">
      <c r="K6329"/>
    </row>
    <row r="6330" spans="11:11" x14ac:dyDescent="0.25">
      <c r="K6330"/>
    </row>
    <row r="6331" spans="11:11" x14ac:dyDescent="0.25">
      <c r="K6331"/>
    </row>
    <row r="6332" spans="11:11" x14ac:dyDescent="0.25">
      <c r="K6332"/>
    </row>
    <row r="6333" spans="11:11" x14ac:dyDescent="0.25">
      <c r="K6333"/>
    </row>
    <row r="6334" spans="11:11" x14ac:dyDescent="0.25">
      <c r="K6334"/>
    </row>
    <row r="6335" spans="11:11" x14ac:dyDescent="0.25">
      <c r="K6335"/>
    </row>
    <row r="6336" spans="11:11" x14ac:dyDescent="0.25">
      <c r="K6336"/>
    </row>
    <row r="6337" spans="11:11" x14ac:dyDescent="0.25">
      <c r="K6337"/>
    </row>
    <row r="6338" spans="11:11" x14ac:dyDescent="0.25">
      <c r="K6338"/>
    </row>
    <row r="6339" spans="11:11" x14ac:dyDescent="0.25">
      <c r="K6339"/>
    </row>
    <row r="6340" spans="11:11" x14ac:dyDescent="0.25">
      <c r="K6340"/>
    </row>
    <row r="6341" spans="11:11" x14ac:dyDescent="0.25">
      <c r="K6341"/>
    </row>
    <row r="6342" spans="11:11" x14ac:dyDescent="0.25">
      <c r="K6342"/>
    </row>
    <row r="6343" spans="11:11" x14ac:dyDescent="0.25">
      <c r="K6343"/>
    </row>
    <row r="6344" spans="11:11" x14ac:dyDescent="0.25">
      <c r="K6344"/>
    </row>
    <row r="6345" spans="11:11" x14ac:dyDescent="0.25">
      <c r="K6345"/>
    </row>
    <row r="6346" spans="11:11" x14ac:dyDescent="0.25">
      <c r="K6346"/>
    </row>
    <row r="6347" spans="11:11" x14ac:dyDescent="0.25">
      <c r="K6347"/>
    </row>
    <row r="6348" spans="11:11" x14ac:dyDescent="0.25">
      <c r="K6348"/>
    </row>
    <row r="6349" spans="11:11" x14ac:dyDescent="0.25">
      <c r="K6349"/>
    </row>
    <row r="6350" spans="11:11" x14ac:dyDescent="0.25">
      <c r="K6350"/>
    </row>
    <row r="6351" spans="11:11" x14ac:dyDescent="0.25">
      <c r="K6351"/>
    </row>
    <row r="6352" spans="11:11" x14ac:dyDescent="0.25">
      <c r="K6352"/>
    </row>
    <row r="6353" spans="11:11" x14ac:dyDescent="0.25">
      <c r="K6353"/>
    </row>
    <row r="6354" spans="11:11" x14ac:dyDescent="0.25">
      <c r="K6354"/>
    </row>
    <row r="6355" spans="11:11" x14ac:dyDescent="0.25">
      <c r="K6355"/>
    </row>
    <row r="6356" spans="11:11" x14ac:dyDescent="0.25">
      <c r="K6356"/>
    </row>
    <row r="6357" spans="11:11" x14ac:dyDescent="0.25">
      <c r="K6357"/>
    </row>
    <row r="6358" spans="11:11" x14ac:dyDescent="0.25">
      <c r="K6358"/>
    </row>
    <row r="6359" spans="11:11" x14ac:dyDescent="0.25">
      <c r="K6359"/>
    </row>
    <row r="6360" spans="11:11" x14ac:dyDescent="0.25">
      <c r="K6360"/>
    </row>
    <row r="6361" spans="11:11" x14ac:dyDescent="0.25">
      <c r="K6361"/>
    </row>
    <row r="6362" spans="11:11" x14ac:dyDescent="0.25">
      <c r="K6362"/>
    </row>
    <row r="6363" spans="11:11" x14ac:dyDescent="0.25">
      <c r="K6363"/>
    </row>
    <row r="6364" spans="11:11" x14ac:dyDescent="0.25">
      <c r="K6364"/>
    </row>
    <row r="6365" spans="11:11" x14ac:dyDescent="0.25">
      <c r="K6365"/>
    </row>
    <row r="6366" spans="11:11" x14ac:dyDescent="0.25">
      <c r="K6366"/>
    </row>
    <row r="6367" spans="11:11" x14ac:dyDescent="0.25">
      <c r="K6367"/>
    </row>
    <row r="6368" spans="11:11" x14ac:dyDescent="0.25">
      <c r="K6368"/>
    </row>
    <row r="6369" spans="11:11" x14ac:dyDescent="0.25">
      <c r="K6369"/>
    </row>
    <row r="6370" spans="11:11" x14ac:dyDescent="0.25">
      <c r="K6370"/>
    </row>
    <row r="6371" spans="11:11" x14ac:dyDescent="0.25">
      <c r="K6371"/>
    </row>
    <row r="6372" spans="11:11" x14ac:dyDescent="0.25">
      <c r="K6372"/>
    </row>
    <row r="6373" spans="11:11" x14ac:dyDescent="0.25">
      <c r="K6373"/>
    </row>
    <row r="6374" spans="11:11" x14ac:dyDescent="0.25">
      <c r="K6374"/>
    </row>
    <row r="6375" spans="11:11" x14ac:dyDescent="0.25">
      <c r="K6375"/>
    </row>
    <row r="6376" spans="11:11" x14ac:dyDescent="0.25">
      <c r="K6376"/>
    </row>
    <row r="6377" spans="11:11" x14ac:dyDescent="0.25">
      <c r="K6377"/>
    </row>
    <row r="6378" spans="11:11" x14ac:dyDescent="0.25">
      <c r="K6378"/>
    </row>
    <row r="6379" spans="11:11" x14ac:dyDescent="0.25">
      <c r="K6379"/>
    </row>
    <row r="6380" spans="11:11" x14ac:dyDescent="0.25">
      <c r="K6380"/>
    </row>
    <row r="6381" spans="11:11" x14ac:dyDescent="0.25">
      <c r="K6381"/>
    </row>
    <row r="6382" spans="11:11" x14ac:dyDescent="0.25">
      <c r="K6382"/>
    </row>
    <row r="6383" spans="11:11" x14ac:dyDescent="0.25">
      <c r="K6383"/>
    </row>
    <row r="6384" spans="11:11" x14ac:dyDescent="0.25">
      <c r="K6384"/>
    </row>
    <row r="6385" spans="11:11" x14ac:dyDescent="0.25">
      <c r="K6385"/>
    </row>
    <row r="6386" spans="11:11" x14ac:dyDescent="0.25">
      <c r="K6386"/>
    </row>
    <row r="6387" spans="11:11" x14ac:dyDescent="0.25">
      <c r="K6387"/>
    </row>
    <row r="6388" spans="11:11" x14ac:dyDescent="0.25">
      <c r="K6388"/>
    </row>
    <row r="6389" spans="11:11" x14ac:dyDescent="0.25">
      <c r="K6389"/>
    </row>
    <row r="6390" spans="11:11" x14ac:dyDescent="0.25">
      <c r="K6390"/>
    </row>
    <row r="6391" spans="11:11" x14ac:dyDescent="0.25">
      <c r="K6391"/>
    </row>
    <row r="6392" spans="11:11" x14ac:dyDescent="0.25">
      <c r="K6392"/>
    </row>
    <row r="6393" spans="11:11" x14ac:dyDescent="0.25">
      <c r="K6393"/>
    </row>
    <row r="6394" spans="11:11" x14ac:dyDescent="0.25">
      <c r="K6394"/>
    </row>
    <row r="6395" spans="11:11" x14ac:dyDescent="0.25">
      <c r="K6395"/>
    </row>
    <row r="6396" spans="11:11" x14ac:dyDescent="0.25">
      <c r="K6396"/>
    </row>
    <row r="6397" spans="11:11" x14ac:dyDescent="0.25">
      <c r="K6397"/>
    </row>
    <row r="6398" spans="11:11" x14ac:dyDescent="0.25">
      <c r="K6398"/>
    </row>
    <row r="6399" spans="11:11" x14ac:dyDescent="0.25">
      <c r="K6399"/>
    </row>
    <row r="6400" spans="11:11" x14ac:dyDescent="0.25">
      <c r="K6400"/>
    </row>
    <row r="6401" spans="11:11" x14ac:dyDescent="0.25">
      <c r="K6401"/>
    </row>
    <row r="6402" spans="11:11" x14ac:dyDescent="0.25">
      <c r="K6402"/>
    </row>
    <row r="6403" spans="11:11" x14ac:dyDescent="0.25">
      <c r="K6403"/>
    </row>
    <row r="6404" spans="11:11" x14ac:dyDescent="0.25">
      <c r="K6404"/>
    </row>
    <row r="6405" spans="11:11" x14ac:dyDescent="0.25">
      <c r="K6405"/>
    </row>
    <row r="6406" spans="11:11" x14ac:dyDescent="0.25">
      <c r="K6406"/>
    </row>
    <row r="6407" spans="11:11" x14ac:dyDescent="0.25">
      <c r="K6407"/>
    </row>
    <row r="6408" spans="11:11" x14ac:dyDescent="0.25">
      <c r="K6408"/>
    </row>
    <row r="6409" spans="11:11" x14ac:dyDescent="0.25">
      <c r="K6409"/>
    </row>
    <row r="6410" spans="11:11" x14ac:dyDescent="0.25">
      <c r="K6410"/>
    </row>
    <row r="6411" spans="11:11" x14ac:dyDescent="0.25">
      <c r="K6411"/>
    </row>
    <row r="6412" spans="11:11" x14ac:dyDescent="0.25">
      <c r="K6412"/>
    </row>
    <row r="6413" spans="11:11" x14ac:dyDescent="0.25">
      <c r="K6413"/>
    </row>
    <row r="6414" spans="11:11" x14ac:dyDescent="0.25">
      <c r="K6414"/>
    </row>
    <row r="6415" spans="11:11" x14ac:dyDescent="0.25">
      <c r="K6415"/>
    </row>
    <row r="6416" spans="11:11" x14ac:dyDescent="0.25">
      <c r="K6416"/>
    </row>
    <row r="6417" spans="11:11" x14ac:dyDescent="0.25">
      <c r="K6417"/>
    </row>
    <row r="6418" spans="11:11" x14ac:dyDescent="0.25">
      <c r="K6418"/>
    </row>
    <row r="6419" spans="11:11" x14ac:dyDescent="0.25">
      <c r="K6419"/>
    </row>
    <row r="6420" spans="11:11" x14ac:dyDescent="0.25">
      <c r="K6420"/>
    </row>
    <row r="6421" spans="11:11" x14ac:dyDescent="0.25">
      <c r="K6421"/>
    </row>
    <row r="6422" spans="11:11" x14ac:dyDescent="0.25">
      <c r="K6422"/>
    </row>
    <row r="6423" spans="11:11" x14ac:dyDescent="0.25">
      <c r="K6423"/>
    </row>
    <row r="6424" spans="11:11" x14ac:dyDescent="0.25">
      <c r="K6424"/>
    </row>
    <row r="6425" spans="11:11" x14ac:dyDescent="0.25">
      <c r="K6425"/>
    </row>
    <row r="6426" spans="11:11" x14ac:dyDescent="0.25">
      <c r="K6426"/>
    </row>
    <row r="6427" spans="11:11" x14ac:dyDescent="0.25">
      <c r="K6427"/>
    </row>
    <row r="6428" spans="11:11" x14ac:dyDescent="0.25">
      <c r="K6428"/>
    </row>
    <row r="6429" spans="11:11" x14ac:dyDescent="0.25">
      <c r="K6429"/>
    </row>
    <row r="6430" spans="11:11" x14ac:dyDescent="0.25">
      <c r="K6430"/>
    </row>
    <row r="6431" spans="11:11" x14ac:dyDescent="0.25">
      <c r="K6431"/>
    </row>
    <row r="6432" spans="11:11" x14ac:dyDescent="0.25">
      <c r="K6432"/>
    </row>
    <row r="6433" spans="11:11" x14ac:dyDescent="0.25">
      <c r="K6433"/>
    </row>
    <row r="6434" spans="11:11" x14ac:dyDescent="0.25">
      <c r="K6434"/>
    </row>
    <row r="6435" spans="11:11" x14ac:dyDescent="0.25">
      <c r="K6435"/>
    </row>
    <row r="6436" spans="11:11" x14ac:dyDescent="0.25">
      <c r="K6436"/>
    </row>
    <row r="6437" spans="11:11" x14ac:dyDescent="0.25">
      <c r="K6437"/>
    </row>
    <row r="6438" spans="11:11" x14ac:dyDescent="0.25">
      <c r="K6438"/>
    </row>
    <row r="6439" spans="11:11" x14ac:dyDescent="0.25">
      <c r="K6439"/>
    </row>
    <row r="6440" spans="11:11" x14ac:dyDescent="0.25">
      <c r="K6440"/>
    </row>
    <row r="6441" spans="11:11" x14ac:dyDescent="0.25">
      <c r="K6441"/>
    </row>
    <row r="6442" spans="11:11" x14ac:dyDescent="0.25">
      <c r="K6442"/>
    </row>
    <row r="6443" spans="11:11" x14ac:dyDescent="0.25">
      <c r="K6443"/>
    </row>
    <row r="6444" spans="11:11" x14ac:dyDescent="0.25">
      <c r="K6444"/>
    </row>
    <row r="6445" spans="11:11" x14ac:dyDescent="0.25">
      <c r="K6445"/>
    </row>
    <row r="6446" spans="11:11" x14ac:dyDescent="0.25">
      <c r="K6446"/>
    </row>
    <row r="6447" spans="11:11" x14ac:dyDescent="0.25">
      <c r="K6447"/>
    </row>
    <row r="6448" spans="11:11" x14ac:dyDescent="0.25">
      <c r="K6448"/>
    </row>
    <row r="6449" spans="11:11" x14ac:dyDescent="0.25">
      <c r="K6449"/>
    </row>
    <row r="6450" spans="11:11" x14ac:dyDescent="0.25">
      <c r="K6450"/>
    </row>
    <row r="6451" spans="11:11" x14ac:dyDescent="0.25">
      <c r="K6451"/>
    </row>
    <row r="6452" spans="11:11" x14ac:dyDescent="0.25">
      <c r="K6452"/>
    </row>
    <row r="6453" spans="11:11" x14ac:dyDescent="0.25">
      <c r="K6453"/>
    </row>
    <row r="6454" spans="11:11" x14ac:dyDescent="0.25">
      <c r="K6454"/>
    </row>
    <row r="6455" spans="11:11" x14ac:dyDescent="0.25">
      <c r="K6455"/>
    </row>
    <row r="6456" spans="11:11" x14ac:dyDescent="0.25">
      <c r="K6456"/>
    </row>
    <row r="6457" spans="11:11" x14ac:dyDescent="0.25">
      <c r="K6457"/>
    </row>
    <row r="6458" spans="11:11" x14ac:dyDescent="0.25">
      <c r="K6458"/>
    </row>
    <row r="6459" spans="11:11" x14ac:dyDescent="0.25">
      <c r="K6459"/>
    </row>
    <row r="6460" spans="11:11" x14ac:dyDescent="0.25">
      <c r="K6460"/>
    </row>
    <row r="6461" spans="11:11" x14ac:dyDescent="0.25">
      <c r="K6461"/>
    </row>
    <row r="6462" spans="11:11" x14ac:dyDescent="0.25">
      <c r="K6462"/>
    </row>
    <row r="6463" spans="11:11" x14ac:dyDescent="0.25">
      <c r="K6463"/>
    </row>
    <row r="6464" spans="11:11" x14ac:dyDescent="0.25">
      <c r="K6464"/>
    </row>
    <row r="6465" spans="11:11" x14ac:dyDescent="0.25">
      <c r="K6465"/>
    </row>
    <row r="6466" spans="11:11" x14ac:dyDescent="0.25">
      <c r="K6466"/>
    </row>
    <row r="6467" spans="11:11" x14ac:dyDescent="0.25">
      <c r="K6467"/>
    </row>
    <row r="6468" spans="11:11" x14ac:dyDescent="0.25">
      <c r="K6468"/>
    </row>
    <row r="6469" spans="11:11" x14ac:dyDescent="0.25">
      <c r="K6469"/>
    </row>
    <row r="6470" spans="11:11" x14ac:dyDescent="0.25">
      <c r="K6470"/>
    </row>
    <row r="6471" spans="11:11" x14ac:dyDescent="0.25">
      <c r="K6471"/>
    </row>
    <row r="6472" spans="11:11" x14ac:dyDescent="0.25">
      <c r="K6472"/>
    </row>
    <row r="6473" spans="11:11" x14ac:dyDescent="0.25">
      <c r="K6473"/>
    </row>
    <row r="6474" spans="11:11" x14ac:dyDescent="0.25">
      <c r="K6474"/>
    </row>
    <row r="6475" spans="11:11" x14ac:dyDescent="0.25">
      <c r="K6475"/>
    </row>
    <row r="6476" spans="11:11" x14ac:dyDescent="0.25">
      <c r="K6476"/>
    </row>
    <row r="6477" spans="11:11" x14ac:dyDescent="0.25">
      <c r="K6477"/>
    </row>
    <row r="6478" spans="11:11" x14ac:dyDescent="0.25">
      <c r="K6478"/>
    </row>
    <row r="6479" spans="11:11" x14ac:dyDescent="0.25">
      <c r="K6479"/>
    </row>
    <row r="6480" spans="11:11" x14ac:dyDescent="0.25">
      <c r="K6480"/>
    </row>
    <row r="6481" spans="11:11" x14ac:dyDescent="0.25">
      <c r="K6481"/>
    </row>
    <row r="6482" spans="11:11" x14ac:dyDescent="0.25">
      <c r="K6482"/>
    </row>
    <row r="6483" spans="11:11" x14ac:dyDescent="0.25">
      <c r="K6483"/>
    </row>
    <row r="6484" spans="11:11" x14ac:dyDescent="0.25">
      <c r="K6484"/>
    </row>
    <row r="6485" spans="11:11" x14ac:dyDescent="0.25">
      <c r="K6485"/>
    </row>
    <row r="6486" spans="11:11" x14ac:dyDescent="0.25">
      <c r="K6486"/>
    </row>
    <row r="6487" spans="11:11" x14ac:dyDescent="0.25">
      <c r="K6487"/>
    </row>
    <row r="6488" spans="11:11" x14ac:dyDescent="0.25">
      <c r="K6488"/>
    </row>
    <row r="6489" spans="11:11" x14ac:dyDescent="0.25">
      <c r="K6489"/>
    </row>
    <row r="6490" spans="11:11" x14ac:dyDescent="0.25">
      <c r="K6490"/>
    </row>
    <row r="6491" spans="11:11" x14ac:dyDescent="0.25">
      <c r="K6491"/>
    </row>
    <row r="6492" spans="11:11" x14ac:dyDescent="0.25">
      <c r="K6492"/>
    </row>
    <row r="6493" spans="11:11" x14ac:dyDescent="0.25">
      <c r="K6493"/>
    </row>
    <row r="6494" spans="11:11" x14ac:dyDescent="0.25">
      <c r="K6494"/>
    </row>
    <row r="6495" spans="11:11" x14ac:dyDescent="0.25">
      <c r="K6495"/>
    </row>
    <row r="6496" spans="11:11" x14ac:dyDescent="0.25">
      <c r="K6496"/>
    </row>
    <row r="6497" spans="11:11" x14ac:dyDescent="0.25">
      <c r="K6497"/>
    </row>
    <row r="6498" spans="11:11" x14ac:dyDescent="0.25">
      <c r="K6498"/>
    </row>
    <row r="6499" spans="11:11" x14ac:dyDescent="0.25">
      <c r="K6499"/>
    </row>
    <row r="6500" spans="11:11" x14ac:dyDescent="0.25">
      <c r="K6500"/>
    </row>
    <row r="6501" spans="11:11" x14ac:dyDescent="0.25">
      <c r="K6501"/>
    </row>
    <row r="6502" spans="11:11" x14ac:dyDescent="0.25">
      <c r="K6502"/>
    </row>
    <row r="6503" spans="11:11" x14ac:dyDescent="0.25">
      <c r="K6503"/>
    </row>
    <row r="6504" spans="11:11" x14ac:dyDescent="0.25">
      <c r="K6504"/>
    </row>
    <row r="6505" spans="11:11" x14ac:dyDescent="0.25">
      <c r="K6505"/>
    </row>
    <row r="6506" spans="11:11" x14ac:dyDescent="0.25">
      <c r="K6506"/>
    </row>
    <row r="6507" spans="11:11" x14ac:dyDescent="0.25">
      <c r="K6507"/>
    </row>
    <row r="6508" spans="11:11" x14ac:dyDescent="0.25">
      <c r="K6508"/>
    </row>
    <row r="6509" spans="11:11" x14ac:dyDescent="0.25">
      <c r="K6509"/>
    </row>
    <row r="6510" spans="11:11" x14ac:dyDescent="0.25">
      <c r="K6510"/>
    </row>
    <row r="6511" spans="11:11" x14ac:dyDescent="0.25">
      <c r="K6511"/>
    </row>
    <row r="6512" spans="11:11" x14ac:dyDescent="0.25">
      <c r="K6512"/>
    </row>
    <row r="6513" spans="11:11" x14ac:dyDescent="0.25">
      <c r="K6513"/>
    </row>
    <row r="6514" spans="11:11" x14ac:dyDescent="0.25">
      <c r="K6514"/>
    </row>
    <row r="6515" spans="11:11" x14ac:dyDescent="0.25">
      <c r="K6515"/>
    </row>
    <row r="6516" spans="11:11" x14ac:dyDescent="0.25">
      <c r="K6516"/>
    </row>
    <row r="6517" spans="11:11" x14ac:dyDescent="0.25">
      <c r="K6517"/>
    </row>
    <row r="6518" spans="11:11" x14ac:dyDescent="0.25">
      <c r="K6518"/>
    </row>
    <row r="6519" spans="11:11" x14ac:dyDescent="0.25">
      <c r="K6519"/>
    </row>
    <row r="6520" spans="11:11" x14ac:dyDescent="0.25">
      <c r="K6520"/>
    </row>
    <row r="6521" spans="11:11" x14ac:dyDescent="0.25">
      <c r="K6521"/>
    </row>
    <row r="6522" spans="11:11" x14ac:dyDescent="0.25">
      <c r="K6522"/>
    </row>
    <row r="6523" spans="11:11" x14ac:dyDescent="0.25">
      <c r="K6523"/>
    </row>
    <row r="6524" spans="11:11" x14ac:dyDescent="0.25">
      <c r="K6524"/>
    </row>
    <row r="6525" spans="11:11" x14ac:dyDescent="0.25">
      <c r="K6525"/>
    </row>
    <row r="6526" spans="11:11" x14ac:dyDescent="0.25">
      <c r="K6526"/>
    </row>
    <row r="6527" spans="11:11" x14ac:dyDescent="0.25">
      <c r="K6527"/>
    </row>
    <row r="6528" spans="11:11" x14ac:dyDescent="0.25">
      <c r="K6528"/>
    </row>
    <row r="6529" spans="11:11" x14ac:dyDescent="0.25">
      <c r="K6529"/>
    </row>
    <row r="6530" spans="11:11" x14ac:dyDescent="0.25">
      <c r="K6530"/>
    </row>
    <row r="6531" spans="11:11" x14ac:dyDescent="0.25">
      <c r="K6531"/>
    </row>
    <row r="6532" spans="11:11" x14ac:dyDescent="0.25">
      <c r="K6532"/>
    </row>
    <row r="6533" spans="11:11" x14ac:dyDescent="0.25">
      <c r="K6533"/>
    </row>
    <row r="6534" spans="11:11" x14ac:dyDescent="0.25">
      <c r="K6534"/>
    </row>
    <row r="6535" spans="11:11" x14ac:dyDescent="0.25">
      <c r="K6535"/>
    </row>
    <row r="6536" spans="11:11" x14ac:dyDescent="0.25">
      <c r="K6536"/>
    </row>
    <row r="6537" spans="11:11" x14ac:dyDescent="0.25">
      <c r="K6537"/>
    </row>
    <row r="6538" spans="11:11" x14ac:dyDescent="0.25">
      <c r="K6538"/>
    </row>
    <row r="6539" spans="11:11" x14ac:dyDescent="0.25">
      <c r="K6539"/>
    </row>
    <row r="6540" spans="11:11" x14ac:dyDescent="0.25">
      <c r="K6540"/>
    </row>
    <row r="6541" spans="11:11" x14ac:dyDescent="0.25">
      <c r="K6541"/>
    </row>
    <row r="6542" spans="11:11" x14ac:dyDescent="0.25">
      <c r="K6542"/>
    </row>
    <row r="6543" spans="11:11" x14ac:dyDescent="0.25">
      <c r="K6543"/>
    </row>
    <row r="6544" spans="11:11" x14ac:dyDescent="0.25">
      <c r="K6544"/>
    </row>
    <row r="6545" spans="11:11" x14ac:dyDescent="0.25">
      <c r="K6545"/>
    </row>
    <row r="6546" spans="11:11" x14ac:dyDescent="0.25">
      <c r="K6546"/>
    </row>
    <row r="6547" spans="11:11" x14ac:dyDescent="0.25">
      <c r="K6547"/>
    </row>
    <row r="6548" spans="11:11" x14ac:dyDescent="0.25">
      <c r="K6548"/>
    </row>
    <row r="6549" spans="11:11" x14ac:dyDescent="0.25">
      <c r="K6549"/>
    </row>
    <row r="6550" spans="11:11" x14ac:dyDescent="0.25">
      <c r="K6550"/>
    </row>
    <row r="6551" spans="11:11" x14ac:dyDescent="0.25">
      <c r="K6551"/>
    </row>
    <row r="6552" spans="11:11" x14ac:dyDescent="0.25">
      <c r="K6552"/>
    </row>
    <row r="6553" spans="11:11" x14ac:dyDescent="0.25">
      <c r="K6553"/>
    </row>
    <row r="6554" spans="11:11" x14ac:dyDescent="0.25">
      <c r="K6554"/>
    </row>
    <row r="6555" spans="11:11" x14ac:dyDescent="0.25">
      <c r="K6555"/>
    </row>
    <row r="6556" spans="11:11" x14ac:dyDescent="0.25">
      <c r="K6556"/>
    </row>
    <row r="6557" spans="11:11" x14ac:dyDescent="0.25">
      <c r="K6557"/>
    </row>
    <row r="6558" spans="11:11" x14ac:dyDescent="0.25">
      <c r="K6558"/>
    </row>
    <row r="6559" spans="11:11" x14ac:dyDescent="0.25">
      <c r="K6559"/>
    </row>
    <row r="6560" spans="11:11" x14ac:dyDescent="0.25">
      <c r="K6560"/>
    </row>
    <row r="6561" spans="11:11" x14ac:dyDescent="0.25">
      <c r="K6561"/>
    </row>
    <row r="6562" spans="11:11" x14ac:dyDescent="0.25">
      <c r="K6562"/>
    </row>
    <row r="6563" spans="11:11" x14ac:dyDescent="0.25">
      <c r="K6563"/>
    </row>
    <row r="6564" spans="11:11" x14ac:dyDescent="0.25">
      <c r="K6564"/>
    </row>
    <row r="6565" spans="11:11" x14ac:dyDescent="0.25">
      <c r="K6565"/>
    </row>
    <row r="6566" spans="11:11" x14ac:dyDescent="0.25">
      <c r="K6566"/>
    </row>
    <row r="6567" spans="11:11" x14ac:dyDescent="0.25">
      <c r="K6567"/>
    </row>
    <row r="6568" spans="11:11" x14ac:dyDescent="0.25">
      <c r="K6568"/>
    </row>
    <row r="6569" spans="11:11" x14ac:dyDescent="0.25">
      <c r="K6569"/>
    </row>
    <row r="6570" spans="11:11" x14ac:dyDescent="0.25">
      <c r="K6570"/>
    </row>
    <row r="6571" spans="11:11" x14ac:dyDescent="0.25">
      <c r="K6571"/>
    </row>
    <row r="6572" spans="11:11" x14ac:dyDescent="0.25">
      <c r="K6572"/>
    </row>
    <row r="6573" spans="11:11" x14ac:dyDescent="0.25">
      <c r="K6573"/>
    </row>
    <row r="6574" spans="11:11" x14ac:dyDescent="0.25">
      <c r="K6574"/>
    </row>
    <row r="6575" spans="11:11" x14ac:dyDescent="0.25">
      <c r="K6575"/>
    </row>
    <row r="6576" spans="11:11" x14ac:dyDescent="0.25">
      <c r="K6576"/>
    </row>
    <row r="6577" spans="11:11" x14ac:dyDescent="0.25">
      <c r="K6577"/>
    </row>
    <row r="6578" spans="11:11" x14ac:dyDescent="0.25">
      <c r="K6578"/>
    </row>
    <row r="6579" spans="11:11" x14ac:dyDescent="0.25">
      <c r="K6579"/>
    </row>
    <row r="6580" spans="11:11" x14ac:dyDescent="0.25">
      <c r="K6580"/>
    </row>
    <row r="6581" spans="11:11" x14ac:dyDescent="0.25">
      <c r="K6581"/>
    </row>
    <row r="6582" spans="11:11" x14ac:dyDescent="0.25">
      <c r="K6582"/>
    </row>
    <row r="6583" spans="11:11" x14ac:dyDescent="0.25">
      <c r="K6583"/>
    </row>
    <row r="6584" spans="11:11" x14ac:dyDescent="0.25">
      <c r="K6584"/>
    </row>
    <row r="6585" spans="11:11" x14ac:dyDescent="0.25">
      <c r="K6585"/>
    </row>
    <row r="6586" spans="11:11" x14ac:dyDescent="0.25">
      <c r="K6586"/>
    </row>
    <row r="6587" spans="11:11" x14ac:dyDescent="0.25">
      <c r="K6587"/>
    </row>
    <row r="6588" spans="11:11" x14ac:dyDescent="0.25">
      <c r="K6588"/>
    </row>
    <row r="6589" spans="11:11" x14ac:dyDescent="0.25">
      <c r="K6589"/>
    </row>
    <row r="6590" spans="11:11" x14ac:dyDescent="0.25">
      <c r="K6590"/>
    </row>
    <row r="6591" spans="11:11" x14ac:dyDescent="0.25">
      <c r="K6591"/>
    </row>
    <row r="6592" spans="11:11" x14ac:dyDescent="0.25">
      <c r="K6592"/>
    </row>
    <row r="6593" spans="11:11" x14ac:dyDescent="0.25">
      <c r="K6593"/>
    </row>
    <row r="6594" spans="11:11" x14ac:dyDescent="0.25">
      <c r="K6594"/>
    </row>
    <row r="6595" spans="11:11" x14ac:dyDescent="0.25">
      <c r="K6595"/>
    </row>
    <row r="6596" spans="11:11" x14ac:dyDescent="0.25">
      <c r="K6596"/>
    </row>
    <row r="6597" spans="11:11" x14ac:dyDescent="0.25">
      <c r="K6597"/>
    </row>
    <row r="6598" spans="11:11" x14ac:dyDescent="0.25">
      <c r="K6598"/>
    </row>
    <row r="6599" spans="11:11" x14ac:dyDescent="0.25">
      <c r="K6599"/>
    </row>
    <row r="6600" spans="11:11" x14ac:dyDescent="0.25">
      <c r="K6600"/>
    </row>
    <row r="6601" spans="11:11" x14ac:dyDescent="0.25">
      <c r="K6601"/>
    </row>
    <row r="6602" spans="11:11" x14ac:dyDescent="0.25">
      <c r="K6602"/>
    </row>
    <row r="6603" spans="11:11" x14ac:dyDescent="0.25">
      <c r="K6603"/>
    </row>
    <row r="6604" spans="11:11" x14ac:dyDescent="0.25">
      <c r="K6604"/>
    </row>
    <row r="6605" spans="11:11" x14ac:dyDescent="0.25">
      <c r="K6605"/>
    </row>
    <row r="6606" spans="11:11" x14ac:dyDescent="0.25">
      <c r="K6606"/>
    </row>
    <row r="6607" spans="11:11" x14ac:dyDescent="0.25">
      <c r="K6607"/>
    </row>
    <row r="6608" spans="11:11" x14ac:dyDescent="0.25">
      <c r="K6608"/>
    </row>
    <row r="6609" spans="11:11" x14ac:dyDescent="0.25">
      <c r="K6609"/>
    </row>
    <row r="6610" spans="11:11" x14ac:dyDescent="0.25">
      <c r="K6610"/>
    </row>
    <row r="6611" spans="11:11" x14ac:dyDescent="0.25">
      <c r="K6611"/>
    </row>
    <row r="6612" spans="11:11" x14ac:dyDescent="0.25">
      <c r="K6612"/>
    </row>
    <row r="6613" spans="11:11" x14ac:dyDescent="0.25">
      <c r="K6613"/>
    </row>
    <row r="6614" spans="11:11" x14ac:dyDescent="0.25">
      <c r="K6614"/>
    </row>
    <row r="6615" spans="11:11" x14ac:dyDescent="0.25">
      <c r="K6615"/>
    </row>
    <row r="6616" spans="11:11" x14ac:dyDescent="0.25">
      <c r="K6616"/>
    </row>
    <row r="6617" spans="11:11" x14ac:dyDescent="0.25">
      <c r="K6617"/>
    </row>
    <row r="6618" spans="11:11" x14ac:dyDescent="0.25">
      <c r="K6618"/>
    </row>
    <row r="6619" spans="11:11" x14ac:dyDescent="0.25">
      <c r="K6619"/>
    </row>
    <row r="6620" spans="11:11" x14ac:dyDescent="0.25">
      <c r="K6620"/>
    </row>
    <row r="6621" spans="11:11" x14ac:dyDescent="0.25">
      <c r="K6621"/>
    </row>
    <row r="6622" spans="11:11" x14ac:dyDescent="0.25">
      <c r="K6622"/>
    </row>
    <row r="6623" spans="11:11" x14ac:dyDescent="0.25">
      <c r="K6623"/>
    </row>
    <row r="6624" spans="11:11" x14ac:dyDescent="0.25">
      <c r="K6624"/>
    </row>
    <row r="6625" spans="11:11" x14ac:dyDescent="0.25">
      <c r="K6625"/>
    </row>
    <row r="6626" spans="11:11" x14ac:dyDescent="0.25">
      <c r="K6626"/>
    </row>
    <row r="6627" spans="11:11" x14ac:dyDescent="0.25">
      <c r="K6627"/>
    </row>
    <row r="6628" spans="11:11" x14ac:dyDescent="0.25">
      <c r="K6628"/>
    </row>
    <row r="6629" spans="11:11" x14ac:dyDescent="0.25">
      <c r="K6629"/>
    </row>
    <row r="6630" spans="11:11" x14ac:dyDescent="0.25">
      <c r="K6630"/>
    </row>
    <row r="6631" spans="11:11" x14ac:dyDescent="0.25">
      <c r="K6631"/>
    </row>
    <row r="6632" spans="11:11" x14ac:dyDescent="0.25">
      <c r="K6632"/>
    </row>
    <row r="6633" spans="11:11" x14ac:dyDescent="0.25">
      <c r="K6633"/>
    </row>
    <row r="6634" spans="11:11" x14ac:dyDescent="0.25">
      <c r="K6634"/>
    </row>
    <row r="6635" spans="11:11" x14ac:dyDescent="0.25">
      <c r="K6635"/>
    </row>
    <row r="6636" spans="11:11" x14ac:dyDescent="0.25">
      <c r="K6636"/>
    </row>
    <row r="6637" spans="11:11" x14ac:dyDescent="0.25">
      <c r="K6637"/>
    </row>
    <row r="6638" spans="11:11" x14ac:dyDescent="0.25">
      <c r="K6638"/>
    </row>
    <row r="6639" spans="11:11" x14ac:dyDescent="0.25">
      <c r="K6639"/>
    </row>
    <row r="6640" spans="11:11" x14ac:dyDescent="0.25">
      <c r="K6640"/>
    </row>
    <row r="6641" spans="11:11" x14ac:dyDescent="0.25">
      <c r="K6641"/>
    </row>
    <row r="6642" spans="11:11" x14ac:dyDescent="0.25">
      <c r="K6642"/>
    </row>
    <row r="6643" spans="11:11" x14ac:dyDescent="0.25">
      <c r="K6643"/>
    </row>
    <row r="6644" spans="11:11" x14ac:dyDescent="0.25">
      <c r="K6644"/>
    </row>
    <row r="6645" spans="11:11" x14ac:dyDescent="0.25">
      <c r="K6645"/>
    </row>
    <row r="6646" spans="11:11" x14ac:dyDescent="0.25">
      <c r="K6646"/>
    </row>
    <row r="6647" spans="11:11" x14ac:dyDescent="0.25">
      <c r="K6647"/>
    </row>
    <row r="6648" spans="11:11" x14ac:dyDescent="0.25">
      <c r="K6648"/>
    </row>
    <row r="6649" spans="11:11" x14ac:dyDescent="0.25">
      <c r="K6649"/>
    </row>
    <row r="6650" spans="11:11" x14ac:dyDescent="0.25">
      <c r="K6650"/>
    </row>
    <row r="6651" spans="11:11" x14ac:dyDescent="0.25">
      <c r="K6651"/>
    </row>
    <row r="6652" spans="11:11" x14ac:dyDescent="0.25">
      <c r="K6652"/>
    </row>
    <row r="6653" spans="11:11" x14ac:dyDescent="0.25">
      <c r="K6653"/>
    </row>
    <row r="6654" spans="11:11" x14ac:dyDescent="0.25">
      <c r="K6654"/>
    </row>
    <row r="6655" spans="11:11" x14ac:dyDescent="0.25">
      <c r="K6655"/>
    </row>
    <row r="6656" spans="11:11" x14ac:dyDescent="0.25">
      <c r="K6656"/>
    </row>
    <row r="6657" spans="11:11" x14ac:dyDescent="0.25">
      <c r="K6657"/>
    </row>
    <row r="6658" spans="11:11" x14ac:dyDescent="0.25">
      <c r="K6658"/>
    </row>
    <row r="6659" spans="11:11" x14ac:dyDescent="0.25">
      <c r="K6659"/>
    </row>
    <row r="6660" spans="11:11" x14ac:dyDescent="0.25">
      <c r="K6660"/>
    </row>
    <row r="6661" spans="11:11" x14ac:dyDescent="0.25">
      <c r="K6661"/>
    </row>
    <row r="6662" spans="11:11" x14ac:dyDescent="0.25">
      <c r="K6662"/>
    </row>
    <row r="6663" spans="11:11" x14ac:dyDescent="0.25">
      <c r="K6663"/>
    </row>
    <row r="6664" spans="11:11" x14ac:dyDescent="0.25">
      <c r="K6664"/>
    </row>
    <row r="6665" spans="11:11" x14ac:dyDescent="0.25">
      <c r="K6665"/>
    </row>
    <row r="6666" spans="11:11" x14ac:dyDescent="0.25">
      <c r="K6666"/>
    </row>
    <row r="6667" spans="11:11" x14ac:dyDescent="0.25">
      <c r="K6667"/>
    </row>
    <row r="6668" spans="11:11" x14ac:dyDescent="0.25">
      <c r="K6668"/>
    </row>
    <row r="6669" spans="11:11" x14ac:dyDescent="0.25">
      <c r="K6669"/>
    </row>
    <row r="6670" spans="11:11" x14ac:dyDescent="0.25">
      <c r="K6670"/>
    </row>
    <row r="6671" spans="11:11" x14ac:dyDescent="0.25">
      <c r="K6671"/>
    </row>
    <row r="6672" spans="11:11" x14ac:dyDescent="0.25">
      <c r="K6672"/>
    </row>
    <row r="6673" spans="11:11" x14ac:dyDescent="0.25">
      <c r="K6673"/>
    </row>
    <row r="6674" spans="11:11" x14ac:dyDescent="0.25">
      <c r="K6674"/>
    </row>
    <row r="6675" spans="11:11" x14ac:dyDescent="0.25">
      <c r="K6675"/>
    </row>
    <row r="6676" spans="11:11" x14ac:dyDescent="0.25">
      <c r="K6676"/>
    </row>
    <row r="6677" spans="11:11" x14ac:dyDescent="0.25">
      <c r="K6677"/>
    </row>
    <row r="6678" spans="11:11" x14ac:dyDescent="0.25">
      <c r="K6678"/>
    </row>
    <row r="6679" spans="11:11" x14ac:dyDescent="0.25">
      <c r="K6679"/>
    </row>
    <row r="6680" spans="11:11" x14ac:dyDescent="0.25">
      <c r="K6680"/>
    </row>
    <row r="6681" spans="11:11" x14ac:dyDescent="0.25">
      <c r="K6681"/>
    </row>
    <row r="6682" spans="11:11" x14ac:dyDescent="0.25">
      <c r="K6682"/>
    </row>
    <row r="6683" spans="11:11" x14ac:dyDescent="0.25">
      <c r="K6683"/>
    </row>
    <row r="6684" spans="11:11" x14ac:dyDescent="0.25">
      <c r="K6684"/>
    </row>
    <row r="6685" spans="11:11" x14ac:dyDescent="0.25">
      <c r="K6685"/>
    </row>
    <row r="6686" spans="11:11" x14ac:dyDescent="0.25">
      <c r="K6686"/>
    </row>
    <row r="6687" spans="11:11" x14ac:dyDescent="0.25">
      <c r="K6687"/>
    </row>
    <row r="6688" spans="11:11" x14ac:dyDescent="0.25">
      <c r="K6688"/>
    </row>
    <row r="6689" spans="11:11" x14ac:dyDescent="0.25">
      <c r="K6689"/>
    </row>
    <row r="6690" spans="11:11" x14ac:dyDescent="0.25">
      <c r="K6690"/>
    </row>
    <row r="6691" spans="11:11" x14ac:dyDescent="0.25">
      <c r="K6691"/>
    </row>
    <row r="6692" spans="11:11" x14ac:dyDescent="0.25">
      <c r="K6692"/>
    </row>
    <row r="6693" spans="11:11" x14ac:dyDescent="0.25">
      <c r="K6693"/>
    </row>
    <row r="6694" spans="11:11" x14ac:dyDescent="0.25">
      <c r="K6694"/>
    </row>
    <row r="6695" spans="11:11" x14ac:dyDescent="0.25">
      <c r="K6695"/>
    </row>
    <row r="6696" spans="11:11" x14ac:dyDescent="0.25">
      <c r="K6696"/>
    </row>
    <row r="6697" spans="11:11" x14ac:dyDescent="0.25">
      <c r="K6697"/>
    </row>
    <row r="6698" spans="11:11" x14ac:dyDescent="0.25">
      <c r="K6698"/>
    </row>
    <row r="6699" spans="11:11" x14ac:dyDescent="0.25">
      <c r="K6699"/>
    </row>
    <row r="6700" spans="11:11" x14ac:dyDescent="0.25">
      <c r="K6700"/>
    </row>
    <row r="6701" spans="11:11" x14ac:dyDescent="0.25">
      <c r="K6701"/>
    </row>
    <row r="6702" spans="11:11" x14ac:dyDescent="0.25">
      <c r="K6702"/>
    </row>
    <row r="6703" spans="11:11" x14ac:dyDescent="0.25">
      <c r="K6703"/>
    </row>
    <row r="6704" spans="11:11" x14ac:dyDescent="0.25">
      <c r="K6704"/>
    </row>
    <row r="6705" spans="11:11" x14ac:dyDescent="0.25">
      <c r="K6705"/>
    </row>
    <row r="6706" spans="11:11" x14ac:dyDescent="0.25">
      <c r="K6706"/>
    </row>
    <row r="6707" spans="11:11" x14ac:dyDescent="0.25">
      <c r="K6707"/>
    </row>
    <row r="6708" spans="11:11" x14ac:dyDescent="0.25">
      <c r="K6708"/>
    </row>
    <row r="6709" spans="11:11" x14ac:dyDescent="0.25">
      <c r="K6709"/>
    </row>
    <row r="6710" spans="11:11" x14ac:dyDescent="0.25">
      <c r="K6710"/>
    </row>
    <row r="6711" spans="11:11" x14ac:dyDescent="0.25">
      <c r="K6711"/>
    </row>
    <row r="6712" spans="11:11" x14ac:dyDescent="0.25">
      <c r="K6712"/>
    </row>
    <row r="6713" spans="11:11" x14ac:dyDescent="0.25">
      <c r="K6713"/>
    </row>
    <row r="6714" spans="11:11" x14ac:dyDescent="0.25">
      <c r="K6714"/>
    </row>
    <row r="6715" spans="11:11" x14ac:dyDescent="0.25">
      <c r="K6715"/>
    </row>
    <row r="6716" spans="11:11" x14ac:dyDescent="0.25">
      <c r="K6716"/>
    </row>
    <row r="6717" spans="11:11" x14ac:dyDescent="0.25">
      <c r="K6717"/>
    </row>
    <row r="6718" spans="11:11" x14ac:dyDescent="0.25">
      <c r="K6718"/>
    </row>
    <row r="6719" spans="11:11" x14ac:dyDescent="0.25">
      <c r="K6719"/>
    </row>
    <row r="6720" spans="11:11" x14ac:dyDescent="0.25">
      <c r="K6720"/>
    </row>
    <row r="6721" spans="11:11" x14ac:dyDescent="0.25">
      <c r="K6721"/>
    </row>
    <row r="6722" spans="11:11" x14ac:dyDescent="0.25">
      <c r="K6722"/>
    </row>
    <row r="6723" spans="11:11" x14ac:dyDescent="0.25">
      <c r="K6723"/>
    </row>
    <row r="6724" spans="11:11" x14ac:dyDescent="0.25">
      <c r="K6724"/>
    </row>
    <row r="6725" spans="11:11" x14ac:dyDescent="0.25">
      <c r="K6725"/>
    </row>
    <row r="6726" spans="11:11" x14ac:dyDescent="0.25">
      <c r="K6726"/>
    </row>
    <row r="6727" spans="11:11" x14ac:dyDescent="0.25">
      <c r="K6727"/>
    </row>
    <row r="6728" spans="11:11" x14ac:dyDescent="0.25">
      <c r="K6728"/>
    </row>
    <row r="6729" spans="11:11" x14ac:dyDescent="0.25">
      <c r="K6729"/>
    </row>
    <row r="6730" spans="11:11" x14ac:dyDescent="0.25">
      <c r="K6730"/>
    </row>
    <row r="6731" spans="11:11" x14ac:dyDescent="0.25">
      <c r="K6731"/>
    </row>
    <row r="6732" spans="11:11" x14ac:dyDescent="0.25">
      <c r="K6732"/>
    </row>
    <row r="6733" spans="11:11" x14ac:dyDescent="0.25">
      <c r="K6733"/>
    </row>
    <row r="6734" spans="11:11" x14ac:dyDescent="0.25">
      <c r="K6734"/>
    </row>
    <row r="6735" spans="11:11" x14ac:dyDescent="0.25">
      <c r="K6735"/>
    </row>
    <row r="6736" spans="11:11" x14ac:dyDescent="0.25">
      <c r="K6736"/>
    </row>
    <row r="6737" spans="11:11" x14ac:dyDescent="0.25">
      <c r="K6737"/>
    </row>
    <row r="6738" spans="11:11" x14ac:dyDescent="0.25">
      <c r="K6738"/>
    </row>
    <row r="6739" spans="11:11" x14ac:dyDescent="0.25">
      <c r="K6739"/>
    </row>
    <row r="6740" spans="11:11" x14ac:dyDescent="0.25">
      <c r="K6740"/>
    </row>
    <row r="6741" spans="11:11" x14ac:dyDescent="0.25">
      <c r="K6741"/>
    </row>
    <row r="6742" spans="11:11" x14ac:dyDescent="0.25">
      <c r="K6742"/>
    </row>
    <row r="6743" spans="11:11" x14ac:dyDescent="0.25">
      <c r="K6743"/>
    </row>
    <row r="6744" spans="11:11" x14ac:dyDescent="0.25">
      <c r="K6744"/>
    </row>
    <row r="6745" spans="11:11" x14ac:dyDescent="0.25">
      <c r="K6745"/>
    </row>
    <row r="6746" spans="11:11" x14ac:dyDescent="0.25">
      <c r="K6746"/>
    </row>
    <row r="6747" spans="11:11" x14ac:dyDescent="0.25">
      <c r="K6747"/>
    </row>
    <row r="6748" spans="11:11" x14ac:dyDescent="0.25">
      <c r="K6748"/>
    </row>
    <row r="6749" spans="11:11" x14ac:dyDescent="0.25">
      <c r="K6749"/>
    </row>
    <row r="6750" spans="11:11" x14ac:dyDescent="0.25">
      <c r="K6750"/>
    </row>
    <row r="6751" spans="11:11" x14ac:dyDescent="0.25">
      <c r="K6751"/>
    </row>
    <row r="6752" spans="11:11" x14ac:dyDescent="0.25">
      <c r="K6752"/>
    </row>
    <row r="6753" spans="11:11" x14ac:dyDescent="0.25">
      <c r="K6753"/>
    </row>
    <row r="6754" spans="11:11" x14ac:dyDescent="0.25">
      <c r="K6754"/>
    </row>
    <row r="6755" spans="11:11" x14ac:dyDescent="0.25">
      <c r="K6755"/>
    </row>
    <row r="6756" spans="11:11" x14ac:dyDescent="0.25">
      <c r="K6756"/>
    </row>
    <row r="6757" spans="11:11" x14ac:dyDescent="0.25">
      <c r="K6757"/>
    </row>
    <row r="6758" spans="11:11" x14ac:dyDescent="0.25">
      <c r="K6758"/>
    </row>
    <row r="6759" spans="11:11" x14ac:dyDescent="0.25">
      <c r="K6759"/>
    </row>
    <row r="6760" spans="11:11" x14ac:dyDescent="0.25">
      <c r="K6760"/>
    </row>
    <row r="6761" spans="11:11" x14ac:dyDescent="0.25">
      <c r="K6761"/>
    </row>
    <row r="6762" spans="11:11" x14ac:dyDescent="0.25">
      <c r="K6762"/>
    </row>
    <row r="6763" spans="11:11" x14ac:dyDescent="0.25">
      <c r="K6763"/>
    </row>
    <row r="6764" spans="11:11" x14ac:dyDescent="0.25">
      <c r="K6764"/>
    </row>
    <row r="6765" spans="11:11" x14ac:dyDescent="0.25">
      <c r="K6765"/>
    </row>
    <row r="6766" spans="11:11" x14ac:dyDescent="0.25">
      <c r="K6766"/>
    </row>
    <row r="6767" spans="11:11" x14ac:dyDescent="0.25">
      <c r="K6767"/>
    </row>
    <row r="6768" spans="11:11" x14ac:dyDescent="0.25">
      <c r="K6768"/>
    </row>
    <row r="6769" spans="11:11" x14ac:dyDescent="0.25">
      <c r="K6769"/>
    </row>
    <row r="6770" spans="11:11" x14ac:dyDescent="0.25">
      <c r="K6770"/>
    </row>
    <row r="6771" spans="11:11" x14ac:dyDescent="0.25">
      <c r="K6771"/>
    </row>
    <row r="6772" spans="11:11" x14ac:dyDescent="0.25">
      <c r="K6772"/>
    </row>
    <row r="6773" spans="11:11" x14ac:dyDescent="0.25">
      <c r="K6773"/>
    </row>
    <row r="6774" spans="11:11" x14ac:dyDescent="0.25">
      <c r="K6774"/>
    </row>
    <row r="6775" spans="11:11" x14ac:dyDescent="0.25">
      <c r="K6775"/>
    </row>
    <row r="6776" spans="11:11" x14ac:dyDescent="0.25">
      <c r="K6776"/>
    </row>
    <row r="6777" spans="11:11" x14ac:dyDescent="0.25">
      <c r="K6777"/>
    </row>
    <row r="6778" spans="11:11" x14ac:dyDescent="0.25">
      <c r="K6778"/>
    </row>
    <row r="6779" spans="11:11" x14ac:dyDescent="0.25">
      <c r="K6779"/>
    </row>
    <row r="6780" spans="11:11" x14ac:dyDescent="0.25">
      <c r="K6780"/>
    </row>
    <row r="6781" spans="11:11" x14ac:dyDescent="0.25">
      <c r="K6781"/>
    </row>
    <row r="6782" spans="11:11" x14ac:dyDescent="0.25">
      <c r="K6782"/>
    </row>
    <row r="6783" spans="11:11" x14ac:dyDescent="0.25">
      <c r="K6783"/>
    </row>
    <row r="6784" spans="11:11" x14ac:dyDescent="0.25">
      <c r="K6784"/>
    </row>
    <row r="6785" spans="11:11" x14ac:dyDescent="0.25">
      <c r="K6785"/>
    </row>
    <row r="6786" spans="11:11" x14ac:dyDescent="0.25">
      <c r="K6786"/>
    </row>
    <row r="6787" spans="11:11" x14ac:dyDescent="0.25">
      <c r="K6787"/>
    </row>
    <row r="6788" spans="11:11" x14ac:dyDescent="0.25">
      <c r="K6788"/>
    </row>
    <row r="6789" spans="11:11" x14ac:dyDescent="0.25">
      <c r="K6789"/>
    </row>
    <row r="6790" spans="11:11" x14ac:dyDescent="0.25">
      <c r="K6790"/>
    </row>
    <row r="6791" spans="11:11" x14ac:dyDescent="0.25">
      <c r="K6791"/>
    </row>
    <row r="6792" spans="11:11" x14ac:dyDescent="0.25">
      <c r="K6792"/>
    </row>
    <row r="6793" spans="11:11" x14ac:dyDescent="0.25">
      <c r="K6793"/>
    </row>
    <row r="6794" spans="11:11" x14ac:dyDescent="0.25">
      <c r="K6794"/>
    </row>
    <row r="6795" spans="11:11" x14ac:dyDescent="0.25">
      <c r="K6795"/>
    </row>
    <row r="6796" spans="11:11" x14ac:dyDescent="0.25">
      <c r="K6796"/>
    </row>
    <row r="6797" spans="11:11" x14ac:dyDescent="0.25">
      <c r="K6797"/>
    </row>
    <row r="6798" spans="11:11" x14ac:dyDescent="0.25">
      <c r="K6798"/>
    </row>
    <row r="6799" spans="11:11" x14ac:dyDescent="0.25">
      <c r="K6799"/>
    </row>
    <row r="6800" spans="11:11" x14ac:dyDescent="0.25">
      <c r="K6800"/>
    </row>
    <row r="6801" spans="11:11" x14ac:dyDescent="0.25">
      <c r="K6801"/>
    </row>
    <row r="6802" spans="11:11" x14ac:dyDescent="0.25">
      <c r="K6802"/>
    </row>
    <row r="6803" spans="11:11" x14ac:dyDescent="0.25">
      <c r="K6803"/>
    </row>
    <row r="6804" spans="11:11" x14ac:dyDescent="0.25">
      <c r="K6804"/>
    </row>
    <row r="6805" spans="11:11" x14ac:dyDescent="0.25">
      <c r="K6805"/>
    </row>
    <row r="6806" spans="11:11" x14ac:dyDescent="0.25">
      <c r="K6806"/>
    </row>
    <row r="6807" spans="11:11" x14ac:dyDescent="0.25">
      <c r="K6807"/>
    </row>
    <row r="6808" spans="11:11" x14ac:dyDescent="0.25">
      <c r="K6808"/>
    </row>
    <row r="6809" spans="11:11" x14ac:dyDescent="0.25">
      <c r="K6809"/>
    </row>
    <row r="6810" spans="11:11" x14ac:dyDescent="0.25">
      <c r="K6810"/>
    </row>
    <row r="6811" spans="11:11" x14ac:dyDescent="0.25">
      <c r="K6811"/>
    </row>
    <row r="6812" spans="11:11" x14ac:dyDescent="0.25">
      <c r="K6812"/>
    </row>
    <row r="6813" spans="11:11" x14ac:dyDescent="0.25">
      <c r="K6813"/>
    </row>
    <row r="6814" spans="11:11" x14ac:dyDescent="0.25">
      <c r="K6814"/>
    </row>
    <row r="6815" spans="11:11" x14ac:dyDescent="0.25">
      <c r="K6815"/>
    </row>
    <row r="6816" spans="11:11" x14ac:dyDescent="0.25">
      <c r="K6816"/>
    </row>
    <row r="6817" spans="11:11" x14ac:dyDescent="0.25">
      <c r="K6817"/>
    </row>
    <row r="6818" spans="11:11" x14ac:dyDescent="0.25">
      <c r="K6818"/>
    </row>
    <row r="6819" spans="11:11" x14ac:dyDescent="0.25">
      <c r="K6819"/>
    </row>
    <row r="6820" spans="11:11" x14ac:dyDescent="0.25">
      <c r="K6820"/>
    </row>
    <row r="6821" spans="11:11" x14ac:dyDescent="0.25">
      <c r="K6821"/>
    </row>
    <row r="6822" spans="11:11" x14ac:dyDescent="0.25">
      <c r="K6822"/>
    </row>
    <row r="6823" spans="11:11" x14ac:dyDescent="0.25">
      <c r="K6823"/>
    </row>
    <row r="6824" spans="11:11" x14ac:dyDescent="0.25">
      <c r="K6824"/>
    </row>
    <row r="6825" spans="11:11" x14ac:dyDescent="0.25">
      <c r="K6825"/>
    </row>
    <row r="6826" spans="11:11" x14ac:dyDescent="0.25">
      <c r="K6826"/>
    </row>
    <row r="6827" spans="11:11" x14ac:dyDescent="0.25">
      <c r="K6827"/>
    </row>
    <row r="6828" spans="11:11" x14ac:dyDescent="0.25">
      <c r="K6828"/>
    </row>
    <row r="6829" spans="11:11" x14ac:dyDescent="0.25">
      <c r="K6829"/>
    </row>
    <row r="6830" spans="11:11" x14ac:dyDescent="0.25">
      <c r="K6830"/>
    </row>
    <row r="6831" spans="11:11" x14ac:dyDescent="0.25">
      <c r="K6831"/>
    </row>
    <row r="6832" spans="11:11" x14ac:dyDescent="0.25">
      <c r="K6832"/>
    </row>
    <row r="6833" spans="11:11" x14ac:dyDescent="0.25">
      <c r="K6833"/>
    </row>
    <row r="6834" spans="11:11" x14ac:dyDescent="0.25">
      <c r="K6834"/>
    </row>
    <row r="6835" spans="11:11" x14ac:dyDescent="0.25">
      <c r="K6835"/>
    </row>
    <row r="6836" spans="11:11" x14ac:dyDescent="0.25">
      <c r="K6836"/>
    </row>
    <row r="6837" spans="11:11" x14ac:dyDescent="0.25">
      <c r="K6837"/>
    </row>
    <row r="6838" spans="11:11" x14ac:dyDescent="0.25">
      <c r="K6838"/>
    </row>
    <row r="6839" spans="11:11" x14ac:dyDescent="0.25">
      <c r="K6839"/>
    </row>
    <row r="6840" spans="11:11" x14ac:dyDescent="0.25">
      <c r="K6840"/>
    </row>
    <row r="6841" spans="11:11" x14ac:dyDescent="0.25">
      <c r="K6841"/>
    </row>
    <row r="6842" spans="11:11" x14ac:dyDescent="0.25">
      <c r="K6842"/>
    </row>
    <row r="6843" spans="11:11" x14ac:dyDescent="0.25">
      <c r="K6843"/>
    </row>
    <row r="6844" spans="11:11" x14ac:dyDescent="0.25">
      <c r="K6844"/>
    </row>
    <row r="6845" spans="11:11" x14ac:dyDescent="0.25">
      <c r="K6845"/>
    </row>
    <row r="6846" spans="11:11" x14ac:dyDescent="0.25">
      <c r="K6846"/>
    </row>
    <row r="6847" spans="11:11" x14ac:dyDescent="0.25">
      <c r="K6847"/>
    </row>
    <row r="6848" spans="11:11" x14ac:dyDescent="0.25">
      <c r="K6848"/>
    </row>
    <row r="6849" spans="11:11" x14ac:dyDescent="0.25">
      <c r="K6849"/>
    </row>
    <row r="6850" spans="11:11" x14ac:dyDescent="0.25">
      <c r="K6850"/>
    </row>
    <row r="6851" spans="11:11" x14ac:dyDescent="0.25">
      <c r="K6851"/>
    </row>
    <row r="6852" spans="11:11" x14ac:dyDescent="0.25">
      <c r="K6852"/>
    </row>
    <row r="6853" spans="11:11" x14ac:dyDescent="0.25">
      <c r="K6853"/>
    </row>
    <row r="6854" spans="11:11" x14ac:dyDescent="0.25">
      <c r="K6854"/>
    </row>
    <row r="6855" spans="11:11" x14ac:dyDescent="0.25">
      <c r="K6855"/>
    </row>
    <row r="6856" spans="11:11" x14ac:dyDescent="0.25">
      <c r="K6856"/>
    </row>
    <row r="6857" spans="11:11" x14ac:dyDescent="0.25">
      <c r="K6857"/>
    </row>
    <row r="6858" spans="11:11" x14ac:dyDescent="0.25">
      <c r="K6858"/>
    </row>
    <row r="6859" spans="11:11" x14ac:dyDescent="0.25">
      <c r="K6859"/>
    </row>
    <row r="6860" spans="11:11" x14ac:dyDescent="0.25">
      <c r="K6860"/>
    </row>
    <row r="6861" spans="11:11" x14ac:dyDescent="0.25">
      <c r="K6861"/>
    </row>
    <row r="6862" spans="11:11" x14ac:dyDescent="0.25">
      <c r="K6862"/>
    </row>
    <row r="6863" spans="11:11" x14ac:dyDescent="0.25">
      <c r="K6863"/>
    </row>
    <row r="6864" spans="11:11" x14ac:dyDescent="0.25">
      <c r="K6864"/>
    </row>
    <row r="6865" spans="11:11" x14ac:dyDescent="0.25">
      <c r="K6865"/>
    </row>
    <row r="6866" spans="11:11" x14ac:dyDescent="0.25">
      <c r="K6866"/>
    </row>
    <row r="6867" spans="11:11" x14ac:dyDescent="0.25">
      <c r="K6867"/>
    </row>
    <row r="6868" spans="11:11" x14ac:dyDescent="0.25">
      <c r="K6868"/>
    </row>
    <row r="6869" spans="11:11" x14ac:dyDescent="0.25">
      <c r="K6869"/>
    </row>
    <row r="6870" spans="11:11" x14ac:dyDescent="0.25">
      <c r="K6870"/>
    </row>
    <row r="6871" spans="11:11" x14ac:dyDescent="0.25">
      <c r="K6871"/>
    </row>
    <row r="6872" spans="11:11" x14ac:dyDescent="0.25">
      <c r="K6872"/>
    </row>
    <row r="6873" spans="11:11" x14ac:dyDescent="0.25">
      <c r="K6873"/>
    </row>
    <row r="6874" spans="11:11" x14ac:dyDescent="0.25">
      <c r="K6874"/>
    </row>
    <row r="6875" spans="11:11" x14ac:dyDescent="0.25">
      <c r="K6875"/>
    </row>
    <row r="6876" spans="11:11" x14ac:dyDescent="0.25">
      <c r="K6876"/>
    </row>
    <row r="6877" spans="11:11" x14ac:dyDescent="0.25">
      <c r="K6877"/>
    </row>
    <row r="6878" spans="11:11" x14ac:dyDescent="0.25">
      <c r="K6878"/>
    </row>
    <row r="6879" spans="11:11" x14ac:dyDescent="0.25">
      <c r="K6879"/>
    </row>
    <row r="6880" spans="11:11" x14ac:dyDescent="0.25">
      <c r="K6880"/>
    </row>
    <row r="6881" spans="11:11" x14ac:dyDescent="0.25">
      <c r="K6881"/>
    </row>
    <row r="6882" spans="11:11" x14ac:dyDescent="0.25">
      <c r="K6882"/>
    </row>
    <row r="6883" spans="11:11" x14ac:dyDescent="0.25">
      <c r="K6883"/>
    </row>
    <row r="6884" spans="11:11" x14ac:dyDescent="0.25">
      <c r="K6884"/>
    </row>
    <row r="6885" spans="11:11" x14ac:dyDescent="0.25">
      <c r="K6885"/>
    </row>
    <row r="6886" spans="11:11" x14ac:dyDescent="0.25">
      <c r="K6886"/>
    </row>
    <row r="6887" spans="11:11" x14ac:dyDescent="0.25">
      <c r="K6887"/>
    </row>
    <row r="6888" spans="11:11" x14ac:dyDescent="0.25">
      <c r="K6888"/>
    </row>
    <row r="6889" spans="11:11" x14ac:dyDescent="0.25">
      <c r="K6889"/>
    </row>
    <row r="6890" spans="11:11" x14ac:dyDescent="0.25">
      <c r="K6890"/>
    </row>
    <row r="6891" spans="11:11" x14ac:dyDescent="0.25">
      <c r="K6891"/>
    </row>
    <row r="6892" spans="11:11" x14ac:dyDescent="0.25">
      <c r="K6892"/>
    </row>
    <row r="6893" spans="11:11" x14ac:dyDescent="0.25">
      <c r="K6893"/>
    </row>
    <row r="6894" spans="11:11" x14ac:dyDescent="0.25">
      <c r="K6894"/>
    </row>
    <row r="6895" spans="11:11" x14ac:dyDescent="0.25">
      <c r="K6895"/>
    </row>
    <row r="6896" spans="11:11" x14ac:dyDescent="0.25">
      <c r="K6896"/>
    </row>
    <row r="6897" spans="11:11" x14ac:dyDescent="0.25">
      <c r="K6897"/>
    </row>
    <row r="6898" spans="11:11" x14ac:dyDescent="0.25">
      <c r="K6898"/>
    </row>
    <row r="6899" spans="11:11" x14ac:dyDescent="0.25">
      <c r="K6899"/>
    </row>
    <row r="6900" spans="11:11" x14ac:dyDescent="0.25">
      <c r="K6900"/>
    </row>
    <row r="6901" spans="11:11" x14ac:dyDescent="0.25">
      <c r="K6901"/>
    </row>
    <row r="6902" spans="11:11" x14ac:dyDescent="0.25">
      <c r="K6902"/>
    </row>
    <row r="6903" spans="11:11" x14ac:dyDescent="0.25">
      <c r="K6903"/>
    </row>
    <row r="6904" spans="11:11" x14ac:dyDescent="0.25">
      <c r="K6904"/>
    </row>
    <row r="6905" spans="11:11" x14ac:dyDescent="0.25">
      <c r="K6905"/>
    </row>
    <row r="6906" spans="11:11" x14ac:dyDescent="0.25">
      <c r="K6906"/>
    </row>
    <row r="6907" spans="11:11" x14ac:dyDescent="0.25">
      <c r="K6907"/>
    </row>
    <row r="6908" spans="11:11" x14ac:dyDescent="0.25">
      <c r="K6908"/>
    </row>
    <row r="6909" spans="11:11" x14ac:dyDescent="0.25">
      <c r="K6909"/>
    </row>
    <row r="6910" spans="11:11" x14ac:dyDescent="0.25">
      <c r="K6910"/>
    </row>
    <row r="6911" spans="11:11" x14ac:dyDescent="0.25">
      <c r="K6911"/>
    </row>
    <row r="6912" spans="11:11" x14ac:dyDescent="0.25">
      <c r="K6912"/>
    </row>
    <row r="6913" spans="11:11" x14ac:dyDescent="0.25">
      <c r="K6913"/>
    </row>
    <row r="6914" spans="11:11" x14ac:dyDescent="0.25">
      <c r="K6914"/>
    </row>
    <row r="6915" spans="11:11" x14ac:dyDescent="0.25">
      <c r="K6915"/>
    </row>
    <row r="6916" spans="11:11" x14ac:dyDescent="0.25">
      <c r="K6916"/>
    </row>
    <row r="6917" spans="11:11" x14ac:dyDescent="0.25">
      <c r="K6917"/>
    </row>
    <row r="6918" spans="11:11" x14ac:dyDescent="0.25">
      <c r="K6918"/>
    </row>
    <row r="6919" spans="11:11" x14ac:dyDescent="0.25">
      <c r="K6919"/>
    </row>
    <row r="6920" spans="11:11" x14ac:dyDescent="0.25">
      <c r="K6920"/>
    </row>
    <row r="6921" spans="11:11" x14ac:dyDescent="0.25">
      <c r="K6921"/>
    </row>
    <row r="6922" spans="11:11" x14ac:dyDescent="0.25">
      <c r="K6922"/>
    </row>
    <row r="6923" spans="11:11" x14ac:dyDescent="0.25">
      <c r="K6923"/>
    </row>
    <row r="6924" spans="11:11" x14ac:dyDescent="0.25">
      <c r="K6924"/>
    </row>
    <row r="6925" spans="11:11" x14ac:dyDescent="0.25">
      <c r="K6925"/>
    </row>
    <row r="6926" spans="11:11" x14ac:dyDescent="0.25">
      <c r="K6926"/>
    </row>
    <row r="6927" spans="11:11" x14ac:dyDescent="0.25">
      <c r="K6927"/>
    </row>
    <row r="6928" spans="11:11" x14ac:dyDescent="0.25">
      <c r="K6928"/>
    </row>
    <row r="6929" spans="11:11" x14ac:dyDescent="0.25">
      <c r="K6929"/>
    </row>
    <row r="6930" spans="11:11" x14ac:dyDescent="0.25">
      <c r="K6930"/>
    </row>
    <row r="6931" spans="11:11" x14ac:dyDescent="0.25">
      <c r="K6931"/>
    </row>
    <row r="6932" spans="11:11" x14ac:dyDescent="0.25">
      <c r="K6932"/>
    </row>
    <row r="6933" spans="11:11" x14ac:dyDescent="0.25">
      <c r="K6933"/>
    </row>
    <row r="6934" spans="11:11" x14ac:dyDescent="0.25">
      <c r="K6934"/>
    </row>
    <row r="6935" spans="11:11" x14ac:dyDescent="0.25">
      <c r="K6935"/>
    </row>
    <row r="6936" spans="11:11" x14ac:dyDescent="0.25">
      <c r="K6936"/>
    </row>
    <row r="6937" spans="11:11" x14ac:dyDescent="0.25">
      <c r="K6937"/>
    </row>
    <row r="6938" spans="11:11" x14ac:dyDescent="0.25">
      <c r="K6938"/>
    </row>
    <row r="6939" spans="11:11" x14ac:dyDescent="0.25">
      <c r="K6939"/>
    </row>
    <row r="6940" spans="11:11" x14ac:dyDescent="0.25">
      <c r="K6940"/>
    </row>
    <row r="6941" spans="11:11" x14ac:dyDescent="0.25">
      <c r="K6941"/>
    </row>
    <row r="6942" spans="11:11" x14ac:dyDescent="0.25">
      <c r="K6942"/>
    </row>
    <row r="6943" spans="11:11" x14ac:dyDescent="0.25">
      <c r="K6943"/>
    </row>
    <row r="6944" spans="11:11" x14ac:dyDescent="0.25">
      <c r="K6944"/>
    </row>
    <row r="6945" spans="11:11" x14ac:dyDescent="0.25">
      <c r="K6945"/>
    </row>
    <row r="6946" spans="11:11" x14ac:dyDescent="0.25">
      <c r="K6946"/>
    </row>
    <row r="6947" spans="11:11" x14ac:dyDescent="0.25">
      <c r="K6947"/>
    </row>
    <row r="6948" spans="11:11" x14ac:dyDescent="0.25">
      <c r="K6948"/>
    </row>
    <row r="6949" spans="11:11" x14ac:dyDescent="0.25">
      <c r="K6949"/>
    </row>
    <row r="6950" spans="11:11" x14ac:dyDescent="0.25">
      <c r="K6950"/>
    </row>
    <row r="6951" spans="11:11" x14ac:dyDescent="0.25">
      <c r="K6951"/>
    </row>
    <row r="6952" spans="11:11" x14ac:dyDescent="0.25">
      <c r="K6952"/>
    </row>
    <row r="6953" spans="11:11" x14ac:dyDescent="0.25">
      <c r="K6953"/>
    </row>
    <row r="6954" spans="11:11" x14ac:dyDescent="0.25">
      <c r="K6954"/>
    </row>
    <row r="6955" spans="11:11" x14ac:dyDescent="0.25">
      <c r="K6955"/>
    </row>
    <row r="6956" spans="11:11" x14ac:dyDescent="0.25">
      <c r="K6956"/>
    </row>
    <row r="6957" spans="11:11" x14ac:dyDescent="0.25">
      <c r="K6957"/>
    </row>
    <row r="6958" spans="11:11" x14ac:dyDescent="0.25">
      <c r="K6958"/>
    </row>
    <row r="6959" spans="11:11" x14ac:dyDescent="0.25">
      <c r="K6959"/>
    </row>
    <row r="6960" spans="11:11" x14ac:dyDescent="0.25">
      <c r="K6960"/>
    </row>
    <row r="6961" spans="11:11" x14ac:dyDescent="0.25">
      <c r="K6961"/>
    </row>
    <row r="6962" spans="11:11" x14ac:dyDescent="0.25">
      <c r="K6962"/>
    </row>
    <row r="6963" spans="11:11" x14ac:dyDescent="0.25">
      <c r="K6963"/>
    </row>
    <row r="6964" spans="11:11" x14ac:dyDescent="0.25">
      <c r="K6964"/>
    </row>
    <row r="6965" spans="11:11" x14ac:dyDescent="0.25">
      <c r="K6965"/>
    </row>
    <row r="6966" spans="11:11" x14ac:dyDescent="0.25">
      <c r="K6966"/>
    </row>
    <row r="6967" spans="11:11" x14ac:dyDescent="0.25">
      <c r="K6967"/>
    </row>
    <row r="6968" spans="11:11" x14ac:dyDescent="0.25">
      <c r="K6968"/>
    </row>
    <row r="6969" spans="11:11" x14ac:dyDescent="0.25">
      <c r="K6969"/>
    </row>
    <row r="6970" spans="11:11" x14ac:dyDescent="0.25">
      <c r="K6970"/>
    </row>
    <row r="6971" spans="11:11" x14ac:dyDescent="0.25">
      <c r="K6971"/>
    </row>
    <row r="6972" spans="11:11" x14ac:dyDescent="0.25">
      <c r="K6972"/>
    </row>
    <row r="6973" spans="11:11" x14ac:dyDescent="0.25">
      <c r="K6973"/>
    </row>
    <row r="6974" spans="11:11" x14ac:dyDescent="0.25">
      <c r="K6974"/>
    </row>
    <row r="6975" spans="11:11" x14ac:dyDescent="0.25">
      <c r="K6975"/>
    </row>
    <row r="6976" spans="11:11" x14ac:dyDescent="0.25">
      <c r="K6976"/>
    </row>
    <row r="6977" spans="11:11" x14ac:dyDescent="0.25">
      <c r="K6977"/>
    </row>
    <row r="6978" spans="11:11" x14ac:dyDescent="0.25">
      <c r="K6978"/>
    </row>
    <row r="6979" spans="11:11" x14ac:dyDescent="0.25">
      <c r="K6979"/>
    </row>
    <row r="6980" spans="11:11" x14ac:dyDescent="0.25">
      <c r="K6980"/>
    </row>
    <row r="6981" spans="11:11" x14ac:dyDescent="0.25">
      <c r="K6981"/>
    </row>
    <row r="6982" spans="11:11" x14ac:dyDescent="0.25">
      <c r="K6982"/>
    </row>
    <row r="6983" spans="11:11" x14ac:dyDescent="0.25">
      <c r="K6983"/>
    </row>
    <row r="6984" spans="11:11" x14ac:dyDescent="0.25">
      <c r="K6984"/>
    </row>
    <row r="6985" spans="11:11" x14ac:dyDescent="0.25">
      <c r="K6985"/>
    </row>
    <row r="6986" spans="11:11" x14ac:dyDescent="0.25">
      <c r="K6986"/>
    </row>
    <row r="6987" spans="11:11" x14ac:dyDescent="0.25">
      <c r="K6987"/>
    </row>
    <row r="6988" spans="11:11" x14ac:dyDescent="0.25">
      <c r="K6988"/>
    </row>
    <row r="6989" spans="11:11" x14ac:dyDescent="0.25">
      <c r="K6989"/>
    </row>
    <row r="6990" spans="11:11" x14ac:dyDescent="0.25">
      <c r="K6990"/>
    </row>
    <row r="6991" spans="11:11" x14ac:dyDescent="0.25">
      <c r="K6991"/>
    </row>
    <row r="6992" spans="11:11" x14ac:dyDescent="0.25">
      <c r="K6992"/>
    </row>
    <row r="6993" spans="11:11" x14ac:dyDescent="0.25">
      <c r="K6993"/>
    </row>
    <row r="6994" spans="11:11" x14ac:dyDescent="0.25">
      <c r="K6994"/>
    </row>
    <row r="6995" spans="11:11" x14ac:dyDescent="0.25">
      <c r="K6995"/>
    </row>
    <row r="6996" spans="11:11" x14ac:dyDescent="0.25">
      <c r="K6996"/>
    </row>
    <row r="6997" spans="11:11" x14ac:dyDescent="0.25">
      <c r="K6997"/>
    </row>
    <row r="6998" spans="11:11" x14ac:dyDescent="0.25">
      <c r="K6998"/>
    </row>
    <row r="6999" spans="11:11" x14ac:dyDescent="0.25">
      <c r="K6999"/>
    </row>
    <row r="7000" spans="11:11" x14ac:dyDescent="0.25">
      <c r="K7000"/>
    </row>
    <row r="7001" spans="11:11" x14ac:dyDescent="0.25">
      <c r="K7001"/>
    </row>
    <row r="7002" spans="11:11" x14ac:dyDescent="0.25">
      <c r="K7002"/>
    </row>
    <row r="7003" spans="11:11" x14ac:dyDescent="0.25">
      <c r="K7003"/>
    </row>
    <row r="7004" spans="11:11" x14ac:dyDescent="0.25">
      <c r="K7004"/>
    </row>
    <row r="7005" spans="11:11" x14ac:dyDescent="0.25">
      <c r="K7005"/>
    </row>
    <row r="7006" spans="11:11" x14ac:dyDescent="0.25">
      <c r="K7006"/>
    </row>
    <row r="7007" spans="11:11" x14ac:dyDescent="0.25">
      <c r="K7007"/>
    </row>
    <row r="7008" spans="11:11" x14ac:dyDescent="0.25">
      <c r="K7008"/>
    </row>
    <row r="7009" spans="11:11" x14ac:dyDescent="0.25">
      <c r="K7009"/>
    </row>
    <row r="7010" spans="11:11" x14ac:dyDescent="0.25">
      <c r="K7010"/>
    </row>
    <row r="7011" spans="11:11" x14ac:dyDescent="0.25">
      <c r="K7011"/>
    </row>
    <row r="7012" spans="11:11" x14ac:dyDescent="0.25">
      <c r="K7012"/>
    </row>
    <row r="7013" spans="11:11" x14ac:dyDescent="0.25">
      <c r="K7013"/>
    </row>
    <row r="7014" spans="11:11" x14ac:dyDescent="0.25">
      <c r="K7014"/>
    </row>
    <row r="7015" spans="11:11" x14ac:dyDescent="0.25">
      <c r="K7015"/>
    </row>
    <row r="7016" spans="11:11" x14ac:dyDescent="0.25">
      <c r="K7016"/>
    </row>
    <row r="7017" spans="11:11" x14ac:dyDescent="0.25">
      <c r="K7017"/>
    </row>
    <row r="7018" spans="11:11" x14ac:dyDescent="0.25">
      <c r="K7018"/>
    </row>
    <row r="7019" spans="11:11" x14ac:dyDescent="0.25">
      <c r="K7019"/>
    </row>
    <row r="7020" spans="11:11" x14ac:dyDescent="0.25">
      <c r="K7020"/>
    </row>
    <row r="7021" spans="11:11" x14ac:dyDescent="0.25">
      <c r="K7021"/>
    </row>
    <row r="7022" spans="11:11" x14ac:dyDescent="0.25">
      <c r="K7022"/>
    </row>
    <row r="7023" spans="11:11" x14ac:dyDescent="0.25">
      <c r="K7023"/>
    </row>
    <row r="7024" spans="11:11" x14ac:dyDescent="0.25">
      <c r="K7024"/>
    </row>
    <row r="7025" spans="11:11" x14ac:dyDescent="0.25">
      <c r="K7025"/>
    </row>
    <row r="7026" spans="11:11" x14ac:dyDescent="0.25">
      <c r="K7026"/>
    </row>
    <row r="7027" spans="11:11" x14ac:dyDescent="0.25">
      <c r="K7027"/>
    </row>
    <row r="7028" spans="11:11" x14ac:dyDescent="0.25">
      <c r="K7028"/>
    </row>
    <row r="7029" spans="11:11" x14ac:dyDescent="0.25">
      <c r="K7029"/>
    </row>
    <row r="7030" spans="11:11" x14ac:dyDescent="0.25">
      <c r="K7030"/>
    </row>
    <row r="7031" spans="11:11" x14ac:dyDescent="0.25">
      <c r="K7031"/>
    </row>
    <row r="7032" spans="11:11" x14ac:dyDescent="0.25">
      <c r="K7032"/>
    </row>
    <row r="7033" spans="11:11" x14ac:dyDescent="0.25">
      <c r="K7033"/>
    </row>
    <row r="7034" spans="11:11" x14ac:dyDescent="0.25">
      <c r="K7034"/>
    </row>
    <row r="7035" spans="11:11" x14ac:dyDescent="0.25">
      <c r="K7035"/>
    </row>
    <row r="7036" spans="11:11" x14ac:dyDescent="0.25">
      <c r="K7036"/>
    </row>
    <row r="7037" spans="11:11" x14ac:dyDescent="0.25">
      <c r="K7037"/>
    </row>
    <row r="7038" spans="11:11" x14ac:dyDescent="0.25">
      <c r="K7038"/>
    </row>
    <row r="7039" spans="11:11" x14ac:dyDescent="0.25">
      <c r="K7039"/>
    </row>
    <row r="7040" spans="11:11" x14ac:dyDescent="0.25">
      <c r="K7040"/>
    </row>
    <row r="7041" spans="11:11" x14ac:dyDescent="0.25">
      <c r="K7041"/>
    </row>
    <row r="7042" spans="11:11" x14ac:dyDescent="0.25">
      <c r="K7042"/>
    </row>
    <row r="7043" spans="11:11" x14ac:dyDescent="0.25">
      <c r="K7043"/>
    </row>
    <row r="7044" spans="11:11" x14ac:dyDescent="0.25">
      <c r="K7044"/>
    </row>
    <row r="7045" spans="11:11" x14ac:dyDescent="0.25">
      <c r="K7045"/>
    </row>
    <row r="7046" spans="11:11" x14ac:dyDescent="0.25">
      <c r="K7046"/>
    </row>
    <row r="7047" spans="11:11" x14ac:dyDescent="0.25">
      <c r="K7047"/>
    </row>
    <row r="7048" spans="11:11" x14ac:dyDescent="0.25">
      <c r="K7048"/>
    </row>
    <row r="7049" spans="11:11" x14ac:dyDescent="0.25">
      <c r="K7049"/>
    </row>
    <row r="7050" spans="11:11" x14ac:dyDescent="0.25">
      <c r="K7050"/>
    </row>
    <row r="7051" spans="11:11" x14ac:dyDescent="0.25">
      <c r="K7051"/>
    </row>
    <row r="7052" spans="11:11" x14ac:dyDescent="0.25">
      <c r="K7052"/>
    </row>
    <row r="7053" spans="11:11" x14ac:dyDescent="0.25">
      <c r="K7053"/>
    </row>
    <row r="7054" spans="11:11" x14ac:dyDescent="0.25">
      <c r="K7054"/>
    </row>
    <row r="7055" spans="11:11" x14ac:dyDescent="0.25">
      <c r="K7055"/>
    </row>
    <row r="7056" spans="11:11" x14ac:dyDescent="0.25">
      <c r="K7056"/>
    </row>
    <row r="7057" spans="11:11" x14ac:dyDescent="0.25">
      <c r="K7057"/>
    </row>
    <row r="7058" spans="11:11" x14ac:dyDescent="0.25">
      <c r="K7058"/>
    </row>
    <row r="7059" spans="11:11" x14ac:dyDescent="0.25">
      <c r="K7059"/>
    </row>
    <row r="7060" spans="11:11" x14ac:dyDescent="0.25">
      <c r="K7060"/>
    </row>
    <row r="7061" spans="11:11" x14ac:dyDescent="0.25">
      <c r="K7061"/>
    </row>
    <row r="7062" spans="11:11" x14ac:dyDescent="0.25">
      <c r="K7062"/>
    </row>
    <row r="7063" spans="11:11" x14ac:dyDescent="0.25">
      <c r="K7063"/>
    </row>
    <row r="7064" spans="11:11" x14ac:dyDescent="0.25">
      <c r="K7064"/>
    </row>
    <row r="7065" spans="11:11" x14ac:dyDescent="0.25">
      <c r="K7065"/>
    </row>
    <row r="7066" spans="11:11" x14ac:dyDescent="0.25">
      <c r="K7066"/>
    </row>
    <row r="7067" spans="11:11" x14ac:dyDescent="0.25">
      <c r="K7067"/>
    </row>
    <row r="7068" spans="11:11" x14ac:dyDescent="0.25">
      <c r="K7068"/>
    </row>
    <row r="7069" spans="11:11" x14ac:dyDescent="0.25">
      <c r="K7069"/>
    </row>
    <row r="7070" spans="11:11" x14ac:dyDescent="0.25">
      <c r="K7070"/>
    </row>
    <row r="7071" spans="11:11" x14ac:dyDescent="0.25">
      <c r="K7071"/>
    </row>
    <row r="7072" spans="11:11" x14ac:dyDescent="0.25">
      <c r="K7072"/>
    </row>
    <row r="7073" spans="11:11" x14ac:dyDescent="0.25">
      <c r="K7073"/>
    </row>
    <row r="7074" spans="11:11" x14ac:dyDescent="0.25">
      <c r="K7074"/>
    </row>
    <row r="7075" spans="11:11" x14ac:dyDescent="0.25">
      <c r="K7075"/>
    </row>
    <row r="7076" spans="11:11" x14ac:dyDescent="0.25">
      <c r="K7076"/>
    </row>
    <row r="7077" spans="11:11" x14ac:dyDescent="0.25">
      <c r="K7077"/>
    </row>
    <row r="7078" spans="11:11" x14ac:dyDescent="0.25">
      <c r="K7078"/>
    </row>
    <row r="7079" spans="11:11" x14ac:dyDescent="0.25">
      <c r="K7079"/>
    </row>
    <row r="7080" spans="11:11" x14ac:dyDescent="0.25">
      <c r="K7080"/>
    </row>
    <row r="7081" spans="11:11" x14ac:dyDescent="0.25">
      <c r="K7081"/>
    </row>
    <row r="7082" spans="11:11" x14ac:dyDescent="0.25">
      <c r="K7082"/>
    </row>
    <row r="7083" spans="11:11" x14ac:dyDescent="0.25">
      <c r="K7083"/>
    </row>
    <row r="7084" spans="11:11" x14ac:dyDescent="0.25">
      <c r="K7084"/>
    </row>
    <row r="7085" spans="11:11" x14ac:dyDescent="0.25">
      <c r="K7085"/>
    </row>
    <row r="7086" spans="11:11" x14ac:dyDescent="0.25">
      <c r="K7086"/>
    </row>
    <row r="7087" spans="11:11" x14ac:dyDescent="0.25">
      <c r="K7087"/>
    </row>
    <row r="7088" spans="11:11" x14ac:dyDescent="0.25">
      <c r="K7088"/>
    </row>
    <row r="7089" spans="11:11" x14ac:dyDescent="0.25">
      <c r="K7089"/>
    </row>
    <row r="7090" spans="11:11" x14ac:dyDescent="0.25">
      <c r="K7090"/>
    </row>
    <row r="7091" spans="11:11" x14ac:dyDescent="0.25">
      <c r="K7091"/>
    </row>
    <row r="7092" spans="11:11" x14ac:dyDescent="0.25">
      <c r="K7092"/>
    </row>
    <row r="7093" spans="11:11" x14ac:dyDescent="0.25">
      <c r="K7093"/>
    </row>
    <row r="7094" spans="11:11" x14ac:dyDescent="0.25">
      <c r="K7094"/>
    </row>
    <row r="7095" spans="11:11" x14ac:dyDescent="0.25">
      <c r="K7095"/>
    </row>
    <row r="7096" spans="11:11" x14ac:dyDescent="0.25">
      <c r="K7096"/>
    </row>
    <row r="7097" spans="11:11" x14ac:dyDescent="0.25">
      <c r="K7097"/>
    </row>
    <row r="7098" spans="11:11" x14ac:dyDescent="0.25">
      <c r="K7098"/>
    </row>
    <row r="7099" spans="11:11" x14ac:dyDescent="0.25">
      <c r="K7099"/>
    </row>
    <row r="7100" spans="11:11" x14ac:dyDescent="0.25">
      <c r="K7100"/>
    </row>
    <row r="7101" spans="11:11" x14ac:dyDescent="0.25">
      <c r="K7101"/>
    </row>
    <row r="7102" spans="11:11" x14ac:dyDescent="0.25">
      <c r="K7102"/>
    </row>
    <row r="7103" spans="11:11" x14ac:dyDescent="0.25">
      <c r="K7103"/>
    </row>
    <row r="7104" spans="11:11" x14ac:dyDescent="0.25">
      <c r="K7104"/>
    </row>
    <row r="7105" spans="11:11" x14ac:dyDescent="0.25">
      <c r="K7105"/>
    </row>
    <row r="7106" spans="11:11" x14ac:dyDescent="0.25">
      <c r="K7106"/>
    </row>
    <row r="7107" spans="11:11" x14ac:dyDescent="0.25">
      <c r="K7107"/>
    </row>
    <row r="7108" spans="11:11" x14ac:dyDescent="0.25">
      <c r="K7108"/>
    </row>
    <row r="7109" spans="11:11" x14ac:dyDescent="0.25">
      <c r="K7109"/>
    </row>
    <row r="7110" spans="11:11" x14ac:dyDescent="0.25">
      <c r="K7110"/>
    </row>
    <row r="7111" spans="11:11" x14ac:dyDescent="0.25">
      <c r="K7111"/>
    </row>
    <row r="7112" spans="11:11" x14ac:dyDescent="0.25">
      <c r="K7112"/>
    </row>
    <row r="7113" spans="11:11" x14ac:dyDescent="0.25">
      <c r="K7113"/>
    </row>
    <row r="7114" spans="11:11" x14ac:dyDescent="0.25">
      <c r="K7114"/>
    </row>
    <row r="7115" spans="11:11" x14ac:dyDescent="0.25">
      <c r="K7115"/>
    </row>
    <row r="7116" spans="11:11" x14ac:dyDescent="0.25">
      <c r="K7116"/>
    </row>
    <row r="7117" spans="11:11" x14ac:dyDescent="0.25">
      <c r="K7117"/>
    </row>
    <row r="7118" spans="11:11" x14ac:dyDescent="0.25">
      <c r="K7118"/>
    </row>
    <row r="7119" spans="11:11" x14ac:dyDescent="0.25">
      <c r="K7119"/>
    </row>
    <row r="7120" spans="11:11" x14ac:dyDescent="0.25">
      <c r="K7120"/>
    </row>
    <row r="7121" spans="11:11" x14ac:dyDescent="0.25">
      <c r="K7121"/>
    </row>
    <row r="7122" spans="11:11" x14ac:dyDescent="0.25">
      <c r="K7122"/>
    </row>
    <row r="7123" spans="11:11" x14ac:dyDescent="0.25">
      <c r="K7123"/>
    </row>
    <row r="7124" spans="11:11" x14ac:dyDescent="0.25">
      <c r="K7124"/>
    </row>
    <row r="7125" spans="11:11" x14ac:dyDescent="0.25">
      <c r="K7125"/>
    </row>
    <row r="7126" spans="11:11" x14ac:dyDescent="0.25">
      <c r="K7126"/>
    </row>
    <row r="7127" spans="11:11" x14ac:dyDescent="0.25">
      <c r="K7127"/>
    </row>
    <row r="7128" spans="11:11" x14ac:dyDescent="0.25">
      <c r="K7128"/>
    </row>
    <row r="7129" spans="11:11" x14ac:dyDescent="0.25">
      <c r="K7129"/>
    </row>
    <row r="7130" spans="11:11" x14ac:dyDescent="0.25">
      <c r="K7130"/>
    </row>
    <row r="7131" spans="11:11" x14ac:dyDescent="0.25">
      <c r="K7131"/>
    </row>
    <row r="7132" spans="11:11" x14ac:dyDescent="0.25">
      <c r="K7132"/>
    </row>
    <row r="7133" spans="11:11" x14ac:dyDescent="0.25">
      <c r="K7133"/>
    </row>
    <row r="7134" spans="11:11" x14ac:dyDescent="0.25">
      <c r="K7134"/>
    </row>
    <row r="7135" spans="11:11" x14ac:dyDescent="0.25">
      <c r="K7135"/>
    </row>
    <row r="7136" spans="11:11" x14ac:dyDescent="0.25">
      <c r="K7136"/>
    </row>
    <row r="7137" spans="11:11" x14ac:dyDescent="0.25">
      <c r="K7137"/>
    </row>
    <row r="7138" spans="11:11" x14ac:dyDescent="0.25">
      <c r="K7138"/>
    </row>
    <row r="7139" spans="11:11" x14ac:dyDescent="0.25">
      <c r="K7139"/>
    </row>
    <row r="7140" spans="11:11" x14ac:dyDescent="0.25">
      <c r="K7140"/>
    </row>
    <row r="7141" spans="11:11" x14ac:dyDescent="0.25">
      <c r="K7141"/>
    </row>
    <row r="7142" spans="11:11" x14ac:dyDescent="0.25">
      <c r="K7142"/>
    </row>
    <row r="7143" spans="11:11" x14ac:dyDescent="0.25">
      <c r="K7143"/>
    </row>
    <row r="7144" spans="11:11" x14ac:dyDescent="0.25">
      <c r="K7144"/>
    </row>
    <row r="7145" spans="11:11" x14ac:dyDescent="0.25">
      <c r="K7145"/>
    </row>
    <row r="7146" spans="11:11" x14ac:dyDescent="0.25">
      <c r="K7146"/>
    </row>
    <row r="7147" spans="11:11" x14ac:dyDescent="0.25">
      <c r="K7147"/>
    </row>
    <row r="7148" spans="11:11" x14ac:dyDescent="0.25">
      <c r="K7148"/>
    </row>
    <row r="7149" spans="11:11" x14ac:dyDescent="0.25">
      <c r="K7149"/>
    </row>
    <row r="7150" spans="11:11" x14ac:dyDescent="0.25">
      <c r="K7150"/>
    </row>
    <row r="7151" spans="11:11" x14ac:dyDescent="0.25">
      <c r="K7151"/>
    </row>
    <row r="7152" spans="11:11" x14ac:dyDescent="0.25">
      <c r="K7152"/>
    </row>
    <row r="7153" spans="11:11" x14ac:dyDescent="0.25">
      <c r="K7153"/>
    </row>
    <row r="7154" spans="11:11" x14ac:dyDescent="0.25">
      <c r="K7154"/>
    </row>
    <row r="7155" spans="11:11" x14ac:dyDescent="0.25">
      <c r="K7155"/>
    </row>
    <row r="7156" spans="11:11" x14ac:dyDescent="0.25">
      <c r="K7156"/>
    </row>
    <row r="7157" spans="11:11" x14ac:dyDescent="0.25">
      <c r="K7157"/>
    </row>
    <row r="7158" spans="11:11" x14ac:dyDescent="0.25">
      <c r="K7158"/>
    </row>
    <row r="7159" spans="11:11" x14ac:dyDescent="0.25">
      <c r="K7159"/>
    </row>
    <row r="7160" spans="11:11" x14ac:dyDescent="0.25">
      <c r="K7160"/>
    </row>
    <row r="7161" spans="11:11" x14ac:dyDescent="0.25">
      <c r="K7161"/>
    </row>
    <row r="7162" spans="11:11" x14ac:dyDescent="0.25">
      <c r="K7162"/>
    </row>
    <row r="7163" spans="11:11" x14ac:dyDescent="0.25">
      <c r="K7163"/>
    </row>
    <row r="7164" spans="11:11" x14ac:dyDescent="0.25">
      <c r="K7164"/>
    </row>
    <row r="7165" spans="11:11" x14ac:dyDescent="0.25">
      <c r="K7165"/>
    </row>
    <row r="7166" spans="11:11" x14ac:dyDescent="0.25">
      <c r="K7166"/>
    </row>
    <row r="7167" spans="11:11" x14ac:dyDescent="0.25">
      <c r="K7167"/>
    </row>
    <row r="7168" spans="11:11" x14ac:dyDescent="0.25">
      <c r="K7168"/>
    </row>
    <row r="7169" spans="11:11" x14ac:dyDescent="0.25">
      <c r="K7169"/>
    </row>
    <row r="7170" spans="11:11" x14ac:dyDescent="0.25">
      <c r="K7170"/>
    </row>
    <row r="7171" spans="11:11" x14ac:dyDescent="0.25">
      <c r="K7171"/>
    </row>
    <row r="7172" spans="11:11" x14ac:dyDescent="0.25">
      <c r="K7172"/>
    </row>
    <row r="7173" spans="11:11" x14ac:dyDescent="0.25">
      <c r="K7173"/>
    </row>
    <row r="7174" spans="11:11" x14ac:dyDescent="0.25">
      <c r="K7174"/>
    </row>
    <row r="7175" spans="11:11" x14ac:dyDescent="0.25">
      <c r="K7175"/>
    </row>
    <row r="7176" spans="11:11" x14ac:dyDescent="0.25">
      <c r="K7176"/>
    </row>
    <row r="7177" spans="11:11" x14ac:dyDescent="0.25">
      <c r="K7177"/>
    </row>
    <row r="7178" spans="11:11" x14ac:dyDescent="0.25">
      <c r="K7178"/>
    </row>
    <row r="7179" spans="11:11" x14ac:dyDescent="0.25">
      <c r="K7179"/>
    </row>
    <row r="7180" spans="11:11" x14ac:dyDescent="0.25">
      <c r="K7180"/>
    </row>
    <row r="7181" spans="11:11" x14ac:dyDescent="0.25">
      <c r="K7181"/>
    </row>
    <row r="7182" spans="11:11" x14ac:dyDescent="0.25">
      <c r="K7182"/>
    </row>
    <row r="7183" spans="11:11" x14ac:dyDescent="0.25">
      <c r="K7183"/>
    </row>
    <row r="7184" spans="11:11" x14ac:dyDescent="0.25">
      <c r="K7184"/>
    </row>
    <row r="7185" spans="11:11" x14ac:dyDescent="0.25">
      <c r="K7185"/>
    </row>
    <row r="7186" spans="11:11" x14ac:dyDescent="0.25">
      <c r="K7186"/>
    </row>
    <row r="7187" spans="11:11" x14ac:dyDescent="0.25">
      <c r="K7187"/>
    </row>
    <row r="7188" spans="11:11" x14ac:dyDescent="0.25">
      <c r="K7188"/>
    </row>
    <row r="7189" spans="11:11" x14ac:dyDescent="0.25">
      <c r="K7189"/>
    </row>
    <row r="7190" spans="11:11" x14ac:dyDescent="0.25">
      <c r="K7190"/>
    </row>
    <row r="7191" spans="11:11" x14ac:dyDescent="0.25">
      <c r="K7191"/>
    </row>
    <row r="7192" spans="11:11" x14ac:dyDescent="0.25">
      <c r="K7192"/>
    </row>
    <row r="7193" spans="11:11" x14ac:dyDescent="0.25">
      <c r="K7193"/>
    </row>
    <row r="7194" spans="11:11" x14ac:dyDescent="0.25">
      <c r="K7194"/>
    </row>
    <row r="7195" spans="11:11" x14ac:dyDescent="0.25">
      <c r="K7195"/>
    </row>
    <row r="7196" spans="11:11" x14ac:dyDescent="0.25">
      <c r="K7196"/>
    </row>
    <row r="7197" spans="11:11" x14ac:dyDescent="0.25">
      <c r="K7197"/>
    </row>
    <row r="7198" spans="11:11" x14ac:dyDescent="0.25">
      <c r="K7198"/>
    </row>
    <row r="7199" spans="11:11" x14ac:dyDescent="0.25">
      <c r="K7199"/>
    </row>
    <row r="7200" spans="11:11" x14ac:dyDescent="0.25">
      <c r="K7200"/>
    </row>
    <row r="7201" spans="11:11" x14ac:dyDescent="0.25">
      <c r="K7201"/>
    </row>
    <row r="7202" spans="11:11" x14ac:dyDescent="0.25">
      <c r="K7202"/>
    </row>
    <row r="7203" spans="11:11" x14ac:dyDescent="0.25">
      <c r="K7203"/>
    </row>
    <row r="7204" spans="11:11" x14ac:dyDescent="0.25">
      <c r="K7204"/>
    </row>
    <row r="7205" spans="11:11" x14ac:dyDescent="0.25">
      <c r="K7205"/>
    </row>
    <row r="7206" spans="11:11" x14ac:dyDescent="0.25">
      <c r="K7206"/>
    </row>
    <row r="7207" spans="11:11" x14ac:dyDescent="0.25">
      <c r="K7207"/>
    </row>
    <row r="7208" spans="11:11" x14ac:dyDescent="0.25">
      <c r="K7208"/>
    </row>
    <row r="7209" spans="11:11" x14ac:dyDescent="0.25">
      <c r="K7209"/>
    </row>
    <row r="7210" spans="11:11" x14ac:dyDescent="0.25">
      <c r="K7210"/>
    </row>
    <row r="7211" spans="11:11" x14ac:dyDescent="0.25">
      <c r="K7211"/>
    </row>
    <row r="7212" spans="11:11" x14ac:dyDescent="0.25">
      <c r="K7212"/>
    </row>
    <row r="7213" spans="11:11" x14ac:dyDescent="0.25">
      <c r="K7213"/>
    </row>
    <row r="7214" spans="11:11" x14ac:dyDescent="0.25">
      <c r="K7214"/>
    </row>
    <row r="7215" spans="11:11" x14ac:dyDescent="0.25">
      <c r="K7215"/>
    </row>
    <row r="7216" spans="11:11" x14ac:dyDescent="0.25">
      <c r="K7216"/>
    </row>
    <row r="7217" spans="11:11" x14ac:dyDescent="0.25">
      <c r="K7217"/>
    </row>
    <row r="7218" spans="11:11" x14ac:dyDescent="0.25">
      <c r="K7218"/>
    </row>
    <row r="7219" spans="11:11" x14ac:dyDescent="0.25">
      <c r="K7219"/>
    </row>
    <row r="7220" spans="11:11" x14ac:dyDescent="0.25">
      <c r="K7220"/>
    </row>
    <row r="7221" spans="11:11" x14ac:dyDescent="0.25">
      <c r="K7221"/>
    </row>
    <row r="7222" spans="11:11" x14ac:dyDescent="0.25">
      <c r="K7222"/>
    </row>
    <row r="7223" spans="11:11" x14ac:dyDescent="0.25">
      <c r="K7223"/>
    </row>
    <row r="7224" spans="11:11" x14ac:dyDescent="0.25">
      <c r="K7224"/>
    </row>
    <row r="7225" spans="11:11" x14ac:dyDescent="0.25">
      <c r="K7225"/>
    </row>
    <row r="7226" spans="11:11" x14ac:dyDescent="0.25">
      <c r="K7226"/>
    </row>
    <row r="7227" spans="11:11" x14ac:dyDescent="0.25">
      <c r="K7227"/>
    </row>
    <row r="7228" spans="11:11" x14ac:dyDescent="0.25">
      <c r="K7228"/>
    </row>
    <row r="7229" spans="11:11" x14ac:dyDescent="0.25">
      <c r="K7229"/>
    </row>
    <row r="7230" spans="11:11" x14ac:dyDescent="0.25">
      <c r="K7230"/>
    </row>
    <row r="7231" spans="11:11" x14ac:dyDescent="0.25">
      <c r="K7231"/>
    </row>
    <row r="7232" spans="11:11" x14ac:dyDescent="0.25">
      <c r="K7232"/>
    </row>
    <row r="7233" spans="11:11" x14ac:dyDescent="0.25">
      <c r="K7233"/>
    </row>
    <row r="7234" spans="11:11" x14ac:dyDescent="0.25">
      <c r="K7234"/>
    </row>
    <row r="7235" spans="11:11" x14ac:dyDescent="0.25">
      <c r="K7235"/>
    </row>
    <row r="7236" spans="11:11" x14ac:dyDescent="0.25">
      <c r="K7236"/>
    </row>
    <row r="7237" spans="11:11" x14ac:dyDescent="0.25">
      <c r="K7237"/>
    </row>
    <row r="7238" spans="11:11" x14ac:dyDescent="0.25">
      <c r="K7238"/>
    </row>
    <row r="7239" spans="11:11" x14ac:dyDescent="0.25">
      <c r="K7239"/>
    </row>
    <row r="7240" spans="11:11" x14ac:dyDescent="0.25">
      <c r="K7240"/>
    </row>
    <row r="7241" spans="11:11" x14ac:dyDescent="0.25">
      <c r="K7241"/>
    </row>
    <row r="7242" spans="11:11" x14ac:dyDescent="0.25">
      <c r="K7242"/>
    </row>
    <row r="7243" spans="11:11" x14ac:dyDescent="0.25">
      <c r="K7243"/>
    </row>
    <row r="7244" spans="11:11" x14ac:dyDescent="0.25">
      <c r="K7244"/>
    </row>
    <row r="7245" spans="11:11" x14ac:dyDescent="0.25">
      <c r="K7245"/>
    </row>
    <row r="7246" spans="11:11" x14ac:dyDescent="0.25">
      <c r="K7246"/>
    </row>
    <row r="7247" spans="11:11" x14ac:dyDescent="0.25">
      <c r="K7247"/>
    </row>
    <row r="7248" spans="11:11" x14ac:dyDescent="0.25">
      <c r="K7248"/>
    </row>
    <row r="7249" spans="11:11" x14ac:dyDescent="0.25">
      <c r="K7249"/>
    </row>
    <row r="7250" spans="11:11" x14ac:dyDescent="0.25">
      <c r="K7250"/>
    </row>
    <row r="7251" spans="11:11" x14ac:dyDescent="0.25">
      <c r="K7251"/>
    </row>
    <row r="7252" spans="11:11" x14ac:dyDescent="0.25">
      <c r="K7252"/>
    </row>
    <row r="7253" spans="11:11" x14ac:dyDescent="0.25">
      <c r="K7253"/>
    </row>
    <row r="7254" spans="11:11" x14ac:dyDescent="0.25">
      <c r="K7254"/>
    </row>
    <row r="7255" spans="11:11" x14ac:dyDescent="0.25">
      <c r="K7255"/>
    </row>
    <row r="7256" spans="11:11" x14ac:dyDescent="0.25">
      <c r="K7256"/>
    </row>
    <row r="7257" spans="11:11" x14ac:dyDescent="0.25">
      <c r="K7257"/>
    </row>
    <row r="7258" spans="11:11" x14ac:dyDescent="0.25">
      <c r="K7258"/>
    </row>
    <row r="7259" spans="11:11" x14ac:dyDescent="0.25">
      <c r="K7259"/>
    </row>
    <row r="7260" spans="11:11" x14ac:dyDescent="0.25">
      <c r="K7260"/>
    </row>
    <row r="7261" spans="11:11" x14ac:dyDescent="0.25">
      <c r="K7261"/>
    </row>
    <row r="7262" spans="11:11" x14ac:dyDescent="0.25">
      <c r="K7262"/>
    </row>
    <row r="7263" spans="11:11" x14ac:dyDescent="0.25">
      <c r="K7263"/>
    </row>
    <row r="7264" spans="11:11" x14ac:dyDescent="0.25">
      <c r="K7264"/>
    </row>
    <row r="7265" spans="11:11" x14ac:dyDescent="0.25">
      <c r="K7265"/>
    </row>
    <row r="7266" spans="11:11" x14ac:dyDescent="0.25">
      <c r="K7266"/>
    </row>
    <row r="7267" spans="11:11" x14ac:dyDescent="0.25">
      <c r="K7267"/>
    </row>
    <row r="7268" spans="11:11" x14ac:dyDescent="0.25">
      <c r="K7268"/>
    </row>
    <row r="7269" spans="11:11" x14ac:dyDescent="0.25">
      <c r="K7269"/>
    </row>
    <row r="7270" spans="11:11" x14ac:dyDescent="0.25">
      <c r="K7270"/>
    </row>
    <row r="7271" spans="11:11" x14ac:dyDescent="0.25">
      <c r="K7271"/>
    </row>
    <row r="7272" spans="11:11" x14ac:dyDescent="0.25">
      <c r="K7272"/>
    </row>
    <row r="7273" spans="11:11" x14ac:dyDescent="0.25">
      <c r="K7273"/>
    </row>
    <row r="7274" spans="11:11" x14ac:dyDescent="0.25">
      <c r="K7274"/>
    </row>
    <row r="7275" spans="11:11" x14ac:dyDescent="0.25">
      <c r="K7275"/>
    </row>
    <row r="7276" spans="11:11" x14ac:dyDescent="0.25">
      <c r="K7276"/>
    </row>
    <row r="7277" spans="11:11" x14ac:dyDescent="0.25">
      <c r="K7277"/>
    </row>
    <row r="7278" spans="11:11" x14ac:dyDescent="0.25">
      <c r="K7278"/>
    </row>
    <row r="7279" spans="11:11" x14ac:dyDescent="0.25">
      <c r="K7279"/>
    </row>
    <row r="7280" spans="11:11" x14ac:dyDescent="0.25">
      <c r="K7280"/>
    </row>
    <row r="7281" spans="11:11" x14ac:dyDescent="0.25">
      <c r="K7281"/>
    </row>
    <row r="7282" spans="11:11" x14ac:dyDescent="0.25">
      <c r="K7282"/>
    </row>
    <row r="7283" spans="11:11" x14ac:dyDescent="0.25">
      <c r="K7283"/>
    </row>
    <row r="7284" spans="11:11" x14ac:dyDescent="0.25">
      <c r="K7284"/>
    </row>
    <row r="7285" spans="11:11" x14ac:dyDescent="0.25">
      <c r="K7285"/>
    </row>
    <row r="7286" spans="11:11" x14ac:dyDescent="0.25">
      <c r="K7286"/>
    </row>
    <row r="7287" spans="11:11" x14ac:dyDescent="0.25">
      <c r="K7287"/>
    </row>
    <row r="7288" spans="11:11" x14ac:dyDescent="0.25">
      <c r="K7288"/>
    </row>
    <row r="7289" spans="11:11" x14ac:dyDescent="0.25">
      <c r="K7289"/>
    </row>
    <row r="7290" spans="11:11" x14ac:dyDescent="0.25">
      <c r="K7290"/>
    </row>
    <row r="7291" spans="11:11" x14ac:dyDescent="0.25">
      <c r="K7291"/>
    </row>
    <row r="7292" spans="11:11" x14ac:dyDescent="0.25">
      <c r="K7292"/>
    </row>
    <row r="7293" spans="11:11" x14ac:dyDescent="0.25">
      <c r="K7293"/>
    </row>
    <row r="7294" spans="11:11" x14ac:dyDescent="0.25">
      <c r="K7294"/>
    </row>
    <row r="7295" spans="11:11" x14ac:dyDescent="0.25">
      <c r="K7295"/>
    </row>
    <row r="7296" spans="11:11" x14ac:dyDescent="0.25">
      <c r="K7296"/>
    </row>
    <row r="7297" spans="11:11" x14ac:dyDescent="0.25">
      <c r="K7297"/>
    </row>
    <row r="7298" spans="11:11" x14ac:dyDescent="0.25">
      <c r="K7298"/>
    </row>
    <row r="7299" spans="11:11" x14ac:dyDescent="0.25">
      <c r="K7299"/>
    </row>
    <row r="7300" spans="11:11" x14ac:dyDescent="0.25">
      <c r="K7300"/>
    </row>
    <row r="7301" spans="11:11" x14ac:dyDescent="0.25">
      <c r="K7301"/>
    </row>
    <row r="7302" spans="11:11" x14ac:dyDescent="0.25">
      <c r="K7302"/>
    </row>
    <row r="7303" spans="11:11" x14ac:dyDescent="0.25">
      <c r="K7303"/>
    </row>
    <row r="7304" spans="11:11" x14ac:dyDescent="0.25">
      <c r="K7304"/>
    </row>
    <row r="7305" spans="11:11" x14ac:dyDescent="0.25">
      <c r="K7305"/>
    </row>
    <row r="7306" spans="11:11" x14ac:dyDescent="0.25">
      <c r="K7306"/>
    </row>
    <row r="7307" spans="11:11" x14ac:dyDescent="0.25">
      <c r="K7307"/>
    </row>
    <row r="7308" spans="11:11" x14ac:dyDescent="0.25">
      <c r="K7308"/>
    </row>
    <row r="7309" spans="11:11" x14ac:dyDescent="0.25">
      <c r="K7309"/>
    </row>
    <row r="7310" spans="11:11" x14ac:dyDescent="0.25">
      <c r="K7310"/>
    </row>
    <row r="7311" spans="11:11" x14ac:dyDescent="0.25">
      <c r="K7311"/>
    </row>
    <row r="7312" spans="11:11" x14ac:dyDescent="0.25">
      <c r="K7312"/>
    </row>
    <row r="7313" spans="11:11" x14ac:dyDescent="0.25">
      <c r="K7313"/>
    </row>
    <row r="7314" spans="11:11" x14ac:dyDescent="0.25">
      <c r="K7314"/>
    </row>
    <row r="7315" spans="11:11" x14ac:dyDescent="0.25">
      <c r="K7315"/>
    </row>
    <row r="7316" spans="11:11" x14ac:dyDescent="0.25">
      <c r="K7316"/>
    </row>
    <row r="7317" spans="11:11" x14ac:dyDescent="0.25">
      <c r="K7317"/>
    </row>
    <row r="7318" spans="11:11" x14ac:dyDescent="0.25">
      <c r="K7318"/>
    </row>
    <row r="7319" spans="11:11" x14ac:dyDescent="0.25">
      <c r="K7319"/>
    </row>
    <row r="7320" spans="11:11" x14ac:dyDescent="0.25">
      <c r="K7320"/>
    </row>
    <row r="7321" spans="11:11" x14ac:dyDescent="0.25">
      <c r="K7321"/>
    </row>
    <row r="7322" spans="11:11" x14ac:dyDescent="0.25">
      <c r="K7322"/>
    </row>
    <row r="7323" spans="11:11" x14ac:dyDescent="0.25">
      <c r="K7323"/>
    </row>
    <row r="7324" spans="11:11" x14ac:dyDescent="0.25">
      <c r="K7324"/>
    </row>
    <row r="7325" spans="11:11" x14ac:dyDescent="0.25">
      <c r="K7325"/>
    </row>
    <row r="7326" spans="11:11" x14ac:dyDescent="0.25">
      <c r="K7326"/>
    </row>
    <row r="7327" spans="11:11" x14ac:dyDescent="0.25">
      <c r="K7327"/>
    </row>
    <row r="7328" spans="11:11" x14ac:dyDescent="0.25">
      <c r="K7328"/>
    </row>
    <row r="7329" spans="11:11" x14ac:dyDescent="0.25">
      <c r="K7329"/>
    </row>
    <row r="7330" spans="11:11" x14ac:dyDescent="0.25">
      <c r="K7330"/>
    </row>
    <row r="7331" spans="11:11" x14ac:dyDescent="0.25">
      <c r="K7331"/>
    </row>
    <row r="7332" spans="11:11" x14ac:dyDescent="0.25">
      <c r="K7332"/>
    </row>
    <row r="7333" spans="11:11" x14ac:dyDescent="0.25">
      <c r="K7333"/>
    </row>
    <row r="7334" spans="11:11" x14ac:dyDescent="0.25">
      <c r="K7334"/>
    </row>
    <row r="7335" spans="11:11" x14ac:dyDescent="0.25">
      <c r="K7335"/>
    </row>
    <row r="7336" spans="11:11" x14ac:dyDescent="0.25">
      <c r="K7336"/>
    </row>
    <row r="7337" spans="11:11" x14ac:dyDescent="0.25">
      <c r="K7337"/>
    </row>
    <row r="7338" spans="11:11" x14ac:dyDescent="0.25">
      <c r="K7338"/>
    </row>
    <row r="7339" spans="11:11" x14ac:dyDescent="0.25">
      <c r="K7339"/>
    </row>
    <row r="7340" spans="11:11" x14ac:dyDescent="0.25">
      <c r="K7340"/>
    </row>
    <row r="7341" spans="11:11" x14ac:dyDescent="0.25">
      <c r="K7341"/>
    </row>
    <row r="7342" spans="11:11" x14ac:dyDescent="0.25">
      <c r="K7342"/>
    </row>
    <row r="7343" spans="11:11" x14ac:dyDescent="0.25">
      <c r="K7343"/>
    </row>
    <row r="7344" spans="11:11" x14ac:dyDescent="0.25">
      <c r="K7344"/>
    </row>
    <row r="7345" spans="11:11" x14ac:dyDescent="0.25">
      <c r="K7345"/>
    </row>
    <row r="7346" spans="11:11" x14ac:dyDescent="0.25">
      <c r="K7346"/>
    </row>
    <row r="7347" spans="11:11" x14ac:dyDescent="0.25">
      <c r="K7347"/>
    </row>
    <row r="7348" spans="11:11" x14ac:dyDescent="0.25">
      <c r="K7348"/>
    </row>
    <row r="7349" spans="11:11" x14ac:dyDescent="0.25">
      <c r="K7349"/>
    </row>
    <row r="7350" spans="11:11" x14ac:dyDescent="0.25">
      <c r="K7350"/>
    </row>
    <row r="7351" spans="11:11" x14ac:dyDescent="0.25">
      <c r="K7351"/>
    </row>
    <row r="7352" spans="11:11" x14ac:dyDescent="0.25">
      <c r="K7352"/>
    </row>
    <row r="7353" spans="11:11" x14ac:dyDescent="0.25">
      <c r="K7353"/>
    </row>
    <row r="7354" spans="11:11" x14ac:dyDescent="0.25">
      <c r="K7354"/>
    </row>
    <row r="7355" spans="11:11" x14ac:dyDescent="0.25">
      <c r="K7355"/>
    </row>
    <row r="7356" spans="11:11" x14ac:dyDescent="0.25">
      <c r="K7356"/>
    </row>
    <row r="7357" spans="11:11" x14ac:dyDescent="0.25">
      <c r="K7357"/>
    </row>
    <row r="7358" spans="11:11" x14ac:dyDescent="0.25">
      <c r="K7358"/>
    </row>
    <row r="7359" spans="11:11" x14ac:dyDescent="0.25">
      <c r="K7359"/>
    </row>
    <row r="7360" spans="11:11" x14ac:dyDescent="0.25">
      <c r="K7360"/>
    </row>
    <row r="7361" spans="11:11" x14ac:dyDescent="0.25">
      <c r="K7361"/>
    </row>
    <row r="7362" spans="11:11" x14ac:dyDescent="0.25">
      <c r="K7362"/>
    </row>
    <row r="7363" spans="11:11" x14ac:dyDescent="0.25">
      <c r="K7363"/>
    </row>
    <row r="7364" spans="11:11" x14ac:dyDescent="0.25">
      <c r="K7364"/>
    </row>
    <row r="7365" spans="11:11" x14ac:dyDescent="0.25">
      <c r="K7365"/>
    </row>
    <row r="7366" spans="11:11" x14ac:dyDescent="0.25">
      <c r="K7366"/>
    </row>
    <row r="7367" spans="11:11" x14ac:dyDescent="0.25">
      <c r="K7367"/>
    </row>
    <row r="7368" spans="11:11" x14ac:dyDescent="0.25">
      <c r="K7368"/>
    </row>
    <row r="7369" spans="11:11" x14ac:dyDescent="0.25">
      <c r="K7369"/>
    </row>
    <row r="7370" spans="11:11" x14ac:dyDescent="0.25">
      <c r="K7370"/>
    </row>
    <row r="7371" spans="11:11" x14ac:dyDescent="0.25">
      <c r="K7371"/>
    </row>
    <row r="7372" spans="11:11" x14ac:dyDescent="0.25">
      <c r="K7372"/>
    </row>
    <row r="7373" spans="11:11" x14ac:dyDescent="0.25">
      <c r="K7373"/>
    </row>
    <row r="7374" spans="11:11" x14ac:dyDescent="0.25">
      <c r="K7374"/>
    </row>
    <row r="7375" spans="11:11" x14ac:dyDescent="0.25">
      <c r="K7375"/>
    </row>
    <row r="7376" spans="11:11" x14ac:dyDescent="0.25">
      <c r="K7376"/>
    </row>
    <row r="7377" spans="11:11" x14ac:dyDescent="0.25">
      <c r="K7377"/>
    </row>
    <row r="7378" spans="11:11" x14ac:dyDescent="0.25">
      <c r="K7378"/>
    </row>
    <row r="7379" spans="11:11" x14ac:dyDescent="0.25">
      <c r="K7379"/>
    </row>
    <row r="7380" spans="11:11" x14ac:dyDescent="0.25">
      <c r="K7380"/>
    </row>
    <row r="7381" spans="11:11" x14ac:dyDescent="0.25">
      <c r="K7381"/>
    </row>
    <row r="7382" spans="11:11" x14ac:dyDescent="0.25">
      <c r="K7382"/>
    </row>
    <row r="7383" spans="11:11" x14ac:dyDescent="0.25">
      <c r="K7383"/>
    </row>
    <row r="7384" spans="11:11" x14ac:dyDescent="0.25">
      <c r="K7384"/>
    </row>
    <row r="7385" spans="11:11" x14ac:dyDescent="0.25">
      <c r="K7385"/>
    </row>
    <row r="7386" spans="11:11" x14ac:dyDescent="0.25">
      <c r="K7386"/>
    </row>
    <row r="7387" spans="11:11" x14ac:dyDescent="0.25">
      <c r="K7387"/>
    </row>
    <row r="7388" spans="11:11" x14ac:dyDescent="0.25">
      <c r="K7388"/>
    </row>
    <row r="7389" spans="11:11" x14ac:dyDescent="0.25">
      <c r="K7389"/>
    </row>
    <row r="7390" spans="11:11" x14ac:dyDescent="0.25">
      <c r="K7390"/>
    </row>
    <row r="7391" spans="11:11" x14ac:dyDescent="0.25">
      <c r="K7391"/>
    </row>
    <row r="7392" spans="11:11" x14ac:dyDescent="0.25">
      <c r="K7392"/>
    </row>
    <row r="7393" spans="11:11" x14ac:dyDescent="0.25">
      <c r="K7393"/>
    </row>
    <row r="7394" spans="11:11" x14ac:dyDescent="0.25">
      <c r="K7394"/>
    </row>
    <row r="7395" spans="11:11" x14ac:dyDescent="0.25">
      <c r="K7395"/>
    </row>
    <row r="7396" spans="11:11" x14ac:dyDescent="0.25">
      <c r="K7396"/>
    </row>
    <row r="7397" spans="11:11" x14ac:dyDescent="0.25">
      <c r="K7397"/>
    </row>
    <row r="7398" spans="11:11" x14ac:dyDescent="0.25">
      <c r="K7398"/>
    </row>
    <row r="7399" spans="11:11" x14ac:dyDescent="0.25">
      <c r="K7399"/>
    </row>
    <row r="7400" spans="11:11" x14ac:dyDescent="0.25">
      <c r="K7400"/>
    </row>
    <row r="7401" spans="11:11" x14ac:dyDescent="0.25">
      <c r="K7401"/>
    </row>
    <row r="7402" spans="11:11" x14ac:dyDescent="0.25">
      <c r="K7402"/>
    </row>
    <row r="7403" spans="11:11" x14ac:dyDescent="0.25">
      <c r="K7403"/>
    </row>
    <row r="7404" spans="11:11" x14ac:dyDescent="0.25">
      <c r="K7404"/>
    </row>
    <row r="7405" spans="11:11" x14ac:dyDescent="0.25">
      <c r="K7405"/>
    </row>
    <row r="7406" spans="11:11" x14ac:dyDescent="0.25">
      <c r="K7406"/>
    </row>
    <row r="7407" spans="11:11" x14ac:dyDescent="0.25">
      <c r="K7407"/>
    </row>
    <row r="7408" spans="11:11" x14ac:dyDescent="0.25">
      <c r="K7408"/>
    </row>
    <row r="7409" spans="11:11" x14ac:dyDescent="0.25">
      <c r="K7409"/>
    </row>
    <row r="7410" spans="11:11" x14ac:dyDescent="0.25">
      <c r="K7410"/>
    </row>
    <row r="7411" spans="11:11" x14ac:dyDescent="0.25">
      <c r="K7411"/>
    </row>
    <row r="7412" spans="11:11" x14ac:dyDescent="0.25">
      <c r="K7412"/>
    </row>
    <row r="7413" spans="11:11" x14ac:dyDescent="0.25">
      <c r="K7413"/>
    </row>
    <row r="7414" spans="11:11" x14ac:dyDescent="0.25">
      <c r="K7414"/>
    </row>
    <row r="7415" spans="11:11" x14ac:dyDescent="0.25">
      <c r="K7415"/>
    </row>
    <row r="7416" spans="11:11" x14ac:dyDescent="0.25">
      <c r="K7416"/>
    </row>
    <row r="7417" spans="11:11" x14ac:dyDescent="0.25">
      <c r="K7417"/>
    </row>
    <row r="7418" spans="11:11" x14ac:dyDescent="0.25">
      <c r="K7418"/>
    </row>
    <row r="7419" spans="11:11" x14ac:dyDescent="0.25">
      <c r="K7419"/>
    </row>
    <row r="7420" spans="11:11" x14ac:dyDescent="0.25">
      <c r="K7420"/>
    </row>
    <row r="7421" spans="11:11" x14ac:dyDescent="0.25">
      <c r="K7421"/>
    </row>
    <row r="7422" spans="11:11" x14ac:dyDescent="0.25">
      <c r="K7422"/>
    </row>
    <row r="7423" spans="11:11" x14ac:dyDescent="0.25">
      <c r="K7423"/>
    </row>
    <row r="7424" spans="11:11" x14ac:dyDescent="0.25">
      <c r="K7424"/>
    </row>
    <row r="7425" spans="11:11" x14ac:dyDescent="0.25">
      <c r="K7425"/>
    </row>
    <row r="7426" spans="11:11" x14ac:dyDescent="0.25">
      <c r="K7426"/>
    </row>
    <row r="7427" spans="11:11" x14ac:dyDescent="0.25">
      <c r="K7427"/>
    </row>
    <row r="7428" spans="11:11" x14ac:dyDescent="0.25">
      <c r="K7428"/>
    </row>
    <row r="7429" spans="11:11" x14ac:dyDescent="0.25">
      <c r="K7429"/>
    </row>
    <row r="7430" spans="11:11" x14ac:dyDescent="0.25">
      <c r="K7430"/>
    </row>
    <row r="7431" spans="11:11" x14ac:dyDescent="0.25">
      <c r="K7431"/>
    </row>
    <row r="7432" spans="11:11" x14ac:dyDescent="0.25">
      <c r="K7432"/>
    </row>
    <row r="7433" spans="11:11" x14ac:dyDescent="0.25">
      <c r="K7433"/>
    </row>
    <row r="7434" spans="11:11" x14ac:dyDescent="0.25">
      <c r="K7434"/>
    </row>
    <row r="7435" spans="11:11" x14ac:dyDescent="0.25">
      <c r="K7435"/>
    </row>
    <row r="7436" spans="11:11" x14ac:dyDescent="0.25">
      <c r="K7436"/>
    </row>
    <row r="7437" spans="11:11" x14ac:dyDescent="0.25">
      <c r="K7437"/>
    </row>
    <row r="7438" spans="11:11" x14ac:dyDescent="0.25">
      <c r="K7438"/>
    </row>
    <row r="7439" spans="11:11" x14ac:dyDescent="0.25">
      <c r="K7439"/>
    </row>
    <row r="7440" spans="11:11" x14ac:dyDescent="0.25">
      <c r="K7440"/>
    </row>
    <row r="7441" spans="11:11" x14ac:dyDescent="0.25">
      <c r="K7441"/>
    </row>
    <row r="7442" spans="11:11" x14ac:dyDescent="0.25">
      <c r="K7442"/>
    </row>
    <row r="7443" spans="11:11" x14ac:dyDescent="0.25">
      <c r="K7443"/>
    </row>
    <row r="7444" spans="11:11" x14ac:dyDescent="0.25">
      <c r="K7444"/>
    </row>
    <row r="7445" spans="11:11" x14ac:dyDescent="0.25">
      <c r="K7445"/>
    </row>
    <row r="7446" spans="11:11" x14ac:dyDescent="0.25">
      <c r="K7446"/>
    </row>
    <row r="7447" spans="11:11" x14ac:dyDescent="0.25">
      <c r="K7447"/>
    </row>
    <row r="7448" spans="11:11" x14ac:dyDescent="0.25">
      <c r="K7448"/>
    </row>
    <row r="7449" spans="11:11" x14ac:dyDescent="0.25">
      <c r="K7449"/>
    </row>
    <row r="7450" spans="11:11" x14ac:dyDescent="0.25">
      <c r="K7450"/>
    </row>
    <row r="7451" spans="11:11" x14ac:dyDescent="0.25">
      <c r="K7451"/>
    </row>
    <row r="7452" spans="11:11" x14ac:dyDescent="0.25">
      <c r="K7452"/>
    </row>
    <row r="7453" spans="11:11" x14ac:dyDescent="0.25">
      <c r="K7453"/>
    </row>
    <row r="7454" spans="11:11" x14ac:dyDescent="0.25">
      <c r="K7454"/>
    </row>
    <row r="7455" spans="11:11" x14ac:dyDescent="0.25">
      <c r="K7455"/>
    </row>
    <row r="7456" spans="11:11" x14ac:dyDescent="0.25">
      <c r="K7456"/>
    </row>
    <row r="7457" spans="11:11" x14ac:dyDescent="0.25">
      <c r="K7457"/>
    </row>
    <row r="7458" spans="11:11" x14ac:dyDescent="0.25">
      <c r="K7458"/>
    </row>
    <row r="7459" spans="11:11" x14ac:dyDescent="0.25">
      <c r="K7459"/>
    </row>
    <row r="7460" spans="11:11" x14ac:dyDescent="0.25">
      <c r="K7460"/>
    </row>
    <row r="7461" spans="11:11" x14ac:dyDescent="0.25">
      <c r="K7461"/>
    </row>
    <row r="7462" spans="11:11" x14ac:dyDescent="0.25">
      <c r="K7462"/>
    </row>
    <row r="7463" spans="11:11" x14ac:dyDescent="0.25">
      <c r="K7463"/>
    </row>
    <row r="7464" spans="11:11" x14ac:dyDescent="0.25">
      <c r="K7464"/>
    </row>
    <row r="7465" spans="11:11" x14ac:dyDescent="0.25">
      <c r="K7465"/>
    </row>
    <row r="7466" spans="11:11" x14ac:dyDescent="0.25">
      <c r="K7466"/>
    </row>
    <row r="7467" spans="11:11" x14ac:dyDescent="0.25">
      <c r="K7467"/>
    </row>
    <row r="7468" spans="11:11" x14ac:dyDescent="0.25">
      <c r="K7468"/>
    </row>
    <row r="7469" spans="11:11" x14ac:dyDescent="0.25">
      <c r="K7469"/>
    </row>
    <row r="7470" spans="11:11" x14ac:dyDescent="0.25">
      <c r="K7470"/>
    </row>
    <row r="7471" spans="11:11" x14ac:dyDescent="0.25">
      <c r="K7471"/>
    </row>
    <row r="7472" spans="11:11" x14ac:dyDescent="0.25">
      <c r="K7472"/>
    </row>
    <row r="7473" spans="11:11" x14ac:dyDescent="0.25">
      <c r="K7473"/>
    </row>
    <row r="7474" spans="11:11" x14ac:dyDescent="0.25">
      <c r="K7474"/>
    </row>
    <row r="7475" spans="11:11" x14ac:dyDescent="0.25">
      <c r="K7475"/>
    </row>
    <row r="7476" spans="11:11" x14ac:dyDescent="0.25">
      <c r="K7476"/>
    </row>
    <row r="7477" spans="11:11" x14ac:dyDescent="0.25">
      <c r="K7477"/>
    </row>
    <row r="7478" spans="11:11" x14ac:dyDescent="0.25">
      <c r="K7478"/>
    </row>
    <row r="7479" spans="11:11" x14ac:dyDescent="0.25">
      <c r="K7479"/>
    </row>
    <row r="7480" spans="11:11" x14ac:dyDescent="0.25">
      <c r="K7480"/>
    </row>
    <row r="7481" spans="11:11" x14ac:dyDescent="0.25">
      <c r="K7481"/>
    </row>
    <row r="7482" spans="11:11" x14ac:dyDescent="0.25">
      <c r="K7482"/>
    </row>
    <row r="7483" spans="11:11" x14ac:dyDescent="0.25">
      <c r="K7483"/>
    </row>
    <row r="7484" spans="11:11" x14ac:dyDescent="0.25">
      <c r="K7484"/>
    </row>
    <row r="7485" spans="11:11" x14ac:dyDescent="0.25">
      <c r="K7485"/>
    </row>
    <row r="7486" spans="11:11" x14ac:dyDescent="0.25">
      <c r="K7486"/>
    </row>
    <row r="7487" spans="11:11" x14ac:dyDescent="0.25">
      <c r="K7487"/>
    </row>
    <row r="7488" spans="11:11" x14ac:dyDescent="0.25">
      <c r="K7488"/>
    </row>
    <row r="7489" spans="11:11" x14ac:dyDescent="0.25">
      <c r="K7489"/>
    </row>
    <row r="7490" spans="11:11" x14ac:dyDescent="0.25">
      <c r="K7490"/>
    </row>
    <row r="7491" spans="11:11" x14ac:dyDescent="0.25">
      <c r="K7491"/>
    </row>
    <row r="7492" spans="11:11" x14ac:dyDescent="0.25">
      <c r="K7492"/>
    </row>
    <row r="7493" spans="11:11" x14ac:dyDescent="0.25">
      <c r="K7493"/>
    </row>
    <row r="7494" spans="11:11" x14ac:dyDescent="0.25">
      <c r="K7494"/>
    </row>
    <row r="7495" spans="11:11" x14ac:dyDescent="0.25">
      <c r="K7495"/>
    </row>
    <row r="7496" spans="11:11" x14ac:dyDescent="0.25">
      <c r="K7496"/>
    </row>
    <row r="7497" spans="11:11" x14ac:dyDescent="0.25">
      <c r="K7497"/>
    </row>
    <row r="7498" spans="11:11" x14ac:dyDescent="0.25">
      <c r="K7498"/>
    </row>
    <row r="7499" spans="11:11" x14ac:dyDescent="0.25">
      <c r="K7499"/>
    </row>
    <row r="7500" spans="11:11" x14ac:dyDescent="0.25">
      <c r="K7500"/>
    </row>
    <row r="7501" spans="11:11" x14ac:dyDescent="0.25">
      <c r="K7501"/>
    </row>
    <row r="7502" spans="11:11" x14ac:dyDescent="0.25">
      <c r="K7502"/>
    </row>
    <row r="7503" spans="11:11" x14ac:dyDescent="0.25">
      <c r="K7503"/>
    </row>
    <row r="7504" spans="11:11" x14ac:dyDescent="0.25">
      <c r="K7504"/>
    </row>
    <row r="7505" spans="11:11" x14ac:dyDescent="0.25">
      <c r="K7505"/>
    </row>
    <row r="7506" spans="11:11" x14ac:dyDescent="0.25">
      <c r="K7506"/>
    </row>
    <row r="7507" spans="11:11" x14ac:dyDescent="0.25">
      <c r="K7507"/>
    </row>
    <row r="7508" spans="11:11" x14ac:dyDescent="0.25">
      <c r="K7508"/>
    </row>
    <row r="7509" spans="11:11" x14ac:dyDescent="0.25">
      <c r="K7509"/>
    </row>
    <row r="7510" spans="11:11" x14ac:dyDescent="0.25">
      <c r="K7510"/>
    </row>
    <row r="7511" spans="11:11" x14ac:dyDescent="0.25">
      <c r="K7511"/>
    </row>
    <row r="7512" spans="11:11" x14ac:dyDescent="0.25">
      <c r="K7512"/>
    </row>
    <row r="7513" spans="11:11" x14ac:dyDescent="0.25">
      <c r="K7513"/>
    </row>
    <row r="7514" spans="11:11" x14ac:dyDescent="0.25">
      <c r="K7514"/>
    </row>
    <row r="7515" spans="11:11" x14ac:dyDescent="0.25">
      <c r="K7515"/>
    </row>
    <row r="7516" spans="11:11" x14ac:dyDescent="0.25">
      <c r="K7516"/>
    </row>
    <row r="7517" spans="11:11" x14ac:dyDescent="0.25">
      <c r="K7517"/>
    </row>
    <row r="7518" spans="11:11" x14ac:dyDescent="0.25">
      <c r="K7518"/>
    </row>
    <row r="7519" spans="11:11" x14ac:dyDescent="0.25">
      <c r="K7519"/>
    </row>
    <row r="7520" spans="11:11" x14ac:dyDescent="0.25">
      <c r="K7520"/>
    </row>
    <row r="7521" spans="11:11" x14ac:dyDescent="0.25">
      <c r="K7521"/>
    </row>
    <row r="7522" spans="11:11" x14ac:dyDescent="0.25">
      <c r="K7522"/>
    </row>
    <row r="7523" spans="11:11" x14ac:dyDescent="0.25">
      <c r="K7523"/>
    </row>
    <row r="7524" spans="11:11" x14ac:dyDescent="0.25">
      <c r="K7524"/>
    </row>
    <row r="7525" spans="11:11" x14ac:dyDescent="0.25">
      <c r="K7525"/>
    </row>
    <row r="7526" spans="11:11" x14ac:dyDescent="0.25">
      <c r="K7526"/>
    </row>
    <row r="7527" spans="11:11" x14ac:dyDescent="0.25">
      <c r="K7527"/>
    </row>
    <row r="7528" spans="11:11" x14ac:dyDescent="0.25">
      <c r="K7528"/>
    </row>
    <row r="7529" spans="11:11" x14ac:dyDescent="0.25">
      <c r="K7529"/>
    </row>
    <row r="7530" spans="11:11" x14ac:dyDescent="0.25">
      <c r="K7530"/>
    </row>
    <row r="7531" spans="11:11" x14ac:dyDescent="0.25">
      <c r="K7531"/>
    </row>
    <row r="7532" spans="11:11" x14ac:dyDescent="0.25">
      <c r="K7532"/>
    </row>
    <row r="7533" spans="11:11" x14ac:dyDescent="0.25">
      <c r="K7533"/>
    </row>
    <row r="7534" spans="11:11" x14ac:dyDescent="0.25">
      <c r="K7534"/>
    </row>
    <row r="7535" spans="11:11" x14ac:dyDescent="0.25">
      <c r="K7535"/>
    </row>
    <row r="7536" spans="11:11" x14ac:dyDescent="0.25">
      <c r="K7536"/>
    </row>
    <row r="7537" spans="11:11" x14ac:dyDescent="0.25">
      <c r="K7537"/>
    </row>
    <row r="7538" spans="11:11" x14ac:dyDescent="0.25">
      <c r="K7538"/>
    </row>
    <row r="7539" spans="11:11" x14ac:dyDescent="0.25">
      <c r="K7539"/>
    </row>
    <row r="7540" spans="11:11" x14ac:dyDescent="0.25">
      <c r="K7540"/>
    </row>
    <row r="7541" spans="11:11" x14ac:dyDescent="0.25">
      <c r="K7541"/>
    </row>
    <row r="7542" spans="11:11" x14ac:dyDescent="0.25">
      <c r="K7542"/>
    </row>
    <row r="7543" spans="11:11" x14ac:dyDescent="0.25">
      <c r="K7543"/>
    </row>
    <row r="7544" spans="11:11" x14ac:dyDescent="0.25">
      <c r="K7544"/>
    </row>
    <row r="7545" spans="11:11" x14ac:dyDescent="0.25">
      <c r="K7545"/>
    </row>
    <row r="7546" spans="11:11" x14ac:dyDescent="0.25">
      <c r="K7546"/>
    </row>
    <row r="7547" spans="11:11" x14ac:dyDescent="0.25">
      <c r="K7547"/>
    </row>
    <row r="7548" spans="11:11" x14ac:dyDescent="0.25">
      <c r="K7548"/>
    </row>
    <row r="7549" spans="11:11" x14ac:dyDescent="0.25">
      <c r="K7549"/>
    </row>
    <row r="7550" spans="11:11" x14ac:dyDescent="0.25">
      <c r="K7550"/>
    </row>
    <row r="7551" spans="11:11" x14ac:dyDescent="0.25">
      <c r="K7551"/>
    </row>
    <row r="7552" spans="11:11" x14ac:dyDescent="0.25">
      <c r="K7552"/>
    </row>
    <row r="7553" spans="11:11" x14ac:dyDescent="0.25">
      <c r="K7553"/>
    </row>
    <row r="7554" spans="11:11" x14ac:dyDescent="0.25">
      <c r="K7554"/>
    </row>
    <row r="7555" spans="11:11" x14ac:dyDescent="0.25">
      <c r="K7555"/>
    </row>
    <row r="7556" spans="11:11" x14ac:dyDescent="0.25">
      <c r="K7556"/>
    </row>
    <row r="7557" spans="11:11" x14ac:dyDescent="0.25">
      <c r="K7557"/>
    </row>
    <row r="7558" spans="11:11" x14ac:dyDescent="0.25">
      <c r="K7558"/>
    </row>
    <row r="7559" spans="11:11" x14ac:dyDescent="0.25">
      <c r="K7559"/>
    </row>
    <row r="7560" spans="11:11" x14ac:dyDescent="0.25">
      <c r="K7560"/>
    </row>
    <row r="7561" spans="11:11" x14ac:dyDescent="0.25">
      <c r="K7561"/>
    </row>
    <row r="7562" spans="11:11" x14ac:dyDescent="0.25">
      <c r="K7562"/>
    </row>
    <row r="7563" spans="11:11" x14ac:dyDescent="0.25">
      <c r="K7563"/>
    </row>
    <row r="7564" spans="11:11" x14ac:dyDescent="0.25">
      <c r="K7564"/>
    </row>
    <row r="7565" spans="11:11" x14ac:dyDescent="0.25">
      <c r="K7565"/>
    </row>
    <row r="7566" spans="11:11" x14ac:dyDescent="0.25">
      <c r="K7566"/>
    </row>
    <row r="7567" spans="11:11" x14ac:dyDescent="0.25">
      <c r="K7567"/>
    </row>
    <row r="7568" spans="11:11" x14ac:dyDescent="0.25">
      <c r="K7568"/>
    </row>
    <row r="7569" spans="11:11" x14ac:dyDescent="0.25">
      <c r="K7569"/>
    </row>
    <row r="7570" spans="11:11" x14ac:dyDescent="0.25">
      <c r="K7570"/>
    </row>
    <row r="7571" spans="11:11" x14ac:dyDescent="0.25">
      <c r="K7571"/>
    </row>
    <row r="7572" spans="11:11" x14ac:dyDescent="0.25">
      <c r="K7572"/>
    </row>
    <row r="7573" spans="11:11" x14ac:dyDescent="0.25">
      <c r="K7573"/>
    </row>
    <row r="7574" spans="11:11" x14ac:dyDescent="0.25">
      <c r="K7574"/>
    </row>
    <row r="7575" spans="11:11" x14ac:dyDescent="0.25">
      <c r="K7575"/>
    </row>
    <row r="7576" spans="11:11" x14ac:dyDescent="0.25">
      <c r="K7576"/>
    </row>
    <row r="7577" spans="11:11" x14ac:dyDescent="0.25">
      <c r="K7577"/>
    </row>
    <row r="7578" spans="11:11" x14ac:dyDescent="0.25">
      <c r="K7578"/>
    </row>
    <row r="7579" spans="11:11" x14ac:dyDescent="0.25">
      <c r="K7579"/>
    </row>
    <row r="7580" spans="11:11" x14ac:dyDescent="0.25">
      <c r="K7580"/>
    </row>
    <row r="7581" spans="11:11" x14ac:dyDescent="0.25">
      <c r="K7581"/>
    </row>
    <row r="7582" spans="11:11" x14ac:dyDescent="0.25">
      <c r="K7582"/>
    </row>
    <row r="7583" spans="11:11" x14ac:dyDescent="0.25">
      <c r="K7583"/>
    </row>
    <row r="7584" spans="11:11" x14ac:dyDescent="0.25">
      <c r="K7584"/>
    </row>
    <row r="7585" spans="11:11" x14ac:dyDescent="0.25">
      <c r="K7585"/>
    </row>
    <row r="7586" spans="11:11" x14ac:dyDescent="0.25">
      <c r="K7586"/>
    </row>
    <row r="7587" spans="11:11" x14ac:dyDescent="0.25">
      <c r="K7587"/>
    </row>
    <row r="7588" spans="11:11" x14ac:dyDescent="0.25">
      <c r="K7588"/>
    </row>
    <row r="7589" spans="11:11" x14ac:dyDescent="0.25">
      <c r="K7589"/>
    </row>
    <row r="7590" spans="11:11" x14ac:dyDescent="0.25">
      <c r="K7590"/>
    </row>
    <row r="7591" spans="11:11" x14ac:dyDescent="0.25">
      <c r="K7591"/>
    </row>
    <row r="7592" spans="11:11" x14ac:dyDescent="0.25">
      <c r="K7592"/>
    </row>
    <row r="7593" spans="11:11" x14ac:dyDescent="0.25">
      <c r="K7593"/>
    </row>
    <row r="7594" spans="11:11" x14ac:dyDescent="0.25">
      <c r="K7594"/>
    </row>
    <row r="7595" spans="11:11" x14ac:dyDescent="0.25">
      <c r="K7595"/>
    </row>
    <row r="7596" spans="11:11" x14ac:dyDescent="0.25">
      <c r="K7596"/>
    </row>
    <row r="7597" spans="11:11" x14ac:dyDescent="0.25">
      <c r="K7597"/>
    </row>
    <row r="7598" spans="11:11" x14ac:dyDescent="0.25">
      <c r="K7598"/>
    </row>
    <row r="7599" spans="11:11" x14ac:dyDescent="0.25">
      <c r="K7599"/>
    </row>
    <row r="7600" spans="11:11" x14ac:dyDescent="0.25">
      <c r="K7600"/>
    </row>
    <row r="7601" spans="11:11" x14ac:dyDescent="0.25">
      <c r="K7601"/>
    </row>
    <row r="7602" spans="11:11" x14ac:dyDescent="0.25">
      <c r="K7602"/>
    </row>
    <row r="7603" spans="11:11" x14ac:dyDescent="0.25">
      <c r="K7603"/>
    </row>
    <row r="7604" spans="11:11" x14ac:dyDescent="0.25">
      <c r="K7604"/>
    </row>
    <row r="7605" spans="11:11" x14ac:dyDescent="0.25">
      <c r="K7605"/>
    </row>
    <row r="7606" spans="11:11" x14ac:dyDescent="0.25">
      <c r="K7606"/>
    </row>
    <row r="7607" spans="11:11" x14ac:dyDescent="0.25">
      <c r="K7607"/>
    </row>
    <row r="7608" spans="11:11" x14ac:dyDescent="0.25">
      <c r="K7608"/>
    </row>
    <row r="7609" spans="11:11" x14ac:dyDescent="0.25">
      <c r="K7609"/>
    </row>
    <row r="7610" spans="11:11" x14ac:dyDescent="0.25">
      <c r="K7610"/>
    </row>
    <row r="7611" spans="11:11" x14ac:dyDescent="0.25">
      <c r="K7611"/>
    </row>
    <row r="7612" spans="11:11" x14ac:dyDescent="0.25">
      <c r="K7612"/>
    </row>
    <row r="7613" spans="11:11" x14ac:dyDescent="0.25">
      <c r="K7613"/>
    </row>
    <row r="7614" spans="11:11" x14ac:dyDescent="0.25">
      <c r="K7614"/>
    </row>
    <row r="7615" spans="11:11" x14ac:dyDescent="0.25">
      <c r="K7615"/>
    </row>
    <row r="7616" spans="11:11" x14ac:dyDescent="0.25">
      <c r="K7616"/>
    </row>
    <row r="7617" spans="11:11" x14ac:dyDescent="0.25">
      <c r="K7617"/>
    </row>
    <row r="7618" spans="11:11" x14ac:dyDescent="0.25">
      <c r="K7618"/>
    </row>
    <row r="7619" spans="11:11" x14ac:dyDescent="0.25">
      <c r="K7619"/>
    </row>
    <row r="7620" spans="11:11" x14ac:dyDescent="0.25">
      <c r="K7620"/>
    </row>
    <row r="7621" spans="11:11" x14ac:dyDescent="0.25">
      <c r="K7621"/>
    </row>
    <row r="7622" spans="11:11" x14ac:dyDescent="0.25">
      <c r="K7622"/>
    </row>
    <row r="7623" spans="11:11" x14ac:dyDescent="0.25">
      <c r="K7623"/>
    </row>
    <row r="7624" spans="11:11" x14ac:dyDescent="0.25">
      <c r="K7624"/>
    </row>
    <row r="7625" spans="11:11" x14ac:dyDescent="0.25">
      <c r="K7625"/>
    </row>
    <row r="7626" spans="11:11" x14ac:dyDescent="0.25">
      <c r="K7626"/>
    </row>
    <row r="7627" spans="11:11" x14ac:dyDescent="0.25">
      <c r="K7627"/>
    </row>
    <row r="7628" spans="11:11" x14ac:dyDescent="0.25">
      <c r="K7628"/>
    </row>
    <row r="7629" spans="11:11" x14ac:dyDescent="0.25">
      <c r="K7629"/>
    </row>
    <row r="7630" spans="11:11" x14ac:dyDescent="0.25">
      <c r="K7630"/>
    </row>
    <row r="7631" spans="11:11" x14ac:dyDescent="0.25">
      <c r="K7631"/>
    </row>
    <row r="7632" spans="11:11" x14ac:dyDescent="0.25">
      <c r="K7632"/>
    </row>
    <row r="7633" spans="11:11" x14ac:dyDescent="0.25">
      <c r="K7633"/>
    </row>
    <row r="7634" spans="11:11" x14ac:dyDescent="0.25">
      <c r="K7634"/>
    </row>
    <row r="7635" spans="11:11" x14ac:dyDescent="0.25">
      <c r="K7635"/>
    </row>
    <row r="7636" spans="11:11" x14ac:dyDescent="0.25">
      <c r="K7636"/>
    </row>
    <row r="7637" spans="11:11" x14ac:dyDescent="0.25">
      <c r="K7637"/>
    </row>
    <row r="7638" spans="11:11" x14ac:dyDescent="0.25">
      <c r="K7638"/>
    </row>
    <row r="7639" spans="11:11" x14ac:dyDescent="0.25">
      <c r="K7639"/>
    </row>
    <row r="7640" spans="11:11" x14ac:dyDescent="0.25">
      <c r="K7640"/>
    </row>
    <row r="7641" spans="11:11" x14ac:dyDescent="0.25">
      <c r="K7641"/>
    </row>
    <row r="7642" spans="11:11" x14ac:dyDescent="0.25">
      <c r="K7642"/>
    </row>
    <row r="7643" spans="11:11" x14ac:dyDescent="0.25">
      <c r="K7643"/>
    </row>
    <row r="7644" spans="11:11" x14ac:dyDescent="0.25">
      <c r="K7644"/>
    </row>
    <row r="7645" spans="11:11" x14ac:dyDescent="0.25">
      <c r="K7645"/>
    </row>
    <row r="7646" spans="11:11" x14ac:dyDescent="0.25">
      <c r="K7646"/>
    </row>
    <row r="7647" spans="11:11" x14ac:dyDescent="0.25">
      <c r="K7647"/>
    </row>
    <row r="7648" spans="11:11" x14ac:dyDescent="0.25">
      <c r="K7648"/>
    </row>
    <row r="7649" spans="11:11" x14ac:dyDescent="0.25">
      <c r="K7649"/>
    </row>
    <row r="7650" spans="11:11" x14ac:dyDescent="0.25">
      <c r="K7650"/>
    </row>
    <row r="7651" spans="11:11" x14ac:dyDescent="0.25">
      <c r="K7651"/>
    </row>
    <row r="7652" spans="11:11" x14ac:dyDescent="0.25">
      <c r="K7652"/>
    </row>
    <row r="7653" spans="11:11" x14ac:dyDescent="0.25">
      <c r="K7653"/>
    </row>
    <row r="7654" spans="11:11" x14ac:dyDescent="0.25">
      <c r="K7654"/>
    </row>
    <row r="7655" spans="11:11" x14ac:dyDescent="0.25">
      <c r="K7655"/>
    </row>
    <row r="7656" spans="11:11" x14ac:dyDescent="0.25">
      <c r="K7656"/>
    </row>
    <row r="7657" spans="11:11" x14ac:dyDescent="0.25">
      <c r="K7657"/>
    </row>
    <row r="7658" spans="11:11" x14ac:dyDescent="0.25">
      <c r="K7658"/>
    </row>
    <row r="7659" spans="11:11" x14ac:dyDescent="0.25">
      <c r="K7659"/>
    </row>
    <row r="7660" spans="11:11" x14ac:dyDescent="0.25">
      <c r="K7660"/>
    </row>
    <row r="7661" spans="11:11" x14ac:dyDescent="0.25">
      <c r="K7661"/>
    </row>
    <row r="7662" spans="11:11" x14ac:dyDescent="0.25">
      <c r="K7662"/>
    </row>
    <row r="7663" spans="11:11" x14ac:dyDescent="0.25">
      <c r="K7663"/>
    </row>
    <row r="7664" spans="11:11" x14ac:dyDescent="0.25">
      <c r="K7664"/>
    </row>
    <row r="7665" spans="11:11" x14ac:dyDescent="0.25">
      <c r="K7665"/>
    </row>
    <row r="7666" spans="11:11" x14ac:dyDescent="0.25">
      <c r="K7666"/>
    </row>
    <row r="7667" spans="11:11" x14ac:dyDescent="0.25">
      <c r="K7667"/>
    </row>
    <row r="7668" spans="11:11" x14ac:dyDescent="0.25">
      <c r="K7668"/>
    </row>
    <row r="7669" spans="11:11" x14ac:dyDescent="0.25">
      <c r="K7669"/>
    </row>
    <row r="7670" spans="11:11" x14ac:dyDescent="0.25">
      <c r="K7670"/>
    </row>
    <row r="7671" spans="11:11" x14ac:dyDescent="0.25">
      <c r="K7671"/>
    </row>
    <row r="7672" spans="11:11" x14ac:dyDescent="0.25">
      <c r="K7672"/>
    </row>
    <row r="7673" spans="11:11" x14ac:dyDescent="0.25">
      <c r="K7673"/>
    </row>
    <row r="7674" spans="11:11" x14ac:dyDescent="0.25">
      <c r="K7674"/>
    </row>
    <row r="7675" spans="11:11" x14ac:dyDescent="0.25">
      <c r="K7675"/>
    </row>
    <row r="7676" spans="11:11" x14ac:dyDescent="0.25">
      <c r="K7676"/>
    </row>
    <row r="7677" spans="11:11" x14ac:dyDescent="0.25">
      <c r="K7677"/>
    </row>
    <row r="7678" spans="11:11" x14ac:dyDescent="0.25">
      <c r="K7678"/>
    </row>
    <row r="7679" spans="11:11" x14ac:dyDescent="0.25">
      <c r="K7679"/>
    </row>
    <row r="7680" spans="11:11" x14ac:dyDescent="0.25">
      <c r="K7680"/>
    </row>
    <row r="7681" spans="11:11" x14ac:dyDescent="0.25">
      <c r="K7681"/>
    </row>
    <row r="7682" spans="11:11" x14ac:dyDescent="0.25">
      <c r="K7682"/>
    </row>
    <row r="7683" spans="11:11" x14ac:dyDescent="0.25">
      <c r="K7683"/>
    </row>
    <row r="7684" spans="11:11" x14ac:dyDescent="0.25">
      <c r="K7684"/>
    </row>
    <row r="7685" spans="11:11" x14ac:dyDescent="0.25">
      <c r="K7685"/>
    </row>
    <row r="7686" spans="11:11" x14ac:dyDescent="0.25">
      <c r="K7686"/>
    </row>
    <row r="7687" spans="11:11" x14ac:dyDescent="0.25">
      <c r="K7687"/>
    </row>
    <row r="7688" spans="11:11" x14ac:dyDescent="0.25">
      <c r="K7688"/>
    </row>
    <row r="7689" spans="11:11" x14ac:dyDescent="0.25">
      <c r="K7689"/>
    </row>
    <row r="7690" spans="11:11" x14ac:dyDescent="0.25">
      <c r="K7690"/>
    </row>
    <row r="7691" spans="11:11" x14ac:dyDescent="0.25">
      <c r="K7691"/>
    </row>
    <row r="7692" spans="11:11" x14ac:dyDescent="0.25">
      <c r="K7692"/>
    </row>
    <row r="7693" spans="11:11" x14ac:dyDescent="0.25">
      <c r="K7693"/>
    </row>
    <row r="7694" spans="11:11" x14ac:dyDescent="0.25">
      <c r="K7694"/>
    </row>
    <row r="7695" spans="11:11" x14ac:dyDescent="0.25">
      <c r="K7695"/>
    </row>
    <row r="7696" spans="11:11" x14ac:dyDescent="0.25">
      <c r="K7696"/>
    </row>
    <row r="7697" spans="11:11" x14ac:dyDescent="0.25">
      <c r="K7697"/>
    </row>
    <row r="7698" spans="11:11" x14ac:dyDescent="0.25">
      <c r="K7698"/>
    </row>
    <row r="7699" spans="11:11" x14ac:dyDescent="0.25">
      <c r="K7699"/>
    </row>
    <row r="7700" spans="11:11" x14ac:dyDescent="0.25">
      <c r="K7700"/>
    </row>
    <row r="7701" spans="11:11" x14ac:dyDescent="0.25">
      <c r="K7701"/>
    </row>
    <row r="7702" spans="11:11" x14ac:dyDescent="0.25">
      <c r="K7702"/>
    </row>
    <row r="7703" spans="11:11" x14ac:dyDescent="0.25">
      <c r="K7703"/>
    </row>
    <row r="7704" spans="11:11" x14ac:dyDescent="0.25">
      <c r="K7704"/>
    </row>
    <row r="7705" spans="11:11" x14ac:dyDescent="0.25">
      <c r="K7705"/>
    </row>
    <row r="7706" spans="11:11" x14ac:dyDescent="0.25">
      <c r="K7706"/>
    </row>
    <row r="7707" spans="11:11" x14ac:dyDescent="0.25">
      <c r="K7707"/>
    </row>
    <row r="7708" spans="11:11" x14ac:dyDescent="0.25">
      <c r="K7708"/>
    </row>
    <row r="7709" spans="11:11" x14ac:dyDescent="0.25">
      <c r="K7709"/>
    </row>
    <row r="7710" spans="11:11" x14ac:dyDescent="0.25">
      <c r="K7710"/>
    </row>
    <row r="7711" spans="11:11" x14ac:dyDescent="0.25">
      <c r="K7711"/>
    </row>
    <row r="7712" spans="11:11" x14ac:dyDescent="0.25">
      <c r="K7712"/>
    </row>
    <row r="7713" spans="11:11" x14ac:dyDescent="0.25">
      <c r="K7713"/>
    </row>
    <row r="7714" spans="11:11" x14ac:dyDescent="0.25">
      <c r="K7714"/>
    </row>
    <row r="7715" spans="11:11" x14ac:dyDescent="0.25">
      <c r="K7715"/>
    </row>
    <row r="7716" spans="11:11" x14ac:dyDescent="0.25">
      <c r="K7716"/>
    </row>
    <row r="7717" spans="11:11" x14ac:dyDescent="0.25">
      <c r="K7717"/>
    </row>
    <row r="7718" spans="11:11" x14ac:dyDescent="0.25">
      <c r="K7718"/>
    </row>
    <row r="7719" spans="11:11" x14ac:dyDescent="0.25">
      <c r="K7719"/>
    </row>
    <row r="7720" spans="11:11" x14ac:dyDescent="0.25">
      <c r="K7720"/>
    </row>
    <row r="7721" spans="11:11" x14ac:dyDescent="0.25">
      <c r="K7721"/>
    </row>
    <row r="7722" spans="11:11" x14ac:dyDescent="0.25">
      <c r="K7722"/>
    </row>
    <row r="7723" spans="11:11" x14ac:dyDescent="0.25">
      <c r="K7723"/>
    </row>
    <row r="7724" spans="11:11" x14ac:dyDescent="0.25">
      <c r="K7724"/>
    </row>
    <row r="7725" spans="11:11" x14ac:dyDescent="0.25">
      <c r="K7725"/>
    </row>
    <row r="7726" spans="11:11" x14ac:dyDescent="0.25">
      <c r="K7726"/>
    </row>
    <row r="7727" spans="11:11" x14ac:dyDescent="0.25">
      <c r="K7727"/>
    </row>
    <row r="7728" spans="11:11" x14ac:dyDescent="0.25">
      <c r="K7728"/>
    </row>
    <row r="7729" spans="11:11" x14ac:dyDescent="0.25">
      <c r="K7729"/>
    </row>
    <row r="7730" spans="11:11" x14ac:dyDescent="0.25">
      <c r="K7730"/>
    </row>
    <row r="7731" spans="11:11" x14ac:dyDescent="0.25">
      <c r="K7731"/>
    </row>
    <row r="7732" spans="11:11" x14ac:dyDescent="0.25">
      <c r="K7732"/>
    </row>
    <row r="7733" spans="11:11" x14ac:dyDescent="0.25">
      <c r="K7733"/>
    </row>
    <row r="7734" spans="11:11" x14ac:dyDescent="0.25">
      <c r="K7734"/>
    </row>
    <row r="7735" spans="11:11" x14ac:dyDescent="0.25">
      <c r="K7735"/>
    </row>
    <row r="7736" spans="11:11" x14ac:dyDescent="0.25">
      <c r="K7736"/>
    </row>
    <row r="7737" spans="11:11" x14ac:dyDescent="0.25">
      <c r="K7737"/>
    </row>
    <row r="7738" spans="11:11" x14ac:dyDescent="0.25">
      <c r="K7738"/>
    </row>
    <row r="7739" spans="11:11" x14ac:dyDescent="0.25">
      <c r="K7739"/>
    </row>
    <row r="7740" spans="11:11" x14ac:dyDescent="0.25">
      <c r="K7740"/>
    </row>
    <row r="7741" spans="11:11" x14ac:dyDescent="0.25">
      <c r="K7741"/>
    </row>
    <row r="7742" spans="11:11" x14ac:dyDescent="0.25">
      <c r="K7742"/>
    </row>
    <row r="7743" spans="11:11" x14ac:dyDescent="0.25">
      <c r="K7743"/>
    </row>
    <row r="7744" spans="11:11" x14ac:dyDescent="0.25">
      <c r="K7744"/>
    </row>
    <row r="7745" spans="11:11" x14ac:dyDescent="0.25">
      <c r="K7745"/>
    </row>
    <row r="7746" spans="11:11" x14ac:dyDescent="0.25">
      <c r="K7746"/>
    </row>
    <row r="7747" spans="11:11" x14ac:dyDescent="0.25">
      <c r="K7747"/>
    </row>
    <row r="7748" spans="11:11" x14ac:dyDescent="0.25">
      <c r="K7748"/>
    </row>
    <row r="7749" spans="11:11" x14ac:dyDescent="0.25">
      <c r="K7749"/>
    </row>
    <row r="7750" spans="11:11" x14ac:dyDescent="0.25">
      <c r="K7750"/>
    </row>
    <row r="7751" spans="11:11" x14ac:dyDescent="0.25">
      <c r="K7751"/>
    </row>
    <row r="7752" spans="11:11" x14ac:dyDescent="0.25">
      <c r="K7752"/>
    </row>
    <row r="7753" spans="11:11" x14ac:dyDescent="0.25">
      <c r="K7753"/>
    </row>
    <row r="7754" spans="11:11" x14ac:dyDescent="0.25">
      <c r="K7754"/>
    </row>
    <row r="7755" spans="11:11" x14ac:dyDescent="0.25">
      <c r="K7755"/>
    </row>
    <row r="7756" spans="11:11" x14ac:dyDescent="0.25">
      <c r="K7756"/>
    </row>
    <row r="7757" spans="11:11" x14ac:dyDescent="0.25">
      <c r="K7757"/>
    </row>
    <row r="7758" spans="11:11" x14ac:dyDescent="0.25">
      <c r="K7758"/>
    </row>
    <row r="7759" spans="11:11" x14ac:dyDescent="0.25">
      <c r="K7759"/>
    </row>
    <row r="7760" spans="11:11" x14ac:dyDescent="0.25">
      <c r="K7760"/>
    </row>
    <row r="7761" spans="11:11" x14ac:dyDescent="0.25">
      <c r="K7761"/>
    </row>
    <row r="7762" spans="11:11" x14ac:dyDescent="0.25">
      <c r="K7762"/>
    </row>
    <row r="7763" spans="11:11" x14ac:dyDescent="0.25">
      <c r="K7763"/>
    </row>
    <row r="7764" spans="11:11" x14ac:dyDescent="0.25">
      <c r="K7764"/>
    </row>
    <row r="7765" spans="11:11" x14ac:dyDescent="0.25">
      <c r="K7765"/>
    </row>
    <row r="7766" spans="11:11" x14ac:dyDescent="0.25">
      <c r="K7766"/>
    </row>
    <row r="7767" spans="11:11" x14ac:dyDescent="0.25">
      <c r="K7767"/>
    </row>
    <row r="7768" spans="11:11" x14ac:dyDescent="0.25">
      <c r="K7768"/>
    </row>
    <row r="7769" spans="11:11" x14ac:dyDescent="0.25">
      <c r="K7769"/>
    </row>
    <row r="7770" spans="11:11" x14ac:dyDescent="0.25">
      <c r="K7770"/>
    </row>
    <row r="7771" spans="11:11" x14ac:dyDescent="0.25">
      <c r="K7771"/>
    </row>
    <row r="7772" spans="11:11" x14ac:dyDescent="0.25">
      <c r="K7772"/>
    </row>
    <row r="7773" spans="11:11" x14ac:dyDescent="0.25">
      <c r="K7773"/>
    </row>
    <row r="7774" spans="11:11" x14ac:dyDescent="0.25">
      <c r="K7774"/>
    </row>
    <row r="7775" spans="11:11" x14ac:dyDescent="0.25">
      <c r="K7775"/>
    </row>
    <row r="7776" spans="11:11" x14ac:dyDescent="0.25">
      <c r="K7776"/>
    </row>
    <row r="7777" spans="11:11" x14ac:dyDescent="0.25">
      <c r="K7777"/>
    </row>
    <row r="7778" spans="11:11" x14ac:dyDescent="0.25">
      <c r="K7778"/>
    </row>
    <row r="7779" spans="11:11" x14ac:dyDescent="0.25">
      <c r="K7779"/>
    </row>
    <row r="7780" spans="11:11" x14ac:dyDescent="0.25">
      <c r="K7780"/>
    </row>
    <row r="7781" spans="11:11" x14ac:dyDescent="0.25">
      <c r="K7781"/>
    </row>
    <row r="7782" spans="11:11" x14ac:dyDescent="0.25">
      <c r="K7782"/>
    </row>
    <row r="7783" spans="11:11" x14ac:dyDescent="0.25">
      <c r="K7783"/>
    </row>
    <row r="7784" spans="11:11" x14ac:dyDescent="0.25">
      <c r="K7784"/>
    </row>
    <row r="7785" spans="11:11" x14ac:dyDescent="0.25">
      <c r="K7785"/>
    </row>
    <row r="7786" spans="11:11" x14ac:dyDescent="0.25">
      <c r="K7786"/>
    </row>
    <row r="7787" spans="11:11" x14ac:dyDescent="0.25">
      <c r="K7787"/>
    </row>
    <row r="7788" spans="11:11" x14ac:dyDescent="0.25">
      <c r="K7788"/>
    </row>
    <row r="7789" spans="11:11" x14ac:dyDescent="0.25">
      <c r="K7789"/>
    </row>
    <row r="7790" spans="11:11" x14ac:dyDescent="0.25">
      <c r="K7790"/>
    </row>
    <row r="7791" spans="11:11" x14ac:dyDescent="0.25">
      <c r="K7791"/>
    </row>
    <row r="7792" spans="11:11" x14ac:dyDescent="0.25">
      <c r="K7792"/>
    </row>
    <row r="7793" spans="11:11" x14ac:dyDescent="0.25">
      <c r="K7793"/>
    </row>
    <row r="7794" spans="11:11" x14ac:dyDescent="0.25">
      <c r="K7794"/>
    </row>
    <row r="7795" spans="11:11" x14ac:dyDescent="0.25">
      <c r="K7795"/>
    </row>
    <row r="7796" spans="11:11" x14ac:dyDescent="0.25">
      <c r="K7796"/>
    </row>
    <row r="7797" spans="11:11" x14ac:dyDescent="0.25">
      <c r="K7797"/>
    </row>
    <row r="7798" spans="11:11" x14ac:dyDescent="0.25">
      <c r="K7798"/>
    </row>
    <row r="7799" spans="11:11" x14ac:dyDescent="0.25">
      <c r="K7799"/>
    </row>
    <row r="7800" spans="11:11" x14ac:dyDescent="0.25">
      <c r="K7800"/>
    </row>
    <row r="7801" spans="11:11" x14ac:dyDescent="0.25">
      <c r="K7801"/>
    </row>
    <row r="7802" spans="11:11" x14ac:dyDescent="0.25">
      <c r="K7802"/>
    </row>
    <row r="7803" spans="11:11" x14ac:dyDescent="0.25">
      <c r="K7803"/>
    </row>
    <row r="7804" spans="11:11" x14ac:dyDescent="0.25">
      <c r="K7804"/>
    </row>
    <row r="7805" spans="11:11" x14ac:dyDescent="0.25">
      <c r="K7805"/>
    </row>
    <row r="7806" spans="11:11" x14ac:dyDescent="0.25">
      <c r="K7806"/>
    </row>
    <row r="7807" spans="11:11" x14ac:dyDescent="0.25">
      <c r="K7807"/>
    </row>
    <row r="7808" spans="11:11" x14ac:dyDescent="0.25">
      <c r="K7808"/>
    </row>
    <row r="7809" spans="11:11" x14ac:dyDescent="0.25">
      <c r="K7809"/>
    </row>
    <row r="7810" spans="11:11" x14ac:dyDescent="0.25">
      <c r="K7810"/>
    </row>
    <row r="7811" spans="11:11" x14ac:dyDescent="0.25">
      <c r="K7811"/>
    </row>
    <row r="7812" spans="11:11" x14ac:dyDescent="0.25">
      <c r="K7812"/>
    </row>
    <row r="7813" spans="11:11" x14ac:dyDescent="0.25">
      <c r="K7813"/>
    </row>
    <row r="7814" spans="11:11" x14ac:dyDescent="0.25">
      <c r="K7814"/>
    </row>
    <row r="7815" spans="11:11" x14ac:dyDescent="0.25">
      <c r="K7815"/>
    </row>
    <row r="7816" spans="11:11" x14ac:dyDescent="0.25">
      <c r="K7816"/>
    </row>
    <row r="7817" spans="11:11" x14ac:dyDescent="0.25">
      <c r="K7817"/>
    </row>
    <row r="7818" spans="11:11" x14ac:dyDescent="0.25">
      <c r="K7818"/>
    </row>
    <row r="7819" spans="11:11" x14ac:dyDescent="0.25">
      <c r="K7819"/>
    </row>
    <row r="7820" spans="11:11" x14ac:dyDescent="0.25">
      <c r="K7820"/>
    </row>
    <row r="7821" spans="11:11" x14ac:dyDescent="0.25">
      <c r="K7821"/>
    </row>
    <row r="7822" spans="11:11" x14ac:dyDescent="0.25">
      <c r="K7822"/>
    </row>
    <row r="7823" spans="11:11" x14ac:dyDescent="0.25">
      <c r="K7823"/>
    </row>
    <row r="7824" spans="11:11" x14ac:dyDescent="0.25">
      <c r="K7824"/>
    </row>
    <row r="7825" spans="11:11" x14ac:dyDescent="0.25">
      <c r="K7825"/>
    </row>
    <row r="7826" spans="11:11" x14ac:dyDescent="0.25">
      <c r="K7826"/>
    </row>
    <row r="7827" spans="11:11" x14ac:dyDescent="0.25">
      <c r="K7827"/>
    </row>
    <row r="7828" spans="11:11" x14ac:dyDescent="0.25">
      <c r="K7828"/>
    </row>
    <row r="7829" spans="11:11" x14ac:dyDescent="0.25">
      <c r="K7829"/>
    </row>
    <row r="7830" spans="11:11" x14ac:dyDescent="0.25">
      <c r="K7830"/>
    </row>
    <row r="7831" spans="11:11" x14ac:dyDescent="0.25">
      <c r="K7831"/>
    </row>
    <row r="7832" spans="11:11" x14ac:dyDescent="0.25">
      <c r="K7832"/>
    </row>
    <row r="7833" spans="11:11" x14ac:dyDescent="0.25">
      <c r="K7833"/>
    </row>
    <row r="7834" spans="11:11" x14ac:dyDescent="0.25">
      <c r="K7834"/>
    </row>
    <row r="7835" spans="11:11" x14ac:dyDescent="0.25">
      <c r="K7835"/>
    </row>
    <row r="7836" spans="11:11" x14ac:dyDescent="0.25">
      <c r="K7836"/>
    </row>
    <row r="7837" spans="11:11" x14ac:dyDescent="0.25">
      <c r="K7837"/>
    </row>
    <row r="7838" spans="11:11" x14ac:dyDescent="0.25">
      <c r="K7838"/>
    </row>
    <row r="7839" spans="11:11" x14ac:dyDescent="0.25">
      <c r="K7839"/>
    </row>
    <row r="7840" spans="11:11" x14ac:dyDescent="0.25">
      <c r="K7840"/>
    </row>
    <row r="7841" spans="11:11" x14ac:dyDescent="0.25">
      <c r="K7841"/>
    </row>
    <row r="7842" spans="11:11" x14ac:dyDescent="0.25">
      <c r="K7842"/>
    </row>
    <row r="7843" spans="11:11" x14ac:dyDescent="0.25">
      <c r="K7843"/>
    </row>
    <row r="7844" spans="11:11" x14ac:dyDescent="0.25">
      <c r="K7844"/>
    </row>
    <row r="7845" spans="11:11" x14ac:dyDescent="0.25">
      <c r="K7845"/>
    </row>
    <row r="7846" spans="11:11" x14ac:dyDescent="0.25">
      <c r="K7846"/>
    </row>
    <row r="7847" spans="11:11" x14ac:dyDescent="0.25">
      <c r="K7847"/>
    </row>
    <row r="7848" spans="11:11" x14ac:dyDescent="0.25">
      <c r="K7848"/>
    </row>
    <row r="7849" spans="11:11" x14ac:dyDescent="0.25">
      <c r="K7849"/>
    </row>
    <row r="7850" spans="11:11" x14ac:dyDescent="0.25">
      <c r="K7850"/>
    </row>
    <row r="7851" spans="11:11" x14ac:dyDescent="0.25">
      <c r="K7851"/>
    </row>
    <row r="7852" spans="11:11" x14ac:dyDescent="0.25">
      <c r="K7852"/>
    </row>
    <row r="7853" spans="11:11" x14ac:dyDescent="0.25">
      <c r="K7853"/>
    </row>
    <row r="7854" spans="11:11" x14ac:dyDescent="0.25">
      <c r="K7854"/>
    </row>
    <row r="7855" spans="11:11" x14ac:dyDescent="0.25">
      <c r="K7855"/>
    </row>
    <row r="7856" spans="11:11" x14ac:dyDescent="0.25">
      <c r="K7856"/>
    </row>
    <row r="7857" spans="11:11" x14ac:dyDescent="0.25">
      <c r="K7857"/>
    </row>
    <row r="7858" spans="11:11" x14ac:dyDescent="0.25">
      <c r="K7858"/>
    </row>
    <row r="7859" spans="11:11" x14ac:dyDescent="0.25">
      <c r="K7859"/>
    </row>
    <row r="7860" spans="11:11" x14ac:dyDescent="0.25">
      <c r="K7860"/>
    </row>
    <row r="7861" spans="11:11" x14ac:dyDescent="0.25">
      <c r="K7861"/>
    </row>
    <row r="7862" spans="11:11" x14ac:dyDescent="0.25">
      <c r="K7862"/>
    </row>
    <row r="7863" spans="11:11" x14ac:dyDescent="0.25">
      <c r="K7863"/>
    </row>
    <row r="7864" spans="11:11" x14ac:dyDescent="0.25">
      <c r="K7864"/>
    </row>
    <row r="7865" spans="11:11" x14ac:dyDescent="0.25">
      <c r="K7865"/>
    </row>
    <row r="7866" spans="11:11" x14ac:dyDescent="0.25">
      <c r="K7866"/>
    </row>
    <row r="7867" spans="11:11" x14ac:dyDescent="0.25">
      <c r="K7867"/>
    </row>
    <row r="7868" spans="11:11" x14ac:dyDescent="0.25">
      <c r="K7868"/>
    </row>
    <row r="7869" spans="11:11" x14ac:dyDescent="0.25">
      <c r="K7869"/>
    </row>
    <row r="7870" spans="11:11" x14ac:dyDescent="0.25">
      <c r="K7870"/>
    </row>
    <row r="7871" spans="11:11" x14ac:dyDescent="0.25">
      <c r="K7871"/>
    </row>
    <row r="7872" spans="11:11" x14ac:dyDescent="0.25">
      <c r="K7872"/>
    </row>
    <row r="7873" spans="11:11" x14ac:dyDescent="0.25">
      <c r="K7873"/>
    </row>
    <row r="7874" spans="11:11" x14ac:dyDescent="0.25">
      <c r="K7874"/>
    </row>
    <row r="7875" spans="11:11" x14ac:dyDescent="0.25">
      <c r="K7875"/>
    </row>
    <row r="7876" spans="11:11" x14ac:dyDescent="0.25">
      <c r="K7876"/>
    </row>
    <row r="7877" spans="11:11" x14ac:dyDescent="0.25">
      <c r="K7877"/>
    </row>
    <row r="7878" spans="11:11" x14ac:dyDescent="0.25">
      <c r="K7878"/>
    </row>
    <row r="7879" spans="11:11" x14ac:dyDescent="0.25">
      <c r="K7879"/>
    </row>
    <row r="7880" spans="11:11" x14ac:dyDescent="0.25">
      <c r="K7880"/>
    </row>
    <row r="7881" spans="11:11" x14ac:dyDescent="0.25">
      <c r="K7881"/>
    </row>
    <row r="7882" spans="11:11" x14ac:dyDescent="0.25">
      <c r="K7882"/>
    </row>
    <row r="7883" spans="11:11" x14ac:dyDescent="0.25">
      <c r="K7883"/>
    </row>
    <row r="7884" spans="11:11" x14ac:dyDescent="0.25">
      <c r="K7884"/>
    </row>
    <row r="7885" spans="11:11" x14ac:dyDescent="0.25">
      <c r="K7885"/>
    </row>
    <row r="7886" spans="11:11" x14ac:dyDescent="0.25">
      <c r="K7886"/>
    </row>
    <row r="7887" spans="11:11" x14ac:dyDescent="0.25">
      <c r="K7887"/>
    </row>
    <row r="7888" spans="11:11" x14ac:dyDescent="0.25">
      <c r="K7888"/>
    </row>
    <row r="7889" spans="11:11" x14ac:dyDescent="0.25">
      <c r="K7889"/>
    </row>
    <row r="7890" spans="11:11" x14ac:dyDescent="0.25">
      <c r="K7890"/>
    </row>
    <row r="7891" spans="11:11" x14ac:dyDescent="0.25">
      <c r="K7891"/>
    </row>
    <row r="7892" spans="11:11" x14ac:dyDescent="0.25">
      <c r="K7892"/>
    </row>
    <row r="7893" spans="11:11" x14ac:dyDescent="0.25">
      <c r="K7893"/>
    </row>
    <row r="7894" spans="11:11" x14ac:dyDescent="0.25">
      <c r="K7894"/>
    </row>
    <row r="7895" spans="11:11" x14ac:dyDescent="0.25">
      <c r="K7895"/>
    </row>
    <row r="7896" spans="11:11" x14ac:dyDescent="0.25">
      <c r="K7896"/>
    </row>
    <row r="7897" spans="11:11" x14ac:dyDescent="0.25">
      <c r="K7897"/>
    </row>
    <row r="7898" spans="11:11" x14ac:dyDescent="0.25">
      <c r="K7898"/>
    </row>
    <row r="7899" spans="11:11" x14ac:dyDescent="0.25">
      <c r="K7899"/>
    </row>
    <row r="7900" spans="11:11" x14ac:dyDescent="0.25">
      <c r="K7900"/>
    </row>
    <row r="7901" spans="11:11" x14ac:dyDescent="0.25">
      <c r="K7901"/>
    </row>
    <row r="7902" spans="11:11" x14ac:dyDescent="0.25">
      <c r="K7902"/>
    </row>
    <row r="7903" spans="11:11" x14ac:dyDescent="0.25">
      <c r="K7903"/>
    </row>
    <row r="7904" spans="11:11" x14ac:dyDescent="0.25">
      <c r="K7904"/>
    </row>
    <row r="7905" spans="11:11" x14ac:dyDescent="0.25">
      <c r="K7905"/>
    </row>
    <row r="7906" spans="11:11" x14ac:dyDescent="0.25">
      <c r="K7906"/>
    </row>
    <row r="7907" spans="11:11" x14ac:dyDescent="0.25">
      <c r="K7907"/>
    </row>
    <row r="7908" spans="11:11" x14ac:dyDescent="0.25">
      <c r="K7908"/>
    </row>
    <row r="7909" spans="11:11" x14ac:dyDescent="0.25">
      <c r="K7909"/>
    </row>
    <row r="7910" spans="11:11" x14ac:dyDescent="0.25">
      <c r="K7910"/>
    </row>
    <row r="7911" spans="11:11" x14ac:dyDescent="0.25">
      <c r="K7911"/>
    </row>
    <row r="7912" spans="11:11" x14ac:dyDescent="0.25">
      <c r="K7912"/>
    </row>
    <row r="7913" spans="11:11" x14ac:dyDescent="0.25">
      <c r="K7913"/>
    </row>
    <row r="7914" spans="11:11" x14ac:dyDescent="0.25">
      <c r="K7914"/>
    </row>
    <row r="7915" spans="11:11" x14ac:dyDescent="0.25">
      <c r="K7915"/>
    </row>
    <row r="7916" spans="11:11" x14ac:dyDescent="0.25">
      <c r="K7916"/>
    </row>
    <row r="7917" spans="11:11" x14ac:dyDescent="0.25">
      <c r="K7917"/>
    </row>
    <row r="7918" spans="11:11" x14ac:dyDescent="0.25">
      <c r="K7918"/>
    </row>
    <row r="7919" spans="11:11" x14ac:dyDescent="0.25">
      <c r="K7919"/>
    </row>
    <row r="7920" spans="11:11" x14ac:dyDescent="0.25">
      <c r="K7920"/>
    </row>
    <row r="7921" spans="11:11" x14ac:dyDescent="0.25">
      <c r="K7921"/>
    </row>
    <row r="7922" spans="11:11" x14ac:dyDescent="0.25">
      <c r="K7922"/>
    </row>
    <row r="7923" spans="11:11" x14ac:dyDescent="0.25">
      <c r="K7923"/>
    </row>
    <row r="7924" spans="11:11" x14ac:dyDescent="0.25">
      <c r="K7924"/>
    </row>
    <row r="7925" spans="11:11" x14ac:dyDescent="0.25">
      <c r="K7925"/>
    </row>
    <row r="7926" spans="11:11" x14ac:dyDescent="0.25">
      <c r="K7926"/>
    </row>
    <row r="7927" spans="11:11" x14ac:dyDescent="0.25">
      <c r="K7927"/>
    </row>
    <row r="7928" spans="11:11" x14ac:dyDescent="0.25">
      <c r="K7928"/>
    </row>
    <row r="7929" spans="11:11" x14ac:dyDescent="0.25">
      <c r="K7929"/>
    </row>
    <row r="7930" spans="11:11" x14ac:dyDescent="0.25">
      <c r="K7930"/>
    </row>
    <row r="7931" spans="11:11" x14ac:dyDescent="0.25">
      <c r="K7931"/>
    </row>
    <row r="7932" spans="11:11" x14ac:dyDescent="0.25">
      <c r="K7932"/>
    </row>
    <row r="7933" spans="11:11" x14ac:dyDescent="0.25">
      <c r="K7933"/>
    </row>
    <row r="7934" spans="11:11" x14ac:dyDescent="0.25">
      <c r="K7934"/>
    </row>
    <row r="7935" spans="11:11" x14ac:dyDescent="0.25">
      <c r="K7935"/>
    </row>
    <row r="7936" spans="11:11" x14ac:dyDescent="0.25">
      <c r="K7936"/>
    </row>
    <row r="7937" spans="11:11" x14ac:dyDescent="0.25">
      <c r="K7937"/>
    </row>
    <row r="7938" spans="11:11" x14ac:dyDescent="0.25">
      <c r="K7938"/>
    </row>
    <row r="7939" spans="11:11" x14ac:dyDescent="0.25">
      <c r="K7939"/>
    </row>
    <row r="7940" spans="11:11" x14ac:dyDescent="0.25">
      <c r="K7940"/>
    </row>
    <row r="7941" spans="11:11" x14ac:dyDescent="0.25">
      <c r="K7941"/>
    </row>
    <row r="7942" spans="11:11" x14ac:dyDescent="0.25">
      <c r="K7942"/>
    </row>
    <row r="7943" spans="11:11" x14ac:dyDescent="0.25">
      <c r="K7943"/>
    </row>
    <row r="7944" spans="11:11" x14ac:dyDescent="0.25">
      <c r="K7944"/>
    </row>
    <row r="7945" spans="11:11" x14ac:dyDescent="0.25">
      <c r="K7945"/>
    </row>
    <row r="7946" spans="11:11" x14ac:dyDescent="0.25">
      <c r="K7946"/>
    </row>
    <row r="7947" spans="11:11" x14ac:dyDescent="0.25">
      <c r="K7947"/>
    </row>
    <row r="7948" spans="11:11" x14ac:dyDescent="0.25">
      <c r="K7948"/>
    </row>
    <row r="7949" spans="11:11" x14ac:dyDescent="0.25">
      <c r="K7949"/>
    </row>
    <row r="7950" spans="11:11" x14ac:dyDescent="0.25">
      <c r="K7950"/>
    </row>
    <row r="7951" spans="11:11" x14ac:dyDescent="0.25">
      <c r="K7951"/>
    </row>
    <row r="7952" spans="11:11" x14ac:dyDescent="0.25">
      <c r="K7952"/>
    </row>
    <row r="7953" spans="11:11" x14ac:dyDescent="0.25">
      <c r="K7953"/>
    </row>
    <row r="7954" spans="11:11" x14ac:dyDescent="0.25">
      <c r="K7954"/>
    </row>
    <row r="7955" spans="11:11" x14ac:dyDescent="0.25">
      <c r="K7955"/>
    </row>
    <row r="7956" spans="11:11" x14ac:dyDescent="0.25">
      <c r="K7956"/>
    </row>
    <row r="7957" spans="11:11" x14ac:dyDescent="0.25">
      <c r="K7957"/>
    </row>
    <row r="7958" spans="11:11" x14ac:dyDescent="0.25">
      <c r="K7958"/>
    </row>
    <row r="7959" spans="11:11" x14ac:dyDescent="0.25">
      <c r="K7959"/>
    </row>
    <row r="7960" spans="11:11" x14ac:dyDescent="0.25">
      <c r="K7960"/>
    </row>
    <row r="7961" spans="11:11" x14ac:dyDescent="0.25">
      <c r="K7961"/>
    </row>
    <row r="7962" spans="11:11" x14ac:dyDescent="0.25">
      <c r="K7962"/>
    </row>
    <row r="7963" spans="11:11" x14ac:dyDescent="0.25">
      <c r="K7963"/>
    </row>
    <row r="7964" spans="11:11" x14ac:dyDescent="0.25">
      <c r="K7964"/>
    </row>
    <row r="7965" spans="11:11" x14ac:dyDescent="0.25">
      <c r="K7965"/>
    </row>
    <row r="7966" spans="11:11" x14ac:dyDescent="0.25">
      <c r="K7966"/>
    </row>
    <row r="7967" spans="11:11" x14ac:dyDescent="0.25">
      <c r="K7967"/>
    </row>
    <row r="7968" spans="11:11" x14ac:dyDescent="0.25">
      <c r="K7968"/>
    </row>
    <row r="7969" spans="11:11" x14ac:dyDescent="0.25">
      <c r="K7969"/>
    </row>
    <row r="7970" spans="11:11" x14ac:dyDescent="0.25">
      <c r="K7970"/>
    </row>
    <row r="7971" spans="11:11" x14ac:dyDescent="0.25">
      <c r="K7971"/>
    </row>
    <row r="7972" spans="11:11" x14ac:dyDescent="0.25">
      <c r="K7972"/>
    </row>
    <row r="7973" spans="11:11" x14ac:dyDescent="0.25">
      <c r="K7973"/>
    </row>
    <row r="7974" spans="11:11" x14ac:dyDescent="0.25">
      <c r="K7974"/>
    </row>
    <row r="7975" spans="11:11" x14ac:dyDescent="0.25">
      <c r="K7975"/>
    </row>
    <row r="7976" spans="11:11" x14ac:dyDescent="0.25">
      <c r="K7976"/>
    </row>
    <row r="7977" spans="11:11" x14ac:dyDescent="0.25">
      <c r="K7977"/>
    </row>
    <row r="7978" spans="11:11" x14ac:dyDescent="0.25">
      <c r="K7978"/>
    </row>
    <row r="7979" spans="11:11" x14ac:dyDescent="0.25">
      <c r="K7979"/>
    </row>
    <row r="7980" spans="11:11" x14ac:dyDescent="0.25">
      <c r="K7980"/>
    </row>
    <row r="7981" spans="11:11" x14ac:dyDescent="0.25">
      <c r="K7981"/>
    </row>
    <row r="7982" spans="11:11" x14ac:dyDescent="0.25">
      <c r="K7982"/>
    </row>
    <row r="7983" spans="11:11" x14ac:dyDescent="0.25">
      <c r="K7983"/>
    </row>
    <row r="7984" spans="11:11" x14ac:dyDescent="0.25">
      <c r="K7984"/>
    </row>
    <row r="7985" spans="11:11" x14ac:dyDescent="0.25">
      <c r="K7985"/>
    </row>
    <row r="7986" spans="11:11" x14ac:dyDescent="0.25">
      <c r="K7986"/>
    </row>
    <row r="7987" spans="11:11" x14ac:dyDescent="0.25">
      <c r="K7987"/>
    </row>
    <row r="7988" spans="11:11" x14ac:dyDescent="0.25">
      <c r="K7988"/>
    </row>
    <row r="7989" spans="11:11" x14ac:dyDescent="0.25">
      <c r="K7989"/>
    </row>
    <row r="7990" spans="11:11" x14ac:dyDescent="0.25">
      <c r="K7990"/>
    </row>
    <row r="7991" spans="11:11" x14ac:dyDescent="0.25">
      <c r="K7991"/>
    </row>
    <row r="7992" spans="11:11" x14ac:dyDescent="0.25">
      <c r="K7992"/>
    </row>
    <row r="7993" spans="11:11" x14ac:dyDescent="0.25">
      <c r="K7993"/>
    </row>
    <row r="7994" spans="11:11" x14ac:dyDescent="0.25">
      <c r="K7994"/>
    </row>
    <row r="7995" spans="11:11" x14ac:dyDescent="0.25">
      <c r="K7995"/>
    </row>
    <row r="7996" spans="11:11" x14ac:dyDescent="0.25">
      <c r="K7996"/>
    </row>
    <row r="7997" spans="11:11" x14ac:dyDescent="0.25">
      <c r="K7997"/>
    </row>
    <row r="7998" spans="11:11" x14ac:dyDescent="0.25">
      <c r="K7998"/>
    </row>
    <row r="7999" spans="11:11" x14ac:dyDescent="0.25">
      <c r="K7999"/>
    </row>
    <row r="8000" spans="11:11" x14ac:dyDescent="0.25">
      <c r="K8000"/>
    </row>
    <row r="8001" spans="11:11" x14ac:dyDescent="0.25">
      <c r="K8001"/>
    </row>
    <row r="8002" spans="11:11" x14ac:dyDescent="0.25">
      <c r="K8002"/>
    </row>
    <row r="8003" spans="11:11" x14ac:dyDescent="0.25">
      <c r="K8003"/>
    </row>
    <row r="8004" spans="11:11" x14ac:dyDescent="0.25">
      <c r="K8004"/>
    </row>
    <row r="8005" spans="11:11" x14ac:dyDescent="0.25">
      <c r="K8005"/>
    </row>
    <row r="8006" spans="11:11" x14ac:dyDescent="0.25">
      <c r="K8006"/>
    </row>
    <row r="8007" spans="11:11" x14ac:dyDescent="0.25">
      <c r="K8007"/>
    </row>
    <row r="8008" spans="11:11" x14ac:dyDescent="0.25">
      <c r="K8008"/>
    </row>
    <row r="8009" spans="11:11" x14ac:dyDescent="0.25">
      <c r="K8009"/>
    </row>
    <row r="8010" spans="11:11" x14ac:dyDescent="0.25">
      <c r="K8010"/>
    </row>
    <row r="8011" spans="11:11" x14ac:dyDescent="0.25">
      <c r="K8011"/>
    </row>
    <row r="8012" spans="11:11" x14ac:dyDescent="0.25">
      <c r="K8012"/>
    </row>
    <row r="8013" spans="11:11" x14ac:dyDescent="0.25">
      <c r="K8013"/>
    </row>
    <row r="8014" spans="11:11" x14ac:dyDescent="0.25">
      <c r="K8014"/>
    </row>
    <row r="8015" spans="11:11" x14ac:dyDescent="0.25">
      <c r="K8015"/>
    </row>
    <row r="8016" spans="11:11" x14ac:dyDescent="0.25">
      <c r="K8016"/>
    </row>
    <row r="8017" spans="11:11" x14ac:dyDescent="0.25">
      <c r="K8017"/>
    </row>
    <row r="8018" spans="11:11" x14ac:dyDescent="0.25">
      <c r="K8018"/>
    </row>
    <row r="8019" spans="11:11" x14ac:dyDescent="0.25">
      <c r="K8019"/>
    </row>
    <row r="8020" spans="11:11" x14ac:dyDescent="0.25">
      <c r="K8020"/>
    </row>
    <row r="8021" spans="11:11" x14ac:dyDescent="0.25">
      <c r="K8021"/>
    </row>
    <row r="8022" spans="11:11" x14ac:dyDescent="0.25">
      <c r="K8022"/>
    </row>
    <row r="8023" spans="11:11" x14ac:dyDescent="0.25">
      <c r="K8023"/>
    </row>
    <row r="8024" spans="11:11" x14ac:dyDescent="0.25">
      <c r="K8024"/>
    </row>
    <row r="8025" spans="11:11" x14ac:dyDescent="0.25">
      <c r="K8025"/>
    </row>
    <row r="8026" spans="11:11" x14ac:dyDescent="0.25">
      <c r="K8026"/>
    </row>
    <row r="8027" spans="11:11" x14ac:dyDescent="0.25">
      <c r="K8027"/>
    </row>
    <row r="8028" spans="11:11" x14ac:dyDescent="0.25">
      <c r="K8028"/>
    </row>
    <row r="8029" spans="11:11" x14ac:dyDescent="0.25">
      <c r="K8029"/>
    </row>
    <row r="8030" spans="11:11" x14ac:dyDescent="0.25">
      <c r="K8030"/>
    </row>
    <row r="8031" spans="11:11" x14ac:dyDescent="0.25">
      <c r="K8031"/>
    </row>
    <row r="8032" spans="11:11" x14ac:dyDescent="0.25">
      <c r="K8032"/>
    </row>
    <row r="8033" spans="11:11" x14ac:dyDescent="0.25">
      <c r="K8033"/>
    </row>
    <row r="8034" spans="11:11" x14ac:dyDescent="0.25">
      <c r="K8034"/>
    </row>
    <row r="8035" spans="11:11" x14ac:dyDescent="0.25">
      <c r="K8035"/>
    </row>
    <row r="8036" spans="11:11" x14ac:dyDescent="0.25">
      <c r="K8036"/>
    </row>
    <row r="8037" spans="11:11" x14ac:dyDescent="0.25">
      <c r="K8037"/>
    </row>
    <row r="8038" spans="11:11" x14ac:dyDescent="0.25">
      <c r="K8038"/>
    </row>
    <row r="8039" spans="11:11" x14ac:dyDescent="0.25">
      <c r="K8039"/>
    </row>
    <row r="8040" spans="11:11" x14ac:dyDescent="0.25">
      <c r="K8040"/>
    </row>
    <row r="8041" spans="11:11" x14ac:dyDescent="0.25">
      <c r="K8041"/>
    </row>
    <row r="8042" spans="11:11" x14ac:dyDescent="0.25">
      <c r="K8042"/>
    </row>
    <row r="8043" spans="11:11" x14ac:dyDescent="0.25">
      <c r="K8043"/>
    </row>
    <row r="8044" spans="11:11" x14ac:dyDescent="0.25">
      <c r="K8044"/>
    </row>
    <row r="8045" spans="11:11" x14ac:dyDescent="0.25">
      <c r="K8045"/>
    </row>
    <row r="8046" spans="11:11" x14ac:dyDescent="0.25">
      <c r="K8046"/>
    </row>
    <row r="8047" spans="11:11" x14ac:dyDescent="0.25">
      <c r="K8047"/>
    </row>
    <row r="8048" spans="11:11" x14ac:dyDescent="0.25">
      <c r="K8048"/>
    </row>
    <row r="8049" spans="11:11" x14ac:dyDescent="0.25">
      <c r="K8049"/>
    </row>
    <row r="8050" spans="11:11" x14ac:dyDescent="0.25">
      <c r="K8050"/>
    </row>
    <row r="8051" spans="11:11" x14ac:dyDescent="0.25">
      <c r="K8051"/>
    </row>
    <row r="8052" spans="11:11" x14ac:dyDescent="0.25">
      <c r="K8052"/>
    </row>
    <row r="8053" spans="11:11" x14ac:dyDescent="0.25">
      <c r="K8053"/>
    </row>
    <row r="8054" spans="11:11" x14ac:dyDescent="0.25">
      <c r="K8054"/>
    </row>
    <row r="8055" spans="11:11" x14ac:dyDescent="0.25">
      <c r="K8055"/>
    </row>
    <row r="8056" spans="11:11" x14ac:dyDescent="0.25">
      <c r="K8056"/>
    </row>
    <row r="8057" spans="11:11" x14ac:dyDescent="0.25">
      <c r="K8057"/>
    </row>
    <row r="8058" spans="11:11" x14ac:dyDescent="0.25">
      <c r="K8058"/>
    </row>
    <row r="8059" spans="11:11" x14ac:dyDescent="0.25">
      <c r="K8059"/>
    </row>
    <row r="8060" spans="11:11" x14ac:dyDescent="0.25">
      <c r="K8060"/>
    </row>
    <row r="8061" spans="11:11" x14ac:dyDescent="0.25">
      <c r="K8061"/>
    </row>
    <row r="8062" spans="11:11" x14ac:dyDescent="0.25">
      <c r="K8062"/>
    </row>
    <row r="8063" spans="11:11" x14ac:dyDescent="0.25">
      <c r="K8063"/>
    </row>
    <row r="8064" spans="11:11" x14ac:dyDescent="0.25">
      <c r="K8064"/>
    </row>
    <row r="8065" spans="11:11" x14ac:dyDescent="0.25">
      <c r="K8065"/>
    </row>
    <row r="8066" spans="11:11" x14ac:dyDescent="0.25">
      <c r="K8066"/>
    </row>
    <row r="8067" spans="11:11" x14ac:dyDescent="0.25">
      <c r="K8067"/>
    </row>
    <row r="8068" spans="11:11" x14ac:dyDescent="0.25">
      <c r="K8068"/>
    </row>
    <row r="8069" spans="11:11" x14ac:dyDescent="0.25">
      <c r="K8069"/>
    </row>
    <row r="8070" spans="11:11" x14ac:dyDescent="0.25">
      <c r="K8070"/>
    </row>
    <row r="8071" spans="11:11" x14ac:dyDescent="0.25">
      <c r="K8071"/>
    </row>
    <row r="8072" spans="11:11" x14ac:dyDescent="0.25">
      <c r="K8072"/>
    </row>
    <row r="8073" spans="11:11" x14ac:dyDescent="0.25">
      <c r="K8073"/>
    </row>
    <row r="8074" spans="11:11" x14ac:dyDescent="0.25">
      <c r="K8074"/>
    </row>
    <row r="8075" spans="11:11" x14ac:dyDescent="0.25">
      <c r="K8075"/>
    </row>
    <row r="8076" spans="11:11" x14ac:dyDescent="0.25">
      <c r="K8076"/>
    </row>
    <row r="8077" spans="11:11" x14ac:dyDescent="0.25">
      <c r="K8077"/>
    </row>
    <row r="8078" spans="11:11" x14ac:dyDescent="0.25">
      <c r="K8078"/>
    </row>
    <row r="8079" spans="11:11" x14ac:dyDescent="0.25">
      <c r="K8079"/>
    </row>
    <row r="8080" spans="11:11" x14ac:dyDescent="0.25">
      <c r="K8080"/>
    </row>
    <row r="8081" spans="11:11" x14ac:dyDescent="0.25">
      <c r="K8081"/>
    </row>
    <row r="8082" spans="11:11" x14ac:dyDescent="0.25">
      <c r="K8082"/>
    </row>
    <row r="8083" spans="11:11" x14ac:dyDescent="0.25">
      <c r="K8083"/>
    </row>
    <row r="8084" spans="11:11" x14ac:dyDescent="0.25">
      <c r="K8084"/>
    </row>
    <row r="8085" spans="11:11" x14ac:dyDescent="0.25">
      <c r="K8085"/>
    </row>
    <row r="8086" spans="11:11" x14ac:dyDescent="0.25">
      <c r="K8086"/>
    </row>
    <row r="8087" spans="11:11" x14ac:dyDescent="0.25">
      <c r="K8087"/>
    </row>
    <row r="8088" spans="11:11" x14ac:dyDescent="0.25">
      <c r="K8088"/>
    </row>
    <row r="8089" spans="11:11" x14ac:dyDescent="0.25">
      <c r="K8089"/>
    </row>
    <row r="8090" spans="11:11" x14ac:dyDescent="0.25">
      <c r="K8090"/>
    </row>
    <row r="8091" spans="11:11" x14ac:dyDescent="0.25">
      <c r="K8091"/>
    </row>
    <row r="8092" spans="11:11" x14ac:dyDescent="0.25">
      <c r="K8092"/>
    </row>
    <row r="8093" spans="11:11" x14ac:dyDescent="0.25">
      <c r="K8093"/>
    </row>
    <row r="8094" spans="11:11" x14ac:dyDescent="0.25">
      <c r="K8094"/>
    </row>
    <row r="8095" spans="11:11" x14ac:dyDescent="0.25">
      <c r="K8095"/>
    </row>
    <row r="8096" spans="11:11" x14ac:dyDescent="0.25">
      <c r="K8096"/>
    </row>
    <row r="8097" spans="11:11" x14ac:dyDescent="0.25">
      <c r="K8097"/>
    </row>
    <row r="8098" spans="11:11" x14ac:dyDescent="0.25">
      <c r="K8098"/>
    </row>
    <row r="8099" spans="11:11" x14ac:dyDescent="0.25">
      <c r="K8099"/>
    </row>
    <row r="8100" spans="11:11" x14ac:dyDescent="0.25">
      <c r="K8100"/>
    </row>
    <row r="8101" spans="11:11" x14ac:dyDescent="0.25">
      <c r="K8101"/>
    </row>
    <row r="8102" spans="11:11" x14ac:dyDescent="0.25">
      <c r="K8102"/>
    </row>
    <row r="8103" spans="11:11" x14ac:dyDescent="0.25">
      <c r="K8103"/>
    </row>
    <row r="8104" spans="11:11" x14ac:dyDescent="0.25">
      <c r="K8104"/>
    </row>
    <row r="8105" spans="11:11" x14ac:dyDescent="0.25">
      <c r="K8105"/>
    </row>
    <row r="8106" spans="11:11" x14ac:dyDescent="0.25">
      <c r="K8106"/>
    </row>
    <row r="8107" spans="11:11" x14ac:dyDescent="0.25">
      <c r="K8107"/>
    </row>
    <row r="8108" spans="11:11" x14ac:dyDescent="0.25">
      <c r="K8108"/>
    </row>
    <row r="8109" spans="11:11" x14ac:dyDescent="0.25">
      <c r="K8109"/>
    </row>
    <row r="8110" spans="11:11" x14ac:dyDescent="0.25">
      <c r="K8110"/>
    </row>
    <row r="8111" spans="11:11" x14ac:dyDescent="0.25">
      <c r="K8111"/>
    </row>
    <row r="8112" spans="11:11" x14ac:dyDescent="0.25">
      <c r="K8112"/>
    </row>
    <row r="8113" spans="11:11" x14ac:dyDescent="0.25">
      <c r="K8113"/>
    </row>
    <row r="8114" spans="11:11" x14ac:dyDescent="0.25">
      <c r="K8114"/>
    </row>
    <row r="8115" spans="11:11" x14ac:dyDescent="0.25">
      <c r="K8115"/>
    </row>
    <row r="8116" spans="11:11" x14ac:dyDescent="0.25">
      <c r="K8116"/>
    </row>
    <row r="8117" spans="11:11" x14ac:dyDescent="0.25">
      <c r="K8117"/>
    </row>
    <row r="8118" spans="11:11" x14ac:dyDescent="0.25">
      <c r="K8118"/>
    </row>
    <row r="8119" spans="11:11" x14ac:dyDescent="0.25">
      <c r="K8119"/>
    </row>
    <row r="8120" spans="11:11" x14ac:dyDescent="0.25">
      <c r="K8120"/>
    </row>
    <row r="8121" spans="11:11" x14ac:dyDescent="0.25">
      <c r="K8121"/>
    </row>
    <row r="8122" spans="11:11" x14ac:dyDescent="0.25">
      <c r="K8122"/>
    </row>
    <row r="8123" spans="11:11" x14ac:dyDescent="0.25">
      <c r="K8123"/>
    </row>
    <row r="8124" spans="11:11" x14ac:dyDescent="0.25">
      <c r="K8124"/>
    </row>
    <row r="8125" spans="11:11" x14ac:dyDescent="0.25">
      <c r="K8125"/>
    </row>
    <row r="8126" spans="11:11" x14ac:dyDescent="0.25">
      <c r="K8126"/>
    </row>
    <row r="8127" spans="11:11" x14ac:dyDescent="0.25">
      <c r="K8127"/>
    </row>
    <row r="8128" spans="11:11" x14ac:dyDescent="0.25">
      <c r="K8128"/>
    </row>
    <row r="8129" spans="11:11" x14ac:dyDescent="0.25">
      <c r="K8129"/>
    </row>
    <row r="8130" spans="11:11" x14ac:dyDescent="0.25">
      <c r="K8130"/>
    </row>
    <row r="8131" spans="11:11" x14ac:dyDescent="0.25">
      <c r="K8131"/>
    </row>
    <row r="8132" spans="11:11" x14ac:dyDescent="0.25">
      <c r="K8132"/>
    </row>
    <row r="8133" spans="11:11" x14ac:dyDescent="0.25">
      <c r="K8133"/>
    </row>
    <row r="8134" spans="11:11" x14ac:dyDescent="0.25">
      <c r="K8134"/>
    </row>
    <row r="8135" spans="11:11" x14ac:dyDescent="0.25">
      <c r="K8135"/>
    </row>
    <row r="8136" spans="11:11" x14ac:dyDescent="0.25">
      <c r="K8136"/>
    </row>
    <row r="8137" spans="11:11" x14ac:dyDescent="0.25">
      <c r="K8137"/>
    </row>
    <row r="8138" spans="11:11" x14ac:dyDescent="0.25">
      <c r="K8138"/>
    </row>
    <row r="8139" spans="11:11" x14ac:dyDescent="0.25">
      <c r="K8139"/>
    </row>
    <row r="8140" spans="11:11" x14ac:dyDescent="0.25">
      <c r="K8140"/>
    </row>
    <row r="8141" spans="11:11" x14ac:dyDescent="0.25">
      <c r="K8141"/>
    </row>
    <row r="8142" spans="11:11" x14ac:dyDescent="0.25">
      <c r="K8142"/>
    </row>
    <row r="8143" spans="11:11" x14ac:dyDescent="0.25">
      <c r="K8143"/>
    </row>
    <row r="8144" spans="11:11" x14ac:dyDescent="0.25">
      <c r="K8144"/>
    </row>
    <row r="8145" spans="11:11" x14ac:dyDescent="0.25">
      <c r="K8145"/>
    </row>
    <row r="8146" spans="11:11" x14ac:dyDescent="0.25">
      <c r="K8146"/>
    </row>
    <row r="8147" spans="11:11" x14ac:dyDescent="0.25">
      <c r="K8147"/>
    </row>
    <row r="8148" spans="11:11" x14ac:dyDescent="0.25">
      <c r="K8148"/>
    </row>
    <row r="8149" spans="11:11" x14ac:dyDescent="0.25">
      <c r="K8149"/>
    </row>
    <row r="8150" spans="11:11" x14ac:dyDescent="0.25">
      <c r="K8150"/>
    </row>
    <row r="8151" spans="11:11" x14ac:dyDescent="0.25">
      <c r="K8151"/>
    </row>
    <row r="8152" spans="11:11" x14ac:dyDescent="0.25">
      <c r="K8152"/>
    </row>
    <row r="8153" spans="11:11" x14ac:dyDescent="0.25">
      <c r="K8153"/>
    </row>
    <row r="8154" spans="11:11" x14ac:dyDescent="0.25">
      <c r="K8154"/>
    </row>
    <row r="8155" spans="11:11" x14ac:dyDescent="0.25">
      <c r="K8155"/>
    </row>
    <row r="8156" spans="11:11" x14ac:dyDescent="0.25">
      <c r="K8156"/>
    </row>
    <row r="8157" spans="11:11" x14ac:dyDescent="0.25">
      <c r="K8157"/>
    </row>
    <row r="8158" spans="11:11" x14ac:dyDescent="0.25">
      <c r="K8158"/>
    </row>
    <row r="8159" spans="11:11" x14ac:dyDescent="0.25">
      <c r="K8159"/>
    </row>
    <row r="8160" spans="11:11" x14ac:dyDescent="0.25">
      <c r="K8160"/>
    </row>
    <row r="8161" spans="11:11" x14ac:dyDescent="0.25">
      <c r="K8161"/>
    </row>
    <row r="8162" spans="11:11" x14ac:dyDescent="0.25">
      <c r="K8162"/>
    </row>
    <row r="8163" spans="11:11" x14ac:dyDescent="0.25">
      <c r="K8163"/>
    </row>
    <row r="8164" spans="11:11" x14ac:dyDescent="0.25">
      <c r="K8164"/>
    </row>
    <row r="8165" spans="11:11" x14ac:dyDescent="0.25">
      <c r="K8165"/>
    </row>
    <row r="8166" spans="11:11" x14ac:dyDescent="0.25">
      <c r="K8166"/>
    </row>
    <row r="8167" spans="11:11" x14ac:dyDescent="0.25">
      <c r="K8167"/>
    </row>
    <row r="8168" spans="11:11" x14ac:dyDescent="0.25">
      <c r="K8168"/>
    </row>
    <row r="8169" spans="11:11" x14ac:dyDescent="0.25">
      <c r="K8169"/>
    </row>
    <row r="8170" spans="11:11" x14ac:dyDescent="0.25">
      <c r="K8170"/>
    </row>
    <row r="8171" spans="11:11" x14ac:dyDescent="0.25">
      <c r="K8171"/>
    </row>
    <row r="8172" spans="11:11" x14ac:dyDescent="0.25">
      <c r="K8172"/>
    </row>
    <row r="8173" spans="11:11" x14ac:dyDescent="0.25">
      <c r="K8173"/>
    </row>
    <row r="8174" spans="11:11" x14ac:dyDescent="0.25">
      <c r="K8174"/>
    </row>
    <row r="8175" spans="11:11" x14ac:dyDescent="0.25">
      <c r="K8175"/>
    </row>
    <row r="8176" spans="11:11" x14ac:dyDescent="0.25">
      <c r="K8176"/>
    </row>
    <row r="8177" spans="11:11" x14ac:dyDescent="0.25">
      <c r="K8177"/>
    </row>
    <row r="8178" spans="11:11" x14ac:dyDescent="0.25">
      <c r="K8178"/>
    </row>
    <row r="8179" spans="11:11" x14ac:dyDescent="0.25">
      <c r="K8179"/>
    </row>
    <row r="8180" spans="11:11" x14ac:dyDescent="0.25">
      <c r="K8180"/>
    </row>
    <row r="8181" spans="11:11" x14ac:dyDescent="0.25">
      <c r="K8181"/>
    </row>
    <row r="8182" spans="11:11" x14ac:dyDescent="0.25">
      <c r="K8182"/>
    </row>
    <row r="8183" spans="11:11" x14ac:dyDescent="0.25">
      <c r="K8183"/>
    </row>
    <row r="8184" spans="11:11" x14ac:dyDescent="0.25">
      <c r="K8184"/>
    </row>
    <row r="8185" spans="11:11" x14ac:dyDescent="0.25">
      <c r="K8185"/>
    </row>
    <row r="8186" spans="11:11" x14ac:dyDescent="0.25">
      <c r="K8186"/>
    </row>
    <row r="8187" spans="11:11" x14ac:dyDescent="0.25">
      <c r="K8187"/>
    </row>
    <row r="8188" spans="11:11" x14ac:dyDescent="0.25">
      <c r="K8188"/>
    </row>
    <row r="8189" spans="11:11" x14ac:dyDescent="0.25">
      <c r="K8189"/>
    </row>
    <row r="8190" spans="11:11" x14ac:dyDescent="0.25">
      <c r="K8190"/>
    </row>
    <row r="8191" spans="11:11" x14ac:dyDescent="0.25">
      <c r="K8191"/>
    </row>
    <row r="8192" spans="11:11" x14ac:dyDescent="0.25">
      <c r="K8192"/>
    </row>
    <row r="8193" spans="11:11" x14ac:dyDescent="0.25">
      <c r="K8193"/>
    </row>
    <row r="8194" spans="11:11" x14ac:dyDescent="0.25">
      <c r="K8194"/>
    </row>
    <row r="8195" spans="11:11" x14ac:dyDescent="0.25">
      <c r="K8195"/>
    </row>
    <row r="8196" spans="11:11" x14ac:dyDescent="0.25">
      <c r="K8196"/>
    </row>
    <row r="8197" spans="11:11" x14ac:dyDescent="0.25">
      <c r="K8197"/>
    </row>
    <row r="8198" spans="11:11" x14ac:dyDescent="0.25">
      <c r="K8198"/>
    </row>
    <row r="8199" spans="11:11" x14ac:dyDescent="0.25">
      <c r="K8199"/>
    </row>
    <row r="8200" spans="11:11" x14ac:dyDescent="0.25">
      <c r="K8200"/>
    </row>
    <row r="8201" spans="11:11" x14ac:dyDescent="0.25">
      <c r="K8201"/>
    </row>
    <row r="8202" spans="11:11" x14ac:dyDescent="0.25">
      <c r="K8202"/>
    </row>
    <row r="8203" spans="11:11" x14ac:dyDescent="0.25">
      <c r="K8203"/>
    </row>
    <row r="8204" spans="11:11" x14ac:dyDescent="0.25">
      <c r="K8204"/>
    </row>
    <row r="8205" spans="11:11" x14ac:dyDescent="0.25">
      <c r="K8205"/>
    </row>
    <row r="8206" spans="11:11" x14ac:dyDescent="0.25">
      <c r="K8206"/>
    </row>
    <row r="8207" spans="11:11" x14ac:dyDescent="0.25">
      <c r="K8207"/>
    </row>
    <row r="8208" spans="11:11" x14ac:dyDescent="0.25">
      <c r="K8208"/>
    </row>
    <row r="8209" spans="11:11" x14ac:dyDescent="0.25">
      <c r="K8209"/>
    </row>
    <row r="8210" spans="11:11" x14ac:dyDescent="0.25">
      <c r="K8210"/>
    </row>
    <row r="8211" spans="11:11" x14ac:dyDescent="0.25">
      <c r="K8211"/>
    </row>
    <row r="8212" spans="11:11" x14ac:dyDescent="0.25">
      <c r="K8212"/>
    </row>
    <row r="8213" spans="11:11" x14ac:dyDescent="0.25">
      <c r="K8213"/>
    </row>
    <row r="8214" spans="11:11" x14ac:dyDescent="0.25">
      <c r="K8214"/>
    </row>
    <row r="8215" spans="11:11" x14ac:dyDescent="0.25">
      <c r="K8215"/>
    </row>
    <row r="8216" spans="11:11" x14ac:dyDescent="0.25">
      <c r="K8216"/>
    </row>
    <row r="8217" spans="11:11" x14ac:dyDescent="0.25">
      <c r="K8217"/>
    </row>
    <row r="8218" spans="11:11" x14ac:dyDescent="0.25">
      <c r="K8218"/>
    </row>
    <row r="8219" spans="11:11" x14ac:dyDescent="0.25">
      <c r="K8219"/>
    </row>
    <row r="8220" spans="11:11" x14ac:dyDescent="0.25">
      <c r="K8220"/>
    </row>
    <row r="8221" spans="11:11" x14ac:dyDescent="0.25">
      <c r="K8221"/>
    </row>
    <row r="8222" spans="11:11" x14ac:dyDescent="0.25">
      <c r="K8222"/>
    </row>
    <row r="8223" spans="11:11" x14ac:dyDescent="0.25">
      <c r="K8223"/>
    </row>
    <row r="8224" spans="11:11" x14ac:dyDescent="0.25">
      <c r="K8224"/>
    </row>
    <row r="8225" spans="11:11" x14ac:dyDescent="0.25">
      <c r="K8225"/>
    </row>
    <row r="8226" spans="11:11" x14ac:dyDescent="0.25">
      <c r="K8226"/>
    </row>
    <row r="8227" spans="11:11" x14ac:dyDescent="0.25">
      <c r="K8227"/>
    </row>
    <row r="8228" spans="11:11" x14ac:dyDescent="0.25">
      <c r="K8228"/>
    </row>
    <row r="8229" spans="11:11" x14ac:dyDescent="0.25">
      <c r="K8229"/>
    </row>
    <row r="8230" spans="11:11" x14ac:dyDescent="0.25">
      <c r="K8230"/>
    </row>
    <row r="8231" spans="11:11" x14ac:dyDescent="0.25">
      <c r="K8231"/>
    </row>
    <row r="8232" spans="11:11" x14ac:dyDescent="0.25">
      <c r="K8232"/>
    </row>
    <row r="8233" spans="11:11" x14ac:dyDescent="0.25">
      <c r="K8233"/>
    </row>
    <row r="8234" spans="11:11" x14ac:dyDescent="0.25">
      <c r="K8234"/>
    </row>
    <row r="8235" spans="11:11" x14ac:dyDescent="0.25">
      <c r="K8235"/>
    </row>
    <row r="8236" spans="11:11" x14ac:dyDescent="0.25">
      <c r="K8236"/>
    </row>
    <row r="8237" spans="11:11" x14ac:dyDescent="0.25">
      <c r="K8237"/>
    </row>
    <row r="8238" spans="11:11" x14ac:dyDescent="0.25">
      <c r="K8238"/>
    </row>
    <row r="8239" spans="11:11" x14ac:dyDescent="0.25">
      <c r="K8239"/>
    </row>
    <row r="8240" spans="11:11" x14ac:dyDescent="0.25">
      <c r="K8240"/>
    </row>
    <row r="8241" spans="11:11" x14ac:dyDescent="0.25">
      <c r="K8241"/>
    </row>
    <row r="8242" spans="11:11" x14ac:dyDescent="0.25">
      <c r="K8242"/>
    </row>
    <row r="8243" spans="11:11" x14ac:dyDescent="0.25">
      <c r="K8243"/>
    </row>
    <row r="8244" spans="11:11" x14ac:dyDescent="0.25">
      <c r="K8244"/>
    </row>
    <row r="8245" spans="11:11" x14ac:dyDescent="0.25">
      <c r="K8245"/>
    </row>
    <row r="8246" spans="11:11" x14ac:dyDescent="0.25">
      <c r="K8246"/>
    </row>
    <row r="8247" spans="11:11" x14ac:dyDescent="0.25">
      <c r="K8247"/>
    </row>
    <row r="8248" spans="11:11" x14ac:dyDescent="0.25">
      <c r="K8248"/>
    </row>
    <row r="8249" spans="11:11" x14ac:dyDescent="0.25">
      <c r="K8249"/>
    </row>
    <row r="8250" spans="11:11" x14ac:dyDescent="0.25">
      <c r="K8250"/>
    </row>
    <row r="8251" spans="11:11" x14ac:dyDescent="0.25">
      <c r="K8251"/>
    </row>
    <row r="8252" spans="11:11" x14ac:dyDescent="0.25">
      <c r="K8252"/>
    </row>
    <row r="8253" spans="11:11" x14ac:dyDescent="0.25">
      <c r="K8253"/>
    </row>
    <row r="8254" spans="11:11" x14ac:dyDescent="0.25">
      <c r="K8254"/>
    </row>
    <row r="8255" spans="11:11" x14ac:dyDescent="0.25">
      <c r="K8255"/>
    </row>
    <row r="8256" spans="11:11" x14ac:dyDescent="0.25">
      <c r="K8256"/>
    </row>
    <row r="8257" spans="11:11" x14ac:dyDescent="0.25">
      <c r="K8257"/>
    </row>
    <row r="8258" spans="11:11" x14ac:dyDescent="0.25">
      <c r="K8258"/>
    </row>
    <row r="8259" spans="11:11" x14ac:dyDescent="0.25">
      <c r="K8259"/>
    </row>
    <row r="8260" spans="11:11" x14ac:dyDescent="0.25">
      <c r="K8260"/>
    </row>
    <row r="8261" spans="11:11" x14ac:dyDescent="0.25">
      <c r="K8261"/>
    </row>
    <row r="8262" spans="11:11" x14ac:dyDescent="0.25">
      <c r="K8262"/>
    </row>
    <row r="8263" spans="11:11" x14ac:dyDescent="0.25">
      <c r="K8263"/>
    </row>
    <row r="8264" spans="11:11" x14ac:dyDescent="0.25">
      <c r="K8264"/>
    </row>
    <row r="8265" spans="11:11" x14ac:dyDescent="0.25">
      <c r="K8265"/>
    </row>
    <row r="8266" spans="11:11" x14ac:dyDescent="0.25">
      <c r="K8266"/>
    </row>
    <row r="8267" spans="11:11" x14ac:dyDescent="0.25">
      <c r="K8267"/>
    </row>
    <row r="8268" spans="11:11" x14ac:dyDescent="0.25">
      <c r="K8268"/>
    </row>
    <row r="8269" spans="11:11" x14ac:dyDescent="0.25">
      <c r="K8269"/>
    </row>
    <row r="8270" spans="11:11" x14ac:dyDescent="0.25">
      <c r="K8270"/>
    </row>
    <row r="8271" spans="11:11" x14ac:dyDescent="0.25">
      <c r="K8271"/>
    </row>
    <row r="8272" spans="11:11" x14ac:dyDescent="0.25">
      <c r="K8272"/>
    </row>
    <row r="8273" spans="11:11" x14ac:dyDescent="0.25">
      <c r="K8273"/>
    </row>
    <row r="8274" spans="11:11" x14ac:dyDescent="0.25">
      <c r="K8274"/>
    </row>
    <row r="8275" spans="11:11" x14ac:dyDescent="0.25">
      <c r="K8275"/>
    </row>
    <row r="8276" spans="11:11" x14ac:dyDescent="0.25">
      <c r="K8276"/>
    </row>
    <row r="8277" spans="11:11" x14ac:dyDescent="0.25">
      <c r="K8277"/>
    </row>
    <row r="8278" spans="11:11" x14ac:dyDescent="0.25">
      <c r="K8278"/>
    </row>
    <row r="8279" spans="11:11" x14ac:dyDescent="0.25">
      <c r="K8279"/>
    </row>
    <row r="8280" spans="11:11" x14ac:dyDescent="0.25">
      <c r="K8280"/>
    </row>
    <row r="8281" spans="11:11" x14ac:dyDescent="0.25">
      <c r="K8281"/>
    </row>
    <row r="8282" spans="11:11" x14ac:dyDescent="0.25">
      <c r="K8282"/>
    </row>
    <row r="8283" spans="11:11" x14ac:dyDescent="0.25">
      <c r="K8283"/>
    </row>
    <row r="8284" spans="11:11" x14ac:dyDescent="0.25">
      <c r="K8284"/>
    </row>
    <row r="8285" spans="11:11" x14ac:dyDescent="0.25">
      <c r="K8285"/>
    </row>
    <row r="8286" spans="11:11" x14ac:dyDescent="0.25">
      <c r="K8286"/>
    </row>
    <row r="8287" spans="11:11" x14ac:dyDescent="0.25">
      <c r="K8287"/>
    </row>
    <row r="8288" spans="11:11" x14ac:dyDescent="0.25">
      <c r="K8288"/>
    </row>
    <row r="8289" spans="11:11" x14ac:dyDescent="0.25">
      <c r="K8289"/>
    </row>
    <row r="8290" spans="11:11" x14ac:dyDescent="0.25">
      <c r="K8290"/>
    </row>
    <row r="8291" spans="11:11" x14ac:dyDescent="0.25">
      <c r="K8291"/>
    </row>
    <row r="8292" spans="11:11" x14ac:dyDescent="0.25">
      <c r="K8292"/>
    </row>
    <row r="8293" spans="11:11" x14ac:dyDescent="0.25">
      <c r="K8293"/>
    </row>
    <row r="8294" spans="11:11" x14ac:dyDescent="0.25">
      <c r="K8294"/>
    </row>
    <row r="8295" spans="11:11" x14ac:dyDescent="0.25">
      <c r="K8295"/>
    </row>
    <row r="8296" spans="11:11" x14ac:dyDescent="0.25">
      <c r="K8296"/>
    </row>
    <row r="8297" spans="11:11" x14ac:dyDescent="0.25">
      <c r="K8297"/>
    </row>
    <row r="8298" spans="11:11" x14ac:dyDescent="0.25">
      <c r="K8298"/>
    </row>
    <row r="8299" spans="11:11" x14ac:dyDescent="0.25">
      <c r="K8299"/>
    </row>
    <row r="8300" spans="11:11" x14ac:dyDescent="0.25">
      <c r="K8300"/>
    </row>
    <row r="8301" spans="11:11" x14ac:dyDescent="0.25">
      <c r="K8301"/>
    </row>
    <row r="8302" spans="11:11" x14ac:dyDescent="0.25">
      <c r="K8302"/>
    </row>
    <row r="8303" spans="11:11" x14ac:dyDescent="0.25">
      <c r="K8303"/>
    </row>
    <row r="8304" spans="11:11" x14ac:dyDescent="0.25">
      <c r="K8304"/>
    </row>
    <row r="8305" spans="11:11" x14ac:dyDescent="0.25">
      <c r="K8305"/>
    </row>
    <row r="8306" spans="11:11" x14ac:dyDescent="0.25">
      <c r="K8306"/>
    </row>
    <row r="8307" spans="11:11" x14ac:dyDescent="0.25">
      <c r="K8307"/>
    </row>
    <row r="8308" spans="11:11" x14ac:dyDescent="0.25">
      <c r="K8308"/>
    </row>
    <row r="8309" spans="11:11" x14ac:dyDescent="0.25">
      <c r="K8309"/>
    </row>
    <row r="8310" spans="11:11" x14ac:dyDescent="0.25">
      <c r="K8310"/>
    </row>
    <row r="8311" spans="11:11" x14ac:dyDescent="0.25">
      <c r="K8311"/>
    </row>
    <row r="8312" spans="11:11" x14ac:dyDescent="0.25">
      <c r="K8312"/>
    </row>
    <row r="8313" spans="11:11" x14ac:dyDescent="0.25">
      <c r="K8313"/>
    </row>
    <row r="8314" spans="11:11" x14ac:dyDescent="0.25">
      <c r="K8314"/>
    </row>
    <row r="8315" spans="11:11" x14ac:dyDescent="0.25">
      <c r="K8315"/>
    </row>
    <row r="8316" spans="11:11" x14ac:dyDescent="0.25">
      <c r="K8316"/>
    </row>
    <row r="8317" spans="11:11" x14ac:dyDescent="0.25">
      <c r="K8317"/>
    </row>
    <row r="8318" spans="11:11" x14ac:dyDescent="0.25">
      <c r="K8318"/>
    </row>
    <row r="8319" spans="11:11" x14ac:dyDescent="0.25">
      <c r="K8319"/>
    </row>
    <row r="8320" spans="11:11" x14ac:dyDescent="0.25">
      <c r="K8320"/>
    </row>
    <row r="8321" spans="11:11" x14ac:dyDescent="0.25">
      <c r="K8321"/>
    </row>
    <row r="8322" spans="11:11" x14ac:dyDescent="0.25">
      <c r="K8322"/>
    </row>
    <row r="8323" spans="11:11" x14ac:dyDescent="0.25">
      <c r="K8323"/>
    </row>
    <row r="8324" spans="11:11" x14ac:dyDescent="0.25">
      <c r="K8324"/>
    </row>
    <row r="8325" spans="11:11" x14ac:dyDescent="0.25">
      <c r="K8325"/>
    </row>
    <row r="8326" spans="11:11" x14ac:dyDescent="0.25">
      <c r="K8326"/>
    </row>
    <row r="8327" spans="11:11" x14ac:dyDescent="0.25">
      <c r="K8327"/>
    </row>
    <row r="8328" spans="11:11" x14ac:dyDescent="0.25">
      <c r="K8328"/>
    </row>
    <row r="8329" spans="11:11" x14ac:dyDescent="0.25">
      <c r="K8329"/>
    </row>
    <row r="8330" spans="11:11" x14ac:dyDescent="0.25">
      <c r="K8330"/>
    </row>
    <row r="8331" spans="11:11" x14ac:dyDescent="0.25">
      <c r="K8331"/>
    </row>
    <row r="8332" spans="11:11" x14ac:dyDescent="0.25">
      <c r="K8332"/>
    </row>
    <row r="8333" spans="11:11" x14ac:dyDescent="0.25">
      <c r="K8333"/>
    </row>
    <row r="8334" spans="11:11" x14ac:dyDescent="0.25">
      <c r="K8334"/>
    </row>
    <row r="8335" spans="11:11" x14ac:dyDescent="0.25">
      <c r="K8335"/>
    </row>
    <row r="8336" spans="11:11" x14ac:dyDescent="0.25">
      <c r="K8336"/>
    </row>
    <row r="8337" spans="11:11" x14ac:dyDescent="0.25">
      <c r="K8337"/>
    </row>
    <row r="8338" spans="11:11" x14ac:dyDescent="0.25">
      <c r="K8338"/>
    </row>
    <row r="8339" spans="11:11" x14ac:dyDescent="0.25">
      <c r="K8339"/>
    </row>
    <row r="8340" spans="11:11" x14ac:dyDescent="0.25">
      <c r="K8340"/>
    </row>
    <row r="8341" spans="11:11" x14ac:dyDescent="0.25">
      <c r="K8341"/>
    </row>
    <row r="8342" spans="11:11" x14ac:dyDescent="0.25">
      <c r="K8342"/>
    </row>
    <row r="8343" spans="11:11" x14ac:dyDescent="0.25">
      <c r="K8343"/>
    </row>
    <row r="8344" spans="11:11" x14ac:dyDescent="0.25">
      <c r="K8344"/>
    </row>
    <row r="8345" spans="11:11" x14ac:dyDescent="0.25">
      <c r="K8345"/>
    </row>
    <row r="8346" spans="11:11" x14ac:dyDescent="0.25">
      <c r="K8346"/>
    </row>
    <row r="8347" spans="11:11" x14ac:dyDescent="0.25">
      <c r="K8347"/>
    </row>
    <row r="8348" spans="11:11" x14ac:dyDescent="0.25">
      <c r="K8348"/>
    </row>
    <row r="8349" spans="11:11" x14ac:dyDescent="0.25">
      <c r="K8349"/>
    </row>
    <row r="8350" spans="11:11" x14ac:dyDescent="0.25">
      <c r="K8350"/>
    </row>
    <row r="8351" spans="11:11" x14ac:dyDescent="0.25">
      <c r="K8351"/>
    </row>
    <row r="8352" spans="11:11" x14ac:dyDescent="0.25">
      <c r="K8352"/>
    </row>
    <row r="8353" spans="11:11" x14ac:dyDescent="0.25">
      <c r="K8353"/>
    </row>
    <row r="8354" spans="11:11" x14ac:dyDescent="0.25">
      <c r="K8354"/>
    </row>
    <row r="8355" spans="11:11" x14ac:dyDescent="0.25">
      <c r="K8355"/>
    </row>
    <row r="8356" spans="11:11" x14ac:dyDescent="0.25">
      <c r="K8356"/>
    </row>
    <row r="8357" spans="11:11" x14ac:dyDescent="0.25">
      <c r="K8357"/>
    </row>
    <row r="8358" spans="11:11" x14ac:dyDescent="0.25">
      <c r="K8358"/>
    </row>
    <row r="8359" spans="11:11" x14ac:dyDescent="0.25">
      <c r="K8359"/>
    </row>
    <row r="8360" spans="11:11" x14ac:dyDescent="0.25">
      <c r="K8360"/>
    </row>
    <row r="8361" spans="11:11" x14ac:dyDescent="0.25">
      <c r="K8361"/>
    </row>
    <row r="8362" spans="11:11" x14ac:dyDescent="0.25">
      <c r="K8362"/>
    </row>
    <row r="8363" spans="11:11" x14ac:dyDescent="0.25">
      <c r="K8363"/>
    </row>
    <row r="8364" spans="11:11" x14ac:dyDescent="0.25">
      <c r="K8364"/>
    </row>
    <row r="8365" spans="11:11" x14ac:dyDescent="0.25">
      <c r="K8365"/>
    </row>
    <row r="8366" spans="11:11" x14ac:dyDescent="0.25">
      <c r="K8366"/>
    </row>
    <row r="8367" spans="11:11" x14ac:dyDescent="0.25">
      <c r="K8367"/>
    </row>
    <row r="8368" spans="11:11" x14ac:dyDescent="0.25">
      <c r="K8368"/>
    </row>
    <row r="8369" spans="11:11" x14ac:dyDescent="0.25">
      <c r="K8369"/>
    </row>
    <row r="8370" spans="11:11" x14ac:dyDescent="0.25">
      <c r="K8370"/>
    </row>
    <row r="8371" spans="11:11" x14ac:dyDescent="0.25">
      <c r="K8371"/>
    </row>
    <row r="8372" spans="11:11" x14ac:dyDescent="0.25">
      <c r="K8372"/>
    </row>
    <row r="8373" spans="11:11" x14ac:dyDescent="0.25">
      <c r="K8373"/>
    </row>
    <row r="8374" spans="11:11" x14ac:dyDescent="0.25">
      <c r="K8374"/>
    </row>
    <row r="8375" spans="11:11" x14ac:dyDescent="0.25">
      <c r="K8375"/>
    </row>
    <row r="8376" spans="11:11" x14ac:dyDescent="0.25">
      <c r="K8376"/>
    </row>
    <row r="8377" spans="11:11" x14ac:dyDescent="0.25">
      <c r="K8377"/>
    </row>
    <row r="8378" spans="11:11" x14ac:dyDescent="0.25">
      <c r="K8378"/>
    </row>
    <row r="8379" spans="11:11" x14ac:dyDescent="0.25">
      <c r="K8379"/>
    </row>
    <row r="8380" spans="11:11" x14ac:dyDescent="0.25">
      <c r="K8380"/>
    </row>
    <row r="8381" spans="11:11" x14ac:dyDescent="0.25">
      <c r="K8381"/>
    </row>
    <row r="8382" spans="11:11" x14ac:dyDescent="0.25">
      <c r="K8382"/>
    </row>
    <row r="8383" spans="11:11" x14ac:dyDescent="0.25">
      <c r="K8383"/>
    </row>
    <row r="8384" spans="11:11" x14ac:dyDescent="0.25">
      <c r="K8384"/>
    </row>
    <row r="8385" spans="11:11" x14ac:dyDescent="0.25">
      <c r="K8385"/>
    </row>
    <row r="8386" spans="11:11" x14ac:dyDescent="0.25">
      <c r="K8386"/>
    </row>
    <row r="8387" spans="11:11" x14ac:dyDescent="0.25">
      <c r="K8387"/>
    </row>
    <row r="8388" spans="11:11" x14ac:dyDescent="0.25">
      <c r="K8388"/>
    </row>
    <row r="8389" spans="11:11" x14ac:dyDescent="0.25">
      <c r="K8389"/>
    </row>
    <row r="8390" spans="11:11" x14ac:dyDescent="0.25">
      <c r="K8390"/>
    </row>
    <row r="8391" spans="11:11" x14ac:dyDescent="0.25">
      <c r="K8391"/>
    </row>
    <row r="8392" spans="11:11" x14ac:dyDescent="0.25">
      <c r="K8392"/>
    </row>
    <row r="8393" spans="11:11" x14ac:dyDescent="0.25">
      <c r="K8393"/>
    </row>
    <row r="8394" spans="11:11" x14ac:dyDescent="0.25">
      <c r="K8394"/>
    </row>
    <row r="8395" spans="11:11" x14ac:dyDescent="0.25">
      <c r="K8395"/>
    </row>
    <row r="8396" spans="11:11" x14ac:dyDescent="0.25">
      <c r="K8396"/>
    </row>
    <row r="8397" spans="11:11" x14ac:dyDescent="0.25">
      <c r="K8397"/>
    </row>
    <row r="8398" spans="11:11" x14ac:dyDescent="0.25">
      <c r="K8398"/>
    </row>
    <row r="8399" spans="11:11" x14ac:dyDescent="0.25">
      <c r="K8399"/>
    </row>
    <row r="8400" spans="11:11" x14ac:dyDescent="0.25">
      <c r="K8400"/>
    </row>
    <row r="8401" spans="11:11" x14ac:dyDescent="0.25">
      <c r="K8401"/>
    </row>
    <row r="8402" spans="11:11" x14ac:dyDescent="0.25">
      <c r="K8402"/>
    </row>
    <row r="8403" spans="11:11" x14ac:dyDescent="0.25">
      <c r="K8403"/>
    </row>
    <row r="8404" spans="11:11" x14ac:dyDescent="0.25">
      <c r="K8404"/>
    </row>
    <row r="8405" spans="11:11" x14ac:dyDescent="0.25">
      <c r="K8405"/>
    </row>
    <row r="8406" spans="11:11" x14ac:dyDescent="0.25">
      <c r="K8406"/>
    </row>
    <row r="8407" spans="11:11" x14ac:dyDescent="0.25">
      <c r="K8407"/>
    </row>
    <row r="8408" spans="11:11" x14ac:dyDescent="0.25">
      <c r="K8408"/>
    </row>
    <row r="8409" spans="11:11" x14ac:dyDescent="0.25">
      <c r="K8409"/>
    </row>
    <row r="8410" spans="11:11" x14ac:dyDescent="0.25">
      <c r="K8410"/>
    </row>
    <row r="8411" spans="11:11" x14ac:dyDescent="0.25">
      <c r="K8411"/>
    </row>
    <row r="8412" spans="11:11" x14ac:dyDescent="0.25">
      <c r="K8412"/>
    </row>
    <row r="8413" spans="11:11" x14ac:dyDescent="0.25">
      <c r="K8413"/>
    </row>
    <row r="8414" spans="11:11" x14ac:dyDescent="0.25">
      <c r="K8414"/>
    </row>
    <row r="8415" spans="11:11" x14ac:dyDescent="0.25">
      <c r="K8415"/>
    </row>
    <row r="8416" spans="11:11" x14ac:dyDescent="0.25">
      <c r="K8416"/>
    </row>
    <row r="8417" spans="11:11" x14ac:dyDescent="0.25">
      <c r="K8417"/>
    </row>
    <row r="8418" spans="11:11" x14ac:dyDescent="0.25">
      <c r="K8418"/>
    </row>
    <row r="8419" spans="11:11" x14ac:dyDescent="0.25">
      <c r="K8419"/>
    </row>
    <row r="8420" spans="11:11" x14ac:dyDescent="0.25">
      <c r="K8420"/>
    </row>
    <row r="8421" spans="11:11" x14ac:dyDescent="0.25">
      <c r="K8421"/>
    </row>
    <row r="8422" spans="11:11" x14ac:dyDescent="0.25">
      <c r="K8422"/>
    </row>
    <row r="8423" spans="11:11" x14ac:dyDescent="0.25">
      <c r="K8423"/>
    </row>
    <row r="8424" spans="11:11" x14ac:dyDescent="0.25">
      <c r="K8424"/>
    </row>
    <row r="8425" spans="11:11" x14ac:dyDescent="0.25">
      <c r="K8425"/>
    </row>
    <row r="8426" spans="11:11" x14ac:dyDescent="0.25">
      <c r="K8426"/>
    </row>
    <row r="8427" spans="11:11" x14ac:dyDescent="0.25">
      <c r="K8427"/>
    </row>
    <row r="8428" spans="11:11" x14ac:dyDescent="0.25">
      <c r="K8428"/>
    </row>
    <row r="8429" spans="11:11" x14ac:dyDescent="0.25">
      <c r="K8429"/>
    </row>
    <row r="8430" spans="11:11" x14ac:dyDescent="0.25">
      <c r="K8430"/>
    </row>
    <row r="8431" spans="11:11" x14ac:dyDescent="0.25">
      <c r="K8431"/>
    </row>
    <row r="8432" spans="11:11" x14ac:dyDescent="0.25">
      <c r="K8432"/>
    </row>
    <row r="8433" spans="11:11" x14ac:dyDescent="0.25">
      <c r="K8433"/>
    </row>
    <row r="8434" spans="11:11" x14ac:dyDescent="0.25">
      <c r="K8434"/>
    </row>
    <row r="8435" spans="11:11" x14ac:dyDescent="0.25">
      <c r="K8435"/>
    </row>
    <row r="8436" spans="11:11" x14ac:dyDescent="0.25">
      <c r="K8436"/>
    </row>
    <row r="8437" spans="11:11" x14ac:dyDescent="0.25">
      <c r="K8437"/>
    </row>
    <row r="8438" spans="11:11" x14ac:dyDescent="0.25">
      <c r="K8438"/>
    </row>
    <row r="8439" spans="11:11" x14ac:dyDescent="0.25">
      <c r="K8439"/>
    </row>
    <row r="8440" spans="11:11" x14ac:dyDescent="0.25">
      <c r="K8440"/>
    </row>
    <row r="8441" spans="11:11" x14ac:dyDescent="0.25">
      <c r="K8441"/>
    </row>
    <row r="8442" spans="11:11" x14ac:dyDescent="0.25">
      <c r="K8442"/>
    </row>
    <row r="8443" spans="11:11" x14ac:dyDescent="0.25">
      <c r="K8443"/>
    </row>
    <row r="8444" spans="11:11" x14ac:dyDescent="0.25">
      <c r="K8444"/>
    </row>
    <row r="8445" spans="11:11" x14ac:dyDescent="0.25">
      <c r="K8445"/>
    </row>
    <row r="8446" spans="11:11" x14ac:dyDescent="0.25">
      <c r="K8446"/>
    </row>
    <row r="8447" spans="11:11" x14ac:dyDescent="0.25">
      <c r="K8447"/>
    </row>
    <row r="8448" spans="11:11" x14ac:dyDescent="0.25">
      <c r="K8448"/>
    </row>
    <row r="8449" spans="11:11" x14ac:dyDescent="0.25">
      <c r="K8449"/>
    </row>
    <row r="8450" spans="11:11" x14ac:dyDescent="0.25">
      <c r="K8450"/>
    </row>
    <row r="8451" spans="11:11" x14ac:dyDescent="0.25">
      <c r="K8451"/>
    </row>
    <row r="8452" spans="11:11" x14ac:dyDescent="0.25">
      <c r="K8452"/>
    </row>
    <row r="8453" spans="11:11" x14ac:dyDescent="0.25">
      <c r="K8453"/>
    </row>
    <row r="8454" spans="11:11" x14ac:dyDescent="0.25">
      <c r="K8454"/>
    </row>
    <row r="8455" spans="11:11" x14ac:dyDescent="0.25">
      <c r="K8455"/>
    </row>
    <row r="8456" spans="11:11" x14ac:dyDescent="0.25">
      <c r="K8456"/>
    </row>
    <row r="8457" spans="11:11" x14ac:dyDescent="0.25">
      <c r="K8457"/>
    </row>
    <row r="8458" spans="11:11" x14ac:dyDescent="0.25">
      <c r="K8458"/>
    </row>
    <row r="8459" spans="11:11" x14ac:dyDescent="0.25">
      <c r="K8459"/>
    </row>
    <row r="8460" spans="11:11" x14ac:dyDescent="0.25">
      <c r="K8460"/>
    </row>
    <row r="8461" spans="11:11" x14ac:dyDescent="0.25">
      <c r="K8461"/>
    </row>
    <row r="8462" spans="11:11" x14ac:dyDescent="0.25">
      <c r="K8462"/>
    </row>
    <row r="8463" spans="11:11" x14ac:dyDescent="0.25">
      <c r="K8463"/>
    </row>
    <row r="8464" spans="11:11" x14ac:dyDescent="0.25">
      <c r="K8464"/>
    </row>
    <row r="8465" spans="11:11" x14ac:dyDescent="0.25">
      <c r="K8465"/>
    </row>
    <row r="8466" spans="11:11" x14ac:dyDescent="0.25">
      <c r="K8466"/>
    </row>
    <row r="8467" spans="11:11" x14ac:dyDescent="0.25">
      <c r="K8467"/>
    </row>
    <row r="8468" spans="11:11" x14ac:dyDescent="0.25">
      <c r="K8468"/>
    </row>
    <row r="8469" spans="11:11" x14ac:dyDescent="0.25">
      <c r="K8469"/>
    </row>
    <row r="8470" spans="11:11" x14ac:dyDescent="0.25">
      <c r="K8470"/>
    </row>
    <row r="8471" spans="11:11" x14ac:dyDescent="0.25">
      <c r="K8471"/>
    </row>
    <row r="8472" spans="11:11" x14ac:dyDescent="0.25">
      <c r="K8472"/>
    </row>
    <row r="8473" spans="11:11" x14ac:dyDescent="0.25">
      <c r="K8473"/>
    </row>
    <row r="8474" spans="11:11" x14ac:dyDescent="0.25">
      <c r="K8474"/>
    </row>
    <row r="8475" spans="11:11" x14ac:dyDescent="0.25">
      <c r="K8475"/>
    </row>
    <row r="8476" spans="11:11" x14ac:dyDescent="0.25">
      <c r="K8476"/>
    </row>
    <row r="8477" spans="11:11" x14ac:dyDescent="0.25">
      <c r="K8477"/>
    </row>
    <row r="8478" spans="11:11" x14ac:dyDescent="0.25">
      <c r="K8478"/>
    </row>
    <row r="8479" spans="11:11" x14ac:dyDescent="0.25">
      <c r="K8479"/>
    </row>
    <row r="8480" spans="11:11" x14ac:dyDescent="0.25">
      <c r="K8480"/>
    </row>
    <row r="8481" spans="11:11" x14ac:dyDescent="0.25">
      <c r="K8481"/>
    </row>
    <row r="8482" spans="11:11" x14ac:dyDescent="0.25">
      <c r="K8482"/>
    </row>
    <row r="8483" spans="11:11" x14ac:dyDescent="0.25">
      <c r="K8483"/>
    </row>
    <row r="8484" spans="11:11" x14ac:dyDescent="0.25">
      <c r="K8484"/>
    </row>
    <row r="8485" spans="11:11" x14ac:dyDescent="0.25">
      <c r="K8485"/>
    </row>
    <row r="8486" spans="11:11" x14ac:dyDescent="0.25">
      <c r="K8486"/>
    </row>
    <row r="8487" spans="11:11" x14ac:dyDescent="0.25">
      <c r="K8487"/>
    </row>
    <row r="8488" spans="11:11" x14ac:dyDescent="0.25">
      <c r="K8488"/>
    </row>
    <row r="8489" spans="11:11" x14ac:dyDescent="0.25">
      <c r="K8489"/>
    </row>
    <row r="8490" spans="11:11" x14ac:dyDescent="0.25">
      <c r="K8490"/>
    </row>
    <row r="8491" spans="11:11" x14ac:dyDescent="0.25">
      <c r="K8491"/>
    </row>
    <row r="8492" spans="11:11" x14ac:dyDescent="0.25">
      <c r="K8492"/>
    </row>
    <row r="8493" spans="11:11" x14ac:dyDescent="0.25">
      <c r="K8493"/>
    </row>
    <row r="8494" spans="11:11" x14ac:dyDescent="0.25">
      <c r="K8494"/>
    </row>
    <row r="8495" spans="11:11" x14ac:dyDescent="0.25">
      <c r="K8495"/>
    </row>
    <row r="8496" spans="11:11" x14ac:dyDescent="0.25">
      <c r="K8496"/>
    </row>
    <row r="8497" spans="11:11" x14ac:dyDescent="0.25">
      <c r="K8497"/>
    </row>
    <row r="8498" spans="11:11" x14ac:dyDescent="0.25">
      <c r="K8498"/>
    </row>
    <row r="8499" spans="11:11" x14ac:dyDescent="0.25">
      <c r="K8499"/>
    </row>
    <row r="8500" spans="11:11" x14ac:dyDescent="0.25">
      <c r="K8500"/>
    </row>
    <row r="8501" spans="11:11" x14ac:dyDescent="0.25">
      <c r="K8501"/>
    </row>
    <row r="8502" spans="11:11" x14ac:dyDescent="0.25">
      <c r="K8502"/>
    </row>
    <row r="8503" spans="11:11" x14ac:dyDescent="0.25">
      <c r="K8503"/>
    </row>
    <row r="8504" spans="11:11" x14ac:dyDescent="0.25">
      <c r="K8504"/>
    </row>
    <row r="8505" spans="11:11" x14ac:dyDescent="0.25">
      <c r="K8505"/>
    </row>
    <row r="8506" spans="11:11" x14ac:dyDescent="0.25">
      <c r="K8506"/>
    </row>
    <row r="8507" spans="11:11" x14ac:dyDescent="0.25">
      <c r="K8507"/>
    </row>
    <row r="8508" spans="11:11" x14ac:dyDescent="0.25">
      <c r="K8508"/>
    </row>
    <row r="8509" spans="11:11" x14ac:dyDescent="0.25">
      <c r="K8509"/>
    </row>
    <row r="8510" spans="11:11" x14ac:dyDescent="0.25">
      <c r="K8510"/>
    </row>
    <row r="8511" spans="11:11" x14ac:dyDescent="0.25">
      <c r="K8511"/>
    </row>
    <row r="8512" spans="11:11" x14ac:dyDescent="0.25">
      <c r="K8512"/>
    </row>
    <row r="8513" spans="11:11" x14ac:dyDescent="0.25">
      <c r="K8513"/>
    </row>
    <row r="8514" spans="11:11" x14ac:dyDescent="0.25">
      <c r="K8514"/>
    </row>
    <row r="8515" spans="11:11" x14ac:dyDescent="0.25">
      <c r="K8515"/>
    </row>
    <row r="8516" spans="11:11" x14ac:dyDescent="0.25">
      <c r="K8516"/>
    </row>
    <row r="8517" spans="11:11" x14ac:dyDescent="0.25">
      <c r="K8517"/>
    </row>
    <row r="8518" spans="11:11" x14ac:dyDescent="0.25">
      <c r="K8518"/>
    </row>
    <row r="8519" spans="11:11" x14ac:dyDescent="0.25">
      <c r="K8519"/>
    </row>
    <row r="8520" spans="11:11" x14ac:dyDescent="0.25">
      <c r="K8520"/>
    </row>
    <row r="8521" spans="11:11" x14ac:dyDescent="0.25">
      <c r="K8521"/>
    </row>
    <row r="8522" spans="11:11" x14ac:dyDescent="0.25">
      <c r="K8522"/>
    </row>
    <row r="8523" spans="11:11" x14ac:dyDescent="0.25">
      <c r="K8523"/>
    </row>
    <row r="8524" spans="11:11" x14ac:dyDescent="0.25">
      <c r="K8524"/>
    </row>
    <row r="8525" spans="11:11" x14ac:dyDescent="0.25">
      <c r="K8525"/>
    </row>
    <row r="8526" spans="11:11" x14ac:dyDescent="0.25">
      <c r="K8526"/>
    </row>
    <row r="8527" spans="11:11" x14ac:dyDescent="0.25">
      <c r="K8527"/>
    </row>
    <row r="8528" spans="11:11" x14ac:dyDescent="0.25">
      <c r="K8528"/>
    </row>
    <row r="8529" spans="11:11" x14ac:dyDescent="0.25">
      <c r="K8529"/>
    </row>
    <row r="8530" spans="11:11" x14ac:dyDescent="0.25">
      <c r="K8530"/>
    </row>
    <row r="8531" spans="11:11" x14ac:dyDescent="0.25">
      <c r="K8531"/>
    </row>
    <row r="8532" spans="11:11" x14ac:dyDescent="0.25">
      <c r="K8532"/>
    </row>
    <row r="8533" spans="11:11" x14ac:dyDescent="0.25">
      <c r="K8533"/>
    </row>
    <row r="8534" spans="11:11" x14ac:dyDescent="0.25">
      <c r="K8534"/>
    </row>
    <row r="8535" spans="11:11" x14ac:dyDescent="0.25">
      <c r="K8535"/>
    </row>
    <row r="8536" spans="11:11" x14ac:dyDescent="0.25">
      <c r="K8536"/>
    </row>
    <row r="8537" spans="11:11" x14ac:dyDescent="0.25">
      <c r="K8537"/>
    </row>
    <row r="8538" spans="11:11" x14ac:dyDescent="0.25">
      <c r="K8538"/>
    </row>
    <row r="8539" spans="11:11" x14ac:dyDescent="0.25">
      <c r="K8539"/>
    </row>
    <row r="8540" spans="11:11" x14ac:dyDescent="0.25">
      <c r="K8540"/>
    </row>
    <row r="8541" spans="11:11" x14ac:dyDescent="0.25">
      <c r="K8541"/>
    </row>
    <row r="8542" spans="11:11" x14ac:dyDescent="0.25">
      <c r="K8542"/>
    </row>
    <row r="8543" spans="11:11" x14ac:dyDescent="0.25">
      <c r="K8543"/>
    </row>
    <row r="8544" spans="11:11" x14ac:dyDescent="0.25">
      <c r="K8544"/>
    </row>
    <row r="8545" spans="11:11" x14ac:dyDescent="0.25">
      <c r="K8545"/>
    </row>
    <row r="8546" spans="11:11" x14ac:dyDescent="0.25">
      <c r="K8546"/>
    </row>
    <row r="8547" spans="11:11" x14ac:dyDescent="0.25">
      <c r="K8547"/>
    </row>
    <row r="8548" spans="11:11" x14ac:dyDescent="0.25">
      <c r="K8548"/>
    </row>
    <row r="8549" spans="11:11" x14ac:dyDescent="0.25">
      <c r="K8549"/>
    </row>
    <row r="8550" spans="11:11" x14ac:dyDescent="0.25">
      <c r="K8550"/>
    </row>
    <row r="8551" spans="11:11" x14ac:dyDescent="0.25">
      <c r="K8551"/>
    </row>
    <row r="8552" spans="11:11" x14ac:dyDescent="0.25">
      <c r="K8552"/>
    </row>
    <row r="8553" spans="11:11" x14ac:dyDescent="0.25">
      <c r="K8553"/>
    </row>
    <row r="8554" spans="11:11" x14ac:dyDescent="0.25">
      <c r="K8554"/>
    </row>
    <row r="8555" spans="11:11" x14ac:dyDescent="0.25">
      <c r="K8555"/>
    </row>
    <row r="8556" spans="11:11" x14ac:dyDescent="0.25">
      <c r="K8556"/>
    </row>
    <row r="8557" spans="11:11" x14ac:dyDescent="0.25">
      <c r="K8557"/>
    </row>
    <row r="8558" spans="11:11" x14ac:dyDescent="0.25">
      <c r="K8558"/>
    </row>
    <row r="8559" spans="11:11" x14ac:dyDescent="0.25">
      <c r="K8559"/>
    </row>
    <row r="8560" spans="11:11" x14ac:dyDescent="0.25">
      <c r="K8560"/>
    </row>
    <row r="8561" spans="11:11" x14ac:dyDescent="0.25">
      <c r="K8561"/>
    </row>
    <row r="8562" spans="11:11" x14ac:dyDescent="0.25">
      <c r="K8562"/>
    </row>
    <row r="8563" spans="11:11" x14ac:dyDescent="0.25">
      <c r="K8563"/>
    </row>
    <row r="8564" spans="11:11" x14ac:dyDescent="0.25">
      <c r="K8564"/>
    </row>
    <row r="8565" spans="11:11" x14ac:dyDescent="0.25">
      <c r="K8565"/>
    </row>
    <row r="8566" spans="11:11" x14ac:dyDescent="0.25">
      <c r="K8566"/>
    </row>
    <row r="8567" spans="11:11" x14ac:dyDescent="0.25">
      <c r="K8567"/>
    </row>
    <row r="8568" spans="11:11" x14ac:dyDescent="0.25">
      <c r="K8568"/>
    </row>
    <row r="8569" spans="11:11" x14ac:dyDescent="0.25">
      <c r="K8569"/>
    </row>
    <row r="8570" spans="11:11" x14ac:dyDescent="0.25">
      <c r="K8570"/>
    </row>
    <row r="8571" spans="11:11" x14ac:dyDescent="0.25">
      <c r="K8571"/>
    </row>
    <row r="8572" spans="11:11" x14ac:dyDescent="0.25">
      <c r="K8572"/>
    </row>
    <row r="8573" spans="11:11" x14ac:dyDescent="0.25">
      <c r="K8573"/>
    </row>
    <row r="8574" spans="11:11" x14ac:dyDescent="0.25">
      <c r="K8574"/>
    </row>
    <row r="8575" spans="11:11" x14ac:dyDescent="0.25">
      <c r="K8575"/>
    </row>
    <row r="8576" spans="11:11" x14ac:dyDescent="0.25">
      <c r="K8576"/>
    </row>
    <row r="8577" spans="11:11" x14ac:dyDescent="0.25">
      <c r="K8577"/>
    </row>
    <row r="8578" spans="11:11" x14ac:dyDescent="0.25">
      <c r="K8578"/>
    </row>
    <row r="8579" spans="11:11" x14ac:dyDescent="0.25">
      <c r="K8579"/>
    </row>
    <row r="8580" spans="11:11" x14ac:dyDescent="0.25">
      <c r="K8580"/>
    </row>
    <row r="8581" spans="11:11" x14ac:dyDescent="0.25">
      <c r="K8581"/>
    </row>
    <row r="8582" spans="11:11" x14ac:dyDescent="0.25">
      <c r="K8582"/>
    </row>
    <row r="8583" spans="11:11" x14ac:dyDescent="0.25">
      <c r="K8583"/>
    </row>
    <row r="8584" spans="11:11" x14ac:dyDescent="0.25">
      <c r="K8584"/>
    </row>
    <row r="8585" spans="11:11" x14ac:dyDescent="0.25">
      <c r="K8585"/>
    </row>
    <row r="8586" spans="11:11" x14ac:dyDescent="0.25">
      <c r="K8586"/>
    </row>
    <row r="8587" spans="11:11" x14ac:dyDescent="0.25">
      <c r="K8587"/>
    </row>
    <row r="8588" spans="11:11" x14ac:dyDescent="0.25">
      <c r="K8588"/>
    </row>
    <row r="8589" spans="11:11" x14ac:dyDescent="0.25">
      <c r="K8589"/>
    </row>
    <row r="8590" spans="11:11" x14ac:dyDescent="0.25">
      <c r="K8590"/>
    </row>
    <row r="8591" spans="11:11" x14ac:dyDescent="0.25">
      <c r="K8591"/>
    </row>
    <row r="8592" spans="11:11" x14ac:dyDescent="0.25">
      <c r="K8592"/>
    </row>
    <row r="8593" spans="11:11" x14ac:dyDescent="0.25">
      <c r="K8593"/>
    </row>
    <row r="8594" spans="11:11" x14ac:dyDescent="0.25">
      <c r="K8594"/>
    </row>
    <row r="8595" spans="11:11" x14ac:dyDescent="0.25">
      <c r="K8595"/>
    </row>
    <row r="8596" spans="11:11" x14ac:dyDescent="0.25">
      <c r="K8596"/>
    </row>
    <row r="8597" spans="11:11" x14ac:dyDescent="0.25">
      <c r="K8597"/>
    </row>
    <row r="8598" spans="11:11" x14ac:dyDescent="0.25">
      <c r="K8598"/>
    </row>
    <row r="8599" spans="11:11" x14ac:dyDescent="0.25">
      <c r="K8599"/>
    </row>
    <row r="8600" spans="11:11" x14ac:dyDescent="0.25">
      <c r="K8600"/>
    </row>
    <row r="8601" spans="11:11" x14ac:dyDescent="0.25">
      <c r="K8601"/>
    </row>
    <row r="8602" spans="11:11" x14ac:dyDescent="0.25">
      <c r="K8602"/>
    </row>
    <row r="8603" spans="11:11" x14ac:dyDescent="0.25">
      <c r="K8603"/>
    </row>
    <row r="8604" spans="11:11" x14ac:dyDescent="0.25">
      <c r="K8604"/>
    </row>
    <row r="8605" spans="11:11" x14ac:dyDescent="0.25">
      <c r="K8605"/>
    </row>
    <row r="8606" spans="11:11" x14ac:dyDescent="0.25">
      <c r="K8606"/>
    </row>
    <row r="8607" spans="11:11" x14ac:dyDescent="0.25">
      <c r="K8607"/>
    </row>
    <row r="8608" spans="11:11" x14ac:dyDescent="0.25">
      <c r="K8608"/>
    </row>
    <row r="8609" spans="11:11" x14ac:dyDescent="0.25">
      <c r="K8609"/>
    </row>
    <row r="8610" spans="11:11" x14ac:dyDescent="0.25">
      <c r="K8610"/>
    </row>
    <row r="8611" spans="11:11" x14ac:dyDescent="0.25">
      <c r="K8611"/>
    </row>
    <row r="8612" spans="11:11" x14ac:dyDescent="0.25">
      <c r="K8612"/>
    </row>
    <row r="8613" spans="11:11" x14ac:dyDescent="0.25">
      <c r="K8613"/>
    </row>
    <row r="8614" spans="11:11" x14ac:dyDescent="0.25">
      <c r="K8614"/>
    </row>
    <row r="8615" spans="11:11" x14ac:dyDescent="0.25">
      <c r="K8615"/>
    </row>
    <row r="8616" spans="11:11" x14ac:dyDescent="0.25">
      <c r="K8616"/>
    </row>
    <row r="8617" spans="11:11" x14ac:dyDescent="0.25">
      <c r="K8617"/>
    </row>
    <row r="8618" spans="11:11" x14ac:dyDescent="0.25">
      <c r="K8618"/>
    </row>
    <row r="8619" spans="11:11" x14ac:dyDescent="0.25">
      <c r="K8619"/>
    </row>
    <row r="8620" spans="11:11" x14ac:dyDescent="0.25">
      <c r="K8620"/>
    </row>
    <row r="8621" spans="11:11" x14ac:dyDescent="0.25">
      <c r="K8621"/>
    </row>
    <row r="8622" spans="11:11" x14ac:dyDescent="0.25">
      <c r="K8622"/>
    </row>
    <row r="8623" spans="11:11" x14ac:dyDescent="0.25">
      <c r="K8623"/>
    </row>
    <row r="8624" spans="11:11" x14ac:dyDescent="0.25">
      <c r="K8624"/>
    </row>
    <row r="8625" spans="11:11" x14ac:dyDescent="0.25">
      <c r="K8625"/>
    </row>
    <row r="8626" spans="11:11" x14ac:dyDescent="0.25">
      <c r="K8626"/>
    </row>
    <row r="8627" spans="11:11" x14ac:dyDescent="0.25">
      <c r="K8627"/>
    </row>
    <row r="8628" spans="11:11" x14ac:dyDescent="0.25">
      <c r="K8628"/>
    </row>
    <row r="8629" spans="11:11" x14ac:dyDescent="0.25">
      <c r="K8629"/>
    </row>
    <row r="8630" spans="11:11" x14ac:dyDescent="0.25">
      <c r="K8630"/>
    </row>
    <row r="8631" spans="11:11" x14ac:dyDescent="0.25">
      <c r="K8631"/>
    </row>
    <row r="8632" spans="11:11" x14ac:dyDescent="0.25">
      <c r="K8632"/>
    </row>
    <row r="8633" spans="11:11" x14ac:dyDescent="0.25">
      <c r="K8633"/>
    </row>
    <row r="8634" spans="11:11" x14ac:dyDescent="0.25">
      <c r="K8634"/>
    </row>
    <row r="8635" spans="11:11" x14ac:dyDescent="0.25">
      <c r="K8635"/>
    </row>
    <row r="8636" spans="11:11" x14ac:dyDescent="0.25">
      <c r="K8636"/>
    </row>
    <row r="8637" spans="11:11" x14ac:dyDescent="0.25">
      <c r="K8637"/>
    </row>
    <row r="8638" spans="11:11" x14ac:dyDescent="0.25">
      <c r="K8638"/>
    </row>
    <row r="8639" spans="11:11" x14ac:dyDescent="0.25">
      <c r="K8639"/>
    </row>
    <row r="8640" spans="11:11" x14ac:dyDescent="0.25">
      <c r="K8640"/>
    </row>
    <row r="8641" spans="11:11" x14ac:dyDescent="0.25">
      <c r="K8641"/>
    </row>
    <row r="8642" spans="11:11" x14ac:dyDescent="0.25">
      <c r="K8642"/>
    </row>
    <row r="8643" spans="11:11" x14ac:dyDescent="0.25">
      <c r="K8643"/>
    </row>
    <row r="8644" spans="11:11" x14ac:dyDescent="0.25">
      <c r="K8644"/>
    </row>
    <row r="8645" spans="11:11" x14ac:dyDescent="0.25">
      <c r="K8645"/>
    </row>
    <row r="8646" spans="11:11" x14ac:dyDescent="0.25">
      <c r="K8646"/>
    </row>
    <row r="8647" spans="11:11" x14ac:dyDescent="0.25">
      <c r="K8647"/>
    </row>
    <row r="8648" spans="11:11" x14ac:dyDescent="0.25">
      <c r="K8648"/>
    </row>
    <row r="8649" spans="11:11" x14ac:dyDescent="0.25">
      <c r="K8649"/>
    </row>
    <row r="8650" spans="11:11" x14ac:dyDescent="0.25">
      <c r="K8650"/>
    </row>
    <row r="8651" spans="11:11" x14ac:dyDescent="0.25">
      <c r="K8651"/>
    </row>
    <row r="8652" spans="11:11" x14ac:dyDescent="0.25">
      <c r="K8652"/>
    </row>
    <row r="8653" spans="11:11" x14ac:dyDescent="0.25">
      <c r="K8653"/>
    </row>
    <row r="8654" spans="11:11" x14ac:dyDescent="0.25">
      <c r="K8654"/>
    </row>
    <row r="8655" spans="11:11" x14ac:dyDescent="0.25">
      <c r="K8655"/>
    </row>
    <row r="8656" spans="11:11" x14ac:dyDescent="0.25">
      <c r="K8656"/>
    </row>
    <row r="8657" spans="11:11" x14ac:dyDescent="0.25">
      <c r="K8657"/>
    </row>
    <row r="8658" spans="11:11" x14ac:dyDescent="0.25">
      <c r="K8658"/>
    </row>
    <row r="8659" spans="11:11" x14ac:dyDescent="0.25">
      <c r="K8659"/>
    </row>
    <row r="8660" spans="11:11" x14ac:dyDescent="0.25">
      <c r="K8660"/>
    </row>
    <row r="8661" spans="11:11" x14ac:dyDescent="0.25">
      <c r="K8661"/>
    </row>
    <row r="8662" spans="11:11" x14ac:dyDescent="0.25">
      <c r="K8662"/>
    </row>
    <row r="8663" spans="11:11" x14ac:dyDescent="0.25">
      <c r="K8663"/>
    </row>
    <row r="8664" spans="11:11" x14ac:dyDescent="0.25">
      <c r="K8664"/>
    </row>
    <row r="8665" spans="11:11" x14ac:dyDescent="0.25">
      <c r="K8665"/>
    </row>
    <row r="8666" spans="11:11" x14ac:dyDescent="0.25">
      <c r="K8666"/>
    </row>
    <row r="8667" spans="11:11" x14ac:dyDescent="0.25">
      <c r="K8667"/>
    </row>
    <row r="8668" spans="11:11" x14ac:dyDescent="0.25">
      <c r="K8668"/>
    </row>
    <row r="8669" spans="11:11" x14ac:dyDescent="0.25">
      <c r="K8669"/>
    </row>
    <row r="8670" spans="11:11" x14ac:dyDescent="0.25">
      <c r="K8670"/>
    </row>
    <row r="8671" spans="11:11" x14ac:dyDescent="0.25">
      <c r="K8671"/>
    </row>
    <row r="8672" spans="11:11" x14ac:dyDescent="0.25">
      <c r="K8672"/>
    </row>
    <row r="8673" spans="11:11" x14ac:dyDescent="0.25">
      <c r="K8673"/>
    </row>
    <row r="8674" spans="11:11" x14ac:dyDescent="0.25">
      <c r="K8674"/>
    </row>
    <row r="8675" spans="11:11" x14ac:dyDescent="0.25">
      <c r="K8675"/>
    </row>
    <row r="8676" spans="11:11" x14ac:dyDescent="0.25">
      <c r="K8676"/>
    </row>
    <row r="8677" spans="11:11" x14ac:dyDescent="0.25">
      <c r="K8677"/>
    </row>
    <row r="8678" spans="11:11" x14ac:dyDescent="0.25">
      <c r="K8678"/>
    </row>
    <row r="8679" spans="11:11" x14ac:dyDescent="0.25">
      <c r="K8679"/>
    </row>
    <row r="8680" spans="11:11" x14ac:dyDescent="0.25">
      <c r="K8680"/>
    </row>
    <row r="8681" spans="11:11" x14ac:dyDescent="0.25">
      <c r="K8681"/>
    </row>
    <row r="8682" spans="11:11" x14ac:dyDescent="0.25">
      <c r="K8682"/>
    </row>
    <row r="8683" spans="11:11" x14ac:dyDescent="0.25">
      <c r="K8683"/>
    </row>
    <row r="8684" spans="11:11" x14ac:dyDescent="0.25">
      <c r="K8684"/>
    </row>
    <row r="8685" spans="11:11" x14ac:dyDescent="0.25">
      <c r="K8685"/>
    </row>
    <row r="8686" spans="11:11" x14ac:dyDescent="0.25">
      <c r="K8686"/>
    </row>
    <row r="8687" spans="11:11" x14ac:dyDescent="0.25">
      <c r="K8687"/>
    </row>
    <row r="8688" spans="11:11" x14ac:dyDescent="0.25">
      <c r="K8688"/>
    </row>
    <row r="8689" spans="11:11" x14ac:dyDescent="0.25">
      <c r="K8689"/>
    </row>
    <row r="8690" spans="11:11" x14ac:dyDescent="0.25">
      <c r="K8690"/>
    </row>
    <row r="8691" spans="11:11" x14ac:dyDescent="0.25">
      <c r="K8691"/>
    </row>
    <row r="8692" spans="11:11" x14ac:dyDescent="0.25">
      <c r="K8692"/>
    </row>
    <row r="8693" spans="11:11" x14ac:dyDescent="0.25">
      <c r="K8693"/>
    </row>
    <row r="8694" spans="11:11" x14ac:dyDescent="0.25">
      <c r="K8694"/>
    </row>
    <row r="8695" spans="11:11" x14ac:dyDescent="0.25">
      <c r="K8695"/>
    </row>
    <row r="8696" spans="11:11" x14ac:dyDescent="0.25">
      <c r="K8696"/>
    </row>
    <row r="8697" spans="11:11" x14ac:dyDescent="0.25">
      <c r="K8697"/>
    </row>
    <row r="8698" spans="11:11" x14ac:dyDescent="0.25">
      <c r="K8698"/>
    </row>
    <row r="8699" spans="11:11" x14ac:dyDescent="0.25">
      <c r="K8699"/>
    </row>
    <row r="8700" spans="11:11" x14ac:dyDescent="0.25">
      <c r="K8700"/>
    </row>
    <row r="8701" spans="11:11" x14ac:dyDescent="0.25">
      <c r="K8701"/>
    </row>
    <row r="8702" spans="11:11" x14ac:dyDescent="0.25">
      <c r="K8702"/>
    </row>
    <row r="8703" spans="11:11" x14ac:dyDescent="0.25">
      <c r="K8703"/>
    </row>
    <row r="8704" spans="11:11" x14ac:dyDescent="0.25">
      <c r="K8704"/>
    </row>
    <row r="8705" spans="11:11" x14ac:dyDescent="0.25">
      <c r="K8705"/>
    </row>
    <row r="8706" spans="11:11" x14ac:dyDescent="0.25">
      <c r="K8706"/>
    </row>
    <row r="8707" spans="11:11" x14ac:dyDescent="0.25">
      <c r="K8707"/>
    </row>
    <row r="8708" spans="11:11" x14ac:dyDescent="0.25">
      <c r="K8708"/>
    </row>
    <row r="8709" spans="11:11" x14ac:dyDescent="0.25">
      <c r="K8709"/>
    </row>
    <row r="8710" spans="11:11" x14ac:dyDescent="0.25">
      <c r="K8710"/>
    </row>
    <row r="8711" spans="11:11" x14ac:dyDescent="0.25">
      <c r="K8711"/>
    </row>
    <row r="8712" spans="11:11" x14ac:dyDescent="0.25">
      <c r="K8712"/>
    </row>
    <row r="8713" spans="11:11" x14ac:dyDescent="0.25">
      <c r="K8713"/>
    </row>
    <row r="8714" spans="11:11" x14ac:dyDescent="0.25">
      <c r="K8714"/>
    </row>
    <row r="8715" spans="11:11" x14ac:dyDescent="0.25">
      <c r="K8715"/>
    </row>
    <row r="8716" spans="11:11" x14ac:dyDescent="0.25">
      <c r="K8716"/>
    </row>
    <row r="8717" spans="11:11" x14ac:dyDescent="0.25">
      <c r="K8717"/>
    </row>
    <row r="8718" spans="11:11" x14ac:dyDescent="0.25">
      <c r="K8718"/>
    </row>
    <row r="8719" spans="11:11" x14ac:dyDescent="0.25">
      <c r="K8719"/>
    </row>
    <row r="8720" spans="11:11" x14ac:dyDescent="0.25">
      <c r="K8720"/>
    </row>
    <row r="8721" spans="11:11" x14ac:dyDescent="0.25">
      <c r="K8721"/>
    </row>
    <row r="8722" spans="11:11" x14ac:dyDescent="0.25">
      <c r="K8722"/>
    </row>
    <row r="8723" spans="11:11" x14ac:dyDescent="0.25">
      <c r="K8723"/>
    </row>
    <row r="8724" spans="11:11" x14ac:dyDescent="0.25">
      <c r="K8724"/>
    </row>
    <row r="8725" spans="11:11" x14ac:dyDescent="0.25">
      <c r="K8725"/>
    </row>
    <row r="8726" spans="11:11" x14ac:dyDescent="0.25">
      <c r="K8726"/>
    </row>
    <row r="8727" spans="11:11" x14ac:dyDescent="0.25">
      <c r="K8727"/>
    </row>
    <row r="8728" spans="11:11" x14ac:dyDescent="0.25">
      <c r="K8728"/>
    </row>
    <row r="8729" spans="11:11" x14ac:dyDescent="0.25">
      <c r="K8729"/>
    </row>
    <row r="8730" spans="11:11" x14ac:dyDescent="0.25">
      <c r="K8730"/>
    </row>
    <row r="8731" spans="11:11" x14ac:dyDescent="0.25">
      <c r="K8731"/>
    </row>
    <row r="8732" spans="11:11" x14ac:dyDescent="0.25">
      <c r="K8732"/>
    </row>
    <row r="8733" spans="11:11" x14ac:dyDescent="0.25">
      <c r="K8733"/>
    </row>
    <row r="8734" spans="11:11" x14ac:dyDescent="0.25">
      <c r="K8734"/>
    </row>
    <row r="8735" spans="11:11" x14ac:dyDescent="0.25">
      <c r="K8735"/>
    </row>
    <row r="8736" spans="11:11" x14ac:dyDescent="0.25">
      <c r="K8736"/>
    </row>
    <row r="8737" spans="11:11" x14ac:dyDescent="0.25">
      <c r="K8737"/>
    </row>
    <row r="8738" spans="11:11" x14ac:dyDescent="0.25">
      <c r="K8738"/>
    </row>
    <row r="8739" spans="11:11" x14ac:dyDescent="0.25">
      <c r="K8739"/>
    </row>
    <row r="8740" spans="11:11" x14ac:dyDescent="0.25">
      <c r="K8740"/>
    </row>
    <row r="8741" spans="11:11" x14ac:dyDescent="0.25">
      <c r="K8741"/>
    </row>
    <row r="8742" spans="11:11" x14ac:dyDescent="0.25">
      <c r="K8742"/>
    </row>
    <row r="8743" spans="11:11" x14ac:dyDescent="0.25">
      <c r="K8743"/>
    </row>
    <row r="8744" spans="11:11" x14ac:dyDescent="0.25">
      <c r="K8744"/>
    </row>
    <row r="8745" spans="11:11" x14ac:dyDescent="0.25">
      <c r="K8745"/>
    </row>
    <row r="8746" spans="11:11" x14ac:dyDescent="0.25">
      <c r="K8746"/>
    </row>
    <row r="8747" spans="11:11" x14ac:dyDescent="0.25">
      <c r="K8747"/>
    </row>
    <row r="8748" spans="11:11" x14ac:dyDescent="0.25">
      <c r="K8748"/>
    </row>
    <row r="8749" spans="11:11" x14ac:dyDescent="0.25">
      <c r="K8749"/>
    </row>
    <row r="8750" spans="11:11" x14ac:dyDescent="0.25">
      <c r="K8750"/>
    </row>
    <row r="8751" spans="11:11" x14ac:dyDescent="0.25">
      <c r="K8751"/>
    </row>
    <row r="8752" spans="11:11" x14ac:dyDescent="0.25">
      <c r="K8752"/>
    </row>
    <row r="8753" spans="11:11" x14ac:dyDescent="0.25">
      <c r="K8753"/>
    </row>
    <row r="8754" spans="11:11" x14ac:dyDescent="0.25">
      <c r="K8754"/>
    </row>
    <row r="8755" spans="11:11" x14ac:dyDescent="0.25">
      <c r="K8755"/>
    </row>
    <row r="8756" spans="11:11" x14ac:dyDescent="0.25">
      <c r="K8756"/>
    </row>
    <row r="8757" spans="11:11" x14ac:dyDescent="0.25">
      <c r="K8757"/>
    </row>
    <row r="8758" spans="11:11" x14ac:dyDescent="0.25">
      <c r="K8758"/>
    </row>
    <row r="8759" spans="11:11" x14ac:dyDescent="0.25">
      <c r="K8759"/>
    </row>
    <row r="8760" spans="11:11" x14ac:dyDescent="0.25">
      <c r="K8760"/>
    </row>
    <row r="8761" spans="11:11" x14ac:dyDescent="0.25">
      <c r="K8761"/>
    </row>
    <row r="8762" spans="11:11" x14ac:dyDescent="0.25">
      <c r="K8762"/>
    </row>
    <row r="8763" spans="11:11" x14ac:dyDescent="0.25">
      <c r="K8763"/>
    </row>
    <row r="8764" spans="11:11" x14ac:dyDescent="0.25">
      <c r="K8764"/>
    </row>
    <row r="8765" spans="11:11" x14ac:dyDescent="0.25">
      <c r="K8765"/>
    </row>
    <row r="8766" spans="11:11" x14ac:dyDescent="0.25">
      <c r="K8766"/>
    </row>
    <row r="8767" spans="11:11" x14ac:dyDescent="0.25">
      <c r="K8767"/>
    </row>
    <row r="8768" spans="11:11" x14ac:dyDescent="0.25">
      <c r="K8768"/>
    </row>
    <row r="8769" spans="11:11" x14ac:dyDescent="0.25">
      <c r="K8769"/>
    </row>
    <row r="8770" spans="11:11" x14ac:dyDescent="0.25">
      <c r="K8770"/>
    </row>
    <row r="8771" spans="11:11" x14ac:dyDescent="0.25">
      <c r="K8771"/>
    </row>
    <row r="8772" spans="11:11" x14ac:dyDescent="0.25">
      <c r="K8772"/>
    </row>
    <row r="8773" spans="11:11" x14ac:dyDescent="0.25">
      <c r="K8773"/>
    </row>
    <row r="8774" spans="11:11" x14ac:dyDescent="0.25">
      <c r="K8774"/>
    </row>
    <row r="8775" spans="11:11" x14ac:dyDescent="0.25">
      <c r="K8775"/>
    </row>
    <row r="8776" spans="11:11" x14ac:dyDescent="0.25">
      <c r="K8776"/>
    </row>
    <row r="8777" spans="11:11" x14ac:dyDescent="0.25">
      <c r="K8777"/>
    </row>
    <row r="8778" spans="11:11" x14ac:dyDescent="0.25">
      <c r="K8778"/>
    </row>
    <row r="8779" spans="11:11" x14ac:dyDescent="0.25">
      <c r="K8779"/>
    </row>
    <row r="8780" spans="11:11" x14ac:dyDescent="0.25">
      <c r="K8780"/>
    </row>
    <row r="8781" spans="11:11" x14ac:dyDescent="0.25">
      <c r="K8781"/>
    </row>
    <row r="8782" spans="11:11" x14ac:dyDescent="0.25">
      <c r="K8782"/>
    </row>
    <row r="8783" spans="11:11" x14ac:dyDescent="0.25">
      <c r="K8783"/>
    </row>
    <row r="8784" spans="11:11" x14ac:dyDescent="0.25">
      <c r="K8784"/>
    </row>
    <row r="8785" spans="11:11" x14ac:dyDescent="0.25">
      <c r="K8785"/>
    </row>
    <row r="8786" spans="11:11" x14ac:dyDescent="0.25">
      <c r="K8786"/>
    </row>
    <row r="8787" spans="11:11" x14ac:dyDescent="0.25">
      <c r="K8787"/>
    </row>
    <row r="8788" spans="11:11" x14ac:dyDescent="0.25">
      <c r="K8788"/>
    </row>
    <row r="8789" spans="11:11" x14ac:dyDescent="0.25">
      <c r="K8789"/>
    </row>
    <row r="8790" spans="11:11" x14ac:dyDescent="0.25">
      <c r="K8790"/>
    </row>
    <row r="8791" spans="11:11" x14ac:dyDescent="0.25">
      <c r="K8791"/>
    </row>
    <row r="8792" spans="11:11" x14ac:dyDescent="0.25">
      <c r="K8792"/>
    </row>
    <row r="8793" spans="11:11" x14ac:dyDescent="0.25">
      <c r="K8793"/>
    </row>
    <row r="8794" spans="11:11" x14ac:dyDescent="0.25">
      <c r="K8794"/>
    </row>
    <row r="8795" spans="11:11" x14ac:dyDescent="0.25">
      <c r="K8795"/>
    </row>
    <row r="8796" spans="11:11" x14ac:dyDescent="0.25">
      <c r="K8796"/>
    </row>
    <row r="8797" spans="11:11" x14ac:dyDescent="0.25">
      <c r="K8797"/>
    </row>
    <row r="8798" spans="11:11" x14ac:dyDescent="0.25">
      <c r="K8798"/>
    </row>
    <row r="8799" spans="11:11" x14ac:dyDescent="0.25">
      <c r="K8799"/>
    </row>
    <row r="8800" spans="11:11" x14ac:dyDescent="0.25">
      <c r="K8800"/>
    </row>
    <row r="8801" spans="11:11" x14ac:dyDescent="0.25">
      <c r="K8801"/>
    </row>
    <row r="8802" spans="11:11" x14ac:dyDescent="0.25">
      <c r="K8802"/>
    </row>
    <row r="8803" spans="11:11" x14ac:dyDescent="0.25">
      <c r="K8803"/>
    </row>
    <row r="8804" spans="11:11" x14ac:dyDescent="0.25">
      <c r="K8804"/>
    </row>
    <row r="8805" spans="11:11" x14ac:dyDescent="0.25">
      <c r="K8805"/>
    </row>
    <row r="8806" spans="11:11" x14ac:dyDescent="0.25">
      <c r="K8806"/>
    </row>
    <row r="8807" spans="11:11" x14ac:dyDescent="0.25">
      <c r="K8807"/>
    </row>
    <row r="8808" spans="11:11" x14ac:dyDescent="0.25">
      <c r="K8808"/>
    </row>
    <row r="8809" spans="11:11" x14ac:dyDescent="0.25">
      <c r="K8809"/>
    </row>
    <row r="8810" spans="11:11" x14ac:dyDescent="0.25">
      <c r="K8810"/>
    </row>
    <row r="8811" spans="11:11" x14ac:dyDescent="0.25">
      <c r="K8811"/>
    </row>
    <row r="8812" spans="11:11" x14ac:dyDescent="0.25">
      <c r="K8812"/>
    </row>
    <row r="8813" spans="11:11" x14ac:dyDescent="0.25">
      <c r="K8813"/>
    </row>
    <row r="8814" spans="11:11" x14ac:dyDescent="0.25">
      <c r="K8814"/>
    </row>
    <row r="8815" spans="11:11" x14ac:dyDescent="0.25">
      <c r="K8815"/>
    </row>
    <row r="8816" spans="11:11" x14ac:dyDescent="0.25">
      <c r="K8816"/>
    </row>
    <row r="8817" spans="11:11" x14ac:dyDescent="0.25">
      <c r="K8817"/>
    </row>
    <row r="8818" spans="11:11" x14ac:dyDescent="0.25">
      <c r="K8818"/>
    </row>
    <row r="8819" spans="11:11" x14ac:dyDescent="0.25">
      <c r="K8819"/>
    </row>
    <row r="8820" spans="11:11" x14ac:dyDescent="0.25">
      <c r="K8820"/>
    </row>
    <row r="8821" spans="11:11" x14ac:dyDescent="0.25">
      <c r="K8821"/>
    </row>
    <row r="8822" spans="11:11" x14ac:dyDescent="0.25">
      <c r="K8822"/>
    </row>
    <row r="8823" spans="11:11" x14ac:dyDescent="0.25">
      <c r="K8823"/>
    </row>
    <row r="8824" spans="11:11" x14ac:dyDescent="0.25">
      <c r="K8824"/>
    </row>
    <row r="8825" spans="11:11" x14ac:dyDescent="0.25">
      <c r="K8825"/>
    </row>
    <row r="8826" spans="11:11" x14ac:dyDescent="0.25">
      <c r="K8826"/>
    </row>
    <row r="8827" spans="11:11" x14ac:dyDescent="0.25">
      <c r="K8827"/>
    </row>
    <row r="8828" spans="11:11" x14ac:dyDescent="0.25">
      <c r="K8828"/>
    </row>
    <row r="8829" spans="11:11" x14ac:dyDescent="0.25">
      <c r="K8829"/>
    </row>
    <row r="8830" spans="11:11" x14ac:dyDescent="0.25">
      <c r="K8830"/>
    </row>
    <row r="8831" spans="11:11" x14ac:dyDescent="0.25">
      <c r="K8831"/>
    </row>
    <row r="8832" spans="11:11" x14ac:dyDescent="0.25">
      <c r="K8832"/>
    </row>
    <row r="8833" spans="11:11" x14ac:dyDescent="0.25">
      <c r="K8833"/>
    </row>
    <row r="8834" spans="11:11" x14ac:dyDescent="0.25">
      <c r="K8834"/>
    </row>
    <row r="8835" spans="11:11" x14ac:dyDescent="0.25">
      <c r="K8835"/>
    </row>
    <row r="8836" spans="11:11" x14ac:dyDescent="0.25">
      <c r="K8836"/>
    </row>
    <row r="8837" spans="11:11" x14ac:dyDescent="0.25">
      <c r="K8837"/>
    </row>
    <row r="8838" spans="11:11" x14ac:dyDescent="0.25">
      <c r="K8838"/>
    </row>
    <row r="8839" spans="11:11" x14ac:dyDescent="0.25">
      <c r="K8839"/>
    </row>
    <row r="8840" spans="11:11" x14ac:dyDescent="0.25">
      <c r="K8840"/>
    </row>
    <row r="8841" spans="11:11" x14ac:dyDescent="0.25">
      <c r="K8841"/>
    </row>
    <row r="8842" spans="11:11" x14ac:dyDescent="0.25">
      <c r="K8842"/>
    </row>
    <row r="8843" spans="11:11" x14ac:dyDescent="0.25">
      <c r="K8843"/>
    </row>
    <row r="8844" spans="11:11" x14ac:dyDescent="0.25">
      <c r="K8844"/>
    </row>
    <row r="8845" spans="11:11" x14ac:dyDescent="0.25">
      <c r="K8845"/>
    </row>
    <row r="8846" spans="11:11" x14ac:dyDescent="0.25">
      <c r="K8846"/>
    </row>
    <row r="8847" spans="11:11" x14ac:dyDescent="0.25">
      <c r="K8847"/>
    </row>
    <row r="8848" spans="11:11" x14ac:dyDescent="0.25">
      <c r="K8848"/>
    </row>
    <row r="8849" spans="11:11" x14ac:dyDescent="0.25">
      <c r="K8849"/>
    </row>
    <row r="8850" spans="11:11" x14ac:dyDescent="0.25">
      <c r="K8850"/>
    </row>
    <row r="8851" spans="11:11" x14ac:dyDescent="0.25">
      <c r="K8851"/>
    </row>
    <row r="8852" spans="11:11" x14ac:dyDescent="0.25">
      <c r="K8852"/>
    </row>
    <row r="8853" spans="11:11" x14ac:dyDescent="0.25">
      <c r="K8853"/>
    </row>
    <row r="8854" spans="11:11" x14ac:dyDescent="0.25">
      <c r="K8854"/>
    </row>
    <row r="8855" spans="11:11" x14ac:dyDescent="0.25">
      <c r="K8855"/>
    </row>
    <row r="8856" spans="11:11" x14ac:dyDescent="0.25">
      <c r="K8856"/>
    </row>
    <row r="8857" spans="11:11" x14ac:dyDescent="0.25">
      <c r="K8857"/>
    </row>
    <row r="8858" spans="11:11" x14ac:dyDescent="0.25">
      <c r="K8858"/>
    </row>
    <row r="8859" spans="11:11" x14ac:dyDescent="0.25">
      <c r="K8859"/>
    </row>
    <row r="8860" spans="11:11" x14ac:dyDescent="0.25">
      <c r="K8860"/>
    </row>
    <row r="8861" spans="11:11" x14ac:dyDescent="0.25">
      <c r="K8861"/>
    </row>
    <row r="8862" spans="11:11" x14ac:dyDescent="0.25">
      <c r="K8862"/>
    </row>
    <row r="8863" spans="11:11" x14ac:dyDescent="0.25">
      <c r="K8863"/>
    </row>
    <row r="8864" spans="11:11" x14ac:dyDescent="0.25">
      <c r="K8864"/>
    </row>
    <row r="8865" spans="11:11" x14ac:dyDescent="0.25">
      <c r="K8865"/>
    </row>
    <row r="8866" spans="11:11" x14ac:dyDescent="0.25">
      <c r="K8866"/>
    </row>
    <row r="8867" spans="11:11" x14ac:dyDescent="0.25">
      <c r="K8867"/>
    </row>
    <row r="8868" spans="11:11" x14ac:dyDescent="0.25">
      <c r="K8868"/>
    </row>
    <row r="8869" spans="11:11" x14ac:dyDescent="0.25">
      <c r="K8869"/>
    </row>
    <row r="8870" spans="11:11" x14ac:dyDescent="0.25">
      <c r="K8870"/>
    </row>
    <row r="8871" spans="11:11" x14ac:dyDescent="0.25">
      <c r="K8871"/>
    </row>
    <row r="8872" spans="11:11" x14ac:dyDescent="0.25">
      <c r="K8872"/>
    </row>
    <row r="8873" spans="11:11" x14ac:dyDescent="0.25">
      <c r="K8873"/>
    </row>
    <row r="8874" spans="11:11" x14ac:dyDescent="0.25">
      <c r="K8874"/>
    </row>
    <row r="8875" spans="11:11" x14ac:dyDescent="0.25">
      <c r="K8875"/>
    </row>
    <row r="8876" spans="11:11" x14ac:dyDescent="0.25">
      <c r="K8876"/>
    </row>
    <row r="8877" spans="11:11" x14ac:dyDescent="0.25">
      <c r="K8877"/>
    </row>
    <row r="8878" spans="11:11" x14ac:dyDescent="0.25">
      <c r="K8878"/>
    </row>
    <row r="8879" spans="11:11" x14ac:dyDescent="0.25">
      <c r="K8879"/>
    </row>
    <row r="8880" spans="11:11" x14ac:dyDescent="0.25">
      <c r="K8880"/>
    </row>
    <row r="8881" spans="11:11" x14ac:dyDescent="0.25">
      <c r="K8881"/>
    </row>
    <row r="8882" spans="11:11" x14ac:dyDescent="0.25">
      <c r="K8882"/>
    </row>
    <row r="8883" spans="11:11" x14ac:dyDescent="0.25">
      <c r="K8883"/>
    </row>
    <row r="8884" spans="11:11" x14ac:dyDescent="0.25">
      <c r="K8884"/>
    </row>
    <row r="8885" spans="11:11" x14ac:dyDescent="0.25">
      <c r="K8885"/>
    </row>
    <row r="8886" spans="11:11" x14ac:dyDescent="0.25">
      <c r="K8886"/>
    </row>
    <row r="8887" spans="11:11" x14ac:dyDescent="0.25">
      <c r="K8887"/>
    </row>
    <row r="8888" spans="11:11" x14ac:dyDescent="0.25">
      <c r="K8888"/>
    </row>
    <row r="8889" spans="11:11" x14ac:dyDescent="0.25">
      <c r="K8889"/>
    </row>
    <row r="8890" spans="11:11" x14ac:dyDescent="0.25">
      <c r="K8890"/>
    </row>
    <row r="8891" spans="11:11" x14ac:dyDescent="0.25">
      <c r="K8891"/>
    </row>
    <row r="8892" spans="11:11" x14ac:dyDescent="0.25">
      <c r="K8892"/>
    </row>
    <row r="8893" spans="11:11" x14ac:dyDescent="0.25">
      <c r="K8893"/>
    </row>
    <row r="8894" spans="11:11" x14ac:dyDescent="0.25">
      <c r="K8894"/>
    </row>
    <row r="8895" spans="11:11" x14ac:dyDescent="0.25">
      <c r="K8895"/>
    </row>
    <row r="8896" spans="11:11" x14ac:dyDescent="0.25">
      <c r="K8896"/>
    </row>
    <row r="8897" spans="11:11" x14ac:dyDescent="0.25">
      <c r="K8897"/>
    </row>
    <row r="8898" spans="11:11" x14ac:dyDescent="0.25">
      <c r="K8898"/>
    </row>
    <row r="8899" spans="11:11" x14ac:dyDescent="0.25">
      <c r="K8899"/>
    </row>
    <row r="8900" spans="11:11" x14ac:dyDescent="0.25">
      <c r="K8900"/>
    </row>
    <row r="8901" spans="11:11" x14ac:dyDescent="0.25">
      <c r="K8901"/>
    </row>
    <row r="8902" spans="11:11" x14ac:dyDescent="0.25">
      <c r="K8902"/>
    </row>
    <row r="8903" spans="11:11" x14ac:dyDescent="0.25">
      <c r="K8903"/>
    </row>
    <row r="8904" spans="11:11" x14ac:dyDescent="0.25">
      <c r="K8904"/>
    </row>
    <row r="8905" spans="11:11" x14ac:dyDescent="0.25">
      <c r="K8905"/>
    </row>
    <row r="8906" spans="11:11" x14ac:dyDescent="0.25">
      <c r="K8906"/>
    </row>
    <row r="8907" spans="11:11" x14ac:dyDescent="0.25">
      <c r="K8907"/>
    </row>
    <row r="8908" spans="11:11" x14ac:dyDescent="0.25">
      <c r="K8908"/>
    </row>
    <row r="8909" spans="11:11" x14ac:dyDescent="0.25">
      <c r="K8909"/>
    </row>
    <row r="8910" spans="11:11" x14ac:dyDescent="0.25">
      <c r="K8910"/>
    </row>
    <row r="8911" spans="11:11" x14ac:dyDescent="0.25">
      <c r="K8911"/>
    </row>
    <row r="8912" spans="11:11" x14ac:dyDescent="0.25">
      <c r="K8912"/>
    </row>
    <row r="8913" spans="11:11" x14ac:dyDescent="0.25">
      <c r="K8913"/>
    </row>
    <row r="8914" spans="11:11" x14ac:dyDescent="0.25">
      <c r="K8914"/>
    </row>
    <row r="8915" spans="11:11" x14ac:dyDescent="0.25">
      <c r="K8915"/>
    </row>
    <row r="8916" spans="11:11" x14ac:dyDescent="0.25">
      <c r="K8916"/>
    </row>
    <row r="8917" spans="11:11" x14ac:dyDescent="0.25">
      <c r="K8917"/>
    </row>
    <row r="8918" spans="11:11" x14ac:dyDescent="0.25">
      <c r="K8918"/>
    </row>
    <row r="8919" spans="11:11" x14ac:dyDescent="0.25">
      <c r="K8919"/>
    </row>
    <row r="8920" spans="11:11" x14ac:dyDescent="0.25">
      <c r="K8920"/>
    </row>
    <row r="8921" spans="11:11" x14ac:dyDescent="0.25">
      <c r="K8921"/>
    </row>
    <row r="8922" spans="11:11" x14ac:dyDescent="0.25">
      <c r="K8922"/>
    </row>
    <row r="8923" spans="11:11" x14ac:dyDescent="0.25">
      <c r="K8923"/>
    </row>
    <row r="8924" spans="11:11" x14ac:dyDescent="0.25">
      <c r="K8924"/>
    </row>
    <row r="8925" spans="11:11" x14ac:dyDescent="0.25">
      <c r="K8925"/>
    </row>
    <row r="8926" spans="11:11" x14ac:dyDescent="0.25">
      <c r="K8926"/>
    </row>
    <row r="8927" spans="11:11" x14ac:dyDescent="0.25">
      <c r="K8927"/>
    </row>
    <row r="8928" spans="11:11" x14ac:dyDescent="0.25">
      <c r="K8928"/>
    </row>
    <row r="8929" spans="11:11" x14ac:dyDescent="0.25">
      <c r="K8929"/>
    </row>
    <row r="8930" spans="11:11" x14ac:dyDescent="0.25">
      <c r="K8930"/>
    </row>
    <row r="8931" spans="11:11" x14ac:dyDescent="0.25">
      <c r="K8931"/>
    </row>
    <row r="8932" spans="11:11" x14ac:dyDescent="0.25">
      <c r="K8932"/>
    </row>
    <row r="8933" spans="11:11" x14ac:dyDescent="0.25">
      <c r="K8933"/>
    </row>
    <row r="8934" spans="11:11" x14ac:dyDescent="0.25">
      <c r="K8934"/>
    </row>
    <row r="8935" spans="11:11" x14ac:dyDescent="0.25">
      <c r="K8935"/>
    </row>
    <row r="8936" spans="11:11" x14ac:dyDescent="0.25">
      <c r="K8936"/>
    </row>
    <row r="8937" spans="11:11" x14ac:dyDescent="0.25">
      <c r="K8937"/>
    </row>
    <row r="8938" spans="11:11" x14ac:dyDescent="0.25">
      <c r="K8938"/>
    </row>
    <row r="8939" spans="11:11" x14ac:dyDescent="0.25">
      <c r="K8939"/>
    </row>
    <row r="8940" spans="11:11" x14ac:dyDescent="0.25">
      <c r="K8940"/>
    </row>
    <row r="8941" spans="11:11" x14ac:dyDescent="0.25">
      <c r="K8941"/>
    </row>
    <row r="8942" spans="11:11" x14ac:dyDescent="0.25">
      <c r="K8942"/>
    </row>
    <row r="8943" spans="11:11" x14ac:dyDescent="0.25">
      <c r="K8943"/>
    </row>
    <row r="8944" spans="11:11" x14ac:dyDescent="0.25">
      <c r="K8944"/>
    </row>
    <row r="8945" spans="11:11" x14ac:dyDescent="0.25">
      <c r="K8945"/>
    </row>
    <row r="8946" spans="11:11" x14ac:dyDescent="0.25">
      <c r="K8946"/>
    </row>
    <row r="8947" spans="11:11" x14ac:dyDescent="0.25">
      <c r="K8947"/>
    </row>
    <row r="8948" spans="11:11" x14ac:dyDescent="0.25">
      <c r="K8948"/>
    </row>
    <row r="8949" spans="11:11" x14ac:dyDescent="0.25">
      <c r="K8949"/>
    </row>
    <row r="8950" spans="11:11" x14ac:dyDescent="0.25">
      <c r="K8950"/>
    </row>
    <row r="8951" spans="11:11" x14ac:dyDescent="0.25">
      <c r="K8951"/>
    </row>
    <row r="8952" spans="11:11" x14ac:dyDescent="0.25">
      <c r="K8952"/>
    </row>
    <row r="8953" spans="11:11" x14ac:dyDescent="0.25">
      <c r="K8953"/>
    </row>
    <row r="8954" spans="11:11" x14ac:dyDescent="0.25">
      <c r="K8954"/>
    </row>
    <row r="8955" spans="11:11" x14ac:dyDescent="0.25">
      <c r="K8955"/>
    </row>
    <row r="8956" spans="11:11" x14ac:dyDescent="0.25">
      <c r="K8956"/>
    </row>
    <row r="8957" spans="11:11" x14ac:dyDescent="0.25">
      <c r="K8957"/>
    </row>
    <row r="8958" spans="11:11" x14ac:dyDescent="0.25">
      <c r="K8958"/>
    </row>
    <row r="8959" spans="11:11" x14ac:dyDescent="0.25">
      <c r="K8959"/>
    </row>
    <row r="8960" spans="11:11" x14ac:dyDescent="0.25">
      <c r="K8960"/>
    </row>
    <row r="8961" spans="11:11" x14ac:dyDescent="0.25">
      <c r="K8961"/>
    </row>
    <row r="8962" spans="11:11" x14ac:dyDescent="0.25">
      <c r="K8962"/>
    </row>
    <row r="8963" spans="11:11" x14ac:dyDescent="0.25">
      <c r="K8963"/>
    </row>
    <row r="8964" spans="11:11" x14ac:dyDescent="0.25">
      <c r="K8964"/>
    </row>
    <row r="8965" spans="11:11" x14ac:dyDescent="0.25">
      <c r="K8965"/>
    </row>
    <row r="8966" spans="11:11" x14ac:dyDescent="0.25">
      <c r="K8966"/>
    </row>
    <row r="8967" spans="11:11" x14ac:dyDescent="0.25">
      <c r="K8967"/>
    </row>
    <row r="8968" spans="11:11" x14ac:dyDescent="0.25">
      <c r="K8968"/>
    </row>
    <row r="8969" spans="11:11" x14ac:dyDescent="0.25">
      <c r="K8969"/>
    </row>
    <row r="8970" spans="11:11" x14ac:dyDescent="0.25">
      <c r="K8970"/>
    </row>
    <row r="8971" spans="11:11" x14ac:dyDescent="0.25">
      <c r="K8971"/>
    </row>
    <row r="8972" spans="11:11" x14ac:dyDescent="0.25">
      <c r="K8972"/>
    </row>
    <row r="8973" spans="11:11" x14ac:dyDescent="0.25">
      <c r="K8973"/>
    </row>
    <row r="8974" spans="11:11" x14ac:dyDescent="0.25">
      <c r="K8974"/>
    </row>
    <row r="8975" spans="11:11" x14ac:dyDescent="0.25">
      <c r="K8975"/>
    </row>
    <row r="8976" spans="11:11" x14ac:dyDescent="0.25">
      <c r="K8976"/>
    </row>
    <row r="8977" spans="11:11" x14ac:dyDescent="0.25">
      <c r="K8977"/>
    </row>
    <row r="8978" spans="11:11" x14ac:dyDescent="0.25">
      <c r="K8978"/>
    </row>
    <row r="8979" spans="11:11" x14ac:dyDescent="0.25">
      <c r="K8979"/>
    </row>
    <row r="8980" spans="11:11" x14ac:dyDescent="0.25">
      <c r="K8980"/>
    </row>
    <row r="8981" spans="11:11" x14ac:dyDescent="0.25">
      <c r="K8981"/>
    </row>
    <row r="8982" spans="11:11" x14ac:dyDescent="0.25">
      <c r="K8982"/>
    </row>
    <row r="8983" spans="11:11" x14ac:dyDescent="0.25">
      <c r="K8983"/>
    </row>
    <row r="8984" spans="11:11" x14ac:dyDescent="0.25">
      <c r="K8984"/>
    </row>
    <row r="8985" spans="11:11" x14ac:dyDescent="0.25">
      <c r="K8985"/>
    </row>
    <row r="8986" spans="11:11" x14ac:dyDescent="0.25">
      <c r="K8986"/>
    </row>
    <row r="8987" spans="11:11" x14ac:dyDescent="0.25">
      <c r="K8987"/>
    </row>
    <row r="8988" spans="11:11" x14ac:dyDescent="0.25">
      <c r="K8988"/>
    </row>
    <row r="8989" spans="11:11" x14ac:dyDescent="0.25">
      <c r="K8989"/>
    </row>
    <row r="8990" spans="11:11" x14ac:dyDescent="0.25">
      <c r="K8990"/>
    </row>
    <row r="8991" spans="11:11" x14ac:dyDescent="0.25">
      <c r="K8991"/>
    </row>
    <row r="8992" spans="11:11" x14ac:dyDescent="0.25">
      <c r="K8992"/>
    </row>
    <row r="8993" spans="11:11" x14ac:dyDescent="0.25">
      <c r="K8993"/>
    </row>
    <row r="8994" spans="11:11" x14ac:dyDescent="0.25">
      <c r="K8994"/>
    </row>
    <row r="8995" spans="11:11" x14ac:dyDescent="0.25">
      <c r="K8995"/>
    </row>
    <row r="8996" spans="11:11" x14ac:dyDescent="0.25">
      <c r="K8996"/>
    </row>
    <row r="8997" spans="11:11" x14ac:dyDescent="0.25">
      <c r="K8997"/>
    </row>
    <row r="8998" spans="11:11" x14ac:dyDescent="0.25">
      <c r="K8998"/>
    </row>
    <row r="8999" spans="11:11" x14ac:dyDescent="0.25">
      <c r="K8999"/>
    </row>
    <row r="9000" spans="11:11" x14ac:dyDescent="0.25">
      <c r="K9000"/>
    </row>
    <row r="9001" spans="11:11" x14ac:dyDescent="0.25">
      <c r="K9001"/>
    </row>
    <row r="9002" spans="11:11" x14ac:dyDescent="0.25">
      <c r="K9002"/>
    </row>
    <row r="9003" spans="11:11" x14ac:dyDescent="0.25">
      <c r="K9003"/>
    </row>
    <row r="9004" spans="11:11" x14ac:dyDescent="0.25">
      <c r="K9004"/>
    </row>
    <row r="9005" spans="11:11" x14ac:dyDescent="0.25">
      <c r="K9005"/>
    </row>
    <row r="9006" spans="11:11" x14ac:dyDescent="0.25">
      <c r="K9006"/>
    </row>
    <row r="9007" spans="11:11" x14ac:dyDescent="0.25">
      <c r="K9007"/>
    </row>
    <row r="9008" spans="11:11" x14ac:dyDescent="0.25">
      <c r="K9008"/>
    </row>
    <row r="9009" spans="11:11" x14ac:dyDescent="0.25">
      <c r="K9009"/>
    </row>
    <row r="9010" spans="11:11" x14ac:dyDescent="0.25">
      <c r="K9010"/>
    </row>
    <row r="9011" spans="11:11" x14ac:dyDescent="0.25">
      <c r="K9011"/>
    </row>
    <row r="9012" spans="11:11" x14ac:dyDescent="0.25">
      <c r="K9012"/>
    </row>
    <row r="9013" spans="11:11" x14ac:dyDescent="0.25">
      <c r="K9013"/>
    </row>
    <row r="9014" spans="11:11" x14ac:dyDescent="0.25">
      <c r="K9014"/>
    </row>
    <row r="9015" spans="11:11" x14ac:dyDescent="0.25">
      <c r="K9015"/>
    </row>
    <row r="9016" spans="11:11" x14ac:dyDescent="0.25">
      <c r="K9016"/>
    </row>
    <row r="9017" spans="11:11" x14ac:dyDescent="0.25">
      <c r="K9017"/>
    </row>
    <row r="9018" spans="11:11" x14ac:dyDescent="0.25">
      <c r="K9018"/>
    </row>
    <row r="9019" spans="11:11" x14ac:dyDescent="0.25">
      <c r="K9019"/>
    </row>
    <row r="9020" spans="11:11" x14ac:dyDescent="0.25">
      <c r="K9020"/>
    </row>
    <row r="9021" spans="11:11" x14ac:dyDescent="0.25">
      <c r="K9021"/>
    </row>
    <row r="9022" spans="11:11" x14ac:dyDescent="0.25">
      <c r="K9022"/>
    </row>
    <row r="9023" spans="11:11" x14ac:dyDescent="0.25">
      <c r="K9023"/>
    </row>
    <row r="9024" spans="11:11" x14ac:dyDescent="0.25">
      <c r="K9024"/>
    </row>
    <row r="9025" spans="11:11" x14ac:dyDescent="0.25">
      <c r="K9025"/>
    </row>
    <row r="9026" spans="11:11" x14ac:dyDescent="0.25">
      <c r="K9026"/>
    </row>
    <row r="9027" spans="11:11" x14ac:dyDescent="0.25">
      <c r="K9027"/>
    </row>
    <row r="9028" spans="11:11" x14ac:dyDescent="0.25">
      <c r="K9028"/>
    </row>
    <row r="9029" spans="11:11" x14ac:dyDescent="0.25">
      <c r="K9029"/>
    </row>
    <row r="9030" spans="11:11" x14ac:dyDescent="0.25">
      <c r="K9030"/>
    </row>
    <row r="9031" spans="11:11" x14ac:dyDescent="0.25">
      <c r="K9031"/>
    </row>
    <row r="9032" spans="11:11" x14ac:dyDescent="0.25">
      <c r="K9032"/>
    </row>
    <row r="9033" spans="11:11" x14ac:dyDescent="0.25">
      <c r="K9033"/>
    </row>
    <row r="9034" spans="11:11" x14ac:dyDescent="0.25">
      <c r="K9034"/>
    </row>
    <row r="9035" spans="11:11" x14ac:dyDescent="0.25">
      <c r="K9035"/>
    </row>
    <row r="9036" spans="11:11" x14ac:dyDescent="0.25">
      <c r="K9036"/>
    </row>
    <row r="9037" spans="11:11" x14ac:dyDescent="0.25">
      <c r="K9037"/>
    </row>
    <row r="9038" spans="11:11" x14ac:dyDescent="0.25">
      <c r="K9038"/>
    </row>
    <row r="9039" spans="11:11" x14ac:dyDescent="0.25">
      <c r="K9039"/>
    </row>
    <row r="9040" spans="11:11" x14ac:dyDescent="0.25">
      <c r="K9040"/>
    </row>
    <row r="9041" spans="11:11" x14ac:dyDescent="0.25">
      <c r="K9041"/>
    </row>
    <row r="9042" spans="11:11" x14ac:dyDescent="0.25">
      <c r="K9042"/>
    </row>
    <row r="9043" spans="11:11" x14ac:dyDescent="0.25">
      <c r="K9043"/>
    </row>
    <row r="9044" spans="11:11" x14ac:dyDescent="0.25">
      <c r="K9044"/>
    </row>
    <row r="9045" spans="11:11" x14ac:dyDescent="0.25">
      <c r="K9045"/>
    </row>
    <row r="9046" spans="11:11" x14ac:dyDescent="0.25">
      <c r="K9046"/>
    </row>
    <row r="9047" spans="11:11" x14ac:dyDescent="0.25">
      <c r="K9047"/>
    </row>
    <row r="9048" spans="11:11" x14ac:dyDescent="0.25">
      <c r="K9048"/>
    </row>
    <row r="9049" spans="11:11" x14ac:dyDescent="0.25">
      <c r="K9049"/>
    </row>
    <row r="9050" spans="11:11" x14ac:dyDescent="0.25">
      <c r="K9050"/>
    </row>
    <row r="9051" spans="11:11" x14ac:dyDescent="0.25">
      <c r="K9051"/>
    </row>
    <row r="9052" spans="11:11" x14ac:dyDescent="0.25">
      <c r="K9052"/>
    </row>
    <row r="9053" spans="11:11" x14ac:dyDescent="0.25">
      <c r="K9053"/>
    </row>
    <row r="9054" spans="11:11" x14ac:dyDescent="0.25">
      <c r="K9054"/>
    </row>
    <row r="9055" spans="11:11" x14ac:dyDescent="0.25">
      <c r="K9055"/>
    </row>
    <row r="9056" spans="11:11" x14ac:dyDescent="0.25">
      <c r="K9056"/>
    </row>
    <row r="9057" spans="11:11" x14ac:dyDescent="0.25">
      <c r="K9057"/>
    </row>
    <row r="9058" spans="11:11" x14ac:dyDescent="0.25">
      <c r="K9058"/>
    </row>
    <row r="9059" spans="11:11" x14ac:dyDescent="0.25">
      <c r="K9059"/>
    </row>
    <row r="9060" spans="11:11" x14ac:dyDescent="0.25">
      <c r="K9060"/>
    </row>
    <row r="9061" spans="11:11" x14ac:dyDescent="0.25">
      <c r="K9061"/>
    </row>
    <row r="9062" spans="11:11" x14ac:dyDescent="0.25">
      <c r="K9062"/>
    </row>
    <row r="9063" spans="11:11" x14ac:dyDescent="0.25">
      <c r="K9063"/>
    </row>
    <row r="9064" spans="11:11" x14ac:dyDescent="0.25">
      <c r="K9064"/>
    </row>
    <row r="9065" spans="11:11" x14ac:dyDescent="0.25">
      <c r="K9065"/>
    </row>
    <row r="9066" spans="11:11" x14ac:dyDescent="0.25">
      <c r="K9066"/>
    </row>
    <row r="9067" spans="11:11" x14ac:dyDescent="0.25">
      <c r="K9067"/>
    </row>
    <row r="9068" spans="11:11" x14ac:dyDescent="0.25">
      <c r="K9068"/>
    </row>
    <row r="9069" spans="11:11" x14ac:dyDescent="0.25">
      <c r="K9069"/>
    </row>
    <row r="9070" spans="11:11" x14ac:dyDescent="0.25">
      <c r="K9070"/>
    </row>
    <row r="9071" spans="11:11" x14ac:dyDescent="0.25">
      <c r="K9071"/>
    </row>
    <row r="9072" spans="11:11" x14ac:dyDescent="0.25">
      <c r="K9072"/>
    </row>
    <row r="9073" spans="11:11" x14ac:dyDescent="0.25">
      <c r="K9073"/>
    </row>
    <row r="9074" spans="11:11" x14ac:dyDescent="0.25">
      <c r="K9074"/>
    </row>
    <row r="9075" spans="11:11" x14ac:dyDescent="0.25">
      <c r="K9075"/>
    </row>
    <row r="9076" spans="11:11" x14ac:dyDescent="0.25">
      <c r="K9076"/>
    </row>
    <row r="9077" spans="11:11" x14ac:dyDescent="0.25">
      <c r="K9077"/>
    </row>
    <row r="9078" spans="11:11" x14ac:dyDescent="0.25">
      <c r="K9078"/>
    </row>
    <row r="9079" spans="11:11" x14ac:dyDescent="0.25">
      <c r="K9079"/>
    </row>
    <row r="9080" spans="11:11" x14ac:dyDescent="0.25">
      <c r="K9080"/>
    </row>
    <row r="9081" spans="11:11" x14ac:dyDescent="0.25">
      <c r="K9081"/>
    </row>
    <row r="9082" spans="11:11" x14ac:dyDescent="0.25">
      <c r="K9082"/>
    </row>
    <row r="9083" spans="11:11" x14ac:dyDescent="0.25">
      <c r="K9083"/>
    </row>
    <row r="9084" spans="11:11" x14ac:dyDescent="0.25">
      <c r="K9084"/>
    </row>
    <row r="9085" spans="11:11" x14ac:dyDescent="0.25">
      <c r="K9085"/>
    </row>
    <row r="9086" spans="11:11" x14ac:dyDescent="0.25">
      <c r="K9086"/>
    </row>
    <row r="9087" spans="11:11" x14ac:dyDescent="0.25">
      <c r="K9087"/>
    </row>
    <row r="9088" spans="11:11" x14ac:dyDescent="0.25">
      <c r="K9088"/>
    </row>
    <row r="9089" spans="11:11" x14ac:dyDescent="0.25">
      <c r="K9089"/>
    </row>
    <row r="9090" spans="11:11" x14ac:dyDescent="0.25">
      <c r="K9090"/>
    </row>
    <row r="9091" spans="11:11" x14ac:dyDescent="0.25">
      <c r="K9091"/>
    </row>
    <row r="9092" spans="11:11" x14ac:dyDescent="0.25">
      <c r="K9092"/>
    </row>
    <row r="9093" spans="11:11" x14ac:dyDescent="0.25">
      <c r="K9093"/>
    </row>
    <row r="9094" spans="11:11" x14ac:dyDescent="0.25">
      <c r="K9094"/>
    </row>
    <row r="9095" spans="11:11" x14ac:dyDescent="0.25">
      <c r="K9095"/>
    </row>
    <row r="9096" spans="11:11" x14ac:dyDescent="0.25">
      <c r="K9096"/>
    </row>
    <row r="9097" spans="11:11" x14ac:dyDescent="0.25">
      <c r="K9097"/>
    </row>
    <row r="9098" spans="11:11" x14ac:dyDescent="0.25">
      <c r="K9098"/>
    </row>
    <row r="9099" spans="11:11" x14ac:dyDescent="0.25">
      <c r="K9099"/>
    </row>
    <row r="9100" spans="11:11" x14ac:dyDescent="0.25">
      <c r="K9100"/>
    </row>
    <row r="9101" spans="11:11" x14ac:dyDescent="0.25">
      <c r="K9101"/>
    </row>
    <row r="9102" spans="11:11" x14ac:dyDescent="0.25">
      <c r="K9102"/>
    </row>
    <row r="9103" spans="11:11" x14ac:dyDescent="0.25">
      <c r="K9103"/>
    </row>
    <row r="9104" spans="11:11" x14ac:dyDescent="0.25">
      <c r="K9104"/>
    </row>
    <row r="9105" spans="11:11" x14ac:dyDescent="0.25">
      <c r="K9105"/>
    </row>
    <row r="9106" spans="11:11" x14ac:dyDescent="0.25">
      <c r="K9106"/>
    </row>
    <row r="9107" spans="11:11" x14ac:dyDescent="0.25">
      <c r="K9107"/>
    </row>
    <row r="9108" spans="11:11" x14ac:dyDescent="0.25">
      <c r="K9108"/>
    </row>
    <row r="9109" spans="11:11" x14ac:dyDescent="0.25">
      <c r="K9109"/>
    </row>
    <row r="9110" spans="11:11" x14ac:dyDescent="0.25">
      <c r="K9110"/>
    </row>
    <row r="9111" spans="11:11" x14ac:dyDescent="0.25">
      <c r="K9111"/>
    </row>
    <row r="9112" spans="11:11" x14ac:dyDescent="0.25">
      <c r="K9112"/>
    </row>
    <row r="9113" spans="11:11" x14ac:dyDescent="0.25">
      <c r="K9113"/>
    </row>
    <row r="9114" spans="11:11" x14ac:dyDescent="0.25">
      <c r="K9114"/>
    </row>
    <row r="9115" spans="11:11" x14ac:dyDescent="0.25">
      <c r="K9115"/>
    </row>
    <row r="9116" spans="11:11" x14ac:dyDescent="0.25">
      <c r="K9116"/>
    </row>
    <row r="9117" spans="11:11" x14ac:dyDescent="0.25">
      <c r="K9117"/>
    </row>
    <row r="9118" spans="11:11" x14ac:dyDescent="0.25">
      <c r="K9118"/>
    </row>
    <row r="9119" spans="11:11" x14ac:dyDescent="0.25">
      <c r="K9119"/>
    </row>
    <row r="9120" spans="11:11" x14ac:dyDescent="0.25">
      <c r="K9120"/>
    </row>
    <row r="9121" spans="11:11" x14ac:dyDescent="0.25">
      <c r="K9121"/>
    </row>
    <row r="9122" spans="11:11" x14ac:dyDescent="0.25">
      <c r="K9122"/>
    </row>
    <row r="9123" spans="11:11" x14ac:dyDescent="0.25">
      <c r="K9123"/>
    </row>
    <row r="9124" spans="11:11" x14ac:dyDescent="0.25">
      <c r="K9124"/>
    </row>
    <row r="9125" spans="11:11" x14ac:dyDescent="0.25">
      <c r="K9125"/>
    </row>
    <row r="9126" spans="11:11" x14ac:dyDescent="0.25">
      <c r="K9126"/>
    </row>
    <row r="9127" spans="11:11" x14ac:dyDescent="0.25">
      <c r="K9127"/>
    </row>
    <row r="9128" spans="11:11" x14ac:dyDescent="0.25">
      <c r="K9128"/>
    </row>
    <row r="9129" spans="11:11" x14ac:dyDescent="0.25">
      <c r="K9129"/>
    </row>
    <row r="9130" spans="11:11" x14ac:dyDescent="0.25">
      <c r="K9130"/>
    </row>
    <row r="9131" spans="11:11" x14ac:dyDescent="0.25">
      <c r="K9131"/>
    </row>
    <row r="9132" spans="11:11" x14ac:dyDescent="0.25">
      <c r="K9132"/>
    </row>
    <row r="9133" spans="11:11" x14ac:dyDescent="0.25">
      <c r="K9133"/>
    </row>
    <row r="9134" spans="11:11" x14ac:dyDescent="0.25">
      <c r="K9134"/>
    </row>
    <row r="9135" spans="11:11" x14ac:dyDescent="0.25">
      <c r="K9135"/>
    </row>
    <row r="9136" spans="11:11" x14ac:dyDescent="0.25">
      <c r="K9136"/>
    </row>
    <row r="9137" spans="11:11" x14ac:dyDescent="0.25">
      <c r="K9137"/>
    </row>
    <row r="9138" spans="11:11" x14ac:dyDescent="0.25">
      <c r="K9138"/>
    </row>
    <row r="9139" spans="11:11" x14ac:dyDescent="0.25">
      <c r="K9139"/>
    </row>
    <row r="9140" spans="11:11" x14ac:dyDescent="0.25">
      <c r="K9140"/>
    </row>
    <row r="9141" spans="11:11" x14ac:dyDescent="0.25">
      <c r="K9141"/>
    </row>
    <row r="9142" spans="11:11" x14ac:dyDescent="0.25">
      <c r="K9142"/>
    </row>
    <row r="9143" spans="11:11" x14ac:dyDescent="0.25">
      <c r="K9143"/>
    </row>
    <row r="9144" spans="11:11" x14ac:dyDescent="0.25">
      <c r="K9144"/>
    </row>
    <row r="9145" spans="11:11" x14ac:dyDescent="0.25">
      <c r="K9145"/>
    </row>
    <row r="9146" spans="11:11" x14ac:dyDescent="0.25">
      <c r="K9146"/>
    </row>
    <row r="9147" spans="11:11" x14ac:dyDescent="0.25">
      <c r="K9147"/>
    </row>
    <row r="9148" spans="11:11" x14ac:dyDescent="0.25">
      <c r="K9148"/>
    </row>
    <row r="9149" spans="11:11" x14ac:dyDescent="0.25">
      <c r="K9149"/>
    </row>
    <row r="9150" spans="11:11" x14ac:dyDescent="0.25">
      <c r="K9150"/>
    </row>
    <row r="9151" spans="11:11" x14ac:dyDescent="0.25">
      <c r="K9151"/>
    </row>
    <row r="9152" spans="11:11" x14ac:dyDescent="0.25">
      <c r="K9152"/>
    </row>
    <row r="9153" spans="11:11" x14ac:dyDescent="0.25">
      <c r="K9153"/>
    </row>
    <row r="9154" spans="11:11" x14ac:dyDescent="0.25">
      <c r="K9154"/>
    </row>
    <row r="9155" spans="11:11" x14ac:dyDescent="0.25">
      <c r="K9155"/>
    </row>
    <row r="9156" spans="11:11" x14ac:dyDescent="0.25">
      <c r="K9156"/>
    </row>
    <row r="9157" spans="11:11" x14ac:dyDescent="0.25">
      <c r="K9157"/>
    </row>
    <row r="9158" spans="11:11" x14ac:dyDescent="0.25">
      <c r="K9158"/>
    </row>
    <row r="9159" spans="11:11" x14ac:dyDescent="0.25">
      <c r="K9159"/>
    </row>
    <row r="9160" spans="11:11" x14ac:dyDescent="0.25">
      <c r="K9160"/>
    </row>
    <row r="9161" spans="11:11" x14ac:dyDescent="0.25">
      <c r="K9161"/>
    </row>
    <row r="9162" spans="11:11" x14ac:dyDescent="0.25">
      <c r="K9162"/>
    </row>
    <row r="9163" spans="11:11" x14ac:dyDescent="0.25">
      <c r="K9163"/>
    </row>
    <row r="9164" spans="11:11" x14ac:dyDescent="0.25">
      <c r="K9164"/>
    </row>
    <row r="9165" spans="11:11" x14ac:dyDescent="0.25">
      <c r="K9165"/>
    </row>
    <row r="9166" spans="11:11" x14ac:dyDescent="0.25">
      <c r="K9166"/>
    </row>
    <row r="9167" spans="11:11" x14ac:dyDescent="0.25">
      <c r="K9167"/>
    </row>
    <row r="9168" spans="11:11" x14ac:dyDescent="0.25">
      <c r="K9168"/>
    </row>
    <row r="9169" spans="11:11" x14ac:dyDescent="0.25">
      <c r="K9169"/>
    </row>
    <row r="9170" spans="11:11" x14ac:dyDescent="0.25">
      <c r="K9170"/>
    </row>
    <row r="9171" spans="11:11" x14ac:dyDescent="0.25">
      <c r="K9171"/>
    </row>
    <row r="9172" spans="11:11" x14ac:dyDescent="0.25">
      <c r="K9172"/>
    </row>
    <row r="9173" spans="11:11" x14ac:dyDescent="0.25">
      <c r="K9173"/>
    </row>
    <row r="9174" spans="11:11" x14ac:dyDescent="0.25">
      <c r="K9174"/>
    </row>
    <row r="9175" spans="11:11" x14ac:dyDescent="0.25">
      <c r="K9175"/>
    </row>
    <row r="9176" spans="11:11" x14ac:dyDescent="0.25">
      <c r="K9176"/>
    </row>
    <row r="9177" spans="11:11" x14ac:dyDescent="0.25">
      <c r="K9177"/>
    </row>
    <row r="9178" spans="11:11" x14ac:dyDescent="0.25">
      <c r="K9178"/>
    </row>
    <row r="9179" spans="11:11" x14ac:dyDescent="0.25">
      <c r="K9179"/>
    </row>
    <row r="9180" spans="11:11" x14ac:dyDescent="0.25">
      <c r="K9180"/>
    </row>
    <row r="9181" spans="11:11" x14ac:dyDescent="0.25">
      <c r="K9181"/>
    </row>
    <row r="9182" spans="11:11" x14ac:dyDescent="0.25">
      <c r="K9182"/>
    </row>
    <row r="9183" spans="11:11" x14ac:dyDescent="0.25">
      <c r="K9183"/>
    </row>
    <row r="9184" spans="11:11" x14ac:dyDescent="0.25">
      <c r="K9184"/>
    </row>
    <row r="9185" spans="11:11" x14ac:dyDescent="0.25">
      <c r="K9185"/>
    </row>
    <row r="9186" spans="11:11" x14ac:dyDescent="0.25">
      <c r="K9186"/>
    </row>
    <row r="9187" spans="11:11" x14ac:dyDescent="0.25">
      <c r="K9187"/>
    </row>
    <row r="9188" spans="11:11" x14ac:dyDescent="0.25">
      <c r="K9188"/>
    </row>
    <row r="9189" spans="11:11" x14ac:dyDescent="0.25">
      <c r="K9189"/>
    </row>
    <row r="9190" spans="11:11" x14ac:dyDescent="0.25">
      <c r="K9190"/>
    </row>
    <row r="9191" spans="11:11" x14ac:dyDescent="0.25">
      <c r="K9191"/>
    </row>
    <row r="9192" spans="11:11" x14ac:dyDescent="0.25">
      <c r="K9192"/>
    </row>
    <row r="9193" spans="11:11" x14ac:dyDescent="0.25">
      <c r="K9193"/>
    </row>
    <row r="9194" spans="11:11" x14ac:dyDescent="0.25">
      <c r="K9194"/>
    </row>
    <row r="9195" spans="11:11" x14ac:dyDescent="0.25">
      <c r="K9195"/>
    </row>
    <row r="9196" spans="11:11" x14ac:dyDescent="0.25">
      <c r="K9196"/>
    </row>
    <row r="9197" spans="11:11" x14ac:dyDescent="0.25">
      <c r="K9197"/>
    </row>
    <row r="9198" spans="11:11" x14ac:dyDescent="0.25">
      <c r="K9198"/>
    </row>
    <row r="9199" spans="11:11" x14ac:dyDescent="0.25">
      <c r="K9199"/>
    </row>
    <row r="9200" spans="11:11" x14ac:dyDescent="0.25">
      <c r="K9200"/>
    </row>
    <row r="9201" spans="11:11" x14ac:dyDescent="0.25">
      <c r="K9201"/>
    </row>
    <row r="9202" spans="11:11" x14ac:dyDescent="0.25">
      <c r="K9202"/>
    </row>
    <row r="9203" spans="11:11" x14ac:dyDescent="0.25">
      <c r="K9203"/>
    </row>
    <row r="9204" spans="11:11" x14ac:dyDescent="0.25">
      <c r="K9204"/>
    </row>
    <row r="9205" spans="11:11" x14ac:dyDescent="0.25">
      <c r="K9205"/>
    </row>
    <row r="9206" spans="11:11" x14ac:dyDescent="0.25">
      <c r="K9206"/>
    </row>
    <row r="9207" spans="11:11" x14ac:dyDescent="0.25">
      <c r="K9207"/>
    </row>
    <row r="9208" spans="11:11" x14ac:dyDescent="0.25">
      <c r="K9208"/>
    </row>
    <row r="9209" spans="11:11" x14ac:dyDescent="0.25">
      <c r="K9209"/>
    </row>
    <row r="9210" spans="11:11" x14ac:dyDescent="0.25">
      <c r="K9210"/>
    </row>
    <row r="9211" spans="11:11" x14ac:dyDescent="0.25">
      <c r="K9211"/>
    </row>
    <row r="9212" spans="11:11" x14ac:dyDescent="0.25">
      <c r="K9212"/>
    </row>
    <row r="9213" spans="11:11" x14ac:dyDescent="0.25">
      <c r="K9213"/>
    </row>
    <row r="9214" spans="11:11" x14ac:dyDescent="0.25">
      <c r="K9214"/>
    </row>
    <row r="9215" spans="11:11" x14ac:dyDescent="0.25">
      <c r="K9215"/>
    </row>
    <row r="9216" spans="11:11" x14ac:dyDescent="0.25">
      <c r="K9216"/>
    </row>
    <row r="9217" spans="11:11" x14ac:dyDescent="0.25">
      <c r="K9217"/>
    </row>
    <row r="9218" spans="11:11" x14ac:dyDescent="0.25">
      <c r="K9218"/>
    </row>
    <row r="9219" spans="11:11" x14ac:dyDescent="0.25">
      <c r="K9219"/>
    </row>
    <row r="9220" spans="11:11" x14ac:dyDescent="0.25">
      <c r="K9220"/>
    </row>
    <row r="9221" spans="11:11" x14ac:dyDescent="0.25">
      <c r="K9221"/>
    </row>
    <row r="9222" spans="11:11" x14ac:dyDescent="0.25">
      <c r="K9222"/>
    </row>
    <row r="9223" spans="11:11" x14ac:dyDescent="0.25">
      <c r="K9223"/>
    </row>
    <row r="9224" spans="11:11" x14ac:dyDescent="0.25">
      <c r="K9224"/>
    </row>
    <row r="9225" spans="11:11" x14ac:dyDescent="0.25">
      <c r="K9225"/>
    </row>
    <row r="9226" spans="11:11" x14ac:dyDescent="0.25">
      <c r="K9226"/>
    </row>
    <row r="9227" spans="11:11" x14ac:dyDescent="0.25">
      <c r="K9227"/>
    </row>
    <row r="9228" spans="11:11" x14ac:dyDescent="0.25">
      <c r="K9228"/>
    </row>
    <row r="9229" spans="11:11" x14ac:dyDescent="0.25">
      <c r="K9229"/>
    </row>
    <row r="9230" spans="11:11" x14ac:dyDescent="0.25">
      <c r="K9230"/>
    </row>
    <row r="9231" spans="11:11" x14ac:dyDescent="0.25">
      <c r="K9231"/>
    </row>
    <row r="9232" spans="11:11" x14ac:dyDescent="0.25">
      <c r="K9232"/>
    </row>
    <row r="9233" spans="11:11" x14ac:dyDescent="0.25">
      <c r="K9233"/>
    </row>
    <row r="9234" spans="11:11" x14ac:dyDescent="0.25">
      <c r="K9234"/>
    </row>
    <row r="9235" spans="11:11" x14ac:dyDescent="0.25">
      <c r="K9235"/>
    </row>
    <row r="9236" spans="11:11" x14ac:dyDescent="0.25">
      <c r="K9236"/>
    </row>
    <row r="9237" spans="11:11" x14ac:dyDescent="0.25">
      <c r="K9237"/>
    </row>
    <row r="9238" spans="11:11" x14ac:dyDescent="0.25">
      <c r="K9238"/>
    </row>
    <row r="9239" spans="11:11" x14ac:dyDescent="0.25">
      <c r="K9239"/>
    </row>
    <row r="9240" spans="11:11" x14ac:dyDescent="0.25">
      <c r="K9240"/>
    </row>
    <row r="9241" spans="11:11" x14ac:dyDescent="0.25">
      <c r="K9241"/>
    </row>
    <row r="9242" spans="11:11" x14ac:dyDescent="0.25">
      <c r="K9242"/>
    </row>
    <row r="9243" spans="11:11" x14ac:dyDescent="0.25">
      <c r="K9243"/>
    </row>
    <row r="9244" spans="11:11" x14ac:dyDescent="0.25">
      <c r="K9244"/>
    </row>
    <row r="9245" spans="11:11" x14ac:dyDescent="0.25">
      <c r="K9245"/>
    </row>
    <row r="9246" spans="11:11" x14ac:dyDescent="0.25">
      <c r="K9246"/>
    </row>
    <row r="9247" spans="11:11" x14ac:dyDescent="0.25">
      <c r="K9247"/>
    </row>
    <row r="9248" spans="11:11" x14ac:dyDescent="0.25">
      <c r="K9248"/>
    </row>
    <row r="9249" spans="11:11" x14ac:dyDescent="0.25">
      <c r="K9249"/>
    </row>
    <row r="9250" spans="11:11" x14ac:dyDescent="0.25">
      <c r="K9250"/>
    </row>
    <row r="9251" spans="11:11" x14ac:dyDescent="0.25">
      <c r="K9251"/>
    </row>
    <row r="9252" spans="11:11" x14ac:dyDescent="0.25">
      <c r="K9252"/>
    </row>
    <row r="9253" spans="11:11" x14ac:dyDescent="0.25">
      <c r="K9253"/>
    </row>
    <row r="9254" spans="11:11" x14ac:dyDescent="0.25">
      <c r="K9254"/>
    </row>
    <row r="9255" spans="11:11" x14ac:dyDescent="0.25">
      <c r="K9255"/>
    </row>
    <row r="9256" spans="11:11" x14ac:dyDescent="0.25">
      <c r="K9256"/>
    </row>
    <row r="9257" spans="11:11" x14ac:dyDescent="0.25">
      <c r="K9257"/>
    </row>
    <row r="9258" spans="11:11" x14ac:dyDescent="0.25">
      <c r="K9258"/>
    </row>
    <row r="9259" spans="11:11" x14ac:dyDescent="0.25">
      <c r="K9259"/>
    </row>
    <row r="9260" spans="11:11" x14ac:dyDescent="0.25">
      <c r="K9260"/>
    </row>
    <row r="9261" spans="11:11" x14ac:dyDescent="0.25">
      <c r="K9261"/>
    </row>
    <row r="9262" spans="11:11" x14ac:dyDescent="0.25">
      <c r="K9262"/>
    </row>
    <row r="9263" spans="11:11" x14ac:dyDescent="0.25">
      <c r="K9263"/>
    </row>
    <row r="9264" spans="11:11" x14ac:dyDescent="0.25">
      <c r="K9264"/>
    </row>
    <row r="9265" spans="11:11" x14ac:dyDescent="0.25">
      <c r="K9265"/>
    </row>
    <row r="9266" spans="11:11" x14ac:dyDescent="0.25">
      <c r="K9266"/>
    </row>
    <row r="9267" spans="11:11" x14ac:dyDescent="0.25">
      <c r="K9267"/>
    </row>
    <row r="9268" spans="11:11" x14ac:dyDescent="0.25">
      <c r="K9268"/>
    </row>
    <row r="9269" spans="11:11" x14ac:dyDescent="0.25">
      <c r="K9269"/>
    </row>
    <row r="9270" spans="11:11" x14ac:dyDescent="0.25">
      <c r="K9270"/>
    </row>
    <row r="9271" spans="11:11" x14ac:dyDescent="0.25">
      <c r="K9271"/>
    </row>
    <row r="9272" spans="11:11" x14ac:dyDescent="0.25">
      <c r="K9272"/>
    </row>
    <row r="9273" spans="11:11" x14ac:dyDescent="0.25">
      <c r="K9273"/>
    </row>
    <row r="9274" spans="11:11" x14ac:dyDescent="0.25">
      <c r="K9274"/>
    </row>
    <row r="9275" spans="11:11" x14ac:dyDescent="0.25">
      <c r="K9275"/>
    </row>
    <row r="9276" spans="11:11" x14ac:dyDescent="0.25">
      <c r="K9276"/>
    </row>
    <row r="9277" spans="11:11" x14ac:dyDescent="0.25">
      <c r="K9277"/>
    </row>
    <row r="9278" spans="11:11" x14ac:dyDescent="0.25">
      <c r="K9278"/>
    </row>
    <row r="9279" spans="11:11" x14ac:dyDescent="0.25">
      <c r="K9279"/>
    </row>
    <row r="9280" spans="11:11" x14ac:dyDescent="0.25">
      <c r="K9280"/>
    </row>
    <row r="9281" spans="11:11" x14ac:dyDescent="0.25">
      <c r="K9281"/>
    </row>
    <row r="9282" spans="11:11" x14ac:dyDescent="0.25">
      <c r="K9282"/>
    </row>
    <row r="9283" spans="11:11" x14ac:dyDescent="0.25">
      <c r="K9283"/>
    </row>
    <row r="9284" spans="11:11" x14ac:dyDescent="0.25">
      <c r="K9284"/>
    </row>
    <row r="9285" spans="11:11" x14ac:dyDescent="0.25">
      <c r="K9285"/>
    </row>
    <row r="9286" spans="11:11" x14ac:dyDescent="0.25">
      <c r="K9286"/>
    </row>
    <row r="9287" spans="11:11" x14ac:dyDescent="0.25">
      <c r="K9287"/>
    </row>
    <row r="9288" spans="11:11" x14ac:dyDescent="0.25">
      <c r="K9288"/>
    </row>
    <row r="9289" spans="11:11" x14ac:dyDescent="0.25">
      <c r="K9289"/>
    </row>
    <row r="9290" spans="11:11" x14ac:dyDescent="0.25">
      <c r="K9290"/>
    </row>
    <row r="9291" spans="11:11" x14ac:dyDescent="0.25">
      <c r="K9291"/>
    </row>
    <row r="9292" spans="11:11" x14ac:dyDescent="0.25">
      <c r="K9292"/>
    </row>
    <row r="9293" spans="11:11" x14ac:dyDescent="0.25">
      <c r="K9293"/>
    </row>
    <row r="9294" spans="11:11" x14ac:dyDescent="0.25">
      <c r="K9294"/>
    </row>
    <row r="9295" spans="11:11" x14ac:dyDescent="0.25">
      <c r="K9295"/>
    </row>
    <row r="9296" spans="11:11" x14ac:dyDescent="0.25">
      <c r="K9296"/>
    </row>
    <row r="9297" spans="11:11" x14ac:dyDescent="0.25">
      <c r="K9297"/>
    </row>
    <row r="9298" spans="11:11" x14ac:dyDescent="0.25">
      <c r="K9298"/>
    </row>
    <row r="9299" spans="11:11" x14ac:dyDescent="0.25">
      <c r="K9299"/>
    </row>
    <row r="9300" spans="11:11" x14ac:dyDescent="0.25">
      <c r="K9300"/>
    </row>
    <row r="9301" spans="11:11" x14ac:dyDescent="0.25">
      <c r="K9301"/>
    </row>
    <row r="9302" spans="11:11" x14ac:dyDescent="0.25">
      <c r="K9302"/>
    </row>
    <row r="9303" spans="11:11" x14ac:dyDescent="0.25">
      <c r="K9303"/>
    </row>
    <row r="9304" spans="11:11" x14ac:dyDescent="0.25">
      <c r="K9304"/>
    </row>
    <row r="9305" spans="11:11" x14ac:dyDescent="0.25">
      <c r="K9305"/>
    </row>
    <row r="9306" spans="11:11" x14ac:dyDescent="0.25">
      <c r="K9306"/>
    </row>
    <row r="9307" spans="11:11" x14ac:dyDescent="0.25">
      <c r="K9307"/>
    </row>
    <row r="9308" spans="11:11" x14ac:dyDescent="0.25">
      <c r="K9308"/>
    </row>
    <row r="9309" spans="11:11" x14ac:dyDescent="0.25">
      <c r="K9309"/>
    </row>
    <row r="9310" spans="11:11" x14ac:dyDescent="0.25">
      <c r="K9310"/>
    </row>
    <row r="9311" spans="11:11" x14ac:dyDescent="0.25">
      <c r="K9311"/>
    </row>
    <row r="9312" spans="11:11" x14ac:dyDescent="0.25">
      <c r="K9312"/>
    </row>
    <row r="9313" spans="11:11" x14ac:dyDescent="0.25">
      <c r="K9313"/>
    </row>
    <row r="9314" spans="11:11" x14ac:dyDescent="0.25">
      <c r="K9314"/>
    </row>
    <row r="9315" spans="11:11" x14ac:dyDescent="0.25">
      <c r="K9315"/>
    </row>
    <row r="9316" spans="11:11" x14ac:dyDescent="0.25">
      <c r="K9316"/>
    </row>
    <row r="9317" spans="11:11" x14ac:dyDescent="0.25">
      <c r="K9317"/>
    </row>
    <row r="9318" spans="11:11" x14ac:dyDescent="0.25">
      <c r="K9318"/>
    </row>
    <row r="9319" spans="11:11" x14ac:dyDescent="0.25">
      <c r="K9319"/>
    </row>
    <row r="9320" spans="11:11" x14ac:dyDescent="0.25">
      <c r="K9320"/>
    </row>
    <row r="9321" spans="11:11" x14ac:dyDescent="0.25">
      <c r="K9321"/>
    </row>
    <row r="9322" spans="11:11" x14ac:dyDescent="0.25">
      <c r="K9322"/>
    </row>
    <row r="9323" spans="11:11" x14ac:dyDescent="0.25">
      <c r="K9323"/>
    </row>
    <row r="9324" spans="11:11" x14ac:dyDescent="0.25">
      <c r="K9324"/>
    </row>
    <row r="9325" spans="11:11" x14ac:dyDescent="0.25">
      <c r="K9325"/>
    </row>
    <row r="9326" spans="11:11" x14ac:dyDescent="0.25">
      <c r="K9326"/>
    </row>
    <row r="9327" spans="11:11" x14ac:dyDescent="0.25">
      <c r="K9327"/>
    </row>
    <row r="9328" spans="11:11" x14ac:dyDescent="0.25">
      <c r="K9328"/>
    </row>
    <row r="9329" spans="11:11" x14ac:dyDescent="0.25">
      <c r="K9329"/>
    </row>
    <row r="9330" spans="11:11" x14ac:dyDescent="0.25">
      <c r="K9330"/>
    </row>
    <row r="9331" spans="11:11" x14ac:dyDescent="0.25">
      <c r="K9331"/>
    </row>
    <row r="9332" spans="11:11" x14ac:dyDescent="0.25">
      <c r="K9332"/>
    </row>
    <row r="9333" spans="11:11" x14ac:dyDescent="0.25">
      <c r="K9333"/>
    </row>
    <row r="9334" spans="11:11" x14ac:dyDescent="0.25">
      <c r="K9334"/>
    </row>
    <row r="9335" spans="11:11" x14ac:dyDescent="0.25">
      <c r="K9335"/>
    </row>
    <row r="9336" spans="11:11" x14ac:dyDescent="0.25">
      <c r="K9336"/>
    </row>
    <row r="9337" spans="11:11" x14ac:dyDescent="0.25">
      <c r="K9337"/>
    </row>
    <row r="9338" spans="11:11" x14ac:dyDescent="0.25">
      <c r="K9338"/>
    </row>
    <row r="9339" spans="11:11" x14ac:dyDescent="0.25">
      <c r="K9339"/>
    </row>
    <row r="9340" spans="11:11" x14ac:dyDescent="0.25">
      <c r="K9340"/>
    </row>
    <row r="9341" spans="11:11" x14ac:dyDescent="0.25">
      <c r="K9341"/>
    </row>
    <row r="9342" spans="11:11" x14ac:dyDescent="0.25">
      <c r="K9342"/>
    </row>
    <row r="9343" spans="11:11" x14ac:dyDescent="0.25">
      <c r="K9343"/>
    </row>
    <row r="9344" spans="11:11" x14ac:dyDescent="0.25">
      <c r="K9344"/>
    </row>
    <row r="9345" spans="11:11" x14ac:dyDescent="0.25">
      <c r="K9345"/>
    </row>
    <row r="9346" spans="11:11" x14ac:dyDescent="0.25">
      <c r="K9346"/>
    </row>
    <row r="9347" spans="11:11" x14ac:dyDescent="0.25">
      <c r="K9347"/>
    </row>
    <row r="9348" spans="11:11" x14ac:dyDescent="0.25">
      <c r="K9348"/>
    </row>
    <row r="9349" spans="11:11" x14ac:dyDescent="0.25">
      <c r="K9349"/>
    </row>
    <row r="9350" spans="11:11" x14ac:dyDescent="0.25">
      <c r="K9350"/>
    </row>
    <row r="9351" spans="11:11" x14ac:dyDescent="0.25">
      <c r="K9351"/>
    </row>
    <row r="9352" spans="11:11" x14ac:dyDescent="0.25">
      <c r="K9352"/>
    </row>
    <row r="9353" spans="11:11" x14ac:dyDescent="0.25">
      <c r="K9353"/>
    </row>
    <row r="9354" spans="11:11" x14ac:dyDescent="0.25">
      <c r="K9354"/>
    </row>
    <row r="9355" spans="11:11" x14ac:dyDescent="0.25">
      <c r="K9355"/>
    </row>
    <row r="9356" spans="11:11" x14ac:dyDescent="0.25">
      <c r="K9356"/>
    </row>
    <row r="9357" spans="11:11" x14ac:dyDescent="0.25">
      <c r="K9357"/>
    </row>
    <row r="9358" spans="11:11" x14ac:dyDescent="0.25">
      <c r="K9358"/>
    </row>
    <row r="9359" spans="11:11" x14ac:dyDescent="0.25">
      <c r="K9359"/>
    </row>
    <row r="9360" spans="11:11" x14ac:dyDescent="0.25">
      <c r="K9360"/>
    </row>
    <row r="9361" spans="11:11" x14ac:dyDescent="0.25">
      <c r="K9361"/>
    </row>
    <row r="9362" spans="11:11" x14ac:dyDescent="0.25">
      <c r="K9362"/>
    </row>
    <row r="9363" spans="11:11" x14ac:dyDescent="0.25">
      <c r="K9363"/>
    </row>
    <row r="9364" spans="11:11" x14ac:dyDescent="0.25">
      <c r="K9364"/>
    </row>
    <row r="9365" spans="11:11" x14ac:dyDescent="0.25">
      <c r="K9365"/>
    </row>
    <row r="9366" spans="11:11" x14ac:dyDescent="0.25">
      <c r="K9366"/>
    </row>
    <row r="9367" spans="11:11" x14ac:dyDescent="0.25">
      <c r="K9367"/>
    </row>
    <row r="9368" spans="11:11" x14ac:dyDescent="0.25">
      <c r="K9368"/>
    </row>
    <row r="9369" spans="11:11" x14ac:dyDescent="0.25">
      <c r="K9369"/>
    </row>
    <row r="9370" spans="11:11" x14ac:dyDescent="0.25">
      <c r="K9370"/>
    </row>
    <row r="9371" spans="11:11" x14ac:dyDescent="0.25">
      <c r="K9371"/>
    </row>
    <row r="9372" spans="11:11" x14ac:dyDescent="0.25">
      <c r="K9372"/>
    </row>
    <row r="9373" spans="11:11" x14ac:dyDescent="0.25">
      <c r="K9373"/>
    </row>
    <row r="9374" spans="11:11" x14ac:dyDescent="0.25">
      <c r="K9374"/>
    </row>
    <row r="9375" spans="11:11" x14ac:dyDescent="0.25">
      <c r="K9375"/>
    </row>
    <row r="9376" spans="11:11" x14ac:dyDescent="0.25">
      <c r="K9376"/>
    </row>
    <row r="9377" spans="11:11" x14ac:dyDescent="0.25">
      <c r="K9377"/>
    </row>
    <row r="9378" spans="11:11" x14ac:dyDescent="0.25">
      <c r="K9378"/>
    </row>
    <row r="9379" spans="11:11" x14ac:dyDescent="0.25">
      <c r="K9379"/>
    </row>
    <row r="9380" spans="11:11" x14ac:dyDescent="0.25">
      <c r="K9380"/>
    </row>
    <row r="9381" spans="11:11" x14ac:dyDescent="0.25">
      <c r="K9381"/>
    </row>
    <row r="9382" spans="11:11" x14ac:dyDescent="0.25">
      <c r="K9382"/>
    </row>
    <row r="9383" spans="11:11" x14ac:dyDescent="0.25">
      <c r="K9383"/>
    </row>
    <row r="9384" spans="11:11" x14ac:dyDescent="0.25">
      <c r="K9384"/>
    </row>
    <row r="9385" spans="11:11" x14ac:dyDescent="0.25">
      <c r="K9385"/>
    </row>
    <row r="9386" spans="11:11" x14ac:dyDescent="0.25">
      <c r="K9386"/>
    </row>
    <row r="9387" spans="11:11" x14ac:dyDescent="0.25">
      <c r="K9387"/>
    </row>
    <row r="9388" spans="11:11" x14ac:dyDescent="0.25">
      <c r="K9388"/>
    </row>
    <row r="9389" spans="11:11" x14ac:dyDescent="0.25">
      <c r="K9389"/>
    </row>
    <row r="9390" spans="11:11" x14ac:dyDescent="0.25">
      <c r="K9390"/>
    </row>
    <row r="9391" spans="11:11" x14ac:dyDescent="0.25">
      <c r="K9391"/>
    </row>
    <row r="9392" spans="11:11" x14ac:dyDescent="0.25">
      <c r="K9392"/>
    </row>
    <row r="9393" spans="11:11" x14ac:dyDescent="0.25">
      <c r="K9393"/>
    </row>
    <row r="9394" spans="11:11" x14ac:dyDescent="0.25">
      <c r="K9394"/>
    </row>
    <row r="9395" spans="11:11" x14ac:dyDescent="0.25">
      <c r="K9395"/>
    </row>
    <row r="9396" spans="11:11" x14ac:dyDescent="0.25">
      <c r="K9396"/>
    </row>
    <row r="9397" spans="11:11" x14ac:dyDescent="0.25">
      <c r="K9397"/>
    </row>
    <row r="9398" spans="11:11" x14ac:dyDescent="0.25">
      <c r="K9398"/>
    </row>
    <row r="9399" spans="11:11" x14ac:dyDescent="0.25">
      <c r="K9399"/>
    </row>
    <row r="9400" spans="11:11" x14ac:dyDescent="0.25">
      <c r="K9400"/>
    </row>
    <row r="9401" spans="11:11" x14ac:dyDescent="0.25">
      <c r="K9401"/>
    </row>
    <row r="9402" spans="11:11" x14ac:dyDescent="0.25">
      <c r="K9402"/>
    </row>
    <row r="9403" spans="11:11" x14ac:dyDescent="0.25">
      <c r="K9403"/>
    </row>
    <row r="9404" spans="11:11" x14ac:dyDescent="0.25">
      <c r="K9404"/>
    </row>
    <row r="9405" spans="11:11" x14ac:dyDescent="0.25">
      <c r="K9405"/>
    </row>
    <row r="9406" spans="11:11" x14ac:dyDescent="0.25">
      <c r="K9406"/>
    </row>
    <row r="9407" spans="11:11" x14ac:dyDescent="0.25">
      <c r="K9407"/>
    </row>
    <row r="9408" spans="11:11" x14ac:dyDescent="0.25">
      <c r="K9408"/>
    </row>
    <row r="9409" spans="11:11" x14ac:dyDescent="0.25">
      <c r="K9409"/>
    </row>
    <row r="9410" spans="11:11" x14ac:dyDescent="0.25">
      <c r="K9410"/>
    </row>
    <row r="9411" spans="11:11" x14ac:dyDescent="0.25">
      <c r="K9411"/>
    </row>
    <row r="9412" spans="11:11" x14ac:dyDescent="0.25">
      <c r="K9412"/>
    </row>
    <row r="9413" spans="11:11" x14ac:dyDescent="0.25">
      <c r="K9413"/>
    </row>
    <row r="9414" spans="11:11" x14ac:dyDescent="0.25">
      <c r="K9414"/>
    </row>
    <row r="9415" spans="11:11" x14ac:dyDescent="0.25">
      <c r="K9415"/>
    </row>
    <row r="9416" spans="11:11" x14ac:dyDescent="0.25">
      <c r="K9416"/>
    </row>
    <row r="9417" spans="11:11" x14ac:dyDescent="0.25">
      <c r="K9417"/>
    </row>
    <row r="9418" spans="11:11" x14ac:dyDescent="0.25">
      <c r="K9418"/>
    </row>
    <row r="9419" spans="11:11" x14ac:dyDescent="0.25">
      <c r="K9419"/>
    </row>
    <row r="9420" spans="11:11" x14ac:dyDescent="0.25">
      <c r="K9420"/>
    </row>
    <row r="9421" spans="11:11" x14ac:dyDescent="0.25">
      <c r="K9421"/>
    </row>
    <row r="9422" spans="11:11" x14ac:dyDescent="0.25">
      <c r="K9422"/>
    </row>
    <row r="9423" spans="11:11" x14ac:dyDescent="0.25">
      <c r="K9423"/>
    </row>
    <row r="9424" spans="11:11" x14ac:dyDescent="0.25">
      <c r="K9424"/>
    </row>
    <row r="9425" spans="11:11" x14ac:dyDescent="0.25">
      <c r="K9425"/>
    </row>
    <row r="9426" spans="11:11" x14ac:dyDescent="0.25">
      <c r="K9426"/>
    </row>
    <row r="9427" spans="11:11" x14ac:dyDescent="0.25">
      <c r="K9427"/>
    </row>
    <row r="9428" spans="11:11" x14ac:dyDescent="0.25">
      <c r="K9428"/>
    </row>
    <row r="9429" spans="11:11" x14ac:dyDescent="0.25">
      <c r="K9429"/>
    </row>
    <row r="9430" spans="11:11" x14ac:dyDescent="0.25">
      <c r="K9430"/>
    </row>
    <row r="9431" spans="11:11" x14ac:dyDescent="0.25">
      <c r="K9431"/>
    </row>
    <row r="9432" spans="11:11" x14ac:dyDescent="0.25">
      <c r="K9432"/>
    </row>
    <row r="9433" spans="11:11" x14ac:dyDescent="0.25">
      <c r="K9433"/>
    </row>
    <row r="9434" spans="11:11" x14ac:dyDescent="0.25">
      <c r="K9434"/>
    </row>
    <row r="9435" spans="11:11" x14ac:dyDescent="0.25">
      <c r="K9435"/>
    </row>
    <row r="9436" spans="11:11" x14ac:dyDescent="0.25">
      <c r="K9436"/>
    </row>
    <row r="9437" spans="11:11" x14ac:dyDescent="0.25">
      <c r="K9437"/>
    </row>
    <row r="9438" spans="11:11" x14ac:dyDescent="0.25">
      <c r="K9438"/>
    </row>
    <row r="9439" spans="11:11" x14ac:dyDescent="0.25">
      <c r="K9439"/>
    </row>
    <row r="9440" spans="11:11" x14ac:dyDescent="0.25">
      <c r="K9440"/>
    </row>
    <row r="9441" spans="11:11" x14ac:dyDescent="0.25">
      <c r="K9441"/>
    </row>
    <row r="9442" spans="11:11" x14ac:dyDescent="0.25">
      <c r="K9442"/>
    </row>
    <row r="9443" spans="11:11" x14ac:dyDescent="0.25">
      <c r="K9443"/>
    </row>
    <row r="9444" spans="11:11" x14ac:dyDescent="0.25">
      <c r="K9444"/>
    </row>
    <row r="9445" spans="11:11" x14ac:dyDescent="0.25">
      <c r="K9445"/>
    </row>
    <row r="9446" spans="11:11" x14ac:dyDescent="0.25">
      <c r="K9446"/>
    </row>
    <row r="9447" spans="11:11" x14ac:dyDescent="0.25">
      <c r="K9447"/>
    </row>
    <row r="9448" spans="11:11" x14ac:dyDescent="0.25">
      <c r="K9448"/>
    </row>
    <row r="9449" spans="11:11" x14ac:dyDescent="0.25">
      <c r="K9449"/>
    </row>
    <row r="9450" spans="11:11" x14ac:dyDescent="0.25">
      <c r="K9450"/>
    </row>
    <row r="9451" spans="11:11" x14ac:dyDescent="0.25">
      <c r="K9451"/>
    </row>
    <row r="9452" spans="11:11" x14ac:dyDescent="0.25">
      <c r="K9452"/>
    </row>
    <row r="9453" spans="11:11" x14ac:dyDescent="0.25">
      <c r="K9453"/>
    </row>
    <row r="9454" spans="11:11" x14ac:dyDescent="0.25">
      <c r="K9454"/>
    </row>
    <row r="9455" spans="11:11" x14ac:dyDescent="0.25">
      <c r="K9455"/>
    </row>
    <row r="9456" spans="11:11" x14ac:dyDescent="0.25">
      <c r="K9456"/>
    </row>
    <row r="9457" spans="11:11" x14ac:dyDescent="0.25">
      <c r="K9457"/>
    </row>
    <row r="9458" spans="11:11" x14ac:dyDescent="0.25">
      <c r="K9458"/>
    </row>
    <row r="9459" spans="11:11" x14ac:dyDescent="0.25">
      <c r="K9459"/>
    </row>
    <row r="9460" spans="11:11" x14ac:dyDescent="0.25">
      <c r="K9460"/>
    </row>
    <row r="9461" spans="11:11" x14ac:dyDescent="0.25">
      <c r="K9461"/>
    </row>
    <row r="9462" spans="11:11" x14ac:dyDescent="0.25">
      <c r="K9462"/>
    </row>
    <row r="9463" spans="11:11" x14ac:dyDescent="0.25">
      <c r="K9463"/>
    </row>
    <row r="9464" spans="11:11" x14ac:dyDescent="0.25">
      <c r="K9464"/>
    </row>
    <row r="9465" spans="11:11" x14ac:dyDescent="0.25">
      <c r="K9465"/>
    </row>
    <row r="9466" spans="11:11" x14ac:dyDescent="0.25">
      <c r="K9466"/>
    </row>
    <row r="9467" spans="11:11" x14ac:dyDescent="0.25">
      <c r="K9467"/>
    </row>
    <row r="9468" spans="11:11" x14ac:dyDescent="0.25">
      <c r="K9468"/>
    </row>
    <row r="9469" spans="11:11" x14ac:dyDescent="0.25">
      <c r="K9469"/>
    </row>
    <row r="9470" spans="11:11" x14ac:dyDescent="0.25">
      <c r="K9470"/>
    </row>
    <row r="9471" spans="11:11" x14ac:dyDescent="0.25">
      <c r="K9471"/>
    </row>
    <row r="9472" spans="11:11" x14ac:dyDescent="0.25">
      <c r="K9472"/>
    </row>
    <row r="9473" spans="11:11" x14ac:dyDescent="0.25">
      <c r="K9473"/>
    </row>
    <row r="9474" spans="11:11" x14ac:dyDescent="0.25">
      <c r="K9474"/>
    </row>
    <row r="9475" spans="11:11" x14ac:dyDescent="0.25">
      <c r="K9475"/>
    </row>
    <row r="9476" spans="11:11" x14ac:dyDescent="0.25">
      <c r="K9476"/>
    </row>
    <row r="9477" spans="11:11" x14ac:dyDescent="0.25">
      <c r="K9477"/>
    </row>
    <row r="9478" spans="11:11" x14ac:dyDescent="0.25">
      <c r="K9478"/>
    </row>
    <row r="9479" spans="11:11" x14ac:dyDescent="0.25">
      <c r="K9479"/>
    </row>
    <row r="9480" spans="11:11" x14ac:dyDescent="0.25">
      <c r="K9480"/>
    </row>
    <row r="9481" spans="11:11" x14ac:dyDescent="0.25">
      <c r="K9481"/>
    </row>
    <row r="9482" spans="11:11" x14ac:dyDescent="0.25">
      <c r="K9482"/>
    </row>
    <row r="9483" spans="11:11" x14ac:dyDescent="0.25">
      <c r="K9483"/>
    </row>
    <row r="9484" spans="11:11" x14ac:dyDescent="0.25">
      <c r="K9484"/>
    </row>
    <row r="9485" spans="11:11" x14ac:dyDescent="0.25">
      <c r="K9485"/>
    </row>
    <row r="9486" spans="11:11" x14ac:dyDescent="0.25">
      <c r="K9486"/>
    </row>
    <row r="9487" spans="11:11" x14ac:dyDescent="0.25">
      <c r="K9487"/>
    </row>
    <row r="9488" spans="11:11" x14ac:dyDescent="0.25">
      <c r="K9488"/>
    </row>
    <row r="9489" spans="11:11" x14ac:dyDescent="0.25">
      <c r="K9489"/>
    </row>
    <row r="9490" spans="11:11" x14ac:dyDescent="0.25">
      <c r="K9490"/>
    </row>
    <row r="9491" spans="11:11" x14ac:dyDescent="0.25">
      <c r="K9491"/>
    </row>
    <row r="9492" spans="11:11" x14ac:dyDescent="0.25">
      <c r="K9492"/>
    </row>
    <row r="9493" spans="11:11" x14ac:dyDescent="0.25">
      <c r="K9493"/>
    </row>
    <row r="9494" spans="11:11" x14ac:dyDescent="0.25">
      <c r="K9494"/>
    </row>
    <row r="9495" spans="11:11" x14ac:dyDescent="0.25">
      <c r="K9495"/>
    </row>
    <row r="9496" spans="11:11" x14ac:dyDescent="0.25">
      <c r="K9496"/>
    </row>
    <row r="9497" spans="11:11" x14ac:dyDescent="0.25">
      <c r="K9497"/>
    </row>
    <row r="9498" spans="11:11" x14ac:dyDescent="0.25">
      <c r="K9498"/>
    </row>
    <row r="9499" spans="11:11" x14ac:dyDescent="0.25">
      <c r="K9499"/>
    </row>
    <row r="9500" spans="11:11" x14ac:dyDescent="0.25">
      <c r="K9500"/>
    </row>
    <row r="9501" spans="11:11" x14ac:dyDescent="0.25">
      <c r="K9501"/>
    </row>
    <row r="9502" spans="11:11" x14ac:dyDescent="0.25">
      <c r="K9502"/>
    </row>
    <row r="9503" spans="11:11" x14ac:dyDescent="0.25">
      <c r="K9503"/>
    </row>
    <row r="9504" spans="11:11" x14ac:dyDescent="0.25">
      <c r="K9504"/>
    </row>
    <row r="9505" spans="11:11" x14ac:dyDescent="0.25">
      <c r="K9505"/>
    </row>
    <row r="9506" spans="11:11" x14ac:dyDescent="0.25">
      <c r="K9506"/>
    </row>
    <row r="9507" spans="11:11" x14ac:dyDescent="0.25">
      <c r="K9507"/>
    </row>
    <row r="9508" spans="11:11" x14ac:dyDescent="0.25">
      <c r="K9508"/>
    </row>
    <row r="9509" spans="11:11" x14ac:dyDescent="0.25">
      <c r="K9509"/>
    </row>
    <row r="9510" spans="11:11" x14ac:dyDescent="0.25">
      <c r="K9510"/>
    </row>
    <row r="9511" spans="11:11" x14ac:dyDescent="0.25">
      <c r="K9511"/>
    </row>
    <row r="9512" spans="11:11" x14ac:dyDescent="0.25">
      <c r="K9512"/>
    </row>
    <row r="9513" spans="11:11" x14ac:dyDescent="0.25">
      <c r="K9513"/>
    </row>
    <row r="9514" spans="11:11" x14ac:dyDescent="0.25">
      <c r="K9514"/>
    </row>
    <row r="9515" spans="11:11" x14ac:dyDescent="0.25">
      <c r="K9515"/>
    </row>
    <row r="9516" spans="11:11" x14ac:dyDescent="0.25">
      <c r="K9516"/>
    </row>
    <row r="9517" spans="11:11" x14ac:dyDescent="0.25">
      <c r="K9517"/>
    </row>
    <row r="9518" spans="11:11" x14ac:dyDescent="0.25">
      <c r="K9518"/>
    </row>
    <row r="9519" spans="11:11" x14ac:dyDescent="0.25">
      <c r="K9519"/>
    </row>
    <row r="9520" spans="11:11" x14ac:dyDescent="0.25">
      <c r="K9520"/>
    </row>
    <row r="9521" spans="11:11" x14ac:dyDescent="0.25">
      <c r="K9521"/>
    </row>
    <row r="9522" spans="11:11" x14ac:dyDescent="0.25">
      <c r="K9522"/>
    </row>
    <row r="9523" spans="11:11" x14ac:dyDescent="0.25">
      <c r="K9523"/>
    </row>
    <row r="9524" spans="11:11" x14ac:dyDescent="0.25">
      <c r="K9524"/>
    </row>
    <row r="9525" spans="11:11" x14ac:dyDescent="0.25">
      <c r="K9525"/>
    </row>
    <row r="9526" spans="11:11" x14ac:dyDescent="0.25">
      <c r="K9526"/>
    </row>
    <row r="9527" spans="11:11" x14ac:dyDescent="0.25">
      <c r="K9527"/>
    </row>
    <row r="9528" spans="11:11" x14ac:dyDescent="0.25">
      <c r="K9528"/>
    </row>
    <row r="9529" spans="11:11" x14ac:dyDescent="0.25">
      <c r="K9529"/>
    </row>
    <row r="9530" spans="11:11" x14ac:dyDescent="0.25">
      <c r="K9530"/>
    </row>
    <row r="9531" spans="11:11" x14ac:dyDescent="0.25">
      <c r="K9531"/>
    </row>
    <row r="9532" spans="11:11" x14ac:dyDescent="0.25">
      <c r="K9532"/>
    </row>
    <row r="9533" spans="11:11" x14ac:dyDescent="0.25">
      <c r="K9533"/>
    </row>
    <row r="9534" spans="11:11" x14ac:dyDescent="0.25">
      <c r="K9534"/>
    </row>
    <row r="9535" spans="11:11" x14ac:dyDescent="0.25">
      <c r="K9535"/>
    </row>
    <row r="9536" spans="11:11" x14ac:dyDescent="0.25">
      <c r="K9536"/>
    </row>
    <row r="9537" spans="11:11" x14ac:dyDescent="0.25">
      <c r="K9537"/>
    </row>
    <row r="9538" spans="11:11" x14ac:dyDescent="0.25">
      <c r="K9538"/>
    </row>
    <row r="9539" spans="11:11" x14ac:dyDescent="0.25">
      <c r="K9539"/>
    </row>
    <row r="9540" spans="11:11" x14ac:dyDescent="0.25">
      <c r="K9540"/>
    </row>
    <row r="9541" spans="11:11" x14ac:dyDescent="0.25">
      <c r="K9541"/>
    </row>
    <row r="9542" spans="11:11" x14ac:dyDescent="0.25">
      <c r="K9542"/>
    </row>
    <row r="9543" spans="11:11" x14ac:dyDescent="0.25">
      <c r="K9543"/>
    </row>
    <row r="9544" spans="11:11" x14ac:dyDescent="0.25">
      <c r="K9544"/>
    </row>
    <row r="9545" spans="11:11" x14ac:dyDescent="0.25">
      <c r="K9545"/>
    </row>
    <row r="9546" spans="11:11" x14ac:dyDescent="0.25">
      <c r="K9546"/>
    </row>
    <row r="9547" spans="11:11" x14ac:dyDescent="0.25">
      <c r="K9547"/>
    </row>
    <row r="9548" spans="11:11" x14ac:dyDescent="0.25">
      <c r="K9548"/>
    </row>
    <row r="9549" spans="11:11" x14ac:dyDescent="0.25">
      <c r="K9549"/>
    </row>
    <row r="9550" spans="11:11" x14ac:dyDescent="0.25">
      <c r="K9550"/>
    </row>
    <row r="9551" spans="11:11" x14ac:dyDescent="0.25">
      <c r="K9551"/>
    </row>
    <row r="9552" spans="11:11" x14ac:dyDescent="0.25">
      <c r="K9552"/>
    </row>
    <row r="9553" spans="11:11" x14ac:dyDescent="0.25">
      <c r="K9553"/>
    </row>
    <row r="9554" spans="11:11" x14ac:dyDescent="0.25">
      <c r="K9554"/>
    </row>
    <row r="9555" spans="11:11" x14ac:dyDescent="0.25">
      <c r="K9555"/>
    </row>
    <row r="9556" spans="11:11" x14ac:dyDescent="0.25">
      <c r="K9556"/>
    </row>
    <row r="9557" spans="11:11" x14ac:dyDescent="0.25">
      <c r="K9557"/>
    </row>
    <row r="9558" spans="11:11" x14ac:dyDescent="0.25">
      <c r="K9558"/>
    </row>
    <row r="9559" spans="11:11" x14ac:dyDescent="0.25">
      <c r="K9559"/>
    </row>
    <row r="9560" spans="11:11" x14ac:dyDescent="0.25">
      <c r="K9560"/>
    </row>
    <row r="9561" spans="11:11" x14ac:dyDescent="0.25">
      <c r="K9561"/>
    </row>
    <row r="9562" spans="11:11" x14ac:dyDescent="0.25">
      <c r="K9562"/>
    </row>
    <row r="9563" spans="11:11" x14ac:dyDescent="0.25">
      <c r="K9563"/>
    </row>
    <row r="9564" spans="11:11" x14ac:dyDescent="0.25">
      <c r="K9564"/>
    </row>
    <row r="9565" spans="11:11" x14ac:dyDescent="0.25">
      <c r="K9565"/>
    </row>
    <row r="9566" spans="11:11" x14ac:dyDescent="0.25">
      <c r="K9566"/>
    </row>
    <row r="9567" spans="11:11" x14ac:dyDescent="0.25">
      <c r="K9567"/>
    </row>
    <row r="9568" spans="11:11" x14ac:dyDescent="0.25">
      <c r="K9568"/>
    </row>
    <row r="9569" spans="11:11" x14ac:dyDescent="0.25">
      <c r="K9569"/>
    </row>
    <row r="9570" spans="11:11" x14ac:dyDescent="0.25">
      <c r="K9570"/>
    </row>
    <row r="9571" spans="11:11" x14ac:dyDescent="0.25">
      <c r="K9571"/>
    </row>
    <row r="9572" spans="11:11" x14ac:dyDescent="0.25">
      <c r="K9572"/>
    </row>
    <row r="9573" spans="11:11" x14ac:dyDescent="0.25">
      <c r="K9573"/>
    </row>
    <row r="9574" spans="11:11" x14ac:dyDescent="0.25">
      <c r="K9574"/>
    </row>
    <row r="9575" spans="11:11" x14ac:dyDescent="0.25">
      <c r="K9575"/>
    </row>
    <row r="9576" spans="11:11" x14ac:dyDescent="0.25">
      <c r="K9576"/>
    </row>
    <row r="9577" spans="11:11" x14ac:dyDescent="0.25">
      <c r="K9577"/>
    </row>
    <row r="9578" spans="11:11" x14ac:dyDescent="0.25">
      <c r="K9578"/>
    </row>
    <row r="9579" spans="11:11" x14ac:dyDescent="0.25">
      <c r="K9579"/>
    </row>
    <row r="9580" spans="11:11" x14ac:dyDescent="0.25">
      <c r="K9580"/>
    </row>
    <row r="9581" spans="11:11" x14ac:dyDescent="0.25">
      <c r="K9581"/>
    </row>
    <row r="9582" spans="11:11" x14ac:dyDescent="0.25">
      <c r="K9582"/>
    </row>
    <row r="9583" spans="11:11" x14ac:dyDescent="0.25">
      <c r="K9583"/>
    </row>
    <row r="9584" spans="11:11" x14ac:dyDescent="0.25">
      <c r="K9584"/>
    </row>
    <row r="9585" spans="11:11" x14ac:dyDescent="0.25">
      <c r="K9585"/>
    </row>
    <row r="9586" spans="11:11" x14ac:dyDescent="0.25">
      <c r="K9586"/>
    </row>
    <row r="9587" spans="11:11" x14ac:dyDescent="0.25">
      <c r="K9587"/>
    </row>
    <row r="9588" spans="11:11" x14ac:dyDescent="0.25">
      <c r="K9588"/>
    </row>
    <row r="9589" spans="11:11" x14ac:dyDescent="0.25">
      <c r="K9589"/>
    </row>
    <row r="9590" spans="11:11" x14ac:dyDescent="0.25">
      <c r="K9590"/>
    </row>
    <row r="9591" spans="11:11" x14ac:dyDescent="0.25">
      <c r="K9591"/>
    </row>
    <row r="9592" spans="11:11" x14ac:dyDescent="0.25">
      <c r="K9592"/>
    </row>
    <row r="9593" spans="11:11" x14ac:dyDescent="0.25">
      <c r="K9593"/>
    </row>
    <row r="9594" spans="11:11" x14ac:dyDescent="0.25">
      <c r="K9594"/>
    </row>
    <row r="9595" spans="11:11" x14ac:dyDescent="0.25">
      <c r="K9595"/>
    </row>
    <row r="9596" spans="11:11" x14ac:dyDescent="0.25">
      <c r="K9596"/>
    </row>
    <row r="9597" spans="11:11" x14ac:dyDescent="0.25">
      <c r="K9597"/>
    </row>
    <row r="9598" spans="11:11" x14ac:dyDescent="0.25">
      <c r="K9598"/>
    </row>
    <row r="9599" spans="11:11" x14ac:dyDescent="0.25">
      <c r="K9599"/>
    </row>
    <row r="9600" spans="11:11" x14ac:dyDescent="0.25">
      <c r="K9600"/>
    </row>
    <row r="9601" spans="11:11" x14ac:dyDescent="0.25">
      <c r="K9601"/>
    </row>
    <row r="9602" spans="11:11" x14ac:dyDescent="0.25">
      <c r="K9602"/>
    </row>
    <row r="9603" spans="11:11" x14ac:dyDescent="0.25">
      <c r="K9603"/>
    </row>
    <row r="9604" spans="11:11" x14ac:dyDescent="0.25">
      <c r="K9604"/>
    </row>
    <row r="9605" spans="11:11" x14ac:dyDescent="0.25">
      <c r="K9605"/>
    </row>
    <row r="9606" spans="11:11" x14ac:dyDescent="0.25">
      <c r="K9606"/>
    </row>
    <row r="9607" spans="11:11" x14ac:dyDescent="0.25">
      <c r="K9607"/>
    </row>
    <row r="9608" spans="11:11" x14ac:dyDescent="0.25">
      <c r="K9608"/>
    </row>
    <row r="9609" spans="11:11" x14ac:dyDescent="0.25">
      <c r="K9609"/>
    </row>
    <row r="9610" spans="11:11" x14ac:dyDescent="0.25">
      <c r="K9610"/>
    </row>
    <row r="9611" spans="11:11" x14ac:dyDescent="0.25">
      <c r="K9611"/>
    </row>
    <row r="9612" spans="11:11" x14ac:dyDescent="0.25">
      <c r="K9612"/>
    </row>
    <row r="9613" spans="11:11" x14ac:dyDescent="0.25">
      <c r="K9613"/>
    </row>
    <row r="9614" spans="11:11" x14ac:dyDescent="0.25">
      <c r="K9614"/>
    </row>
    <row r="9615" spans="11:11" x14ac:dyDescent="0.25">
      <c r="K9615"/>
    </row>
    <row r="9616" spans="11:11" x14ac:dyDescent="0.25">
      <c r="K9616"/>
    </row>
    <row r="9617" spans="11:11" x14ac:dyDescent="0.25">
      <c r="K9617"/>
    </row>
    <row r="9618" spans="11:11" x14ac:dyDescent="0.25">
      <c r="K9618"/>
    </row>
    <row r="9619" spans="11:11" x14ac:dyDescent="0.25">
      <c r="K9619"/>
    </row>
    <row r="9620" spans="11:11" x14ac:dyDescent="0.25">
      <c r="K9620"/>
    </row>
    <row r="9621" spans="11:11" x14ac:dyDescent="0.25">
      <c r="K9621"/>
    </row>
    <row r="9622" spans="11:11" x14ac:dyDescent="0.25">
      <c r="K9622"/>
    </row>
    <row r="9623" spans="11:11" x14ac:dyDescent="0.25">
      <c r="K9623"/>
    </row>
    <row r="9624" spans="11:11" x14ac:dyDescent="0.25">
      <c r="K9624"/>
    </row>
    <row r="9625" spans="11:11" x14ac:dyDescent="0.25">
      <c r="K9625"/>
    </row>
    <row r="9626" spans="11:11" x14ac:dyDescent="0.25">
      <c r="K9626"/>
    </row>
    <row r="9627" spans="11:11" x14ac:dyDescent="0.25">
      <c r="K9627"/>
    </row>
    <row r="9628" spans="11:11" x14ac:dyDescent="0.25">
      <c r="K9628"/>
    </row>
    <row r="9629" spans="11:11" x14ac:dyDescent="0.25">
      <c r="K9629"/>
    </row>
    <row r="9630" spans="11:11" x14ac:dyDescent="0.25">
      <c r="K9630"/>
    </row>
    <row r="9631" spans="11:11" x14ac:dyDescent="0.25">
      <c r="K9631"/>
    </row>
    <row r="9632" spans="11:11" x14ac:dyDescent="0.25">
      <c r="K9632"/>
    </row>
    <row r="9633" spans="11:11" x14ac:dyDescent="0.25">
      <c r="K9633"/>
    </row>
    <row r="9634" spans="11:11" x14ac:dyDescent="0.25">
      <c r="K9634"/>
    </row>
    <row r="9635" spans="11:11" x14ac:dyDescent="0.25">
      <c r="K9635"/>
    </row>
    <row r="9636" spans="11:11" x14ac:dyDescent="0.25">
      <c r="K9636"/>
    </row>
    <row r="9637" spans="11:11" x14ac:dyDescent="0.25">
      <c r="K9637"/>
    </row>
    <row r="9638" spans="11:11" x14ac:dyDescent="0.25">
      <c r="K9638"/>
    </row>
    <row r="9639" spans="11:11" x14ac:dyDescent="0.25">
      <c r="K9639"/>
    </row>
    <row r="9640" spans="11:11" x14ac:dyDescent="0.25">
      <c r="K9640"/>
    </row>
    <row r="9641" spans="11:11" x14ac:dyDescent="0.25">
      <c r="K9641"/>
    </row>
    <row r="9642" spans="11:11" x14ac:dyDescent="0.25">
      <c r="K9642"/>
    </row>
    <row r="9643" spans="11:11" x14ac:dyDescent="0.25">
      <c r="K9643"/>
    </row>
    <row r="9644" spans="11:11" x14ac:dyDescent="0.25">
      <c r="K9644"/>
    </row>
    <row r="9645" spans="11:11" x14ac:dyDescent="0.25">
      <c r="K9645"/>
    </row>
    <row r="9646" spans="11:11" x14ac:dyDescent="0.25">
      <c r="K9646"/>
    </row>
    <row r="9647" spans="11:11" x14ac:dyDescent="0.25">
      <c r="K9647"/>
    </row>
    <row r="9648" spans="11:11" x14ac:dyDescent="0.25">
      <c r="K9648"/>
    </row>
    <row r="9649" spans="11:11" x14ac:dyDescent="0.25">
      <c r="K9649"/>
    </row>
    <row r="9650" spans="11:11" x14ac:dyDescent="0.25">
      <c r="K9650"/>
    </row>
    <row r="9651" spans="11:11" x14ac:dyDescent="0.25">
      <c r="K9651"/>
    </row>
    <row r="9652" spans="11:11" x14ac:dyDescent="0.25">
      <c r="K9652"/>
    </row>
    <row r="9653" spans="11:11" x14ac:dyDescent="0.25">
      <c r="K9653"/>
    </row>
    <row r="9654" spans="11:11" x14ac:dyDescent="0.25">
      <c r="K9654"/>
    </row>
    <row r="9655" spans="11:11" x14ac:dyDescent="0.25">
      <c r="K9655"/>
    </row>
    <row r="9656" spans="11:11" x14ac:dyDescent="0.25">
      <c r="K9656"/>
    </row>
    <row r="9657" spans="11:11" x14ac:dyDescent="0.25">
      <c r="K9657"/>
    </row>
    <row r="9658" spans="11:11" x14ac:dyDescent="0.25">
      <c r="K9658"/>
    </row>
    <row r="9659" spans="11:11" x14ac:dyDescent="0.25">
      <c r="K9659"/>
    </row>
    <row r="9660" spans="11:11" x14ac:dyDescent="0.25">
      <c r="K9660"/>
    </row>
    <row r="9661" spans="11:11" x14ac:dyDescent="0.25">
      <c r="K9661"/>
    </row>
    <row r="9662" spans="11:11" x14ac:dyDescent="0.25">
      <c r="K9662"/>
    </row>
    <row r="9663" spans="11:11" x14ac:dyDescent="0.25">
      <c r="K9663"/>
    </row>
    <row r="9664" spans="11:11" x14ac:dyDescent="0.25">
      <c r="K9664"/>
    </row>
    <row r="9665" spans="11:11" x14ac:dyDescent="0.25">
      <c r="K9665"/>
    </row>
    <row r="9666" spans="11:11" x14ac:dyDescent="0.25">
      <c r="K9666"/>
    </row>
    <row r="9667" spans="11:11" x14ac:dyDescent="0.25">
      <c r="K9667"/>
    </row>
    <row r="9668" spans="11:11" x14ac:dyDescent="0.25">
      <c r="K9668"/>
    </row>
    <row r="9669" spans="11:11" x14ac:dyDescent="0.25">
      <c r="K9669"/>
    </row>
    <row r="9670" spans="11:11" x14ac:dyDescent="0.25">
      <c r="K9670"/>
    </row>
    <row r="9671" spans="11:11" x14ac:dyDescent="0.25">
      <c r="K9671"/>
    </row>
    <row r="9672" spans="11:11" x14ac:dyDescent="0.25">
      <c r="K9672"/>
    </row>
    <row r="9673" spans="11:11" x14ac:dyDescent="0.25">
      <c r="K9673"/>
    </row>
    <row r="9674" spans="11:11" x14ac:dyDescent="0.25">
      <c r="K9674"/>
    </row>
    <row r="9675" spans="11:11" x14ac:dyDescent="0.25">
      <c r="K9675"/>
    </row>
    <row r="9676" spans="11:11" x14ac:dyDescent="0.25">
      <c r="K9676"/>
    </row>
    <row r="9677" spans="11:11" x14ac:dyDescent="0.25">
      <c r="K9677"/>
    </row>
    <row r="9678" spans="11:11" x14ac:dyDescent="0.25">
      <c r="K9678"/>
    </row>
    <row r="9679" spans="11:11" x14ac:dyDescent="0.25">
      <c r="K9679"/>
    </row>
    <row r="9680" spans="11:11" x14ac:dyDescent="0.25">
      <c r="K9680"/>
    </row>
    <row r="9681" spans="11:11" x14ac:dyDescent="0.25">
      <c r="K9681"/>
    </row>
    <row r="9682" spans="11:11" x14ac:dyDescent="0.25">
      <c r="K9682"/>
    </row>
    <row r="9683" spans="11:11" x14ac:dyDescent="0.25">
      <c r="K9683"/>
    </row>
    <row r="9684" spans="11:11" x14ac:dyDescent="0.25">
      <c r="K9684"/>
    </row>
    <row r="9685" spans="11:11" x14ac:dyDescent="0.25">
      <c r="K9685"/>
    </row>
    <row r="9686" spans="11:11" x14ac:dyDescent="0.25">
      <c r="K9686"/>
    </row>
    <row r="9687" spans="11:11" x14ac:dyDescent="0.25">
      <c r="K9687"/>
    </row>
    <row r="9688" spans="11:11" x14ac:dyDescent="0.25">
      <c r="K9688"/>
    </row>
    <row r="9689" spans="11:11" x14ac:dyDescent="0.25">
      <c r="K9689"/>
    </row>
    <row r="9690" spans="11:11" x14ac:dyDescent="0.25">
      <c r="K9690"/>
    </row>
    <row r="9691" spans="11:11" x14ac:dyDescent="0.25">
      <c r="K9691"/>
    </row>
    <row r="9692" spans="11:11" x14ac:dyDescent="0.25">
      <c r="K9692"/>
    </row>
    <row r="9693" spans="11:11" x14ac:dyDescent="0.25">
      <c r="K9693"/>
    </row>
    <row r="9694" spans="11:11" x14ac:dyDescent="0.25">
      <c r="K9694"/>
    </row>
    <row r="9695" spans="11:11" x14ac:dyDescent="0.25">
      <c r="K9695"/>
    </row>
    <row r="9696" spans="11:11" x14ac:dyDescent="0.25">
      <c r="K9696"/>
    </row>
    <row r="9697" spans="11:11" x14ac:dyDescent="0.25">
      <c r="K9697"/>
    </row>
    <row r="9698" spans="11:11" x14ac:dyDescent="0.25">
      <c r="K9698"/>
    </row>
    <row r="9699" spans="11:11" x14ac:dyDescent="0.25">
      <c r="K9699"/>
    </row>
    <row r="9700" spans="11:11" x14ac:dyDescent="0.25">
      <c r="K9700"/>
    </row>
    <row r="9701" spans="11:11" x14ac:dyDescent="0.25">
      <c r="K9701"/>
    </row>
    <row r="9702" spans="11:11" x14ac:dyDescent="0.25">
      <c r="K9702"/>
    </row>
    <row r="9703" spans="11:11" x14ac:dyDescent="0.25">
      <c r="K9703"/>
    </row>
    <row r="9704" spans="11:11" x14ac:dyDescent="0.25">
      <c r="K9704"/>
    </row>
    <row r="9705" spans="11:11" x14ac:dyDescent="0.25">
      <c r="K9705"/>
    </row>
    <row r="9706" spans="11:11" x14ac:dyDescent="0.25">
      <c r="K9706"/>
    </row>
    <row r="9707" spans="11:11" x14ac:dyDescent="0.25">
      <c r="K9707"/>
    </row>
    <row r="9708" spans="11:11" x14ac:dyDescent="0.25">
      <c r="K9708"/>
    </row>
    <row r="9709" spans="11:11" x14ac:dyDescent="0.25">
      <c r="K9709"/>
    </row>
    <row r="9710" spans="11:11" x14ac:dyDescent="0.25">
      <c r="K9710"/>
    </row>
    <row r="9711" spans="11:11" x14ac:dyDescent="0.25">
      <c r="K9711"/>
    </row>
    <row r="9712" spans="11:11" x14ac:dyDescent="0.25">
      <c r="K9712"/>
    </row>
    <row r="9713" spans="11:11" x14ac:dyDescent="0.25">
      <c r="K9713"/>
    </row>
    <row r="9714" spans="11:11" x14ac:dyDescent="0.25">
      <c r="K9714"/>
    </row>
    <row r="9715" spans="11:11" x14ac:dyDescent="0.25">
      <c r="K9715"/>
    </row>
    <row r="9716" spans="11:11" x14ac:dyDescent="0.25">
      <c r="K9716"/>
    </row>
    <row r="9717" spans="11:11" x14ac:dyDescent="0.25">
      <c r="K9717"/>
    </row>
    <row r="9718" spans="11:11" x14ac:dyDescent="0.25">
      <c r="K9718"/>
    </row>
    <row r="9719" spans="11:11" x14ac:dyDescent="0.25">
      <c r="K9719"/>
    </row>
    <row r="9720" spans="11:11" x14ac:dyDescent="0.25">
      <c r="K9720"/>
    </row>
    <row r="9721" spans="11:11" x14ac:dyDescent="0.25">
      <c r="K9721"/>
    </row>
    <row r="9722" spans="11:11" x14ac:dyDescent="0.25">
      <c r="K9722"/>
    </row>
    <row r="9723" spans="11:11" x14ac:dyDescent="0.25">
      <c r="K9723"/>
    </row>
    <row r="9724" spans="11:11" x14ac:dyDescent="0.25">
      <c r="K9724"/>
    </row>
    <row r="9725" spans="11:11" x14ac:dyDescent="0.25">
      <c r="K9725"/>
    </row>
    <row r="9726" spans="11:11" x14ac:dyDescent="0.25">
      <c r="K9726"/>
    </row>
    <row r="9727" spans="11:11" x14ac:dyDescent="0.25">
      <c r="K9727"/>
    </row>
    <row r="9728" spans="11:11" x14ac:dyDescent="0.25">
      <c r="K9728"/>
    </row>
    <row r="9729" spans="11:11" x14ac:dyDescent="0.25">
      <c r="K9729"/>
    </row>
    <row r="9730" spans="11:11" x14ac:dyDescent="0.25">
      <c r="K9730"/>
    </row>
    <row r="9731" spans="11:11" x14ac:dyDescent="0.25">
      <c r="K9731"/>
    </row>
    <row r="9732" spans="11:11" x14ac:dyDescent="0.25">
      <c r="K9732"/>
    </row>
    <row r="9733" spans="11:11" x14ac:dyDescent="0.25">
      <c r="K9733"/>
    </row>
    <row r="9734" spans="11:11" x14ac:dyDescent="0.25">
      <c r="K9734"/>
    </row>
    <row r="9735" spans="11:11" x14ac:dyDescent="0.25">
      <c r="K9735"/>
    </row>
    <row r="9736" spans="11:11" x14ac:dyDescent="0.25">
      <c r="K9736"/>
    </row>
    <row r="9737" spans="11:11" x14ac:dyDescent="0.25">
      <c r="K9737"/>
    </row>
    <row r="9738" spans="11:11" x14ac:dyDescent="0.25">
      <c r="K9738"/>
    </row>
    <row r="9739" spans="11:11" x14ac:dyDescent="0.25">
      <c r="K9739"/>
    </row>
    <row r="9740" spans="11:11" x14ac:dyDescent="0.25">
      <c r="K9740"/>
    </row>
    <row r="9741" spans="11:11" x14ac:dyDescent="0.25">
      <c r="K9741"/>
    </row>
    <row r="9742" spans="11:11" x14ac:dyDescent="0.25">
      <c r="K9742"/>
    </row>
    <row r="9743" spans="11:11" x14ac:dyDescent="0.25">
      <c r="K9743"/>
    </row>
    <row r="9744" spans="11:11" x14ac:dyDescent="0.25">
      <c r="K9744"/>
    </row>
    <row r="9745" spans="11:11" x14ac:dyDescent="0.25">
      <c r="K9745"/>
    </row>
    <row r="9746" spans="11:11" x14ac:dyDescent="0.25">
      <c r="K9746"/>
    </row>
    <row r="9747" spans="11:11" x14ac:dyDescent="0.25">
      <c r="K9747"/>
    </row>
    <row r="9748" spans="11:11" x14ac:dyDescent="0.25">
      <c r="K9748"/>
    </row>
    <row r="9749" spans="11:11" x14ac:dyDescent="0.25">
      <c r="K9749"/>
    </row>
    <row r="9750" spans="11:11" x14ac:dyDescent="0.25">
      <c r="K9750"/>
    </row>
    <row r="9751" spans="11:11" x14ac:dyDescent="0.25">
      <c r="K9751"/>
    </row>
    <row r="9752" spans="11:11" x14ac:dyDescent="0.25">
      <c r="K9752"/>
    </row>
    <row r="9753" spans="11:11" x14ac:dyDescent="0.25">
      <c r="K9753"/>
    </row>
    <row r="9754" spans="11:11" x14ac:dyDescent="0.25">
      <c r="K9754"/>
    </row>
    <row r="9755" spans="11:11" x14ac:dyDescent="0.25">
      <c r="K9755"/>
    </row>
    <row r="9756" spans="11:11" x14ac:dyDescent="0.25">
      <c r="K9756"/>
    </row>
    <row r="9757" spans="11:11" x14ac:dyDescent="0.25">
      <c r="K9757"/>
    </row>
    <row r="9758" spans="11:11" x14ac:dyDescent="0.25">
      <c r="K9758"/>
    </row>
    <row r="9759" spans="11:11" x14ac:dyDescent="0.25">
      <c r="K9759"/>
    </row>
    <row r="9760" spans="11:11" x14ac:dyDescent="0.25">
      <c r="K9760"/>
    </row>
    <row r="9761" spans="11:11" x14ac:dyDescent="0.25">
      <c r="K9761"/>
    </row>
    <row r="9762" spans="11:11" x14ac:dyDescent="0.25">
      <c r="K9762"/>
    </row>
    <row r="9763" spans="11:11" x14ac:dyDescent="0.25">
      <c r="K9763"/>
    </row>
    <row r="9764" spans="11:11" x14ac:dyDescent="0.25">
      <c r="K9764"/>
    </row>
    <row r="9765" spans="11:11" x14ac:dyDescent="0.25">
      <c r="K9765"/>
    </row>
    <row r="9766" spans="11:11" x14ac:dyDescent="0.25">
      <c r="K9766"/>
    </row>
    <row r="9767" spans="11:11" x14ac:dyDescent="0.25">
      <c r="K9767"/>
    </row>
    <row r="9768" spans="11:11" x14ac:dyDescent="0.25">
      <c r="K9768"/>
    </row>
    <row r="9769" spans="11:11" x14ac:dyDescent="0.25">
      <c r="K9769"/>
    </row>
    <row r="9770" spans="11:11" x14ac:dyDescent="0.25">
      <c r="K9770"/>
    </row>
    <row r="9771" spans="11:11" x14ac:dyDescent="0.25">
      <c r="K9771"/>
    </row>
    <row r="9772" spans="11:11" x14ac:dyDescent="0.25">
      <c r="K9772"/>
    </row>
    <row r="9773" spans="11:11" x14ac:dyDescent="0.25">
      <c r="K9773"/>
    </row>
    <row r="9774" spans="11:11" x14ac:dyDescent="0.25">
      <c r="K9774"/>
    </row>
    <row r="9775" spans="11:11" x14ac:dyDescent="0.25">
      <c r="K9775"/>
    </row>
    <row r="9776" spans="11:11" x14ac:dyDescent="0.25">
      <c r="K9776"/>
    </row>
    <row r="9777" spans="11:11" x14ac:dyDescent="0.25">
      <c r="K9777"/>
    </row>
    <row r="9778" spans="11:11" x14ac:dyDescent="0.25">
      <c r="K9778"/>
    </row>
    <row r="9779" spans="11:11" x14ac:dyDescent="0.25">
      <c r="K9779"/>
    </row>
    <row r="9780" spans="11:11" x14ac:dyDescent="0.25">
      <c r="K9780"/>
    </row>
    <row r="9781" spans="11:11" x14ac:dyDescent="0.25">
      <c r="K9781"/>
    </row>
    <row r="9782" spans="11:11" x14ac:dyDescent="0.25">
      <c r="K9782"/>
    </row>
    <row r="9783" spans="11:11" x14ac:dyDescent="0.25">
      <c r="K9783"/>
    </row>
    <row r="9784" spans="11:11" x14ac:dyDescent="0.25">
      <c r="K9784"/>
    </row>
    <row r="9785" spans="11:11" x14ac:dyDescent="0.25">
      <c r="K9785"/>
    </row>
    <row r="9786" spans="11:11" x14ac:dyDescent="0.25">
      <c r="K9786"/>
    </row>
    <row r="9787" spans="11:11" x14ac:dyDescent="0.25">
      <c r="K9787"/>
    </row>
    <row r="9788" spans="11:11" x14ac:dyDescent="0.25">
      <c r="K9788"/>
    </row>
    <row r="9789" spans="11:11" x14ac:dyDescent="0.25">
      <c r="K9789"/>
    </row>
    <row r="9790" spans="11:11" x14ac:dyDescent="0.25">
      <c r="K9790"/>
    </row>
    <row r="9791" spans="11:11" x14ac:dyDescent="0.25">
      <c r="K9791"/>
    </row>
    <row r="9792" spans="11:11" x14ac:dyDescent="0.25">
      <c r="K9792"/>
    </row>
    <row r="9793" spans="11:11" x14ac:dyDescent="0.25">
      <c r="K9793"/>
    </row>
    <row r="9794" spans="11:11" x14ac:dyDescent="0.25">
      <c r="K9794"/>
    </row>
    <row r="9795" spans="11:11" x14ac:dyDescent="0.25">
      <c r="K9795"/>
    </row>
    <row r="9796" spans="11:11" x14ac:dyDescent="0.25">
      <c r="K9796"/>
    </row>
    <row r="9797" spans="11:11" x14ac:dyDescent="0.25">
      <c r="K9797"/>
    </row>
    <row r="9798" spans="11:11" x14ac:dyDescent="0.25">
      <c r="K9798"/>
    </row>
    <row r="9799" spans="11:11" x14ac:dyDescent="0.25">
      <c r="K9799"/>
    </row>
    <row r="9800" spans="11:11" x14ac:dyDescent="0.25">
      <c r="K9800"/>
    </row>
    <row r="9801" spans="11:11" x14ac:dyDescent="0.25">
      <c r="K9801"/>
    </row>
    <row r="9802" spans="11:11" x14ac:dyDescent="0.25">
      <c r="K9802"/>
    </row>
    <row r="9803" spans="11:11" x14ac:dyDescent="0.25">
      <c r="K9803"/>
    </row>
    <row r="9804" spans="11:11" x14ac:dyDescent="0.25">
      <c r="K9804"/>
    </row>
    <row r="9805" spans="11:11" x14ac:dyDescent="0.25">
      <c r="K9805"/>
    </row>
    <row r="9806" spans="11:11" x14ac:dyDescent="0.25">
      <c r="K9806"/>
    </row>
    <row r="9807" spans="11:11" x14ac:dyDescent="0.25">
      <c r="K9807"/>
    </row>
    <row r="9808" spans="11:11" x14ac:dyDescent="0.25">
      <c r="K9808"/>
    </row>
    <row r="9809" spans="11:11" x14ac:dyDescent="0.25">
      <c r="K9809"/>
    </row>
    <row r="9810" spans="11:11" x14ac:dyDescent="0.25">
      <c r="K9810"/>
    </row>
    <row r="9811" spans="11:11" x14ac:dyDescent="0.25">
      <c r="K9811"/>
    </row>
    <row r="9812" spans="11:11" x14ac:dyDescent="0.25">
      <c r="K9812"/>
    </row>
    <row r="9813" spans="11:11" x14ac:dyDescent="0.25">
      <c r="K9813"/>
    </row>
    <row r="9814" spans="11:11" x14ac:dyDescent="0.25">
      <c r="K9814"/>
    </row>
    <row r="9815" spans="11:11" x14ac:dyDescent="0.25">
      <c r="K9815"/>
    </row>
    <row r="9816" spans="11:11" x14ac:dyDescent="0.25">
      <c r="K9816"/>
    </row>
    <row r="9817" spans="11:11" x14ac:dyDescent="0.25">
      <c r="K9817"/>
    </row>
    <row r="9818" spans="11:11" x14ac:dyDescent="0.25">
      <c r="K9818"/>
    </row>
    <row r="9819" spans="11:11" x14ac:dyDescent="0.25">
      <c r="K9819"/>
    </row>
    <row r="9820" spans="11:11" x14ac:dyDescent="0.25">
      <c r="K9820"/>
    </row>
    <row r="9821" spans="11:11" x14ac:dyDescent="0.25">
      <c r="K9821"/>
    </row>
    <row r="9822" spans="11:11" x14ac:dyDescent="0.25">
      <c r="K9822"/>
    </row>
    <row r="9823" spans="11:11" x14ac:dyDescent="0.25">
      <c r="K9823"/>
    </row>
    <row r="9824" spans="11:11" x14ac:dyDescent="0.25">
      <c r="K9824"/>
    </row>
    <row r="9825" spans="11:11" x14ac:dyDescent="0.25">
      <c r="K9825"/>
    </row>
    <row r="9826" spans="11:11" x14ac:dyDescent="0.25">
      <c r="K9826"/>
    </row>
    <row r="9827" spans="11:11" x14ac:dyDescent="0.25">
      <c r="K9827"/>
    </row>
    <row r="9828" spans="11:11" x14ac:dyDescent="0.25">
      <c r="K9828"/>
    </row>
    <row r="9829" spans="11:11" x14ac:dyDescent="0.25">
      <c r="K9829"/>
    </row>
    <row r="9830" spans="11:11" x14ac:dyDescent="0.25">
      <c r="K9830"/>
    </row>
    <row r="9831" spans="11:11" x14ac:dyDescent="0.25">
      <c r="K9831"/>
    </row>
    <row r="9832" spans="11:11" x14ac:dyDescent="0.25">
      <c r="K9832"/>
    </row>
    <row r="9833" spans="11:11" x14ac:dyDescent="0.25">
      <c r="K9833"/>
    </row>
    <row r="9834" spans="11:11" x14ac:dyDescent="0.25">
      <c r="K9834"/>
    </row>
    <row r="9835" spans="11:11" x14ac:dyDescent="0.25">
      <c r="K9835"/>
    </row>
    <row r="9836" spans="11:11" x14ac:dyDescent="0.25">
      <c r="K9836"/>
    </row>
    <row r="9837" spans="11:11" x14ac:dyDescent="0.25">
      <c r="K9837"/>
    </row>
    <row r="9838" spans="11:11" x14ac:dyDescent="0.25">
      <c r="K9838"/>
    </row>
    <row r="9839" spans="11:11" x14ac:dyDescent="0.25">
      <c r="K9839"/>
    </row>
    <row r="9840" spans="11:11" x14ac:dyDescent="0.25">
      <c r="K9840"/>
    </row>
    <row r="9841" spans="11:11" x14ac:dyDescent="0.25">
      <c r="K9841"/>
    </row>
    <row r="9842" spans="11:11" x14ac:dyDescent="0.25">
      <c r="K9842"/>
    </row>
    <row r="9843" spans="11:11" x14ac:dyDescent="0.25">
      <c r="K9843"/>
    </row>
    <row r="9844" spans="11:11" x14ac:dyDescent="0.25">
      <c r="K9844"/>
    </row>
    <row r="9845" spans="11:11" x14ac:dyDescent="0.25">
      <c r="K9845"/>
    </row>
    <row r="9846" spans="11:11" x14ac:dyDescent="0.25">
      <c r="K9846"/>
    </row>
    <row r="9847" spans="11:11" x14ac:dyDescent="0.25">
      <c r="K9847"/>
    </row>
    <row r="9848" spans="11:11" x14ac:dyDescent="0.25">
      <c r="K9848"/>
    </row>
    <row r="9849" spans="11:11" x14ac:dyDescent="0.25">
      <c r="K9849"/>
    </row>
    <row r="9850" spans="11:11" x14ac:dyDescent="0.25">
      <c r="K9850"/>
    </row>
    <row r="9851" spans="11:11" x14ac:dyDescent="0.25">
      <c r="K9851"/>
    </row>
    <row r="9852" spans="11:11" x14ac:dyDescent="0.25">
      <c r="K9852"/>
    </row>
    <row r="9853" spans="11:11" x14ac:dyDescent="0.25">
      <c r="K9853"/>
    </row>
    <row r="9854" spans="11:11" x14ac:dyDescent="0.25">
      <c r="K9854"/>
    </row>
    <row r="9855" spans="11:11" x14ac:dyDescent="0.25">
      <c r="K9855"/>
    </row>
    <row r="9856" spans="11:11" x14ac:dyDescent="0.25">
      <c r="K9856"/>
    </row>
    <row r="9857" spans="11:11" x14ac:dyDescent="0.25">
      <c r="K9857"/>
    </row>
    <row r="9858" spans="11:11" x14ac:dyDescent="0.25">
      <c r="K9858"/>
    </row>
    <row r="9859" spans="11:11" x14ac:dyDescent="0.25">
      <c r="K9859"/>
    </row>
    <row r="9860" spans="11:11" x14ac:dyDescent="0.25">
      <c r="K9860"/>
    </row>
    <row r="9861" spans="11:11" x14ac:dyDescent="0.25">
      <c r="K9861"/>
    </row>
    <row r="9862" spans="11:11" x14ac:dyDescent="0.25">
      <c r="K9862"/>
    </row>
    <row r="9863" spans="11:11" x14ac:dyDescent="0.25">
      <c r="K9863"/>
    </row>
    <row r="9864" spans="11:11" x14ac:dyDescent="0.25">
      <c r="K9864"/>
    </row>
    <row r="9865" spans="11:11" x14ac:dyDescent="0.25">
      <c r="K9865"/>
    </row>
    <row r="9866" spans="11:11" x14ac:dyDescent="0.25">
      <c r="K9866"/>
    </row>
    <row r="9867" spans="11:11" x14ac:dyDescent="0.25">
      <c r="K9867"/>
    </row>
    <row r="9868" spans="11:11" x14ac:dyDescent="0.25">
      <c r="K9868"/>
    </row>
    <row r="9869" spans="11:11" x14ac:dyDescent="0.25">
      <c r="K9869"/>
    </row>
    <row r="9870" spans="11:11" x14ac:dyDescent="0.25">
      <c r="K9870"/>
    </row>
    <row r="9871" spans="11:11" x14ac:dyDescent="0.25">
      <c r="K9871"/>
    </row>
    <row r="9872" spans="11:11" x14ac:dyDescent="0.25">
      <c r="K9872"/>
    </row>
    <row r="9873" spans="11:11" x14ac:dyDescent="0.25">
      <c r="K9873"/>
    </row>
    <row r="9874" spans="11:11" x14ac:dyDescent="0.25">
      <c r="K9874"/>
    </row>
    <row r="9875" spans="11:11" x14ac:dyDescent="0.25">
      <c r="K9875"/>
    </row>
    <row r="9876" spans="11:11" x14ac:dyDescent="0.25">
      <c r="K9876"/>
    </row>
    <row r="9877" spans="11:11" x14ac:dyDescent="0.25">
      <c r="K9877"/>
    </row>
    <row r="9878" spans="11:11" x14ac:dyDescent="0.25">
      <c r="K9878"/>
    </row>
    <row r="9879" spans="11:11" x14ac:dyDescent="0.25">
      <c r="K9879"/>
    </row>
    <row r="9880" spans="11:11" x14ac:dyDescent="0.25">
      <c r="K9880"/>
    </row>
    <row r="9881" spans="11:11" x14ac:dyDescent="0.25">
      <c r="K9881"/>
    </row>
    <row r="9882" spans="11:11" x14ac:dyDescent="0.25">
      <c r="K9882"/>
    </row>
    <row r="9883" spans="11:11" x14ac:dyDescent="0.25">
      <c r="K9883"/>
    </row>
    <row r="9884" spans="11:11" x14ac:dyDescent="0.25">
      <c r="K9884"/>
    </row>
    <row r="9885" spans="11:11" x14ac:dyDescent="0.25">
      <c r="K9885"/>
    </row>
    <row r="9886" spans="11:11" x14ac:dyDescent="0.25">
      <c r="K9886"/>
    </row>
    <row r="9887" spans="11:11" x14ac:dyDescent="0.25">
      <c r="K9887"/>
    </row>
    <row r="9888" spans="11:11" x14ac:dyDescent="0.25">
      <c r="K9888"/>
    </row>
    <row r="9889" spans="11:11" x14ac:dyDescent="0.25">
      <c r="K9889"/>
    </row>
    <row r="9890" spans="11:11" x14ac:dyDescent="0.25">
      <c r="K9890"/>
    </row>
    <row r="9891" spans="11:11" x14ac:dyDescent="0.25">
      <c r="K9891"/>
    </row>
    <row r="9892" spans="11:11" x14ac:dyDescent="0.25">
      <c r="K9892"/>
    </row>
    <row r="9893" spans="11:11" x14ac:dyDescent="0.25">
      <c r="K9893"/>
    </row>
    <row r="9894" spans="11:11" x14ac:dyDescent="0.25">
      <c r="K9894"/>
    </row>
    <row r="9895" spans="11:11" x14ac:dyDescent="0.25">
      <c r="K9895"/>
    </row>
    <row r="9896" spans="11:11" x14ac:dyDescent="0.25">
      <c r="K9896"/>
    </row>
    <row r="9897" spans="11:11" x14ac:dyDescent="0.25">
      <c r="K9897"/>
    </row>
    <row r="9898" spans="11:11" x14ac:dyDescent="0.25">
      <c r="K9898"/>
    </row>
    <row r="9899" spans="11:11" x14ac:dyDescent="0.25">
      <c r="K9899"/>
    </row>
    <row r="9900" spans="11:11" x14ac:dyDescent="0.25">
      <c r="K9900"/>
    </row>
    <row r="9901" spans="11:11" x14ac:dyDescent="0.25">
      <c r="K9901"/>
    </row>
    <row r="9902" spans="11:11" x14ac:dyDescent="0.25">
      <c r="K9902"/>
    </row>
    <row r="9903" spans="11:11" x14ac:dyDescent="0.25">
      <c r="K9903"/>
    </row>
    <row r="9904" spans="11:11" x14ac:dyDescent="0.25">
      <c r="K9904"/>
    </row>
    <row r="9905" spans="11:11" x14ac:dyDescent="0.25">
      <c r="K9905"/>
    </row>
    <row r="9906" spans="11:11" x14ac:dyDescent="0.25">
      <c r="K9906"/>
    </row>
    <row r="9907" spans="11:11" x14ac:dyDescent="0.25">
      <c r="K9907"/>
    </row>
    <row r="9908" spans="11:11" x14ac:dyDescent="0.25">
      <c r="K9908"/>
    </row>
    <row r="9909" spans="11:11" x14ac:dyDescent="0.25">
      <c r="K9909"/>
    </row>
    <row r="9910" spans="11:11" x14ac:dyDescent="0.25">
      <c r="K9910"/>
    </row>
    <row r="9911" spans="11:11" x14ac:dyDescent="0.25">
      <c r="K9911"/>
    </row>
    <row r="9912" spans="11:11" x14ac:dyDescent="0.25">
      <c r="K9912"/>
    </row>
    <row r="9913" spans="11:11" x14ac:dyDescent="0.25">
      <c r="K9913"/>
    </row>
    <row r="9914" spans="11:11" x14ac:dyDescent="0.25">
      <c r="K9914"/>
    </row>
    <row r="9915" spans="11:11" x14ac:dyDescent="0.25">
      <c r="K9915"/>
    </row>
    <row r="9916" spans="11:11" x14ac:dyDescent="0.25">
      <c r="K9916"/>
    </row>
    <row r="9917" spans="11:11" x14ac:dyDescent="0.25">
      <c r="K9917"/>
    </row>
    <row r="9918" spans="11:11" x14ac:dyDescent="0.25">
      <c r="K9918"/>
    </row>
    <row r="9919" spans="11:11" x14ac:dyDescent="0.25">
      <c r="K9919"/>
    </row>
    <row r="9920" spans="11:11" x14ac:dyDescent="0.25">
      <c r="K9920"/>
    </row>
    <row r="9921" spans="11:11" x14ac:dyDescent="0.25">
      <c r="K9921"/>
    </row>
    <row r="9922" spans="11:11" x14ac:dyDescent="0.25">
      <c r="K9922"/>
    </row>
    <row r="9923" spans="11:11" x14ac:dyDescent="0.25">
      <c r="K9923"/>
    </row>
    <row r="9924" spans="11:11" x14ac:dyDescent="0.25">
      <c r="K9924"/>
    </row>
    <row r="9925" spans="11:11" x14ac:dyDescent="0.25">
      <c r="K9925"/>
    </row>
    <row r="9926" spans="11:11" x14ac:dyDescent="0.25">
      <c r="K9926"/>
    </row>
    <row r="9927" spans="11:11" x14ac:dyDescent="0.25">
      <c r="K9927"/>
    </row>
    <row r="9928" spans="11:11" x14ac:dyDescent="0.25">
      <c r="K9928"/>
    </row>
    <row r="9929" spans="11:11" x14ac:dyDescent="0.25">
      <c r="K9929"/>
    </row>
    <row r="9930" spans="11:11" x14ac:dyDescent="0.25">
      <c r="K9930"/>
    </row>
    <row r="9931" spans="11:11" x14ac:dyDescent="0.25">
      <c r="K9931"/>
    </row>
    <row r="9932" spans="11:11" x14ac:dyDescent="0.25">
      <c r="K9932"/>
    </row>
    <row r="9933" spans="11:11" x14ac:dyDescent="0.25">
      <c r="K9933"/>
    </row>
    <row r="9934" spans="11:11" x14ac:dyDescent="0.25">
      <c r="K9934"/>
    </row>
    <row r="9935" spans="11:11" x14ac:dyDescent="0.25">
      <c r="K9935"/>
    </row>
    <row r="9936" spans="11:11" x14ac:dyDescent="0.25">
      <c r="K9936"/>
    </row>
    <row r="9937" spans="11:11" x14ac:dyDescent="0.25">
      <c r="K9937"/>
    </row>
    <row r="9938" spans="11:11" x14ac:dyDescent="0.25">
      <c r="K9938"/>
    </row>
    <row r="9939" spans="11:11" x14ac:dyDescent="0.25">
      <c r="K9939"/>
    </row>
    <row r="9940" spans="11:11" x14ac:dyDescent="0.25">
      <c r="K9940"/>
    </row>
    <row r="9941" spans="11:11" x14ac:dyDescent="0.25">
      <c r="K9941"/>
    </row>
    <row r="9942" spans="11:11" x14ac:dyDescent="0.25">
      <c r="K9942"/>
    </row>
    <row r="9943" spans="11:11" x14ac:dyDescent="0.25">
      <c r="K9943"/>
    </row>
    <row r="9944" spans="11:11" x14ac:dyDescent="0.25">
      <c r="K9944"/>
    </row>
    <row r="9945" spans="11:11" x14ac:dyDescent="0.25">
      <c r="K9945"/>
    </row>
    <row r="9946" spans="11:11" x14ac:dyDescent="0.25">
      <c r="K9946"/>
    </row>
    <row r="9947" spans="11:11" x14ac:dyDescent="0.25">
      <c r="K9947"/>
    </row>
    <row r="9948" spans="11:11" x14ac:dyDescent="0.25">
      <c r="K9948"/>
    </row>
    <row r="9949" spans="11:11" x14ac:dyDescent="0.25">
      <c r="K9949"/>
    </row>
    <row r="9950" spans="11:11" x14ac:dyDescent="0.25">
      <c r="K9950"/>
    </row>
    <row r="9951" spans="11:11" x14ac:dyDescent="0.25">
      <c r="K9951"/>
    </row>
    <row r="9952" spans="11:11" x14ac:dyDescent="0.25">
      <c r="K9952"/>
    </row>
    <row r="9953" spans="11:11" x14ac:dyDescent="0.25">
      <c r="K9953"/>
    </row>
    <row r="9954" spans="11:11" x14ac:dyDescent="0.25">
      <c r="K9954"/>
    </row>
    <row r="9955" spans="11:11" x14ac:dyDescent="0.25">
      <c r="K9955"/>
    </row>
    <row r="9956" spans="11:11" x14ac:dyDescent="0.25">
      <c r="K9956"/>
    </row>
    <row r="9957" spans="11:11" x14ac:dyDescent="0.25">
      <c r="K9957"/>
    </row>
    <row r="9958" spans="11:11" x14ac:dyDescent="0.25">
      <c r="K9958"/>
    </row>
    <row r="9959" spans="11:11" x14ac:dyDescent="0.25">
      <c r="K9959"/>
    </row>
    <row r="9960" spans="11:11" x14ac:dyDescent="0.25">
      <c r="K9960"/>
    </row>
    <row r="9961" spans="11:11" x14ac:dyDescent="0.25">
      <c r="K9961"/>
    </row>
    <row r="9962" spans="11:11" x14ac:dyDescent="0.25">
      <c r="K9962"/>
    </row>
    <row r="9963" spans="11:11" x14ac:dyDescent="0.25">
      <c r="K9963"/>
    </row>
    <row r="9964" spans="11:11" x14ac:dyDescent="0.25">
      <c r="K9964"/>
    </row>
    <row r="9965" spans="11:11" x14ac:dyDescent="0.25">
      <c r="K9965"/>
    </row>
    <row r="9966" spans="11:11" x14ac:dyDescent="0.25">
      <c r="K9966"/>
    </row>
    <row r="9967" spans="11:11" x14ac:dyDescent="0.25">
      <c r="K9967"/>
    </row>
    <row r="9968" spans="11:11" x14ac:dyDescent="0.25">
      <c r="K9968"/>
    </row>
    <row r="9969" spans="11:11" x14ac:dyDescent="0.25">
      <c r="K9969"/>
    </row>
    <row r="9970" spans="11:11" x14ac:dyDescent="0.25">
      <c r="K9970"/>
    </row>
    <row r="9971" spans="11:11" x14ac:dyDescent="0.25">
      <c r="K9971"/>
    </row>
    <row r="9972" spans="11:11" x14ac:dyDescent="0.25">
      <c r="K9972"/>
    </row>
    <row r="9973" spans="11:11" x14ac:dyDescent="0.25">
      <c r="K9973"/>
    </row>
    <row r="9974" spans="11:11" x14ac:dyDescent="0.25">
      <c r="K9974"/>
    </row>
    <row r="9975" spans="11:11" x14ac:dyDescent="0.25">
      <c r="K9975"/>
    </row>
    <row r="9976" spans="11:11" x14ac:dyDescent="0.25">
      <c r="K9976"/>
    </row>
    <row r="9977" spans="11:11" x14ac:dyDescent="0.25">
      <c r="K9977"/>
    </row>
    <row r="9978" spans="11:11" x14ac:dyDescent="0.25">
      <c r="K9978"/>
    </row>
    <row r="9979" spans="11:11" x14ac:dyDescent="0.25">
      <c r="K9979"/>
    </row>
    <row r="9980" spans="11:11" x14ac:dyDescent="0.25">
      <c r="K9980"/>
    </row>
    <row r="9981" spans="11:11" x14ac:dyDescent="0.25">
      <c r="K9981"/>
    </row>
    <row r="9982" spans="11:11" x14ac:dyDescent="0.25">
      <c r="K9982"/>
    </row>
    <row r="9983" spans="11:11" x14ac:dyDescent="0.25">
      <c r="K9983"/>
    </row>
    <row r="9984" spans="11:11" x14ac:dyDescent="0.25">
      <c r="K9984"/>
    </row>
    <row r="9985" spans="11:11" x14ac:dyDescent="0.25">
      <c r="K9985"/>
    </row>
    <row r="9986" spans="11:11" x14ac:dyDescent="0.25">
      <c r="K9986"/>
    </row>
    <row r="9987" spans="11:11" x14ac:dyDescent="0.25">
      <c r="K9987"/>
    </row>
    <row r="9988" spans="11:11" x14ac:dyDescent="0.25">
      <c r="K9988"/>
    </row>
    <row r="9989" spans="11:11" x14ac:dyDescent="0.25">
      <c r="K9989"/>
    </row>
    <row r="9990" spans="11:11" x14ac:dyDescent="0.25">
      <c r="K9990"/>
    </row>
    <row r="9991" spans="11:11" x14ac:dyDescent="0.25">
      <c r="K9991"/>
    </row>
    <row r="9992" spans="11:11" x14ac:dyDescent="0.25">
      <c r="K9992"/>
    </row>
    <row r="9993" spans="11:11" x14ac:dyDescent="0.25">
      <c r="K9993"/>
    </row>
    <row r="9994" spans="11:11" x14ac:dyDescent="0.25">
      <c r="K9994"/>
    </row>
    <row r="9995" spans="11:11" x14ac:dyDescent="0.25">
      <c r="K9995"/>
    </row>
    <row r="9996" spans="11:11" x14ac:dyDescent="0.25">
      <c r="K9996"/>
    </row>
    <row r="9997" spans="11:11" x14ac:dyDescent="0.25">
      <c r="K9997"/>
    </row>
    <row r="9998" spans="11:11" x14ac:dyDescent="0.25">
      <c r="K9998"/>
    </row>
    <row r="9999" spans="11:11" x14ac:dyDescent="0.25">
      <c r="K9999"/>
    </row>
    <row r="10000" spans="11:11" x14ac:dyDescent="0.25">
      <c r="K10000"/>
    </row>
    <row r="10001" spans="11:11" x14ac:dyDescent="0.25">
      <c r="K10001"/>
    </row>
    <row r="10002" spans="11:11" x14ac:dyDescent="0.25">
      <c r="K10002"/>
    </row>
    <row r="10003" spans="11:11" x14ac:dyDescent="0.25">
      <c r="K10003"/>
    </row>
    <row r="10004" spans="11:11" x14ac:dyDescent="0.25">
      <c r="K10004"/>
    </row>
    <row r="10005" spans="11:11" x14ac:dyDescent="0.25">
      <c r="K10005"/>
    </row>
    <row r="10006" spans="11:11" x14ac:dyDescent="0.25">
      <c r="K10006"/>
    </row>
    <row r="10007" spans="11:11" x14ac:dyDescent="0.25">
      <c r="K10007"/>
    </row>
    <row r="10008" spans="11:11" x14ac:dyDescent="0.25">
      <c r="K10008"/>
    </row>
    <row r="10009" spans="11:11" x14ac:dyDescent="0.25">
      <c r="K10009"/>
    </row>
    <row r="10010" spans="11:11" x14ac:dyDescent="0.25">
      <c r="K10010"/>
    </row>
    <row r="10011" spans="11:11" x14ac:dyDescent="0.25">
      <c r="K10011"/>
    </row>
    <row r="10012" spans="11:11" x14ac:dyDescent="0.25">
      <c r="K10012"/>
    </row>
    <row r="10013" spans="11:11" x14ac:dyDescent="0.25">
      <c r="K10013"/>
    </row>
    <row r="10014" spans="11:11" x14ac:dyDescent="0.25">
      <c r="K10014"/>
    </row>
    <row r="10015" spans="11:11" x14ac:dyDescent="0.25">
      <c r="K10015"/>
    </row>
    <row r="10016" spans="11:11" x14ac:dyDescent="0.25">
      <c r="K10016"/>
    </row>
    <row r="10017" spans="11:11" x14ac:dyDescent="0.25">
      <c r="K10017"/>
    </row>
    <row r="10018" spans="11:11" x14ac:dyDescent="0.25">
      <c r="K10018"/>
    </row>
    <row r="10019" spans="11:11" x14ac:dyDescent="0.25">
      <c r="K10019"/>
    </row>
    <row r="10020" spans="11:11" x14ac:dyDescent="0.25">
      <c r="K10020"/>
    </row>
    <row r="10021" spans="11:11" x14ac:dyDescent="0.25">
      <c r="K10021"/>
    </row>
    <row r="10022" spans="11:11" x14ac:dyDescent="0.25">
      <c r="K10022"/>
    </row>
    <row r="10023" spans="11:11" x14ac:dyDescent="0.25">
      <c r="K10023"/>
    </row>
    <row r="10024" spans="11:11" x14ac:dyDescent="0.25">
      <c r="K10024"/>
    </row>
    <row r="10025" spans="11:11" x14ac:dyDescent="0.25">
      <c r="K10025"/>
    </row>
    <row r="10026" spans="11:11" x14ac:dyDescent="0.25">
      <c r="K10026"/>
    </row>
    <row r="10027" spans="11:11" x14ac:dyDescent="0.25">
      <c r="K10027"/>
    </row>
    <row r="10028" spans="11:11" x14ac:dyDescent="0.25">
      <c r="K10028"/>
    </row>
    <row r="10029" spans="11:11" x14ac:dyDescent="0.25">
      <c r="K10029"/>
    </row>
    <row r="10030" spans="11:11" x14ac:dyDescent="0.25">
      <c r="K10030"/>
    </row>
    <row r="10031" spans="11:11" x14ac:dyDescent="0.25">
      <c r="K10031"/>
    </row>
    <row r="10032" spans="11:11" x14ac:dyDescent="0.25">
      <c r="K10032"/>
    </row>
    <row r="10033" spans="11:11" x14ac:dyDescent="0.25">
      <c r="K10033"/>
    </row>
    <row r="10034" spans="11:11" x14ac:dyDescent="0.25">
      <c r="K10034"/>
    </row>
    <row r="10035" spans="11:11" x14ac:dyDescent="0.25">
      <c r="K10035"/>
    </row>
    <row r="10036" spans="11:11" x14ac:dyDescent="0.25">
      <c r="K10036"/>
    </row>
    <row r="10037" spans="11:11" x14ac:dyDescent="0.25">
      <c r="K10037"/>
    </row>
    <row r="10038" spans="11:11" x14ac:dyDescent="0.25">
      <c r="K10038"/>
    </row>
    <row r="10039" spans="11:11" x14ac:dyDescent="0.25">
      <c r="K10039"/>
    </row>
    <row r="10040" spans="11:11" x14ac:dyDescent="0.25">
      <c r="K10040"/>
    </row>
    <row r="10041" spans="11:11" x14ac:dyDescent="0.25">
      <c r="K10041"/>
    </row>
    <row r="10042" spans="11:11" x14ac:dyDescent="0.25">
      <c r="K10042"/>
    </row>
    <row r="10043" spans="11:11" x14ac:dyDescent="0.25">
      <c r="K10043"/>
    </row>
    <row r="10044" spans="11:11" x14ac:dyDescent="0.25">
      <c r="K10044"/>
    </row>
    <row r="10045" spans="11:11" x14ac:dyDescent="0.25">
      <c r="K10045"/>
    </row>
    <row r="10046" spans="11:11" x14ac:dyDescent="0.25">
      <c r="K10046"/>
    </row>
    <row r="10047" spans="11:11" x14ac:dyDescent="0.25">
      <c r="K10047"/>
    </row>
    <row r="10048" spans="11:11" x14ac:dyDescent="0.25">
      <c r="K10048"/>
    </row>
    <row r="10049" spans="11:11" x14ac:dyDescent="0.25">
      <c r="K10049"/>
    </row>
    <row r="10050" spans="11:11" x14ac:dyDescent="0.25">
      <c r="K10050"/>
    </row>
    <row r="10051" spans="11:11" x14ac:dyDescent="0.25">
      <c r="K10051"/>
    </row>
    <row r="10052" spans="11:11" x14ac:dyDescent="0.25">
      <c r="K10052"/>
    </row>
    <row r="10053" spans="11:11" x14ac:dyDescent="0.25">
      <c r="K10053"/>
    </row>
    <row r="10054" spans="11:11" x14ac:dyDescent="0.25">
      <c r="K10054"/>
    </row>
    <row r="10055" spans="11:11" x14ac:dyDescent="0.25">
      <c r="K10055"/>
    </row>
    <row r="10056" spans="11:11" x14ac:dyDescent="0.25">
      <c r="K10056"/>
    </row>
    <row r="10057" spans="11:11" x14ac:dyDescent="0.25">
      <c r="K10057"/>
    </row>
    <row r="10058" spans="11:11" x14ac:dyDescent="0.25">
      <c r="K10058"/>
    </row>
    <row r="10059" spans="11:11" x14ac:dyDescent="0.25">
      <c r="K10059"/>
    </row>
    <row r="10060" spans="11:11" x14ac:dyDescent="0.25">
      <c r="K10060"/>
    </row>
    <row r="10061" spans="11:11" x14ac:dyDescent="0.25">
      <c r="K10061"/>
    </row>
    <row r="10062" spans="11:11" x14ac:dyDescent="0.25">
      <c r="K10062"/>
    </row>
    <row r="10063" spans="11:11" x14ac:dyDescent="0.25">
      <c r="K10063"/>
    </row>
    <row r="10064" spans="11:11" x14ac:dyDescent="0.25">
      <c r="K10064"/>
    </row>
    <row r="10065" spans="11:11" x14ac:dyDescent="0.25">
      <c r="K10065"/>
    </row>
    <row r="10066" spans="11:11" x14ac:dyDescent="0.25">
      <c r="K10066"/>
    </row>
    <row r="10067" spans="11:11" x14ac:dyDescent="0.25">
      <c r="K10067"/>
    </row>
    <row r="10068" spans="11:11" x14ac:dyDescent="0.25">
      <c r="K10068"/>
    </row>
    <row r="10069" spans="11:11" x14ac:dyDescent="0.25">
      <c r="K10069"/>
    </row>
    <row r="10070" spans="11:11" x14ac:dyDescent="0.25">
      <c r="K10070"/>
    </row>
    <row r="10071" spans="11:11" x14ac:dyDescent="0.25">
      <c r="K10071"/>
    </row>
    <row r="10072" spans="11:11" x14ac:dyDescent="0.25">
      <c r="K10072"/>
    </row>
    <row r="10073" spans="11:11" x14ac:dyDescent="0.25">
      <c r="K10073"/>
    </row>
    <row r="10074" spans="11:11" x14ac:dyDescent="0.25">
      <c r="K10074"/>
    </row>
    <row r="10075" spans="11:11" x14ac:dyDescent="0.25">
      <c r="K10075"/>
    </row>
    <row r="10076" spans="11:11" x14ac:dyDescent="0.25">
      <c r="K10076"/>
    </row>
    <row r="10077" spans="11:11" x14ac:dyDescent="0.25">
      <c r="K10077"/>
    </row>
    <row r="10078" spans="11:11" x14ac:dyDescent="0.25">
      <c r="K10078"/>
    </row>
    <row r="10079" spans="11:11" x14ac:dyDescent="0.25">
      <c r="K10079"/>
    </row>
    <row r="10080" spans="11:11" x14ac:dyDescent="0.25">
      <c r="K10080"/>
    </row>
    <row r="10081" spans="11:11" x14ac:dyDescent="0.25">
      <c r="K10081"/>
    </row>
    <row r="10082" spans="11:11" x14ac:dyDescent="0.25">
      <c r="K10082"/>
    </row>
    <row r="10083" spans="11:11" x14ac:dyDescent="0.25">
      <c r="K10083"/>
    </row>
    <row r="10084" spans="11:11" x14ac:dyDescent="0.25">
      <c r="K10084"/>
    </row>
    <row r="10085" spans="11:11" x14ac:dyDescent="0.25">
      <c r="K10085"/>
    </row>
    <row r="10086" spans="11:11" x14ac:dyDescent="0.25">
      <c r="K10086"/>
    </row>
    <row r="10087" spans="11:11" x14ac:dyDescent="0.25">
      <c r="K10087"/>
    </row>
    <row r="10088" spans="11:11" x14ac:dyDescent="0.25">
      <c r="K10088"/>
    </row>
    <row r="10089" spans="11:11" x14ac:dyDescent="0.25">
      <c r="K10089"/>
    </row>
    <row r="10090" spans="11:11" x14ac:dyDescent="0.25">
      <c r="K10090"/>
    </row>
    <row r="10091" spans="11:11" x14ac:dyDescent="0.25">
      <c r="K10091"/>
    </row>
    <row r="10092" spans="11:11" x14ac:dyDescent="0.25">
      <c r="K10092"/>
    </row>
    <row r="10093" spans="11:11" x14ac:dyDescent="0.25">
      <c r="K10093"/>
    </row>
    <row r="10094" spans="11:11" x14ac:dyDescent="0.25">
      <c r="K10094"/>
    </row>
    <row r="10095" spans="11:11" x14ac:dyDescent="0.25">
      <c r="K10095"/>
    </row>
    <row r="10096" spans="11:11" x14ac:dyDescent="0.25">
      <c r="K10096"/>
    </row>
    <row r="10097" spans="11:11" x14ac:dyDescent="0.25">
      <c r="K10097"/>
    </row>
    <row r="10098" spans="11:11" x14ac:dyDescent="0.25">
      <c r="K10098"/>
    </row>
    <row r="10099" spans="11:11" x14ac:dyDescent="0.25">
      <c r="K10099"/>
    </row>
    <row r="10100" spans="11:11" x14ac:dyDescent="0.25">
      <c r="K10100"/>
    </row>
    <row r="10101" spans="11:11" x14ac:dyDescent="0.25">
      <c r="K10101"/>
    </row>
    <row r="10102" spans="11:11" x14ac:dyDescent="0.25">
      <c r="K10102"/>
    </row>
    <row r="10103" spans="11:11" x14ac:dyDescent="0.25">
      <c r="K10103"/>
    </row>
    <row r="10104" spans="11:11" x14ac:dyDescent="0.25">
      <c r="K10104"/>
    </row>
    <row r="10105" spans="11:11" x14ac:dyDescent="0.25">
      <c r="K10105"/>
    </row>
    <row r="10106" spans="11:11" x14ac:dyDescent="0.25">
      <c r="K10106"/>
    </row>
    <row r="10107" spans="11:11" x14ac:dyDescent="0.25">
      <c r="K10107"/>
    </row>
    <row r="10108" spans="11:11" x14ac:dyDescent="0.25">
      <c r="K10108"/>
    </row>
    <row r="10109" spans="11:11" x14ac:dyDescent="0.25">
      <c r="K10109"/>
    </row>
    <row r="10110" spans="11:11" x14ac:dyDescent="0.25">
      <c r="K10110"/>
    </row>
    <row r="10111" spans="11:11" x14ac:dyDescent="0.25">
      <c r="K10111"/>
    </row>
    <row r="10112" spans="11:11" x14ac:dyDescent="0.25">
      <c r="K10112"/>
    </row>
    <row r="10113" spans="11:11" x14ac:dyDescent="0.25">
      <c r="K10113"/>
    </row>
    <row r="10114" spans="11:11" x14ac:dyDescent="0.25">
      <c r="K10114"/>
    </row>
    <row r="10115" spans="11:11" x14ac:dyDescent="0.25">
      <c r="K10115"/>
    </row>
    <row r="10116" spans="11:11" x14ac:dyDescent="0.25">
      <c r="K10116"/>
    </row>
    <row r="10117" spans="11:11" x14ac:dyDescent="0.25">
      <c r="K10117"/>
    </row>
    <row r="10118" spans="11:11" x14ac:dyDescent="0.25">
      <c r="K10118"/>
    </row>
    <row r="10119" spans="11:11" x14ac:dyDescent="0.25">
      <c r="K10119"/>
    </row>
    <row r="10120" spans="11:11" x14ac:dyDescent="0.25">
      <c r="K10120"/>
    </row>
    <row r="10121" spans="11:11" x14ac:dyDescent="0.25">
      <c r="K10121"/>
    </row>
    <row r="10122" spans="11:11" x14ac:dyDescent="0.25">
      <c r="K10122"/>
    </row>
    <row r="10123" spans="11:11" x14ac:dyDescent="0.25">
      <c r="K10123"/>
    </row>
    <row r="10124" spans="11:11" x14ac:dyDescent="0.25">
      <c r="K10124"/>
    </row>
    <row r="10125" spans="11:11" x14ac:dyDescent="0.25">
      <c r="K10125"/>
    </row>
    <row r="10126" spans="11:11" x14ac:dyDescent="0.25">
      <c r="K10126"/>
    </row>
    <row r="10127" spans="11:11" x14ac:dyDescent="0.25">
      <c r="K10127"/>
    </row>
    <row r="10128" spans="11:11" x14ac:dyDescent="0.25">
      <c r="K10128"/>
    </row>
    <row r="10129" spans="11:11" x14ac:dyDescent="0.25">
      <c r="K10129"/>
    </row>
    <row r="10130" spans="11:11" x14ac:dyDescent="0.25">
      <c r="K10130"/>
    </row>
    <row r="10131" spans="11:11" x14ac:dyDescent="0.25">
      <c r="K10131"/>
    </row>
    <row r="10132" spans="11:11" x14ac:dyDescent="0.25">
      <c r="K10132"/>
    </row>
    <row r="10133" spans="11:11" x14ac:dyDescent="0.25">
      <c r="K10133"/>
    </row>
    <row r="10134" spans="11:11" x14ac:dyDescent="0.25">
      <c r="K10134"/>
    </row>
    <row r="10135" spans="11:11" x14ac:dyDescent="0.25">
      <c r="K10135"/>
    </row>
    <row r="10136" spans="11:11" x14ac:dyDescent="0.25">
      <c r="K10136"/>
    </row>
    <row r="10137" spans="11:11" x14ac:dyDescent="0.25">
      <c r="K10137"/>
    </row>
    <row r="10138" spans="11:11" x14ac:dyDescent="0.25">
      <c r="K10138"/>
    </row>
    <row r="10139" spans="11:11" x14ac:dyDescent="0.25">
      <c r="K10139"/>
    </row>
    <row r="10140" spans="11:11" x14ac:dyDescent="0.25">
      <c r="K10140"/>
    </row>
    <row r="10141" spans="11:11" x14ac:dyDescent="0.25">
      <c r="K10141"/>
    </row>
    <row r="10142" spans="11:11" x14ac:dyDescent="0.25">
      <c r="K10142"/>
    </row>
    <row r="10143" spans="11:11" x14ac:dyDescent="0.25">
      <c r="K10143"/>
    </row>
    <row r="10144" spans="11:11" x14ac:dyDescent="0.25">
      <c r="K10144"/>
    </row>
    <row r="10145" spans="11:11" x14ac:dyDescent="0.25">
      <c r="K10145"/>
    </row>
    <row r="10146" spans="11:11" x14ac:dyDescent="0.25">
      <c r="K10146"/>
    </row>
    <row r="10147" spans="11:11" x14ac:dyDescent="0.25">
      <c r="K10147"/>
    </row>
    <row r="10148" spans="11:11" x14ac:dyDescent="0.25">
      <c r="K10148"/>
    </row>
    <row r="10149" spans="11:11" x14ac:dyDescent="0.25">
      <c r="K10149"/>
    </row>
    <row r="10150" spans="11:11" x14ac:dyDescent="0.25">
      <c r="K10150"/>
    </row>
    <row r="10151" spans="11:11" x14ac:dyDescent="0.25">
      <c r="K10151"/>
    </row>
    <row r="10152" spans="11:11" x14ac:dyDescent="0.25">
      <c r="K10152"/>
    </row>
    <row r="10153" spans="11:11" x14ac:dyDescent="0.25">
      <c r="K10153"/>
    </row>
    <row r="10154" spans="11:11" x14ac:dyDescent="0.25">
      <c r="K10154"/>
    </row>
    <row r="10155" spans="11:11" x14ac:dyDescent="0.25">
      <c r="K10155"/>
    </row>
    <row r="10156" spans="11:11" x14ac:dyDescent="0.25">
      <c r="K10156"/>
    </row>
    <row r="10157" spans="11:11" x14ac:dyDescent="0.25">
      <c r="K10157"/>
    </row>
    <row r="10158" spans="11:11" x14ac:dyDescent="0.25">
      <c r="K10158"/>
    </row>
    <row r="10159" spans="11:11" x14ac:dyDescent="0.25">
      <c r="K10159"/>
    </row>
    <row r="10160" spans="11:11" x14ac:dyDescent="0.25">
      <c r="K10160"/>
    </row>
    <row r="10161" spans="11:11" x14ac:dyDescent="0.25">
      <c r="K10161"/>
    </row>
    <row r="10162" spans="11:11" x14ac:dyDescent="0.25">
      <c r="K10162"/>
    </row>
    <row r="10163" spans="11:11" x14ac:dyDescent="0.25">
      <c r="K10163"/>
    </row>
    <row r="10164" spans="11:11" x14ac:dyDescent="0.25">
      <c r="K10164"/>
    </row>
    <row r="10165" spans="11:11" x14ac:dyDescent="0.25">
      <c r="K10165"/>
    </row>
    <row r="10166" spans="11:11" x14ac:dyDescent="0.25">
      <c r="K10166"/>
    </row>
    <row r="10167" spans="11:11" x14ac:dyDescent="0.25">
      <c r="K10167"/>
    </row>
    <row r="10168" spans="11:11" x14ac:dyDescent="0.25">
      <c r="K10168"/>
    </row>
    <row r="10169" spans="11:11" x14ac:dyDescent="0.25">
      <c r="K10169"/>
    </row>
    <row r="10170" spans="11:11" x14ac:dyDescent="0.25">
      <c r="K10170"/>
    </row>
    <row r="10171" spans="11:11" x14ac:dyDescent="0.25">
      <c r="K10171"/>
    </row>
    <row r="10172" spans="11:11" x14ac:dyDescent="0.25">
      <c r="K10172"/>
    </row>
    <row r="10173" spans="11:11" x14ac:dyDescent="0.25">
      <c r="K10173"/>
    </row>
    <row r="10174" spans="11:11" x14ac:dyDescent="0.25">
      <c r="K10174"/>
    </row>
    <row r="10175" spans="11:11" x14ac:dyDescent="0.25">
      <c r="K10175"/>
    </row>
    <row r="10176" spans="11:11" x14ac:dyDescent="0.25">
      <c r="K10176"/>
    </row>
    <row r="10177" spans="11:11" x14ac:dyDescent="0.25">
      <c r="K10177"/>
    </row>
    <row r="10178" spans="11:11" x14ac:dyDescent="0.25">
      <c r="K10178"/>
    </row>
    <row r="10179" spans="11:11" x14ac:dyDescent="0.25">
      <c r="K10179"/>
    </row>
    <row r="10180" spans="11:11" x14ac:dyDescent="0.25">
      <c r="K10180"/>
    </row>
    <row r="10181" spans="11:11" x14ac:dyDescent="0.25">
      <c r="K10181"/>
    </row>
    <row r="10182" spans="11:11" x14ac:dyDescent="0.25">
      <c r="K10182"/>
    </row>
    <row r="10183" spans="11:11" x14ac:dyDescent="0.25">
      <c r="K10183"/>
    </row>
    <row r="10184" spans="11:11" x14ac:dyDescent="0.25">
      <c r="K10184"/>
    </row>
    <row r="10185" spans="11:11" x14ac:dyDescent="0.25">
      <c r="K10185"/>
    </row>
    <row r="10186" spans="11:11" x14ac:dyDescent="0.25">
      <c r="K10186"/>
    </row>
    <row r="10187" spans="11:11" x14ac:dyDescent="0.25">
      <c r="K10187"/>
    </row>
    <row r="10188" spans="11:11" x14ac:dyDescent="0.25">
      <c r="K10188"/>
    </row>
    <row r="10189" spans="11:11" x14ac:dyDescent="0.25">
      <c r="K10189"/>
    </row>
    <row r="10190" spans="11:11" x14ac:dyDescent="0.25">
      <c r="K10190"/>
    </row>
    <row r="10191" spans="11:11" x14ac:dyDescent="0.25">
      <c r="K10191"/>
    </row>
    <row r="10192" spans="11:11" x14ac:dyDescent="0.25">
      <c r="K10192"/>
    </row>
    <row r="10193" spans="11:11" x14ac:dyDescent="0.25">
      <c r="K10193"/>
    </row>
    <row r="10194" spans="11:11" x14ac:dyDescent="0.25">
      <c r="K10194"/>
    </row>
    <row r="10195" spans="11:11" x14ac:dyDescent="0.25">
      <c r="K10195"/>
    </row>
    <row r="10196" spans="11:11" x14ac:dyDescent="0.25">
      <c r="K10196"/>
    </row>
    <row r="10197" spans="11:11" x14ac:dyDescent="0.25">
      <c r="K10197"/>
    </row>
    <row r="10198" spans="11:11" x14ac:dyDescent="0.25">
      <c r="K10198"/>
    </row>
    <row r="10199" spans="11:11" x14ac:dyDescent="0.25">
      <c r="K10199"/>
    </row>
    <row r="10200" spans="11:11" x14ac:dyDescent="0.25">
      <c r="K10200"/>
    </row>
    <row r="10201" spans="11:11" x14ac:dyDescent="0.25">
      <c r="K10201"/>
    </row>
    <row r="10202" spans="11:11" x14ac:dyDescent="0.25">
      <c r="K10202"/>
    </row>
    <row r="10203" spans="11:11" x14ac:dyDescent="0.25">
      <c r="K10203"/>
    </row>
    <row r="10204" spans="11:11" x14ac:dyDescent="0.25">
      <c r="K10204"/>
    </row>
    <row r="10205" spans="11:11" x14ac:dyDescent="0.25">
      <c r="K10205"/>
    </row>
    <row r="10206" spans="11:11" x14ac:dyDescent="0.25">
      <c r="K10206"/>
    </row>
    <row r="10207" spans="11:11" x14ac:dyDescent="0.25">
      <c r="K10207"/>
    </row>
    <row r="10208" spans="11:11" x14ac:dyDescent="0.25">
      <c r="K10208"/>
    </row>
    <row r="10209" spans="11:11" x14ac:dyDescent="0.25">
      <c r="K10209"/>
    </row>
    <row r="10210" spans="11:11" x14ac:dyDescent="0.25">
      <c r="K10210"/>
    </row>
    <row r="10211" spans="11:11" x14ac:dyDescent="0.25">
      <c r="K10211"/>
    </row>
    <row r="10212" spans="11:11" x14ac:dyDescent="0.25">
      <c r="K10212"/>
    </row>
    <row r="10213" spans="11:11" x14ac:dyDescent="0.25">
      <c r="K10213"/>
    </row>
    <row r="10214" spans="11:11" x14ac:dyDescent="0.25">
      <c r="K10214"/>
    </row>
    <row r="10215" spans="11:11" x14ac:dyDescent="0.25">
      <c r="K10215"/>
    </row>
    <row r="10216" spans="11:11" x14ac:dyDescent="0.25">
      <c r="K10216"/>
    </row>
    <row r="10217" spans="11:11" x14ac:dyDescent="0.25">
      <c r="K10217"/>
    </row>
    <row r="10218" spans="11:11" x14ac:dyDescent="0.25">
      <c r="K10218"/>
    </row>
    <row r="10219" spans="11:11" x14ac:dyDescent="0.25">
      <c r="K10219"/>
    </row>
    <row r="10220" spans="11:11" x14ac:dyDescent="0.25">
      <c r="K10220"/>
    </row>
    <row r="10221" spans="11:11" x14ac:dyDescent="0.25">
      <c r="K10221"/>
    </row>
    <row r="10222" spans="11:11" x14ac:dyDescent="0.25">
      <c r="K10222"/>
    </row>
    <row r="10223" spans="11:11" x14ac:dyDescent="0.25">
      <c r="K10223"/>
    </row>
    <row r="10224" spans="11:11" x14ac:dyDescent="0.25">
      <c r="K10224"/>
    </row>
    <row r="10225" spans="11:11" x14ac:dyDescent="0.25">
      <c r="K10225"/>
    </row>
    <row r="10226" spans="11:11" x14ac:dyDescent="0.25">
      <c r="K10226"/>
    </row>
    <row r="10227" spans="11:11" x14ac:dyDescent="0.25">
      <c r="K10227"/>
    </row>
    <row r="10228" spans="11:11" x14ac:dyDescent="0.25">
      <c r="K10228"/>
    </row>
    <row r="10229" spans="11:11" x14ac:dyDescent="0.25">
      <c r="K10229"/>
    </row>
    <row r="10230" spans="11:11" x14ac:dyDescent="0.25">
      <c r="K10230"/>
    </row>
    <row r="10231" spans="11:11" x14ac:dyDescent="0.25">
      <c r="K10231"/>
    </row>
    <row r="10232" spans="11:11" x14ac:dyDescent="0.25">
      <c r="K10232"/>
    </row>
    <row r="10233" spans="11:11" x14ac:dyDescent="0.25">
      <c r="K10233"/>
    </row>
    <row r="10234" spans="11:11" x14ac:dyDescent="0.25">
      <c r="K10234"/>
    </row>
    <row r="10235" spans="11:11" x14ac:dyDescent="0.25">
      <c r="K10235"/>
    </row>
    <row r="10236" spans="11:11" x14ac:dyDescent="0.25">
      <c r="K10236"/>
    </row>
    <row r="10237" spans="11:11" x14ac:dyDescent="0.25">
      <c r="K10237"/>
    </row>
    <row r="10238" spans="11:11" x14ac:dyDescent="0.25">
      <c r="K10238"/>
    </row>
    <row r="10239" spans="11:11" x14ac:dyDescent="0.25">
      <c r="K10239"/>
    </row>
    <row r="10240" spans="11:11" x14ac:dyDescent="0.25">
      <c r="K10240"/>
    </row>
    <row r="10241" spans="11:11" x14ac:dyDescent="0.25">
      <c r="K10241"/>
    </row>
    <row r="10242" spans="11:11" x14ac:dyDescent="0.25">
      <c r="K10242"/>
    </row>
    <row r="10243" spans="11:11" x14ac:dyDescent="0.25">
      <c r="K10243"/>
    </row>
    <row r="10244" spans="11:11" x14ac:dyDescent="0.25">
      <c r="K10244"/>
    </row>
    <row r="10245" spans="11:11" x14ac:dyDescent="0.25">
      <c r="K10245"/>
    </row>
    <row r="10246" spans="11:11" x14ac:dyDescent="0.25">
      <c r="K10246"/>
    </row>
    <row r="10247" spans="11:11" x14ac:dyDescent="0.25">
      <c r="K10247"/>
    </row>
    <row r="10248" spans="11:11" x14ac:dyDescent="0.25">
      <c r="K10248"/>
    </row>
    <row r="10249" spans="11:11" x14ac:dyDescent="0.25">
      <c r="K10249"/>
    </row>
    <row r="10250" spans="11:11" x14ac:dyDescent="0.25">
      <c r="K10250"/>
    </row>
    <row r="10251" spans="11:11" x14ac:dyDescent="0.25">
      <c r="K10251"/>
    </row>
    <row r="10252" spans="11:11" x14ac:dyDescent="0.25">
      <c r="K10252"/>
    </row>
    <row r="10253" spans="11:11" x14ac:dyDescent="0.25">
      <c r="K10253"/>
    </row>
    <row r="10254" spans="11:11" x14ac:dyDescent="0.25">
      <c r="K10254"/>
    </row>
    <row r="10255" spans="11:11" x14ac:dyDescent="0.25">
      <c r="K10255"/>
    </row>
    <row r="10256" spans="11:11" x14ac:dyDescent="0.25">
      <c r="K10256"/>
    </row>
    <row r="10257" spans="11:11" x14ac:dyDescent="0.25">
      <c r="K10257"/>
    </row>
    <row r="10258" spans="11:11" x14ac:dyDescent="0.25">
      <c r="K10258"/>
    </row>
    <row r="10259" spans="11:11" x14ac:dyDescent="0.25">
      <c r="K10259"/>
    </row>
    <row r="10260" spans="11:11" x14ac:dyDescent="0.25">
      <c r="K10260"/>
    </row>
    <row r="10261" spans="11:11" x14ac:dyDescent="0.25">
      <c r="K10261"/>
    </row>
    <row r="10262" spans="11:11" x14ac:dyDescent="0.25">
      <c r="K10262"/>
    </row>
    <row r="10263" spans="11:11" x14ac:dyDescent="0.25">
      <c r="K10263"/>
    </row>
    <row r="10264" spans="11:11" x14ac:dyDescent="0.25">
      <c r="K10264"/>
    </row>
    <row r="10265" spans="11:11" x14ac:dyDescent="0.25">
      <c r="K10265"/>
    </row>
    <row r="10266" spans="11:11" x14ac:dyDescent="0.25">
      <c r="K10266"/>
    </row>
    <row r="10267" spans="11:11" x14ac:dyDescent="0.25">
      <c r="K10267"/>
    </row>
    <row r="10268" spans="11:11" x14ac:dyDescent="0.25">
      <c r="K10268"/>
    </row>
    <row r="10269" spans="11:11" x14ac:dyDescent="0.25">
      <c r="K10269"/>
    </row>
    <row r="10270" spans="11:11" x14ac:dyDescent="0.25">
      <c r="K10270"/>
    </row>
    <row r="10271" spans="11:11" x14ac:dyDescent="0.25">
      <c r="K10271"/>
    </row>
    <row r="10272" spans="11:11" x14ac:dyDescent="0.25">
      <c r="K10272"/>
    </row>
    <row r="10273" spans="11:11" x14ac:dyDescent="0.25">
      <c r="K10273"/>
    </row>
    <row r="10274" spans="11:11" x14ac:dyDescent="0.25">
      <c r="K10274"/>
    </row>
    <row r="10275" spans="11:11" x14ac:dyDescent="0.25">
      <c r="K10275"/>
    </row>
    <row r="10276" spans="11:11" x14ac:dyDescent="0.25">
      <c r="K10276"/>
    </row>
    <row r="10277" spans="11:11" x14ac:dyDescent="0.25">
      <c r="K10277"/>
    </row>
    <row r="10278" spans="11:11" x14ac:dyDescent="0.25">
      <c r="K10278"/>
    </row>
    <row r="10279" spans="11:11" x14ac:dyDescent="0.25">
      <c r="K10279"/>
    </row>
    <row r="10280" spans="11:11" x14ac:dyDescent="0.25">
      <c r="K10280"/>
    </row>
    <row r="10281" spans="11:11" x14ac:dyDescent="0.25">
      <c r="K10281"/>
    </row>
    <row r="10282" spans="11:11" x14ac:dyDescent="0.25">
      <c r="K10282"/>
    </row>
    <row r="10283" spans="11:11" x14ac:dyDescent="0.25">
      <c r="K10283"/>
    </row>
    <row r="10284" spans="11:11" x14ac:dyDescent="0.25">
      <c r="K10284"/>
    </row>
    <row r="10285" spans="11:11" x14ac:dyDescent="0.25">
      <c r="K10285"/>
    </row>
    <row r="10286" spans="11:11" x14ac:dyDescent="0.25">
      <c r="K10286"/>
    </row>
    <row r="10287" spans="11:11" x14ac:dyDescent="0.25">
      <c r="K10287"/>
    </row>
    <row r="10288" spans="11:11" x14ac:dyDescent="0.25">
      <c r="K10288"/>
    </row>
    <row r="10289" spans="11:11" x14ac:dyDescent="0.25">
      <c r="K10289"/>
    </row>
    <row r="10290" spans="11:11" x14ac:dyDescent="0.25">
      <c r="K10290"/>
    </row>
    <row r="10291" spans="11:11" x14ac:dyDescent="0.25">
      <c r="K10291"/>
    </row>
    <row r="10292" spans="11:11" x14ac:dyDescent="0.25">
      <c r="K10292"/>
    </row>
    <row r="10293" spans="11:11" x14ac:dyDescent="0.25">
      <c r="K10293"/>
    </row>
    <row r="10294" spans="11:11" x14ac:dyDescent="0.25">
      <c r="K10294"/>
    </row>
    <row r="10295" spans="11:11" x14ac:dyDescent="0.25">
      <c r="K10295"/>
    </row>
    <row r="10296" spans="11:11" x14ac:dyDescent="0.25">
      <c r="K10296"/>
    </row>
    <row r="10297" spans="11:11" x14ac:dyDescent="0.25">
      <c r="K10297"/>
    </row>
    <row r="10298" spans="11:11" x14ac:dyDescent="0.25">
      <c r="K10298"/>
    </row>
    <row r="10299" spans="11:11" x14ac:dyDescent="0.25">
      <c r="K10299"/>
    </row>
    <row r="10300" spans="11:11" x14ac:dyDescent="0.25">
      <c r="K10300"/>
    </row>
    <row r="10301" spans="11:11" x14ac:dyDescent="0.25">
      <c r="K10301"/>
    </row>
    <row r="10302" spans="11:11" x14ac:dyDescent="0.25">
      <c r="K10302"/>
    </row>
    <row r="10303" spans="11:11" x14ac:dyDescent="0.25">
      <c r="K10303"/>
    </row>
    <row r="10304" spans="11:11" x14ac:dyDescent="0.25">
      <c r="K10304"/>
    </row>
    <row r="10305" spans="11:11" x14ac:dyDescent="0.25">
      <c r="K10305"/>
    </row>
    <row r="10306" spans="11:11" x14ac:dyDescent="0.25">
      <c r="K10306"/>
    </row>
    <row r="10307" spans="11:11" x14ac:dyDescent="0.25">
      <c r="K10307"/>
    </row>
    <row r="10308" spans="11:11" x14ac:dyDescent="0.25">
      <c r="K10308"/>
    </row>
    <row r="10309" spans="11:11" x14ac:dyDescent="0.25">
      <c r="K10309"/>
    </row>
    <row r="10310" spans="11:11" x14ac:dyDescent="0.25">
      <c r="K10310"/>
    </row>
    <row r="10311" spans="11:11" x14ac:dyDescent="0.25">
      <c r="K10311"/>
    </row>
    <row r="10312" spans="11:11" x14ac:dyDescent="0.25">
      <c r="K10312"/>
    </row>
    <row r="10313" spans="11:11" x14ac:dyDescent="0.25">
      <c r="K10313"/>
    </row>
    <row r="10314" spans="11:11" x14ac:dyDescent="0.25">
      <c r="K10314"/>
    </row>
    <row r="10315" spans="11:11" x14ac:dyDescent="0.25">
      <c r="K10315"/>
    </row>
    <row r="10316" spans="11:11" x14ac:dyDescent="0.25">
      <c r="K10316"/>
    </row>
    <row r="10317" spans="11:11" x14ac:dyDescent="0.25">
      <c r="K10317"/>
    </row>
    <row r="10318" spans="11:11" x14ac:dyDescent="0.25">
      <c r="K10318"/>
    </row>
    <row r="10319" spans="11:11" x14ac:dyDescent="0.25">
      <c r="K10319"/>
    </row>
    <row r="10320" spans="11:11" x14ac:dyDescent="0.25">
      <c r="K10320"/>
    </row>
    <row r="10321" spans="11:11" x14ac:dyDescent="0.25">
      <c r="K10321"/>
    </row>
    <row r="10322" spans="11:11" x14ac:dyDescent="0.25">
      <c r="K10322"/>
    </row>
    <row r="10323" spans="11:11" x14ac:dyDescent="0.25">
      <c r="K10323"/>
    </row>
    <row r="10324" spans="11:11" x14ac:dyDescent="0.25">
      <c r="K10324"/>
    </row>
    <row r="10325" spans="11:11" x14ac:dyDescent="0.25">
      <c r="K10325"/>
    </row>
    <row r="10326" spans="11:11" x14ac:dyDescent="0.25">
      <c r="K10326"/>
    </row>
    <row r="10327" spans="11:11" x14ac:dyDescent="0.25">
      <c r="K10327"/>
    </row>
    <row r="10328" spans="11:11" x14ac:dyDescent="0.25">
      <c r="K10328"/>
    </row>
    <row r="10329" spans="11:11" x14ac:dyDescent="0.25">
      <c r="K10329"/>
    </row>
    <row r="10330" spans="11:11" x14ac:dyDescent="0.25">
      <c r="K10330"/>
    </row>
    <row r="10331" spans="11:11" x14ac:dyDescent="0.25">
      <c r="K10331"/>
    </row>
    <row r="10332" spans="11:11" x14ac:dyDescent="0.25">
      <c r="K10332"/>
    </row>
    <row r="10333" spans="11:11" x14ac:dyDescent="0.25">
      <c r="K10333"/>
    </row>
    <row r="10334" spans="11:11" x14ac:dyDescent="0.25">
      <c r="K10334"/>
    </row>
    <row r="10335" spans="11:11" x14ac:dyDescent="0.25">
      <c r="K10335"/>
    </row>
    <row r="10336" spans="11:11" x14ac:dyDescent="0.25">
      <c r="K10336"/>
    </row>
    <row r="10337" spans="11:11" x14ac:dyDescent="0.25">
      <c r="K10337"/>
    </row>
    <row r="10338" spans="11:11" x14ac:dyDescent="0.25">
      <c r="K10338"/>
    </row>
    <row r="10339" spans="11:11" x14ac:dyDescent="0.25">
      <c r="K10339"/>
    </row>
    <row r="10340" spans="11:11" x14ac:dyDescent="0.25">
      <c r="K10340"/>
    </row>
    <row r="10341" spans="11:11" x14ac:dyDescent="0.25">
      <c r="K10341"/>
    </row>
    <row r="10342" spans="11:11" x14ac:dyDescent="0.25">
      <c r="K10342"/>
    </row>
    <row r="10343" spans="11:11" x14ac:dyDescent="0.25">
      <c r="K10343"/>
    </row>
    <row r="10344" spans="11:11" x14ac:dyDescent="0.25">
      <c r="K10344"/>
    </row>
    <row r="10345" spans="11:11" x14ac:dyDescent="0.25">
      <c r="K10345"/>
    </row>
    <row r="10346" spans="11:11" x14ac:dyDescent="0.25">
      <c r="K10346"/>
    </row>
    <row r="10347" spans="11:11" x14ac:dyDescent="0.25">
      <c r="K10347"/>
    </row>
    <row r="10348" spans="11:11" x14ac:dyDescent="0.25">
      <c r="K10348"/>
    </row>
    <row r="10349" spans="11:11" x14ac:dyDescent="0.25">
      <c r="K10349"/>
    </row>
    <row r="10350" spans="11:11" x14ac:dyDescent="0.25">
      <c r="K10350"/>
    </row>
    <row r="10351" spans="11:11" x14ac:dyDescent="0.25">
      <c r="K10351"/>
    </row>
    <row r="10352" spans="11:11" x14ac:dyDescent="0.25">
      <c r="K10352"/>
    </row>
    <row r="10353" spans="11:11" x14ac:dyDescent="0.25">
      <c r="K10353"/>
    </row>
    <row r="10354" spans="11:11" x14ac:dyDescent="0.25">
      <c r="K10354"/>
    </row>
    <row r="10355" spans="11:11" x14ac:dyDescent="0.25">
      <c r="K10355"/>
    </row>
    <row r="10356" spans="11:11" x14ac:dyDescent="0.25">
      <c r="K10356"/>
    </row>
    <row r="10357" spans="11:11" x14ac:dyDescent="0.25">
      <c r="K10357"/>
    </row>
    <row r="10358" spans="11:11" x14ac:dyDescent="0.25">
      <c r="K10358"/>
    </row>
    <row r="10359" spans="11:11" x14ac:dyDescent="0.25">
      <c r="K10359"/>
    </row>
    <row r="10360" spans="11:11" x14ac:dyDescent="0.25">
      <c r="K10360"/>
    </row>
    <row r="10361" spans="11:11" x14ac:dyDescent="0.25">
      <c r="K10361"/>
    </row>
    <row r="10362" spans="11:11" x14ac:dyDescent="0.25">
      <c r="K10362"/>
    </row>
    <row r="10363" spans="11:11" x14ac:dyDescent="0.25">
      <c r="K10363"/>
    </row>
    <row r="10364" spans="11:11" x14ac:dyDescent="0.25">
      <c r="K10364"/>
    </row>
    <row r="10365" spans="11:11" x14ac:dyDescent="0.25">
      <c r="K10365"/>
    </row>
    <row r="10366" spans="11:11" x14ac:dyDescent="0.25">
      <c r="K10366"/>
    </row>
    <row r="10367" spans="11:11" x14ac:dyDescent="0.25">
      <c r="K10367"/>
    </row>
    <row r="10368" spans="11:11" x14ac:dyDescent="0.25">
      <c r="K10368"/>
    </row>
    <row r="10369" spans="11:11" x14ac:dyDescent="0.25">
      <c r="K10369"/>
    </row>
    <row r="10370" spans="11:11" x14ac:dyDescent="0.25">
      <c r="K10370"/>
    </row>
    <row r="10371" spans="11:11" x14ac:dyDescent="0.25">
      <c r="K10371"/>
    </row>
    <row r="10372" spans="11:11" x14ac:dyDescent="0.25">
      <c r="K10372"/>
    </row>
    <row r="10373" spans="11:11" x14ac:dyDescent="0.25">
      <c r="K10373"/>
    </row>
    <row r="10374" spans="11:11" x14ac:dyDescent="0.25">
      <c r="K10374"/>
    </row>
    <row r="10375" spans="11:11" x14ac:dyDescent="0.25">
      <c r="K10375"/>
    </row>
    <row r="10376" spans="11:11" x14ac:dyDescent="0.25">
      <c r="K10376"/>
    </row>
    <row r="10377" spans="11:11" x14ac:dyDescent="0.25">
      <c r="K10377"/>
    </row>
    <row r="10378" spans="11:11" x14ac:dyDescent="0.25">
      <c r="K10378"/>
    </row>
    <row r="10379" spans="11:11" x14ac:dyDescent="0.25">
      <c r="K10379"/>
    </row>
    <row r="10380" spans="11:11" x14ac:dyDescent="0.25">
      <c r="K10380"/>
    </row>
    <row r="10381" spans="11:11" x14ac:dyDescent="0.25">
      <c r="K10381"/>
    </row>
    <row r="10382" spans="11:11" x14ac:dyDescent="0.25">
      <c r="K10382"/>
    </row>
    <row r="10383" spans="11:11" x14ac:dyDescent="0.25">
      <c r="K10383"/>
    </row>
    <row r="10384" spans="11:11" x14ac:dyDescent="0.25">
      <c r="K10384"/>
    </row>
    <row r="10385" spans="11:11" x14ac:dyDescent="0.25">
      <c r="K10385"/>
    </row>
    <row r="10386" spans="11:11" x14ac:dyDescent="0.25">
      <c r="K10386"/>
    </row>
    <row r="10387" spans="11:11" x14ac:dyDescent="0.25">
      <c r="K10387"/>
    </row>
    <row r="10388" spans="11:11" x14ac:dyDescent="0.25">
      <c r="K10388"/>
    </row>
    <row r="10389" spans="11:11" x14ac:dyDescent="0.25">
      <c r="K10389"/>
    </row>
    <row r="10390" spans="11:11" x14ac:dyDescent="0.25">
      <c r="K10390"/>
    </row>
    <row r="10391" spans="11:11" x14ac:dyDescent="0.25">
      <c r="K10391"/>
    </row>
    <row r="10392" spans="11:11" x14ac:dyDescent="0.25">
      <c r="K10392"/>
    </row>
    <row r="10393" spans="11:11" x14ac:dyDescent="0.25">
      <c r="K10393"/>
    </row>
    <row r="10394" spans="11:11" x14ac:dyDescent="0.25">
      <c r="K10394"/>
    </row>
    <row r="10395" spans="11:11" x14ac:dyDescent="0.25">
      <c r="K10395"/>
    </row>
    <row r="10396" spans="11:11" x14ac:dyDescent="0.25">
      <c r="K10396"/>
    </row>
    <row r="10397" spans="11:11" x14ac:dyDescent="0.25">
      <c r="K10397"/>
    </row>
    <row r="10398" spans="11:11" x14ac:dyDescent="0.25">
      <c r="K10398"/>
    </row>
    <row r="10399" spans="11:11" x14ac:dyDescent="0.25">
      <c r="K10399"/>
    </row>
    <row r="10400" spans="11:11" x14ac:dyDescent="0.25">
      <c r="K10400"/>
    </row>
    <row r="10401" spans="11:11" x14ac:dyDescent="0.25">
      <c r="K10401"/>
    </row>
    <row r="10402" spans="11:11" x14ac:dyDescent="0.25">
      <c r="K10402"/>
    </row>
    <row r="10403" spans="11:11" x14ac:dyDescent="0.25">
      <c r="K10403"/>
    </row>
    <row r="10404" spans="11:11" x14ac:dyDescent="0.25">
      <c r="K10404"/>
    </row>
    <row r="10405" spans="11:11" x14ac:dyDescent="0.25">
      <c r="K10405"/>
    </row>
    <row r="10406" spans="11:11" x14ac:dyDescent="0.25">
      <c r="K10406"/>
    </row>
    <row r="10407" spans="11:11" x14ac:dyDescent="0.25">
      <c r="K10407"/>
    </row>
    <row r="10408" spans="11:11" x14ac:dyDescent="0.25">
      <c r="K10408"/>
    </row>
    <row r="10409" spans="11:11" x14ac:dyDescent="0.25">
      <c r="K10409"/>
    </row>
    <row r="10410" spans="11:11" x14ac:dyDescent="0.25">
      <c r="K10410"/>
    </row>
    <row r="10411" spans="11:11" x14ac:dyDescent="0.25">
      <c r="K10411"/>
    </row>
    <row r="10412" spans="11:11" x14ac:dyDescent="0.25">
      <c r="K10412"/>
    </row>
    <row r="10413" spans="11:11" x14ac:dyDescent="0.25">
      <c r="K10413"/>
    </row>
    <row r="10414" spans="11:11" x14ac:dyDescent="0.25">
      <c r="K10414"/>
    </row>
    <row r="10415" spans="11:11" x14ac:dyDescent="0.25">
      <c r="K10415"/>
    </row>
    <row r="10416" spans="11:11" x14ac:dyDescent="0.25">
      <c r="K10416"/>
    </row>
    <row r="10417" spans="11:11" x14ac:dyDescent="0.25">
      <c r="K10417"/>
    </row>
    <row r="10418" spans="11:11" x14ac:dyDescent="0.25">
      <c r="K10418"/>
    </row>
    <row r="10419" spans="11:11" x14ac:dyDescent="0.25">
      <c r="K10419"/>
    </row>
    <row r="10420" spans="11:11" x14ac:dyDescent="0.25">
      <c r="K10420"/>
    </row>
    <row r="10421" spans="11:11" x14ac:dyDescent="0.25">
      <c r="K10421"/>
    </row>
    <row r="10422" spans="11:11" x14ac:dyDescent="0.25">
      <c r="K10422"/>
    </row>
    <row r="10423" spans="11:11" x14ac:dyDescent="0.25">
      <c r="K10423"/>
    </row>
    <row r="10424" spans="11:11" x14ac:dyDescent="0.25">
      <c r="K10424"/>
    </row>
    <row r="10425" spans="11:11" x14ac:dyDescent="0.25">
      <c r="K10425"/>
    </row>
    <row r="10426" spans="11:11" x14ac:dyDescent="0.25">
      <c r="K10426"/>
    </row>
    <row r="10427" spans="11:11" x14ac:dyDescent="0.25">
      <c r="K10427"/>
    </row>
    <row r="10428" spans="11:11" x14ac:dyDescent="0.25">
      <c r="K10428"/>
    </row>
    <row r="10429" spans="11:11" x14ac:dyDescent="0.25">
      <c r="K10429"/>
    </row>
    <row r="10430" spans="11:11" x14ac:dyDescent="0.25">
      <c r="K10430"/>
    </row>
    <row r="10431" spans="11:11" x14ac:dyDescent="0.25">
      <c r="K10431"/>
    </row>
    <row r="10432" spans="11:11" x14ac:dyDescent="0.25">
      <c r="K10432"/>
    </row>
    <row r="10433" spans="11:11" x14ac:dyDescent="0.25">
      <c r="K10433"/>
    </row>
    <row r="10434" spans="11:11" x14ac:dyDescent="0.25">
      <c r="K10434"/>
    </row>
    <row r="10435" spans="11:11" x14ac:dyDescent="0.25">
      <c r="K10435"/>
    </row>
    <row r="10436" spans="11:11" x14ac:dyDescent="0.25">
      <c r="K10436"/>
    </row>
    <row r="10437" spans="11:11" x14ac:dyDescent="0.25">
      <c r="K10437"/>
    </row>
    <row r="10438" spans="11:11" x14ac:dyDescent="0.25">
      <c r="K10438"/>
    </row>
    <row r="10439" spans="11:11" x14ac:dyDescent="0.25">
      <c r="K10439"/>
    </row>
    <row r="10440" spans="11:11" x14ac:dyDescent="0.25">
      <c r="K10440"/>
    </row>
    <row r="10441" spans="11:11" x14ac:dyDescent="0.25">
      <c r="K10441"/>
    </row>
    <row r="10442" spans="11:11" x14ac:dyDescent="0.25">
      <c r="K10442"/>
    </row>
    <row r="10443" spans="11:11" x14ac:dyDescent="0.25">
      <c r="K10443"/>
    </row>
    <row r="10444" spans="11:11" x14ac:dyDescent="0.25">
      <c r="K10444"/>
    </row>
    <row r="10445" spans="11:11" x14ac:dyDescent="0.25">
      <c r="K10445"/>
    </row>
    <row r="10446" spans="11:11" x14ac:dyDescent="0.25">
      <c r="K10446"/>
    </row>
    <row r="10447" spans="11:11" x14ac:dyDescent="0.25">
      <c r="K10447"/>
    </row>
    <row r="10448" spans="11:11" x14ac:dyDescent="0.25">
      <c r="K10448"/>
    </row>
    <row r="10449" spans="11:11" x14ac:dyDescent="0.25">
      <c r="K10449"/>
    </row>
    <row r="10450" spans="11:11" x14ac:dyDescent="0.25">
      <c r="K10450"/>
    </row>
    <row r="10451" spans="11:11" x14ac:dyDescent="0.25">
      <c r="K10451"/>
    </row>
    <row r="10452" spans="11:11" x14ac:dyDescent="0.25">
      <c r="K10452"/>
    </row>
    <row r="10453" spans="11:11" x14ac:dyDescent="0.25">
      <c r="K10453"/>
    </row>
    <row r="10454" spans="11:11" x14ac:dyDescent="0.25">
      <c r="K10454"/>
    </row>
    <row r="10455" spans="11:11" x14ac:dyDescent="0.25">
      <c r="K10455"/>
    </row>
    <row r="10456" spans="11:11" x14ac:dyDescent="0.25">
      <c r="K10456"/>
    </row>
    <row r="10457" spans="11:11" x14ac:dyDescent="0.25">
      <c r="K10457"/>
    </row>
    <row r="10458" spans="11:11" x14ac:dyDescent="0.25">
      <c r="K10458"/>
    </row>
    <row r="10459" spans="11:11" x14ac:dyDescent="0.25">
      <c r="K10459"/>
    </row>
    <row r="10460" spans="11:11" x14ac:dyDescent="0.25">
      <c r="K10460"/>
    </row>
    <row r="10461" spans="11:11" x14ac:dyDescent="0.25">
      <c r="K10461"/>
    </row>
    <row r="10462" spans="11:11" x14ac:dyDescent="0.25">
      <c r="K10462"/>
    </row>
    <row r="10463" spans="11:11" x14ac:dyDescent="0.25">
      <c r="K10463"/>
    </row>
    <row r="10464" spans="11:11" x14ac:dyDescent="0.25">
      <c r="K10464"/>
    </row>
    <row r="10465" spans="11:11" x14ac:dyDescent="0.25">
      <c r="K10465"/>
    </row>
    <row r="10466" spans="11:11" x14ac:dyDescent="0.25">
      <c r="K10466"/>
    </row>
    <row r="10467" spans="11:11" x14ac:dyDescent="0.25">
      <c r="K10467"/>
    </row>
    <row r="10468" spans="11:11" x14ac:dyDescent="0.25">
      <c r="K10468"/>
    </row>
    <row r="10469" spans="11:11" x14ac:dyDescent="0.25">
      <c r="K10469"/>
    </row>
    <row r="10470" spans="11:11" x14ac:dyDescent="0.25">
      <c r="K10470"/>
    </row>
    <row r="10471" spans="11:11" x14ac:dyDescent="0.25">
      <c r="K10471"/>
    </row>
    <row r="10472" spans="11:11" x14ac:dyDescent="0.25">
      <c r="K10472"/>
    </row>
    <row r="10473" spans="11:11" x14ac:dyDescent="0.25">
      <c r="K10473"/>
    </row>
    <row r="10474" spans="11:11" x14ac:dyDescent="0.25">
      <c r="K10474"/>
    </row>
    <row r="10475" spans="11:11" x14ac:dyDescent="0.25">
      <c r="K10475"/>
    </row>
    <row r="10476" spans="11:11" x14ac:dyDescent="0.25">
      <c r="K10476"/>
    </row>
    <row r="10477" spans="11:11" x14ac:dyDescent="0.25">
      <c r="K10477"/>
    </row>
    <row r="10478" spans="11:11" x14ac:dyDescent="0.25">
      <c r="K10478"/>
    </row>
    <row r="10479" spans="11:11" x14ac:dyDescent="0.25">
      <c r="K10479"/>
    </row>
    <row r="10480" spans="11:11" x14ac:dyDescent="0.25">
      <c r="K10480"/>
    </row>
    <row r="10481" spans="11:11" x14ac:dyDescent="0.25">
      <c r="K10481"/>
    </row>
    <row r="10482" spans="11:11" x14ac:dyDescent="0.25">
      <c r="K10482"/>
    </row>
    <row r="10483" spans="11:11" x14ac:dyDescent="0.25">
      <c r="K10483"/>
    </row>
    <row r="10484" spans="11:11" x14ac:dyDescent="0.25">
      <c r="K10484"/>
    </row>
    <row r="10485" spans="11:11" x14ac:dyDescent="0.25">
      <c r="K10485"/>
    </row>
    <row r="10486" spans="11:11" x14ac:dyDescent="0.25">
      <c r="K10486"/>
    </row>
    <row r="10487" spans="11:11" x14ac:dyDescent="0.25">
      <c r="K10487"/>
    </row>
    <row r="10488" spans="11:11" x14ac:dyDescent="0.25">
      <c r="K10488"/>
    </row>
    <row r="10489" spans="11:11" x14ac:dyDescent="0.25">
      <c r="K10489"/>
    </row>
    <row r="10490" spans="11:11" x14ac:dyDescent="0.25">
      <c r="K10490"/>
    </row>
    <row r="10491" spans="11:11" x14ac:dyDescent="0.25">
      <c r="K10491"/>
    </row>
    <row r="10492" spans="11:11" x14ac:dyDescent="0.25">
      <c r="K10492"/>
    </row>
    <row r="10493" spans="11:11" x14ac:dyDescent="0.25">
      <c r="K10493"/>
    </row>
    <row r="10494" spans="11:11" x14ac:dyDescent="0.25">
      <c r="K10494"/>
    </row>
    <row r="10495" spans="11:11" x14ac:dyDescent="0.25">
      <c r="K10495"/>
    </row>
    <row r="10496" spans="11:11" x14ac:dyDescent="0.25">
      <c r="K10496"/>
    </row>
    <row r="10497" spans="11:11" x14ac:dyDescent="0.25">
      <c r="K10497"/>
    </row>
    <row r="10498" spans="11:11" x14ac:dyDescent="0.25">
      <c r="K10498"/>
    </row>
    <row r="10499" spans="11:11" x14ac:dyDescent="0.25">
      <c r="K10499"/>
    </row>
    <row r="10500" spans="11:11" x14ac:dyDescent="0.25">
      <c r="K10500"/>
    </row>
    <row r="10501" spans="11:11" x14ac:dyDescent="0.25">
      <c r="K10501"/>
    </row>
    <row r="10502" spans="11:11" x14ac:dyDescent="0.25">
      <c r="K10502"/>
    </row>
    <row r="10503" spans="11:11" x14ac:dyDescent="0.25">
      <c r="K10503"/>
    </row>
    <row r="10504" spans="11:11" x14ac:dyDescent="0.25">
      <c r="K10504"/>
    </row>
    <row r="10505" spans="11:11" x14ac:dyDescent="0.25">
      <c r="K10505"/>
    </row>
    <row r="10506" spans="11:11" x14ac:dyDescent="0.25">
      <c r="K10506"/>
    </row>
    <row r="10507" spans="11:11" x14ac:dyDescent="0.25">
      <c r="K10507"/>
    </row>
    <row r="10508" spans="11:11" x14ac:dyDescent="0.25">
      <c r="K10508"/>
    </row>
    <row r="10509" spans="11:11" x14ac:dyDescent="0.25">
      <c r="K10509"/>
    </row>
    <row r="10510" spans="11:11" x14ac:dyDescent="0.25">
      <c r="K10510"/>
    </row>
    <row r="10511" spans="11:11" x14ac:dyDescent="0.25">
      <c r="K10511"/>
    </row>
    <row r="10512" spans="11:11" x14ac:dyDescent="0.25">
      <c r="K10512"/>
    </row>
    <row r="10513" spans="11:11" x14ac:dyDescent="0.25">
      <c r="K10513"/>
    </row>
    <row r="10514" spans="11:11" x14ac:dyDescent="0.25">
      <c r="K10514"/>
    </row>
    <row r="10515" spans="11:11" x14ac:dyDescent="0.25">
      <c r="K10515"/>
    </row>
    <row r="10516" spans="11:11" x14ac:dyDescent="0.25">
      <c r="K10516"/>
    </row>
    <row r="10517" spans="11:11" x14ac:dyDescent="0.25">
      <c r="K10517"/>
    </row>
    <row r="10518" spans="11:11" x14ac:dyDescent="0.25">
      <c r="K10518"/>
    </row>
    <row r="10519" spans="11:11" x14ac:dyDescent="0.25">
      <c r="K10519"/>
    </row>
    <row r="10520" spans="11:11" x14ac:dyDescent="0.25">
      <c r="K10520"/>
    </row>
    <row r="10521" spans="11:11" x14ac:dyDescent="0.25">
      <c r="K10521"/>
    </row>
    <row r="10522" spans="11:11" x14ac:dyDescent="0.25">
      <c r="K10522"/>
    </row>
    <row r="10523" spans="11:11" x14ac:dyDescent="0.25">
      <c r="K10523"/>
    </row>
    <row r="10524" spans="11:11" x14ac:dyDescent="0.25">
      <c r="K10524"/>
    </row>
    <row r="10525" spans="11:11" x14ac:dyDescent="0.25">
      <c r="K10525"/>
    </row>
    <row r="10526" spans="11:11" x14ac:dyDescent="0.25">
      <c r="K10526"/>
    </row>
    <row r="10527" spans="11:11" x14ac:dyDescent="0.25">
      <c r="K10527"/>
    </row>
    <row r="10528" spans="11:11" x14ac:dyDescent="0.25">
      <c r="K10528"/>
    </row>
    <row r="10529" spans="11:11" x14ac:dyDescent="0.25">
      <c r="K10529"/>
    </row>
    <row r="10530" spans="11:11" x14ac:dyDescent="0.25">
      <c r="K10530"/>
    </row>
    <row r="10531" spans="11:11" x14ac:dyDescent="0.25">
      <c r="K10531"/>
    </row>
    <row r="10532" spans="11:11" x14ac:dyDescent="0.25">
      <c r="K10532"/>
    </row>
    <row r="10533" spans="11:11" x14ac:dyDescent="0.25">
      <c r="K10533"/>
    </row>
    <row r="10534" spans="11:11" x14ac:dyDescent="0.25">
      <c r="K10534"/>
    </row>
    <row r="10535" spans="11:11" x14ac:dyDescent="0.25">
      <c r="K10535"/>
    </row>
    <row r="10536" spans="11:11" x14ac:dyDescent="0.25">
      <c r="K10536"/>
    </row>
    <row r="10537" spans="11:11" x14ac:dyDescent="0.25">
      <c r="K10537"/>
    </row>
    <row r="10538" spans="11:11" x14ac:dyDescent="0.25">
      <c r="K10538"/>
    </row>
    <row r="10539" spans="11:11" x14ac:dyDescent="0.25">
      <c r="K10539"/>
    </row>
    <row r="10540" spans="11:11" x14ac:dyDescent="0.25">
      <c r="K10540"/>
    </row>
    <row r="10541" spans="11:11" x14ac:dyDescent="0.25">
      <c r="K10541"/>
    </row>
    <row r="10542" spans="11:11" x14ac:dyDescent="0.25">
      <c r="K10542"/>
    </row>
    <row r="10543" spans="11:11" x14ac:dyDescent="0.25">
      <c r="K10543"/>
    </row>
    <row r="10544" spans="11:11" x14ac:dyDescent="0.25">
      <c r="K10544"/>
    </row>
    <row r="10545" spans="11:11" x14ac:dyDescent="0.25">
      <c r="K10545"/>
    </row>
    <row r="10546" spans="11:11" x14ac:dyDescent="0.25">
      <c r="K10546"/>
    </row>
    <row r="10547" spans="11:11" x14ac:dyDescent="0.25">
      <c r="K10547"/>
    </row>
    <row r="10548" spans="11:11" x14ac:dyDescent="0.25">
      <c r="K10548"/>
    </row>
    <row r="10549" spans="11:11" x14ac:dyDescent="0.25">
      <c r="K10549"/>
    </row>
    <row r="10550" spans="11:11" x14ac:dyDescent="0.25">
      <c r="K10550"/>
    </row>
    <row r="10551" spans="11:11" x14ac:dyDescent="0.25">
      <c r="K10551"/>
    </row>
    <row r="10552" spans="11:11" x14ac:dyDescent="0.25">
      <c r="K10552"/>
    </row>
    <row r="10553" spans="11:11" x14ac:dyDescent="0.25">
      <c r="K10553"/>
    </row>
    <row r="10554" spans="11:11" x14ac:dyDescent="0.25">
      <c r="K10554"/>
    </row>
    <row r="10555" spans="11:11" x14ac:dyDescent="0.25">
      <c r="K10555"/>
    </row>
    <row r="10556" spans="11:11" x14ac:dyDescent="0.25">
      <c r="K10556"/>
    </row>
    <row r="10557" spans="11:11" x14ac:dyDescent="0.25">
      <c r="K10557"/>
    </row>
    <row r="10558" spans="11:11" x14ac:dyDescent="0.25">
      <c r="K10558"/>
    </row>
    <row r="10559" spans="11:11" x14ac:dyDescent="0.25">
      <c r="K10559"/>
    </row>
    <row r="10560" spans="11:11" x14ac:dyDescent="0.25">
      <c r="K10560"/>
    </row>
    <row r="10561" spans="11:11" x14ac:dyDescent="0.25">
      <c r="K10561"/>
    </row>
    <row r="10562" spans="11:11" x14ac:dyDescent="0.25">
      <c r="K10562"/>
    </row>
    <row r="10563" spans="11:11" x14ac:dyDescent="0.25">
      <c r="K10563"/>
    </row>
    <row r="10564" spans="11:11" x14ac:dyDescent="0.25">
      <c r="K10564"/>
    </row>
    <row r="10565" spans="11:11" x14ac:dyDescent="0.25">
      <c r="K10565"/>
    </row>
    <row r="10566" spans="11:11" x14ac:dyDescent="0.25">
      <c r="K10566"/>
    </row>
    <row r="10567" spans="11:11" x14ac:dyDescent="0.25">
      <c r="K10567"/>
    </row>
    <row r="10568" spans="11:11" x14ac:dyDescent="0.25">
      <c r="K10568"/>
    </row>
    <row r="10569" spans="11:11" x14ac:dyDescent="0.25">
      <c r="K10569"/>
    </row>
    <row r="10570" spans="11:11" x14ac:dyDescent="0.25">
      <c r="K10570"/>
    </row>
    <row r="10571" spans="11:11" x14ac:dyDescent="0.25">
      <c r="K10571"/>
    </row>
    <row r="10572" spans="11:11" x14ac:dyDescent="0.25">
      <c r="K10572"/>
    </row>
    <row r="10573" spans="11:11" x14ac:dyDescent="0.25">
      <c r="K10573"/>
    </row>
    <row r="10574" spans="11:11" x14ac:dyDescent="0.25">
      <c r="K10574"/>
    </row>
    <row r="10575" spans="11:11" x14ac:dyDescent="0.25">
      <c r="K10575"/>
    </row>
    <row r="10576" spans="11:11" x14ac:dyDescent="0.25">
      <c r="K10576"/>
    </row>
    <row r="10577" spans="11:11" x14ac:dyDescent="0.25">
      <c r="K10577"/>
    </row>
    <row r="10578" spans="11:11" x14ac:dyDescent="0.25">
      <c r="K10578"/>
    </row>
    <row r="10579" spans="11:11" x14ac:dyDescent="0.25">
      <c r="K10579"/>
    </row>
    <row r="10580" spans="11:11" x14ac:dyDescent="0.25">
      <c r="K10580"/>
    </row>
    <row r="10581" spans="11:11" x14ac:dyDescent="0.25">
      <c r="K10581"/>
    </row>
    <row r="10582" spans="11:11" x14ac:dyDescent="0.25">
      <c r="K10582"/>
    </row>
    <row r="10583" spans="11:11" x14ac:dyDescent="0.25">
      <c r="K10583"/>
    </row>
    <row r="10584" spans="11:11" x14ac:dyDescent="0.25">
      <c r="K10584"/>
    </row>
    <row r="10585" spans="11:11" x14ac:dyDescent="0.25">
      <c r="K10585"/>
    </row>
    <row r="10586" spans="11:11" x14ac:dyDescent="0.25">
      <c r="K10586"/>
    </row>
    <row r="10587" spans="11:11" x14ac:dyDescent="0.25">
      <c r="K10587"/>
    </row>
    <row r="10588" spans="11:11" x14ac:dyDescent="0.25">
      <c r="K10588"/>
    </row>
    <row r="10589" spans="11:11" x14ac:dyDescent="0.25">
      <c r="K10589"/>
    </row>
    <row r="10590" spans="11:11" x14ac:dyDescent="0.25">
      <c r="K10590"/>
    </row>
    <row r="10591" spans="11:11" x14ac:dyDescent="0.25">
      <c r="K10591"/>
    </row>
    <row r="10592" spans="11:11" x14ac:dyDescent="0.25">
      <c r="K10592"/>
    </row>
    <row r="10593" spans="11:11" x14ac:dyDescent="0.25">
      <c r="K10593"/>
    </row>
    <row r="10594" spans="11:11" x14ac:dyDescent="0.25">
      <c r="K10594"/>
    </row>
    <row r="10595" spans="11:11" x14ac:dyDescent="0.25">
      <c r="K10595"/>
    </row>
    <row r="10596" spans="11:11" x14ac:dyDescent="0.25">
      <c r="K10596"/>
    </row>
    <row r="10597" spans="11:11" x14ac:dyDescent="0.25">
      <c r="K10597"/>
    </row>
    <row r="10598" spans="11:11" x14ac:dyDescent="0.25">
      <c r="K10598"/>
    </row>
    <row r="10599" spans="11:11" x14ac:dyDescent="0.25">
      <c r="K10599"/>
    </row>
    <row r="10600" spans="11:11" x14ac:dyDescent="0.25">
      <c r="K10600"/>
    </row>
    <row r="10601" spans="11:11" x14ac:dyDescent="0.25">
      <c r="K10601"/>
    </row>
    <row r="10602" spans="11:11" x14ac:dyDescent="0.25">
      <c r="K10602"/>
    </row>
    <row r="10603" spans="11:11" x14ac:dyDescent="0.25">
      <c r="K10603"/>
    </row>
    <row r="10604" spans="11:11" x14ac:dyDescent="0.25">
      <c r="K10604"/>
    </row>
    <row r="10605" spans="11:11" x14ac:dyDescent="0.25">
      <c r="K10605"/>
    </row>
    <row r="10606" spans="11:11" x14ac:dyDescent="0.25">
      <c r="K10606"/>
    </row>
    <row r="10607" spans="11:11" x14ac:dyDescent="0.25">
      <c r="K10607"/>
    </row>
    <row r="10608" spans="11:11" x14ac:dyDescent="0.25">
      <c r="K10608"/>
    </row>
    <row r="10609" spans="11:11" x14ac:dyDescent="0.25">
      <c r="K10609"/>
    </row>
    <row r="10610" spans="11:11" x14ac:dyDescent="0.25">
      <c r="K10610"/>
    </row>
    <row r="10611" spans="11:11" x14ac:dyDescent="0.25">
      <c r="K10611"/>
    </row>
    <row r="10612" spans="11:11" x14ac:dyDescent="0.25">
      <c r="K10612"/>
    </row>
    <row r="10613" spans="11:11" x14ac:dyDescent="0.25">
      <c r="K10613"/>
    </row>
    <row r="10614" spans="11:11" x14ac:dyDescent="0.25">
      <c r="K10614"/>
    </row>
    <row r="10615" spans="11:11" x14ac:dyDescent="0.25">
      <c r="K10615"/>
    </row>
    <row r="10616" spans="11:11" x14ac:dyDescent="0.25">
      <c r="K10616"/>
    </row>
    <row r="10617" spans="11:11" x14ac:dyDescent="0.25">
      <c r="K10617"/>
    </row>
    <row r="10618" spans="11:11" x14ac:dyDescent="0.25">
      <c r="K10618"/>
    </row>
    <row r="10619" spans="11:11" x14ac:dyDescent="0.25">
      <c r="K10619"/>
    </row>
    <row r="10620" spans="11:11" x14ac:dyDescent="0.25">
      <c r="K10620"/>
    </row>
    <row r="10621" spans="11:11" x14ac:dyDescent="0.25">
      <c r="K10621"/>
    </row>
    <row r="10622" spans="11:11" x14ac:dyDescent="0.25">
      <c r="K10622"/>
    </row>
    <row r="10623" spans="11:11" x14ac:dyDescent="0.25">
      <c r="K10623"/>
    </row>
    <row r="10624" spans="11:11" x14ac:dyDescent="0.25">
      <c r="K10624"/>
    </row>
    <row r="10625" spans="11:11" x14ac:dyDescent="0.25">
      <c r="K10625"/>
    </row>
    <row r="10626" spans="11:11" x14ac:dyDescent="0.25">
      <c r="K10626"/>
    </row>
    <row r="10627" spans="11:11" x14ac:dyDescent="0.25">
      <c r="K10627"/>
    </row>
    <row r="10628" spans="11:11" x14ac:dyDescent="0.25">
      <c r="K10628"/>
    </row>
    <row r="10629" spans="11:11" x14ac:dyDescent="0.25">
      <c r="K10629"/>
    </row>
    <row r="10630" spans="11:11" x14ac:dyDescent="0.25">
      <c r="K10630"/>
    </row>
    <row r="10631" spans="11:11" x14ac:dyDescent="0.25">
      <c r="K10631"/>
    </row>
    <row r="10632" spans="11:11" x14ac:dyDescent="0.25">
      <c r="K10632"/>
    </row>
    <row r="10633" spans="11:11" x14ac:dyDescent="0.25">
      <c r="K10633"/>
    </row>
    <row r="10634" spans="11:11" x14ac:dyDescent="0.25">
      <c r="K10634"/>
    </row>
    <row r="10635" spans="11:11" x14ac:dyDescent="0.25">
      <c r="K10635"/>
    </row>
    <row r="10636" spans="11:11" x14ac:dyDescent="0.25">
      <c r="K10636"/>
    </row>
    <row r="10637" spans="11:11" x14ac:dyDescent="0.25">
      <c r="K10637"/>
    </row>
    <row r="10638" spans="11:11" x14ac:dyDescent="0.25">
      <c r="K10638"/>
    </row>
    <row r="10639" spans="11:11" x14ac:dyDescent="0.25">
      <c r="K10639"/>
    </row>
    <row r="10640" spans="11:11" x14ac:dyDescent="0.25">
      <c r="K10640"/>
    </row>
    <row r="10641" spans="11:11" x14ac:dyDescent="0.25">
      <c r="K10641"/>
    </row>
    <row r="10642" spans="11:11" x14ac:dyDescent="0.25">
      <c r="K10642"/>
    </row>
    <row r="10643" spans="11:11" x14ac:dyDescent="0.25">
      <c r="K10643"/>
    </row>
    <row r="10644" spans="11:11" x14ac:dyDescent="0.25">
      <c r="K10644"/>
    </row>
    <row r="10645" spans="11:11" x14ac:dyDescent="0.25">
      <c r="K10645"/>
    </row>
    <row r="10646" spans="11:11" x14ac:dyDescent="0.25">
      <c r="K10646"/>
    </row>
    <row r="10647" spans="11:11" x14ac:dyDescent="0.25">
      <c r="K10647"/>
    </row>
    <row r="10648" spans="11:11" x14ac:dyDescent="0.25">
      <c r="K10648"/>
    </row>
    <row r="10649" spans="11:11" x14ac:dyDescent="0.25">
      <c r="K10649"/>
    </row>
    <row r="10650" spans="11:11" x14ac:dyDescent="0.25">
      <c r="K10650"/>
    </row>
    <row r="10651" spans="11:11" x14ac:dyDescent="0.25">
      <c r="K10651"/>
    </row>
    <row r="10652" spans="11:11" x14ac:dyDescent="0.25">
      <c r="K10652"/>
    </row>
    <row r="10653" spans="11:11" x14ac:dyDescent="0.25">
      <c r="K10653"/>
    </row>
    <row r="10654" spans="11:11" x14ac:dyDescent="0.25">
      <c r="K10654"/>
    </row>
    <row r="10655" spans="11:11" x14ac:dyDescent="0.25">
      <c r="K10655"/>
    </row>
    <row r="10656" spans="11:11" x14ac:dyDescent="0.25">
      <c r="K10656"/>
    </row>
    <row r="10657" spans="11:11" x14ac:dyDescent="0.25">
      <c r="K10657"/>
    </row>
    <row r="10658" spans="11:11" x14ac:dyDescent="0.25">
      <c r="K10658"/>
    </row>
    <row r="10659" spans="11:11" x14ac:dyDescent="0.25">
      <c r="K10659"/>
    </row>
    <row r="10660" spans="11:11" x14ac:dyDescent="0.25">
      <c r="K10660"/>
    </row>
    <row r="10661" spans="11:11" x14ac:dyDescent="0.25">
      <c r="K10661"/>
    </row>
    <row r="10662" spans="11:11" x14ac:dyDescent="0.25">
      <c r="K10662"/>
    </row>
    <row r="10663" spans="11:11" x14ac:dyDescent="0.25">
      <c r="K10663"/>
    </row>
    <row r="10664" spans="11:11" x14ac:dyDescent="0.25">
      <c r="K10664"/>
    </row>
    <row r="10665" spans="11:11" x14ac:dyDescent="0.25">
      <c r="K10665"/>
    </row>
    <row r="10666" spans="11:11" x14ac:dyDescent="0.25">
      <c r="K10666"/>
    </row>
    <row r="10667" spans="11:11" x14ac:dyDescent="0.25">
      <c r="K10667"/>
    </row>
    <row r="10668" spans="11:11" x14ac:dyDescent="0.25">
      <c r="K10668"/>
    </row>
    <row r="10669" spans="11:11" x14ac:dyDescent="0.25">
      <c r="K10669"/>
    </row>
    <row r="10670" spans="11:11" x14ac:dyDescent="0.25">
      <c r="K10670"/>
    </row>
    <row r="10671" spans="11:11" x14ac:dyDescent="0.25">
      <c r="K10671"/>
    </row>
    <row r="10672" spans="11:11" x14ac:dyDescent="0.25">
      <c r="K10672"/>
    </row>
    <row r="10673" spans="11:11" x14ac:dyDescent="0.25">
      <c r="K10673"/>
    </row>
    <row r="10674" spans="11:11" x14ac:dyDescent="0.25">
      <c r="K10674"/>
    </row>
    <row r="10675" spans="11:11" x14ac:dyDescent="0.25">
      <c r="K10675"/>
    </row>
    <row r="10676" spans="11:11" x14ac:dyDescent="0.25">
      <c r="K10676"/>
    </row>
    <row r="10677" spans="11:11" x14ac:dyDescent="0.25">
      <c r="K10677"/>
    </row>
    <row r="10678" spans="11:11" x14ac:dyDescent="0.25">
      <c r="K10678"/>
    </row>
    <row r="10679" spans="11:11" x14ac:dyDescent="0.25">
      <c r="K10679"/>
    </row>
    <row r="10680" spans="11:11" x14ac:dyDescent="0.25">
      <c r="K10680"/>
    </row>
    <row r="10681" spans="11:11" x14ac:dyDescent="0.25">
      <c r="K10681"/>
    </row>
    <row r="10682" spans="11:11" x14ac:dyDescent="0.25">
      <c r="K10682"/>
    </row>
    <row r="10683" spans="11:11" x14ac:dyDescent="0.25">
      <c r="K10683"/>
    </row>
    <row r="10684" spans="11:11" x14ac:dyDescent="0.25">
      <c r="K10684"/>
    </row>
    <row r="10685" spans="11:11" x14ac:dyDescent="0.25">
      <c r="K10685"/>
    </row>
    <row r="10686" spans="11:11" x14ac:dyDescent="0.25">
      <c r="K10686"/>
    </row>
    <row r="10687" spans="11:11" x14ac:dyDescent="0.25">
      <c r="K10687"/>
    </row>
    <row r="10688" spans="11:11" x14ac:dyDescent="0.25">
      <c r="K10688"/>
    </row>
    <row r="10689" spans="11:11" x14ac:dyDescent="0.25">
      <c r="K10689"/>
    </row>
    <row r="10690" spans="11:11" x14ac:dyDescent="0.25">
      <c r="K10690"/>
    </row>
    <row r="10691" spans="11:11" x14ac:dyDescent="0.25">
      <c r="K10691"/>
    </row>
    <row r="10692" spans="11:11" x14ac:dyDescent="0.25">
      <c r="K10692"/>
    </row>
    <row r="10693" spans="11:11" x14ac:dyDescent="0.25">
      <c r="K10693"/>
    </row>
    <row r="10694" spans="11:11" x14ac:dyDescent="0.25">
      <c r="K10694"/>
    </row>
    <row r="10695" spans="11:11" x14ac:dyDescent="0.25">
      <c r="K10695"/>
    </row>
    <row r="10696" spans="11:11" x14ac:dyDescent="0.25">
      <c r="K10696"/>
    </row>
    <row r="10697" spans="11:11" x14ac:dyDescent="0.25">
      <c r="K10697"/>
    </row>
    <row r="10698" spans="11:11" x14ac:dyDescent="0.25">
      <c r="K10698"/>
    </row>
    <row r="10699" spans="11:11" x14ac:dyDescent="0.25">
      <c r="K10699"/>
    </row>
    <row r="10700" spans="11:11" x14ac:dyDescent="0.25">
      <c r="K10700"/>
    </row>
    <row r="10701" spans="11:11" x14ac:dyDescent="0.25">
      <c r="K10701"/>
    </row>
    <row r="10702" spans="11:11" x14ac:dyDescent="0.25">
      <c r="K10702"/>
    </row>
    <row r="10703" spans="11:11" x14ac:dyDescent="0.25">
      <c r="K10703"/>
    </row>
    <row r="10704" spans="11:11" x14ac:dyDescent="0.25">
      <c r="K10704"/>
    </row>
    <row r="10705" spans="11:11" x14ac:dyDescent="0.25">
      <c r="K10705"/>
    </row>
    <row r="10706" spans="11:11" x14ac:dyDescent="0.25">
      <c r="K10706"/>
    </row>
    <row r="10707" spans="11:11" x14ac:dyDescent="0.25">
      <c r="K10707"/>
    </row>
    <row r="10708" spans="11:11" x14ac:dyDescent="0.25">
      <c r="K10708"/>
    </row>
    <row r="10709" spans="11:11" x14ac:dyDescent="0.25">
      <c r="K10709"/>
    </row>
    <row r="10710" spans="11:11" x14ac:dyDescent="0.25">
      <c r="K10710"/>
    </row>
    <row r="10711" spans="11:11" x14ac:dyDescent="0.25">
      <c r="K10711"/>
    </row>
    <row r="10712" spans="11:11" x14ac:dyDescent="0.25">
      <c r="K10712"/>
    </row>
    <row r="10713" spans="11:11" x14ac:dyDescent="0.25">
      <c r="K10713"/>
    </row>
    <row r="10714" spans="11:11" x14ac:dyDescent="0.25">
      <c r="K10714"/>
    </row>
    <row r="10715" spans="11:11" x14ac:dyDescent="0.25">
      <c r="K10715"/>
    </row>
    <row r="10716" spans="11:11" x14ac:dyDescent="0.25">
      <c r="K10716"/>
    </row>
    <row r="10717" spans="11:11" x14ac:dyDescent="0.25">
      <c r="K10717"/>
    </row>
    <row r="10718" spans="11:11" x14ac:dyDescent="0.25">
      <c r="K10718"/>
    </row>
    <row r="10719" spans="11:11" x14ac:dyDescent="0.25">
      <c r="K10719"/>
    </row>
    <row r="10720" spans="11:11" x14ac:dyDescent="0.25">
      <c r="K10720"/>
    </row>
    <row r="10721" spans="11:11" x14ac:dyDescent="0.25">
      <c r="K10721"/>
    </row>
    <row r="10722" spans="11:11" x14ac:dyDescent="0.25">
      <c r="K10722"/>
    </row>
    <row r="10723" spans="11:11" x14ac:dyDescent="0.25">
      <c r="K10723"/>
    </row>
    <row r="10724" spans="11:11" x14ac:dyDescent="0.25">
      <c r="K10724"/>
    </row>
    <row r="10725" spans="11:11" x14ac:dyDescent="0.25">
      <c r="K10725"/>
    </row>
    <row r="10726" spans="11:11" x14ac:dyDescent="0.25">
      <c r="K10726"/>
    </row>
    <row r="10727" spans="11:11" x14ac:dyDescent="0.25">
      <c r="K10727"/>
    </row>
    <row r="10728" spans="11:11" x14ac:dyDescent="0.25">
      <c r="K10728"/>
    </row>
    <row r="10729" spans="11:11" x14ac:dyDescent="0.25">
      <c r="K10729"/>
    </row>
    <row r="10730" spans="11:11" x14ac:dyDescent="0.25">
      <c r="K10730"/>
    </row>
    <row r="10731" spans="11:11" x14ac:dyDescent="0.25">
      <c r="K10731"/>
    </row>
    <row r="10732" spans="11:11" x14ac:dyDescent="0.25">
      <c r="K10732"/>
    </row>
    <row r="10733" spans="11:11" x14ac:dyDescent="0.25">
      <c r="K10733"/>
    </row>
    <row r="10734" spans="11:11" x14ac:dyDescent="0.25">
      <c r="K10734"/>
    </row>
    <row r="10735" spans="11:11" x14ac:dyDescent="0.25">
      <c r="K10735"/>
    </row>
    <row r="10736" spans="11:11" x14ac:dyDescent="0.25">
      <c r="K10736"/>
    </row>
    <row r="10737" spans="11:11" x14ac:dyDescent="0.25">
      <c r="K10737"/>
    </row>
    <row r="10738" spans="11:11" x14ac:dyDescent="0.25">
      <c r="K10738"/>
    </row>
    <row r="10739" spans="11:11" x14ac:dyDescent="0.25">
      <c r="K10739"/>
    </row>
    <row r="10740" spans="11:11" x14ac:dyDescent="0.25">
      <c r="K10740"/>
    </row>
    <row r="10741" spans="11:11" x14ac:dyDescent="0.25">
      <c r="K10741"/>
    </row>
    <row r="10742" spans="11:11" x14ac:dyDescent="0.25">
      <c r="K10742"/>
    </row>
    <row r="10743" spans="11:11" x14ac:dyDescent="0.25">
      <c r="K10743"/>
    </row>
    <row r="10744" spans="11:11" x14ac:dyDescent="0.25">
      <c r="K10744"/>
    </row>
    <row r="10745" spans="11:11" x14ac:dyDescent="0.25">
      <c r="K10745"/>
    </row>
    <row r="10746" spans="11:11" x14ac:dyDescent="0.25">
      <c r="K10746"/>
    </row>
    <row r="10747" spans="11:11" x14ac:dyDescent="0.25">
      <c r="K10747"/>
    </row>
    <row r="10748" spans="11:11" x14ac:dyDescent="0.25">
      <c r="K10748"/>
    </row>
    <row r="10749" spans="11:11" x14ac:dyDescent="0.25">
      <c r="K10749"/>
    </row>
    <row r="10750" spans="11:11" x14ac:dyDescent="0.25">
      <c r="K10750"/>
    </row>
    <row r="10751" spans="11:11" x14ac:dyDescent="0.25">
      <c r="K10751"/>
    </row>
    <row r="10752" spans="11:11" x14ac:dyDescent="0.25">
      <c r="K10752"/>
    </row>
    <row r="10753" spans="11:11" x14ac:dyDescent="0.25">
      <c r="K10753"/>
    </row>
    <row r="10754" spans="11:11" x14ac:dyDescent="0.25">
      <c r="K10754"/>
    </row>
    <row r="10755" spans="11:11" x14ac:dyDescent="0.25">
      <c r="K10755"/>
    </row>
    <row r="10756" spans="11:11" x14ac:dyDescent="0.25">
      <c r="K10756"/>
    </row>
    <row r="10757" spans="11:11" x14ac:dyDescent="0.25">
      <c r="K10757"/>
    </row>
    <row r="10758" spans="11:11" x14ac:dyDescent="0.25">
      <c r="K10758"/>
    </row>
    <row r="10759" spans="11:11" x14ac:dyDescent="0.25">
      <c r="K10759"/>
    </row>
    <row r="10760" spans="11:11" x14ac:dyDescent="0.25">
      <c r="K10760"/>
    </row>
    <row r="10761" spans="11:11" x14ac:dyDescent="0.25">
      <c r="K10761"/>
    </row>
    <row r="10762" spans="11:11" x14ac:dyDescent="0.25">
      <c r="K10762"/>
    </row>
    <row r="10763" spans="11:11" x14ac:dyDescent="0.25">
      <c r="K10763"/>
    </row>
    <row r="10764" spans="11:11" x14ac:dyDescent="0.25">
      <c r="K10764"/>
    </row>
    <row r="10765" spans="11:11" x14ac:dyDescent="0.25">
      <c r="K10765"/>
    </row>
    <row r="10766" spans="11:11" x14ac:dyDescent="0.25">
      <c r="K10766"/>
    </row>
    <row r="10767" spans="11:11" x14ac:dyDescent="0.25">
      <c r="K10767"/>
    </row>
    <row r="10768" spans="11:11" x14ac:dyDescent="0.25">
      <c r="K10768"/>
    </row>
    <row r="10769" spans="11:11" x14ac:dyDescent="0.25">
      <c r="K10769"/>
    </row>
    <row r="10770" spans="11:11" x14ac:dyDescent="0.25">
      <c r="K10770"/>
    </row>
    <row r="10771" spans="11:11" x14ac:dyDescent="0.25">
      <c r="K10771"/>
    </row>
    <row r="10772" spans="11:11" x14ac:dyDescent="0.25">
      <c r="K10772"/>
    </row>
    <row r="10773" spans="11:11" x14ac:dyDescent="0.25">
      <c r="K10773"/>
    </row>
    <row r="10774" spans="11:11" x14ac:dyDescent="0.25">
      <c r="K10774"/>
    </row>
    <row r="10775" spans="11:11" x14ac:dyDescent="0.25">
      <c r="K10775"/>
    </row>
    <row r="10776" spans="11:11" x14ac:dyDescent="0.25">
      <c r="K10776"/>
    </row>
    <row r="10777" spans="11:11" x14ac:dyDescent="0.25">
      <c r="K10777"/>
    </row>
    <row r="10778" spans="11:11" x14ac:dyDescent="0.25">
      <c r="K10778"/>
    </row>
    <row r="10779" spans="11:11" x14ac:dyDescent="0.25">
      <c r="K10779"/>
    </row>
    <row r="10780" spans="11:11" x14ac:dyDescent="0.25">
      <c r="K10780"/>
    </row>
    <row r="10781" spans="11:11" x14ac:dyDescent="0.25">
      <c r="K10781"/>
    </row>
    <row r="10782" spans="11:11" x14ac:dyDescent="0.25">
      <c r="K10782"/>
    </row>
    <row r="10783" spans="11:11" x14ac:dyDescent="0.25">
      <c r="K10783"/>
    </row>
    <row r="10784" spans="11:11" x14ac:dyDescent="0.25">
      <c r="K10784"/>
    </row>
    <row r="10785" spans="11:11" x14ac:dyDescent="0.25">
      <c r="K10785"/>
    </row>
    <row r="10786" spans="11:11" x14ac:dyDescent="0.25">
      <c r="K10786"/>
    </row>
    <row r="10787" spans="11:11" x14ac:dyDescent="0.25">
      <c r="K10787"/>
    </row>
    <row r="10788" spans="11:11" x14ac:dyDescent="0.25">
      <c r="K10788"/>
    </row>
    <row r="10789" spans="11:11" x14ac:dyDescent="0.25">
      <c r="K10789"/>
    </row>
    <row r="10790" spans="11:11" x14ac:dyDescent="0.25">
      <c r="K10790"/>
    </row>
    <row r="10791" spans="11:11" x14ac:dyDescent="0.25">
      <c r="K10791"/>
    </row>
    <row r="10792" spans="11:11" x14ac:dyDescent="0.25">
      <c r="K10792"/>
    </row>
    <row r="10793" spans="11:11" x14ac:dyDescent="0.25">
      <c r="K10793"/>
    </row>
    <row r="10794" spans="11:11" x14ac:dyDescent="0.25">
      <c r="K10794"/>
    </row>
    <row r="10795" spans="11:11" x14ac:dyDescent="0.25">
      <c r="K10795"/>
    </row>
    <row r="10796" spans="11:11" x14ac:dyDescent="0.25">
      <c r="K10796"/>
    </row>
    <row r="10797" spans="11:11" x14ac:dyDescent="0.25">
      <c r="K10797"/>
    </row>
    <row r="10798" spans="11:11" x14ac:dyDescent="0.25">
      <c r="K10798"/>
    </row>
    <row r="10799" spans="11:11" x14ac:dyDescent="0.25">
      <c r="K10799"/>
    </row>
    <row r="10800" spans="11:11" x14ac:dyDescent="0.25">
      <c r="K10800"/>
    </row>
    <row r="10801" spans="11:11" x14ac:dyDescent="0.25">
      <c r="K10801"/>
    </row>
    <row r="10802" spans="11:11" x14ac:dyDescent="0.25">
      <c r="K10802"/>
    </row>
    <row r="10803" spans="11:11" x14ac:dyDescent="0.25">
      <c r="K10803"/>
    </row>
    <row r="10804" spans="11:11" x14ac:dyDescent="0.25">
      <c r="K10804"/>
    </row>
    <row r="10805" spans="11:11" x14ac:dyDescent="0.25">
      <c r="K10805"/>
    </row>
    <row r="10806" spans="11:11" x14ac:dyDescent="0.25">
      <c r="K10806"/>
    </row>
    <row r="10807" spans="11:11" x14ac:dyDescent="0.25">
      <c r="K10807"/>
    </row>
    <row r="10808" spans="11:11" x14ac:dyDescent="0.25">
      <c r="K10808"/>
    </row>
    <row r="10809" spans="11:11" x14ac:dyDescent="0.25">
      <c r="K10809"/>
    </row>
    <row r="10810" spans="11:11" x14ac:dyDescent="0.25">
      <c r="K10810"/>
    </row>
    <row r="10811" spans="11:11" x14ac:dyDescent="0.25">
      <c r="K10811"/>
    </row>
    <row r="10812" spans="11:11" x14ac:dyDescent="0.25">
      <c r="K10812"/>
    </row>
    <row r="10813" spans="11:11" x14ac:dyDescent="0.25">
      <c r="K10813"/>
    </row>
    <row r="10814" spans="11:11" x14ac:dyDescent="0.25">
      <c r="K10814"/>
    </row>
    <row r="10815" spans="11:11" x14ac:dyDescent="0.25">
      <c r="K10815"/>
    </row>
    <row r="10816" spans="11:11" x14ac:dyDescent="0.25">
      <c r="K10816"/>
    </row>
    <row r="10817" spans="11:11" x14ac:dyDescent="0.25">
      <c r="K10817"/>
    </row>
    <row r="10818" spans="11:11" x14ac:dyDescent="0.25">
      <c r="K10818"/>
    </row>
    <row r="10819" spans="11:11" x14ac:dyDescent="0.25">
      <c r="K10819"/>
    </row>
    <row r="10820" spans="11:11" x14ac:dyDescent="0.25">
      <c r="K10820"/>
    </row>
    <row r="10821" spans="11:11" x14ac:dyDescent="0.25">
      <c r="K10821"/>
    </row>
    <row r="10822" spans="11:11" x14ac:dyDescent="0.25">
      <c r="K10822"/>
    </row>
    <row r="10823" spans="11:11" x14ac:dyDescent="0.25">
      <c r="K10823"/>
    </row>
    <row r="10824" spans="11:11" x14ac:dyDescent="0.25">
      <c r="K10824"/>
    </row>
    <row r="10825" spans="11:11" x14ac:dyDescent="0.25">
      <c r="K10825"/>
    </row>
    <row r="10826" spans="11:11" x14ac:dyDescent="0.25">
      <c r="K10826"/>
    </row>
    <row r="10827" spans="11:11" x14ac:dyDescent="0.25">
      <c r="K10827"/>
    </row>
    <row r="10828" spans="11:11" x14ac:dyDescent="0.25">
      <c r="K10828"/>
    </row>
    <row r="10829" spans="11:11" x14ac:dyDescent="0.25">
      <c r="K10829"/>
    </row>
    <row r="10830" spans="11:11" x14ac:dyDescent="0.25">
      <c r="K10830"/>
    </row>
    <row r="10831" spans="11:11" x14ac:dyDescent="0.25">
      <c r="K10831"/>
    </row>
    <row r="10832" spans="11:11" x14ac:dyDescent="0.25">
      <c r="K10832"/>
    </row>
    <row r="10833" spans="11:11" x14ac:dyDescent="0.25">
      <c r="K10833"/>
    </row>
    <row r="10834" spans="11:11" x14ac:dyDescent="0.25">
      <c r="K10834"/>
    </row>
    <row r="10835" spans="11:11" x14ac:dyDescent="0.25">
      <c r="K10835"/>
    </row>
    <row r="10836" spans="11:11" x14ac:dyDescent="0.25">
      <c r="K10836"/>
    </row>
    <row r="10837" spans="11:11" x14ac:dyDescent="0.25">
      <c r="K10837"/>
    </row>
    <row r="10838" spans="11:11" x14ac:dyDescent="0.25">
      <c r="K10838"/>
    </row>
    <row r="10839" spans="11:11" x14ac:dyDescent="0.25">
      <c r="K10839"/>
    </row>
    <row r="10840" spans="11:11" x14ac:dyDescent="0.25">
      <c r="K10840"/>
    </row>
    <row r="10841" spans="11:11" x14ac:dyDescent="0.25">
      <c r="K10841"/>
    </row>
    <row r="10842" spans="11:11" x14ac:dyDescent="0.25">
      <c r="K10842"/>
    </row>
    <row r="10843" spans="11:11" x14ac:dyDescent="0.25">
      <c r="K10843"/>
    </row>
    <row r="10844" spans="11:11" x14ac:dyDescent="0.25">
      <c r="K10844"/>
    </row>
    <row r="10845" spans="11:11" x14ac:dyDescent="0.25">
      <c r="K10845"/>
    </row>
    <row r="10846" spans="11:11" x14ac:dyDescent="0.25">
      <c r="K10846"/>
    </row>
    <row r="10847" spans="11:11" x14ac:dyDescent="0.25">
      <c r="K10847"/>
    </row>
    <row r="10848" spans="11:11" x14ac:dyDescent="0.25">
      <c r="K10848"/>
    </row>
    <row r="10849" spans="11:11" x14ac:dyDescent="0.25">
      <c r="K10849"/>
    </row>
    <row r="10850" spans="11:11" x14ac:dyDescent="0.25">
      <c r="K10850"/>
    </row>
    <row r="10851" spans="11:11" x14ac:dyDescent="0.25">
      <c r="K10851"/>
    </row>
    <row r="10852" spans="11:11" x14ac:dyDescent="0.25">
      <c r="K10852"/>
    </row>
    <row r="10853" spans="11:11" x14ac:dyDescent="0.25">
      <c r="K10853"/>
    </row>
    <row r="10854" spans="11:11" x14ac:dyDescent="0.25">
      <c r="K10854"/>
    </row>
    <row r="10855" spans="11:11" x14ac:dyDescent="0.25">
      <c r="K10855"/>
    </row>
    <row r="10856" spans="11:11" x14ac:dyDescent="0.25">
      <c r="K10856"/>
    </row>
    <row r="10857" spans="11:11" x14ac:dyDescent="0.25">
      <c r="K10857"/>
    </row>
    <row r="10858" spans="11:11" x14ac:dyDescent="0.25">
      <c r="K10858"/>
    </row>
    <row r="10859" spans="11:11" x14ac:dyDescent="0.25">
      <c r="K10859"/>
    </row>
    <row r="10860" spans="11:11" x14ac:dyDescent="0.25">
      <c r="K10860"/>
    </row>
    <row r="10861" spans="11:11" x14ac:dyDescent="0.25">
      <c r="K10861"/>
    </row>
    <row r="10862" spans="11:11" x14ac:dyDescent="0.25">
      <c r="K10862"/>
    </row>
    <row r="10863" spans="11:11" x14ac:dyDescent="0.25">
      <c r="K10863"/>
    </row>
    <row r="10864" spans="11:11" x14ac:dyDescent="0.25">
      <c r="K10864"/>
    </row>
    <row r="10865" spans="11:11" x14ac:dyDescent="0.25">
      <c r="K10865"/>
    </row>
    <row r="10866" spans="11:11" x14ac:dyDescent="0.25">
      <c r="K10866"/>
    </row>
    <row r="10867" spans="11:11" x14ac:dyDescent="0.25">
      <c r="K10867"/>
    </row>
    <row r="10868" spans="11:11" x14ac:dyDescent="0.25">
      <c r="K10868"/>
    </row>
    <row r="10869" spans="11:11" x14ac:dyDescent="0.25">
      <c r="K10869"/>
    </row>
    <row r="10870" spans="11:11" x14ac:dyDescent="0.25">
      <c r="K10870"/>
    </row>
    <row r="10871" spans="11:11" x14ac:dyDescent="0.25">
      <c r="K10871"/>
    </row>
    <row r="10872" spans="11:11" x14ac:dyDescent="0.25">
      <c r="K10872"/>
    </row>
    <row r="10873" spans="11:11" x14ac:dyDescent="0.25">
      <c r="K10873"/>
    </row>
    <row r="10874" spans="11:11" x14ac:dyDescent="0.25">
      <c r="K10874"/>
    </row>
    <row r="10875" spans="11:11" x14ac:dyDescent="0.25">
      <c r="K10875"/>
    </row>
    <row r="10876" spans="11:11" x14ac:dyDescent="0.25">
      <c r="K10876"/>
    </row>
    <row r="10877" spans="11:11" x14ac:dyDescent="0.25">
      <c r="K10877"/>
    </row>
    <row r="10878" spans="11:11" x14ac:dyDescent="0.25">
      <c r="K10878"/>
    </row>
    <row r="10879" spans="11:11" x14ac:dyDescent="0.25">
      <c r="K10879"/>
    </row>
    <row r="10880" spans="11:11" x14ac:dyDescent="0.25">
      <c r="K10880"/>
    </row>
    <row r="10881" spans="11:11" x14ac:dyDescent="0.25">
      <c r="K10881"/>
    </row>
    <row r="10882" spans="11:11" x14ac:dyDescent="0.25">
      <c r="K10882"/>
    </row>
    <row r="10883" spans="11:11" x14ac:dyDescent="0.25">
      <c r="K10883"/>
    </row>
    <row r="10884" spans="11:11" x14ac:dyDescent="0.25">
      <c r="K10884"/>
    </row>
    <row r="10885" spans="11:11" x14ac:dyDescent="0.25">
      <c r="K10885"/>
    </row>
    <row r="10886" spans="11:11" x14ac:dyDescent="0.25">
      <c r="K10886"/>
    </row>
    <row r="10887" spans="11:11" x14ac:dyDescent="0.25">
      <c r="K10887"/>
    </row>
    <row r="10888" spans="11:11" x14ac:dyDescent="0.25">
      <c r="K10888"/>
    </row>
    <row r="10889" spans="11:11" x14ac:dyDescent="0.25">
      <c r="K10889"/>
    </row>
    <row r="10890" spans="11:11" x14ac:dyDescent="0.25">
      <c r="K10890"/>
    </row>
    <row r="10891" spans="11:11" x14ac:dyDescent="0.25">
      <c r="K10891"/>
    </row>
    <row r="10892" spans="11:11" x14ac:dyDescent="0.25">
      <c r="K10892"/>
    </row>
    <row r="10893" spans="11:11" x14ac:dyDescent="0.25">
      <c r="K10893"/>
    </row>
    <row r="10894" spans="11:11" x14ac:dyDescent="0.25">
      <c r="K10894"/>
    </row>
    <row r="10895" spans="11:11" x14ac:dyDescent="0.25">
      <c r="K10895"/>
    </row>
    <row r="10896" spans="11:11" x14ac:dyDescent="0.25">
      <c r="K10896"/>
    </row>
    <row r="10897" spans="11:11" x14ac:dyDescent="0.25">
      <c r="K10897"/>
    </row>
    <row r="10898" spans="11:11" x14ac:dyDescent="0.25">
      <c r="K10898"/>
    </row>
    <row r="10899" spans="11:11" x14ac:dyDescent="0.25">
      <c r="K10899"/>
    </row>
    <row r="10900" spans="11:11" x14ac:dyDescent="0.25">
      <c r="K10900"/>
    </row>
    <row r="10901" spans="11:11" x14ac:dyDescent="0.25">
      <c r="K10901"/>
    </row>
    <row r="10902" spans="11:11" x14ac:dyDescent="0.25">
      <c r="K10902"/>
    </row>
    <row r="10903" spans="11:11" x14ac:dyDescent="0.25">
      <c r="K10903"/>
    </row>
    <row r="10904" spans="11:11" x14ac:dyDescent="0.25">
      <c r="K10904"/>
    </row>
    <row r="10905" spans="11:11" x14ac:dyDescent="0.25">
      <c r="K10905"/>
    </row>
    <row r="10906" spans="11:11" x14ac:dyDescent="0.25">
      <c r="K10906"/>
    </row>
    <row r="10907" spans="11:11" x14ac:dyDescent="0.25">
      <c r="K10907"/>
    </row>
    <row r="10908" spans="11:11" x14ac:dyDescent="0.25">
      <c r="K10908"/>
    </row>
    <row r="10909" spans="11:11" x14ac:dyDescent="0.25">
      <c r="K10909"/>
    </row>
    <row r="10910" spans="11:11" x14ac:dyDescent="0.25">
      <c r="K10910"/>
    </row>
    <row r="10911" spans="11:11" x14ac:dyDescent="0.25">
      <c r="K10911"/>
    </row>
    <row r="10912" spans="11:11" x14ac:dyDescent="0.25">
      <c r="K10912"/>
    </row>
    <row r="10913" spans="11:11" x14ac:dyDescent="0.25">
      <c r="K10913"/>
    </row>
    <row r="10914" spans="11:11" x14ac:dyDescent="0.25">
      <c r="K10914"/>
    </row>
    <row r="10915" spans="11:11" x14ac:dyDescent="0.25">
      <c r="K10915"/>
    </row>
    <row r="10916" spans="11:11" x14ac:dyDescent="0.25">
      <c r="K10916"/>
    </row>
    <row r="10917" spans="11:11" x14ac:dyDescent="0.25">
      <c r="K10917"/>
    </row>
    <row r="10918" spans="11:11" x14ac:dyDescent="0.25">
      <c r="K10918"/>
    </row>
    <row r="10919" spans="11:11" x14ac:dyDescent="0.25">
      <c r="K10919"/>
    </row>
    <row r="10920" spans="11:11" x14ac:dyDescent="0.25">
      <c r="K10920"/>
    </row>
    <row r="10921" spans="11:11" x14ac:dyDescent="0.25">
      <c r="K10921"/>
    </row>
    <row r="10922" spans="11:11" x14ac:dyDescent="0.25">
      <c r="K10922"/>
    </row>
    <row r="10923" spans="11:11" x14ac:dyDescent="0.25">
      <c r="K10923"/>
    </row>
    <row r="10924" spans="11:11" x14ac:dyDescent="0.25">
      <c r="K10924"/>
    </row>
    <row r="10925" spans="11:11" x14ac:dyDescent="0.25">
      <c r="K10925"/>
    </row>
    <row r="10926" spans="11:11" x14ac:dyDescent="0.25">
      <c r="K10926"/>
    </row>
    <row r="10927" spans="11:11" x14ac:dyDescent="0.25">
      <c r="K10927"/>
    </row>
    <row r="10928" spans="11:11" x14ac:dyDescent="0.25">
      <c r="K10928"/>
    </row>
    <row r="10929" spans="11:11" x14ac:dyDescent="0.25">
      <c r="K10929"/>
    </row>
    <row r="10930" spans="11:11" x14ac:dyDescent="0.25">
      <c r="K10930"/>
    </row>
    <row r="10931" spans="11:11" x14ac:dyDescent="0.25">
      <c r="K10931"/>
    </row>
    <row r="10932" spans="11:11" x14ac:dyDescent="0.25">
      <c r="K10932"/>
    </row>
    <row r="10933" spans="11:11" x14ac:dyDescent="0.25">
      <c r="K10933"/>
    </row>
    <row r="10934" spans="11:11" x14ac:dyDescent="0.25">
      <c r="K10934"/>
    </row>
    <row r="10935" spans="11:11" x14ac:dyDescent="0.25">
      <c r="K10935"/>
    </row>
    <row r="10936" spans="11:11" x14ac:dyDescent="0.25">
      <c r="K10936"/>
    </row>
    <row r="10937" spans="11:11" x14ac:dyDescent="0.25">
      <c r="K10937"/>
    </row>
    <row r="10938" spans="11:11" x14ac:dyDescent="0.25">
      <c r="K10938"/>
    </row>
    <row r="10939" spans="11:11" x14ac:dyDescent="0.25">
      <c r="K10939"/>
    </row>
    <row r="10940" spans="11:11" x14ac:dyDescent="0.25">
      <c r="K10940"/>
    </row>
    <row r="10941" spans="11:11" x14ac:dyDescent="0.25">
      <c r="K10941"/>
    </row>
    <row r="10942" spans="11:11" x14ac:dyDescent="0.25">
      <c r="K10942"/>
    </row>
    <row r="10943" spans="11:11" x14ac:dyDescent="0.25">
      <c r="K10943"/>
    </row>
    <row r="10944" spans="11:11" x14ac:dyDescent="0.25">
      <c r="K10944"/>
    </row>
    <row r="10945" spans="11:11" x14ac:dyDescent="0.25">
      <c r="K10945"/>
    </row>
    <row r="10946" spans="11:11" x14ac:dyDescent="0.25">
      <c r="K10946"/>
    </row>
    <row r="10947" spans="11:11" x14ac:dyDescent="0.25">
      <c r="K10947"/>
    </row>
    <row r="10948" spans="11:11" x14ac:dyDescent="0.25">
      <c r="K10948"/>
    </row>
    <row r="10949" spans="11:11" x14ac:dyDescent="0.25">
      <c r="K10949"/>
    </row>
    <row r="10950" spans="11:11" x14ac:dyDescent="0.25">
      <c r="K10950"/>
    </row>
    <row r="10951" spans="11:11" x14ac:dyDescent="0.25">
      <c r="K10951"/>
    </row>
    <row r="10952" spans="11:11" x14ac:dyDescent="0.25">
      <c r="K10952"/>
    </row>
    <row r="10953" spans="11:11" x14ac:dyDescent="0.25">
      <c r="K10953"/>
    </row>
    <row r="10954" spans="11:11" x14ac:dyDescent="0.25">
      <c r="K10954"/>
    </row>
    <row r="10955" spans="11:11" x14ac:dyDescent="0.25">
      <c r="K10955"/>
    </row>
    <row r="10956" spans="11:11" x14ac:dyDescent="0.25">
      <c r="K10956"/>
    </row>
    <row r="10957" spans="11:11" x14ac:dyDescent="0.25">
      <c r="K10957"/>
    </row>
    <row r="10958" spans="11:11" x14ac:dyDescent="0.25">
      <c r="K10958"/>
    </row>
    <row r="10959" spans="11:11" x14ac:dyDescent="0.25">
      <c r="K10959"/>
    </row>
    <row r="10960" spans="11:11" x14ac:dyDescent="0.25">
      <c r="K10960"/>
    </row>
    <row r="10961" spans="11:11" x14ac:dyDescent="0.25">
      <c r="K10961"/>
    </row>
    <row r="10962" spans="11:11" x14ac:dyDescent="0.25">
      <c r="K10962"/>
    </row>
    <row r="10963" spans="11:11" x14ac:dyDescent="0.25">
      <c r="K10963"/>
    </row>
    <row r="10964" spans="11:11" x14ac:dyDescent="0.25">
      <c r="K10964"/>
    </row>
    <row r="10965" spans="11:11" x14ac:dyDescent="0.25">
      <c r="K10965"/>
    </row>
    <row r="10966" spans="11:11" x14ac:dyDescent="0.25">
      <c r="K10966"/>
    </row>
    <row r="10967" spans="11:11" x14ac:dyDescent="0.25">
      <c r="K10967"/>
    </row>
    <row r="10968" spans="11:11" x14ac:dyDescent="0.25">
      <c r="K10968"/>
    </row>
    <row r="10969" spans="11:11" x14ac:dyDescent="0.25">
      <c r="K10969"/>
    </row>
    <row r="10970" spans="11:11" x14ac:dyDescent="0.25">
      <c r="K10970"/>
    </row>
    <row r="10971" spans="11:11" x14ac:dyDescent="0.25">
      <c r="K10971"/>
    </row>
    <row r="10972" spans="11:11" x14ac:dyDescent="0.25">
      <c r="K10972"/>
    </row>
    <row r="10973" spans="11:11" x14ac:dyDescent="0.25">
      <c r="K10973"/>
    </row>
    <row r="10974" spans="11:11" x14ac:dyDescent="0.25">
      <c r="K10974"/>
    </row>
    <row r="10975" spans="11:11" x14ac:dyDescent="0.25">
      <c r="K10975"/>
    </row>
    <row r="10976" spans="11:11" x14ac:dyDescent="0.25">
      <c r="K10976"/>
    </row>
    <row r="10977" spans="11:11" x14ac:dyDescent="0.25">
      <c r="K10977"/>
    </row>
    <row r="10978" spans="11:11" x14ac:dyDescent="0.25">
      <c r="K10978"/>
    </row>
    <row r="10979" spans="11:11" x14ac:dyDescent="0.25">
      <c r="K10979"/>
    </row>
    <row r="10980" spans="11:11" x14ac:dyDescent="0.25">
      <c r="K10980"/>
    </row>
    <row r="10981" spans="11:11" x14ac:dyDescent="0.25">
      <c r="K10981"/>
    </row>
    <row r="10982" spans="11:11" x14ac:dyDescent="0.25">
      <c r="K10982"/>
    </row>
    <row r="10983" spans="11:11" x14ac:dyDescent="0.25">
      <c r="K10983"/>
    </row>
    <row r="10984" spans="11:11" x14ac:dyDescent="0.25">
      <c r="K10984"/>
    </row>
    <row r="10985" spans="11:11" x14ac:dyDescent="0.25">
      <c r="K10985"/>
    </row>
    <row r="10986" spans="11:11" x14ac:dyDescent="0.25">
      <c r="K10986"/>
    </row>
    <row r="10987" spans="11:11" x14ac:dyDescent="0.25">
      <c r="K10987"/>
    </row>
    <row r="10988" spans="11:11" x14ac:dyDescent="0.25">
      <c r="K10988"/>
    </row>
    <row r="10989" spans="11:11" x14ac:dyDescent="0.25">
      <c r="K10989"/>
    </row>
    <row r="10990" spans="11:11" x14ac:dyDescent="0.25">
      <c r="K10990"/>
    </row>
    <row r="10991" spans="11:11" x14ac:dyDescent="0.25">
      <c r="K10991"/>
    </row>
    <row r="10992" spans="11:11" x14ac:dyDescent="0.25">
      <c r="K10992"/>
    </row>
    <row r="10993" spans="11:11" x14ac:dyDescent="0.25">
      <c r="K10993"/>
    </row>
    <row r="10994" spans="11:11" x14ac:dyDescent="0.25">
      <c r="K10994"/>
    </row>
    <row r="10995" spans="11:11" x14ac:dyDescent="0.25">
      <c r="K10995"/>
    </row>
    <row r="10996" spans="11:11" x14ac:dyDescent="0.25">
      <c r="K10996"/>
    </row>
    <row r="10997" spans="11:11" x14ac:dyDescent="0.25">
      <c r="K10997"/>
    </row>
    <row r="10998" spans="11:11" x14ac:dyDescent="0.25">
      <c r="K10998"/>
    </row>
    <row r="10999" spans="11:11" x14ac:dyDescent="0.25">
      <c r="K10999"/>
    </row>
    <row r="11000" spans="11:11" x14ac:dyDescent="0.25">
      <c r="K11000"/>
    </row>
    <row r="11001" spans="11:11" x14ac:dyDescent="0.25">
      <c r="K11001"/>
    </row>
    <row r="11002" spans="11:11" x14ac:dyDescent="0.25">
      <c r="K11002"/>
    </row>
    <row r="11003" spans="11:11" x14ac:dyDescent="0.25">
      <c r="K11003"/>
    </row>
    <row r="11004" spans="11:11" x14ac:dyDescent="0.25">
      <c r="K11004"/>
    </row>
    <row r="11005" spans="11:11" x14ac:dyDescent="0.25">
      <c r="K11005"/>
    </row>
    <row r="11006" spans="11:11" x14ac:dyDescent="0.25">
      <c r="K11006"/>
    </row>
    <row r="11007" spans="11:11" x14ac:dyDescent="0.25">
      <c r="K11007"/>
    </row>
    <row r="11008" spans="11:11" x14ac:dyDescent="0.25">
      <c r="K11008"/>
    </row>
    <row r="11009" spans="11:11" x14ac:dyDescent="0.25">
      <c r="K11009"/>
    </row>
    <row r="11010" spans="11:11" x14ac:dyDescent="0.25">
      <c r="K11010"/>
    </row>
    <row r="11011" spans="11:11" x14ac:dyDescent="0.25">
      <c r="K11011"/>
    </row>
    <row r="11012" spans="11:11" x14ac:dyDescent="0.25">
      <c r="K11012"/>
    </row>
    <row r="11013" spans="11:11" x14ac:dyDescent="0.25">
      <c r="K11013"/>
    </row>
    <row r="11014" spans="11:11" x14ac:dyDescent="0.25">
      <c r="K11014"/>
    </row>
    <row r="11015" spans="11:11" x14ac:dyDescent="0.25">
      <c r="K11015"/>
    </row>
    <row r="11016" spans="11:11" x14ac:dyDescent="0.25">
      <c r="K11016"/>
    </row>
    <row r="11017" spans="11:11" x14ac:dyDescent="0.25">
      <c r="K11017"/>
    </row>
    <row r="11018" spans="11:11" x14ac:dyDescent="0.25">
      <c r="K11018"/>
    </row>
    <row r="11019" spans="11:11" x14ac:dyDescent="0.25">
      <c r="K11019"/>
    </row>
    <row r="11020" spans="11:11" x14ac:dyDescent="0.25">
      <c r="K11020"/>
    </row>
    <row r="11021" spans="11:11" x14ac:dyDescent="0.25">
      <c r="K11021"/>
    </row>
    <row r="11022" spans="11:11" x14ac:dyDescent="0.25">
      <c r="K11022"/>
    </row>
    <row r="11023" spans="11:11" x14ac:dyDescent="0.25">
      <c r="K11023"/>
    </row>
    <row r="11024" spans="11:11" x14ac:dyDescent="0.25">
      <c r="K11024"/>
    </row>
    <row r="11025" spans="11:11" x14ac:dyDescent="0.25">
      <c r="K11025"/>
    </row>
    <row r="11026" spans="11:11" x14ac:dyDescent="0.25">
      <c r="K11026"/>
    </row>
    <row r="11027" spans="11:11" x14ac:dyDescent="0.25">
      <c r="K11027"/>
    </row>
    <row r="11028" spans="11:11" x14ac:dyDescent="0.25">
      <c r="K11028"/>
    </row>
    <row r="11029" spans="11:11" x14ac:dyDescent="0.25">
      <c r="K11029"/>
    </row>
    <row r="11030" spans="11:11" x14ac:dyDescent="0.25">
      <c r="K11030"/>
    </row>
    <row r="11031" spans="11:11" x14ac:dyDescent="0.25">
      <c r="K11031"/>
    </row>
    <row r="11032" spans="11:11" x14ac:dyDescent="0.25">
      <c r="K11032"/>
    </row>
    <row r="11033" spans="11:11" x14ac:dyDescent="0.25">
      <c r="K11033"/>
    </row>
    <row r="11034" spans="11:11" x14ac:dyDescent="0.25">
      <c r="K11034"/>
    </row>
    <row r="11035" spans="11:11" x14ac:dyDescent="0.25">
      <c r="K11035"/>
    </row>
    <row r="11036" spans="11:11" x14ac:dyDescent="0.25">
      <c r="K11036"/>
    </row>
    <row r="11037" spans="11:11" x14ac:dyDescent="0.25">
      <c r="K11037"/>
    </row>
    <row r="11038" spans="11:11" x14ac:dyDescent="0.25">
      <c r="K11038"/>
    </row>
    <row r="11039" spans="11:11" x14ac:dyDescent="0.25">
      <c r="K11039"/>
    </row>
    <row r="11040" spans="11:11" x14ac:dyDescent="0.25">
      <c r="K11040"/>
    </row>
    <row r="11041" spans="11:11" x14ac:dyDescent="0.25">
      <c r="K11041"/>
    </row>
    <row r="11042" spans="11:11" x14ac:dyDescent="0.25">
      <c r="K11042"/>
    </row>
    <row r="11043" spans="11:11" x14ac:dyDescent="0.25">
      <c r="K11043"/>
    </row>
    <row r="11044" spans="11:11" x14ac:dyDescent="0.25">
      <c r="K11044"/>
    </row>
    <row r="11045" spans="11:11" x14ac:dyDescent="0.25">
      <c r="K11045"/>
    </row>
    <row r="11046" spans="11:11" x14ac:dyDescent="0.25">
      <c r="K11046"/>
    </row>
    <row r="11047" spans="11:11" x14ac:dyDescent="0.25">
      <c r="K11047"/>
    </row>
    <row r="11048" spans="11:11" x14ac:dyDescent="0.25">
      <c r="K11048"/>
    </row>
    <row r="11049" spans="11:11" x14ac:dyDescent="0.25">
      <c r="K11049"/>
    </row>
    <row r="11050" spans="11:11" x14ac:dyDescent="0.25">
      <c r="K11050"/>
    </row>
    <row r="11051" spans="11:11" x14ac:dyDescent="0.25">
      <c r="K11051"/>
    </row>
    <row r="11052" spans="11:11" x14ac:dyDescent="0.25">
      <c r="K11052"/>
    </row>
    <row r="11053" spans="11:11" x14ac:dyDescent="0.25">
      <c r="K11053"/>
    </row>
    <row r="11054" spans="11:11" x14ac:dyDescent="0.25">
      <c r="K11054"/>
    </row>
    <row r="11055" spans="11:11" x14ac:dyDescent="0.25">
      <c r="K11055"/>
    </row>
    <row r="11056" spans="11:11" x14ac:dyDescent="0.25">
      <c r="K11056"/>
    </row>
    <row r="11057" spans="11:11" x14ac:dyDescent="0.25">
      <c r="K11057"/>
    </row>
    <row r="11058" spans="11:11" x14ac:dyDescent="0.25">
      <c r="K11058"/>
    </row>
    <row r="11059" spans="11:11" x14ac:dyDescent="0.25">
      <c r="K11059"/>
    </row>
    <row r="11060" spans="11:11" x14ac:dyDescent="0.25">
      <c r="K11060"/>
    </row>
    <row r="11061" spans="11:11" x14ac:dyDescent="0.25">
      <c r="K11061"/>
    </row>
    <row r="11062" spans="11:11" x14ac:dyDescent="0.25">
      <c r="K11062"/>
    </row>
    <row r="11063" spans="11:11" x14ac:dyDescent="0.25">
      <c r="K11063"/>
    </row>
    <row r="11064" spans="11:11" x14ac:dyDescent="0.25">
      <c r="K11064"/>
    </row>
    <row r="11065" spans="11:11" x14ac:dyDescent="0.25">
      <c r="K11065"/>
    </row>
    <row r="11066" spans="11:11" x14ac:dyDescent="0.25">
      <c r="K11066"/>
    </row>
    <row r="11067" spans="11:11" x14ac:dyDescent="0.25">
      <c r="K11067"/>
    </row>
    <row r="11068" spans="11:11" x14ac:dyDescent="0.25">
      <c r="K11068"/>
    </row>
    <row r="11069" spans="11:11" x14ac:dyDescent="0.25">
      <c r="K11069"/>
    </row>
    <row r="11070" spans="11:11" x14ac:dyDescent="0.25">
      <c r="K11070"/>
    </row>
    <row r="11071" spans="11:11" x14ac:dyDescent="0.25">
      <c r="K11071"/>
    </row>
    <row r="11072" spans="11:11" x14ac:dyDescent="0.25">
      <c r="K11072"/>
    </row>
    <row r="11073" spans="11:11" x14ac:dyDescent="0.25">
      <c r="K11073"/>
    </row>
    <row r="11074" spans="11:11" x14ac:dyDescent="0.25">
      <c r="K11074"/>
    </row>
    <row r="11075" spans="11:11" x14ac:dyDescent="0.25">
      <c r="K11075"/>
    </row>
    <row r="11076" spans="11:11" x14ac:dyDescent="0.25">
      <c r="K11076"/>
    </row>
    <row r="11077" spans="11:11" x14ac:dyDescent="0.25">
      <c r="K11077"/>
    </row>
    <row r="11078" spans="11:11" x14ac:dyDescent="0.25">
      <c r="K11078"/>
    </row>
    <row r="11079" spans="11:11" x14ac:dyDescent="0.25">
      <c r="K11079"/>
    </row>
    <row r="11080" spans="11:11" x14ac:dyDescent="0.25">
      <c r="K11080"/>
    </row>
    <row r="11081" spans="11:11" x14ac:dyDescent="0.25">
      <c r="K11081"/>
    </row>
    <row r="11082" spans="11:11" x14ac:dyDescent="0.25">
      <c r="K11082"/>
    </row>
    <row r="11083" spans="11:11" x14ac:dyDescent="0.25">
      <c r="K11083"/>
    </row>
    <row r="11084" spans="11:11" x14ac:dyDescent="0.25">
      <c r="K11084"/>
    </row>
    <row r="11085" spans="11:11" x14ac:dyDescent="0.25">
      <c r="K11085"/>
    </row>
    <row r="11086" spans="11:11" x14ac:dyDescent="0.25">
      <c r="K11086"/>
    </row>
    <row r="11087" spans="11:11" x14ac:dyDescent="0.25">
      <c r="K11087"/>
    </row>
    <row r="11088" spans="11:11" x14ac:dyDescent="0.25">
      <c r="K11088"/>
    </row>
    <row r="11089" spans="11:11" x14ac:dyDescent="0.25">
      <c r="K11089"/>
    </row>
    <row r="11090" spans="11:11" x14ac:dyDescent="0.25">
      <c r="K11090"/>
    </row>
    <row r="11091" spans="11:11" x14ac:dyDescent="0.25">
      <c r="K11091"/>
    </row>
    <row r="11092" spans="11:11" x14ac:dyDescent="0.25">
      <c r="K11092"/>
    </row>
    <row r="11093" spans="11:11" x14ac:dyDescent="0.25">
      <c r="K11093"/>
    </row>
    <row r="11094" spans="11:11" x14ac:dyDescent="0.25">
      <c r="K11094"/>
    </row>
    <row r="11095" spans="11:11" x14ac:dyDescent="0.25">
      <c r="K11095"/>
    </row>
    <row r="11096" spans="11:11" x14ac:dyDescent="0.25">
      <c r="K11096"/>
    </row>
    <row r="11097" spans="11:11" x14ac:dyDescent="0.25">
      <c r="K11097"/>
    </row>
    <row r="11098" spans="11:11" x14ac:dyDescent="0.25">
      <c r="K11098"/>
    </row>
    <row r="11099" spans="11:11" x14ac:dyDescent="0.25">
      <c r="K11099"/>
    </row>
    <row r="11100" spans="11:11" x14ac:dyDescent="0.25">
      <c r="K11100"/>
    </row>
    <row r="11101" spans="11:11" x14ac:dyDescent="0.25">
      <c r="K11101"/>
    </row>
    <row r="11102" spans="11:11" x14ac:dyDescent="0.25">
      <c r="K11102"/>
    </row>
    <row r="11103" spans="11:11" x14ac:dyDescent="0.25">
      <c r="K11103"/>
    </row>
    <row r="11104" spans="11:11" x14ac:dyDescent="0.25">
      <c r="K11104"/>
    </row>
    <row r="11105" spans="11:11" x14ac:dyDescent="0.25">
      <c r="K11105"/>
    </row>
    <row r="11106" spans="11:11" x14ac:dyDescent="0.25">
      <c r="K11106"/>
    </row>
    <row r="11107" spans="11:11" x14ac:dyDescent="0.25">
      <c r="K11107"/>
    </row>
    <row r="11108" spans="11:11" x14ac:dyDescent="0.25">
      <c r="K11108"/>
    </row>
    <row r="11109" spans="11:11" x14ac:dyDescent="0.25">
      <c r="K11109"/>
    </row>
    <row r="11110" spans="11:11" x14ac:dyDescent="0.25">
      <c r="K11110"/>
    </row>
    <row r="11111" spans="11:11" x14ac:dyDescent="0.25">
      <c r="K11111"/>
    </row>
    <row r="11112" spans="11:11" x14ac:dyDescent="0.25">
      <c r="K11112"/>
    </row>
    <row r="11113" spans="11:11" x14ac:dyDescent="0.25">
      <c r="K11113"/>
    </row>
    <row r="11114" spans="11:11" x14ac:dyDescent="0.25">
      <c r="K11114"/>
    </row>
    <row r="11115" spans="11:11" x14ac:dyDescent="0.25">
      <c r="K11115"/>
    </row>
    <row r="11116" spans="11:11" x14ac:dyDescent="0.25">
      <c r="K11116"/>
    </row>
    <row r="11117" spans="11:11" x14ac:dyDescent="0.25">
      <c r="K11117"/>
    </row>
    <row r="11118" spans="11:11" x14ac:dyDescent="0.25">
      <c r="K11118"/>
    </row>
    <row r="11119" spans="11:11" x14ac:dyDescent="0.25">
      <c r="K11119"/>
    </row>
    <row r="11120" spans="11:11" x14ac:dyDescent="0.25">
      <c r="K11120"/>
    </row>
    <row r="11121" spans="11:11" x14ac:dyDescent="0.25">
      <c r="K11121"/>
    </row>
    <row r="11122" spans="11:11" x14ac:dyDescent="0.25">
      <c r="K11122"/>
    </row>
    <row r="11123" spans="11:11" x14ac:dyDescent="0.25">
      <c r="K11123"/>
    </row>
    <row r="11124" spans="11:11" x14ac:dyDescent="0.25">
      <c r="K11124"/>
    </row>
    <row r="11125" spans="11:11" x14ac:dyDescent="0.25">
      <c r="K11125"/>
    </row>
    <row r="11126" spans="11:11" x14ac:dyDescent="0.25">
      <c r="K11126"/>
    </row>
    <row r="11127" spans="11:11" x14ac:dyDescent="0.25">
      <c r="K11127"/>
    </row>
    <row r="11128" spans="11:11" x14ac:dyDescent="0.25">
      <c r="K11128"/>
    </row>
    <row r="11129" spans="11:11" x14ac:dyDescent="0.25">
      <c r="K11129"/>
    </row>
    <row r="11130" spans="11:11" x14ac:dyDescent="0.25">
      <c r="K11130"/>
    </row>
    <row r="11131" spans="11:11" x14ac:dyDescent="0.25">
      <c r="K11131"/>
    </row>
    <row r="11132" spans="11:11" x14ac:dyDescent="0.25">
      <c r="K11132"/>
    </row>
    <row r="11133" spans="11:11" x14ac:dyDescent="0.25">
      <c r="K11133"/>
    </row>
    <row r="11134" spans="11:11" x14ac:dyDescent="0.25">
      <c r="K11134"/>
    </row>
    <row r="11135" spans="11:11" x14ac:dyDescent="0.25">
      <c r="K11135"/>
    </row>
    <row r="11136" spans="11:11" x14ac:dyDescent="0.25">
      <c r="K11136"/>
    </row>
    <row r="11137" spans="11:11" x14ac:dyDescent="0.25">
      <c r="K11137"/>
    </row>
    <row r="11138" spans="11:11" x14ac:dyDescent="0.25">
      <c r="K11138"/>
    </row>
    <row r="11139" spans="11:11" x14ac:dyDescent="0.25">
      <c r="K11139"/>
    </row>
    <row r="11140" spans="11:11" x14ac:dyDescent="0.25">
      <c r="K11140"/>
    </row>
    <row r="11141" spans="11:11" x14ac:dyDescent="0.25">
      <c r="K11141"/>
    </row>
    <row r="11142" spans="11:11" x14ac:dyDescent="0.25">
      <c r="K11142"/>
    </row>
    <row r="11143" spans="11:11" x14ac:dyDescent="0.25">
      <c r="K11143"/>
    </row>
    <row r="11144" spans="11:11" x14ac:dyDescent="0.25">
      <c r="K11144"/>
    </row>
    <row r="11145" spans="11:11" x14ac:dyDescent="0.25">
      <c r="K11145"/>
    </row>
    <row r="11146" spans="11:11" x14ac:dyDescent="0.25">
      <c r="K11146"/>
    </row>
    <row r="11147" spans="11:11" x14ac:dyDescent="0.25">
      <c r="K11147"/>
    </row>
    <row r="11148" spans="11:11" x14ac:dyDescent="0.25">
      <c r="K11148"/>
    </row>
    <row r="11149" spans="11:11" x14ac:dyDescent="0.25">
      <c r="K11149"/>
    </row>
    <row r="11150" spans="11:11" x14ac:dyDescent="0.25">
      <c r="K11150"/>
    </row>
    <row r="11151" spans="11:11" x14ac:dyDescent="0.25">
      <c r="K11151"/>
    </row>
    <row r="11152" spans="11:11" x14ac:dyDescent="0.25">
      <c r="K11152"/>
    </row>
    <row r="11153" spans="11:11" x14ac:dyDescent="0.25">
      <c r="K11153"/>
    </row>
    <row r="11154" spans="11:11" x14ac:dyDescent="0.25">
      <c r="K11154"/>
    </row>
    <row r="11155" spans="11:11" x14ac:dyDescent="0.25">
      <c r="K11155"/>
    </row>
    <row r="11156" spans="11:11" x14ac:dyDescent="0.25">
      <c r="K11156"/>
    </row>
    <row r="11157" spans="11:11" x14ac:dyDescent="0.25">
      <c r="K11157"/>
    </row>
    <row r="11158" spans="11:11" x14ac:dyDescent="0.25">
      <c r="K11158"/>
    </row>
    <row r="11159" spans="11:11" x14ac:dyDescent="0.25">
      <c r="K11159"/>
    </row>
    <row r="11160" spans="11:11" x14ac:dyDescent="0.25">
      <c r="K11160"/>
    </row>
    <row r="11161" spans="11:11" x14ac:dyDescent="0.25">
      <c r="K11161"/>
    </row>
    <row r="11162" spans="11:11" x14ac:dyDescent="0.25">
      <c r="K11162"/>
    </row>
    <row r="11163" spans="11:11" x14ac:dyDescent="0.25">
      <c r="K11163"/>
    </row>
    <row r="11164" spans="11:11" x14ac:dyDescent="0.25">
      <c r="K11164"/>
    </row>
    <row r="11165" spans="11:11" x14ac:dyDescent="0.25">
      <c r="K11165"/>
    </row>
    <row r="11166" spans="11:11" x14ac:dyDescent="0.25">
      <c r="K11166"/>
    </row>
    <row r="11167" spans="11:11" x14ac:dyDescent="0.25">
      <c r="K11167"/>
    </row>
    <row r="11168" spans="11:11" x14ac:dyDescent="0.25">
      <c r="K11168"/>
    </row>
    <row r="11169" spans="11:11" x14ac:dyDescent="0.25">
      <c r="K11169"/>
    </row>
    <row r="11170" spans="11:11" x14ac:dyDescent="0.25">
      <c r="K11170"/>
    </row>
    <row r="11171" spans="11:11" x14ac:dyDescent="0.25">
      <c r="K11171"/>
    </row>
    <row r="11172" spans="11:11" x14ac:dyDescent="0.25">
      <c r="K11172"/>
    </row>
    <row r="11173" spans="11:11" x14ac:dyDescent="0.25">
      <c r="K11173"/>
    </row>
    <row r="11174" spans="11:11" x14ac:dyDescent="0.25">
      <c r="K11174"/>
    </row>
    <row r="11175" spans="11:11" x14ac:dyDescent="0.25">
      <c r="K11175"/>
    </row>
    <row r="11176" spans="11:11" x14ac:dyDescent="0.25">
      <c r="K11176"/>
    </row>
    <row r="11177" spans="11:11" x14ac:dyDescent="0.25">
      <c r="K11177"/>
    </row>
    <row r="11178" spans="11:11" x14ac:dyDescent="0.25">
      <c r="K11178"/>
    </row>
    <row r="11179" spans="11:11" x14ac:dyDescent="0.25">
      <c r="K11179"/>
    </row>
    <row r="11180" spans="11:11" x14ac:dyDescent="0.25">
      <c r="K11180"/>
    </row>
    <row r="11181" spans="11:11" x14ac:dyDescent="0.25">
      <c r="K11181"/>
    </row>
    <row r="11182" spans="11:11" x14ac:dyDescent="0.25">
      <c r="K11182"/>
    </row>
    <row r="11183" spans="11:11" x14ac:dyDescent="0.25">
      <c r="K11183"/>
    </row>
    <row r="11184" spans="11:11" x14ac:dyDescent="0.25">
      <c r="K11184"/>
    </row>
    <row r="11185" spans="11:11" x14ac:dyDescent="0.25">
      <c r="K11185"/>
    </row>
    <row r="11186" spans="11:11" x14ac:dyDescent="0.25">
      <c r="K11186"/>
    </row>
    <row r="11187" spans="11:11" x14ac:dyDescent="0.25">
      <c r="K11187"/>
    </row>
    <row r="11188" spans="11:11" x14ac:dyDescent="0.25">
      <c r="K11188"/>
    </row>
    <row r="11189" spans="11:11" x14ac:dyDescent="0.25">
      <c r="K11189"/>
    </row>
    <row r="11190" spans="11:11" x14ac:dyDescent="0.25">
      <c r="K11190"/>
    </row>
    <row r="11191" spans="11:11" x14ac:dyDescent="0.25">
      <c r="K11191"/>
    </row>
    <row r="11192" spans="11:11" x14ac:dyDescent="0.25">
      <c r="K11192"/>
    </row>
    <row r="11193" spans="11:11" x14ac:dyDescent="0.25">
      <c r="K11193"/>
    </row>
    <row r="11194" spans="11:11" x14ac:dyDescent="0.25">
      <c r="K11194"/>
    </row>
    <row r="11195" spans="11:11" x14ac:dyDescent="0.25">
      <c r="K11195"/>
    </row>
    <row r="11196" spans="11:11" x14ac:dyDescent="0.25">
      <c r="K11196"/>
    </row>
    <row r="11197" spans="11:11" x14ac:dyDescent="0.25">
      <c r="K11197"/>
    </row>
    <row r="11198" spans="11:11" x14ac:dyDescent="0.25">
      <c r="K11198"/>
    </row>
    <row r="11199" spans="11:11" x14ac:dyDescent="0.25">
      <c r="K11199"/>
    </row>
    <row r="11200" spans="11:11" x14ac:dyDescent="0.25">
      <c r="K11200"/>
    </row>
    <row r="11201" spans="11:11" x14ac:dyDescent="0.25">
      <c r="K11201"/>
    </row>
    <row r="11202" spans="11:11" x14ac:dyDescent="0.25">
      <c r="K11202"/>
    </row>
    <row r="11203" spans="11:11" x14ac:dyDescent="0.25">
      <c r="K11203"/>
    </row>
    <row r="11204" spans="11:11" x14ac:dyDescent="0.25">
      <c r="K11204"/>
    </row>
    <row r="11205" spans="11:11" x14ac:dyDescent="0.25">
      <c r="K11205"/>
    </row>
    <row r="11206" spans="11:11" x14ac:dyDescent="0.25">
      <c r="K11206"/>
    </row>
    <row r="11207" spans="11:11" x14ac:dyDescent="0.25">
      <c r="K11207"/>
    </row>
    <row r="11208" spans="11:11" x14ac:dyDescent="0.25">
      <c r="K11208"/>
    </row>
    <row r="11209" spans="11:11" x14ac:dyDescent="0.25">
      <c r="K11209"/>
    </row>
    <row r="11210" spans="11:11" x14ac:dyDescent="0.25">
      <c r="K11210"/>
    </row>
    <row r="11211" spans="11:11" x14ac:dyDescent="0.25">
      <c r="K11211"/>
    </row>
    <row r="11212" spans="11:11" x14ac:dyDescent="0.25">
      <c r="K11212"/>
    </row>
    <row r="11213" spans="11:11" x14ac:dyDescent="0.25">
      <c r="K11213"/>
    </row>
    <row r="11214" spans="11:11" x14ac:dyDescent="0.25">
      <c r="K11214"/>
    </row>
    <row r="11215" spans="11:11" x14ac:dyDescent="0.25">
      <c r="K11215"/>
    </row>
    <row r="11216" spans="11:11" x14ac:dyDescent="0.25">
      <c r="K11216"/>
    </row>
    <row r="11217" spans="11:11" x14ac:dyDescent="0.25">
      <c r="K11217"/>
    </row>
    <row r="11218" spans="11:11" x14ac:dyDescent="0.25">
      <c r="K11218"/>
    </row>
    <row r="11219" spans="11:11" x14ac:dyDescent="0.25">
      <c r="K11219"/>
    </row>
    <row r="11220" spans="11:11" x14ac:dyDescent="0.25">
      <c r="K11220"/>
    </row>
    <row r="11221" spans="11:11" x14ac:dyDescent="0.25">
      <c r="K11221"/>
    </row>
    <row r="11222" spans="11:11" x14ac:dyDescent="0.25">
      <c r="K11222"/>
    </row>
    <row r="11223" spans="11:11" x14ac:dyDescent="0.25">
      <c r="K11223"/>
    </row>
    <row r="11224" spans="11:11" x14ac:dyDescent="0.25">
      <c r="K11224"/>
    </row>
    <row r="11225" spans="11:11" x14ac:dyDescent="0.25">
      <c r="K11225"/>
    </row>
    <row r="11226" spans="11:11" x14ac:dyDescent="0.25">
      <c r="K11226"/>
    </row>
    <row r="11227" spans="11:11" x14ac:dyDescent="0.25">
      <c r="K11227"/>
    </row>
    <row r="11228" spans="11:11" x14ac:dyDescent="0.25">
      <c r="K11228"/>
    </row>
    <row r="11229" spans="11:11" x14ac:dyDescent="0.25">
      <c r="K11229"/>
    </row>
    <row r="11230" spans="11:11" x14ac:dyDescent="0.25">
      <c r="K11230"/>
    </row>
    <row r="11231" spans="11:11" x14ac:dyDescent="0.25">
      <c r="K11231"/>
    </row>
    <row r="11232" spans="11:11" x14ac:dyDescent="0.25">
      <c r="K11232"/>
    </row>
    <row r="11233" spans="11:11" x14ac:dyDescent="0.25">
      <c r="K11233"/>
    </row>
    <row r="11234" spans="11:11" x14ac:dyDescent="0.25">
      <c r="K11234"/>
    </row>
    <row r="11235" spans="11:11" x14ac:dyDescent="0.25">
      <c r="K11235"/>
    </row>
    <row r="11236" spans="11:11" x14ac:dyDescent="0.25">
      <c r="K11236"/>
    </row>
    <row r="11237" spans="11:11" x14ac:dyDescent="0.25">
      <c r="K11237"/>
    </row>
    <row r="11238" spans="11:11" x14ac:dyDescent="0.25">
      <c r="K11238"/>
    </row>
    <row r="11239" spans="11:11" x14ac:dyDescent="0.25">
      <c r="K11239"/>
    </row>
    <row r="11240" spans="11:11" x14ac:dyDescent="0.25">
      <c r="K11240"/>
    </row>
    <row r="11241" spans="11:11" x14ac:dyDescent="0.25">
      <c r="K11241"/>
    </row>
    <row r="11242" spans="11:11" x14ac:dyDescent="0.25">
      <c r="K11242"/>
    </row>
    <row r="11243" spans="11:11" x14ac:dyDescent="0.25">
      <c r="K11243"/>
    </row>
    <row r="11244" spans="11:11" x14ac:dyDescent="0.25">
      <c r="K11244"/>
    </row>
    <row r="11245" spans="11:11" x14ac:dyDescent="0.25">
      <c r="K11245"/>
    </row>
    <row r="11246" spans="11:11" x14ac:dyDescent="0.25">
      <c r="K11246"/>
    </row>
    <row r="11247" spans="11:11" x14ac:dyDescent="0.25">
      <c r="K11247"/>
    </row>
    <row r="11248" spans="11:11" x14ac:dyDescent="0.25">
      <c r="K11248"/>
    </row>
    <row r="11249" spans="11:11" x14ac:dyDescent="0.25">
      <c r="K11249"/>
    </row>
    <row r="11250" spans="11:11" x14ac:dyDescent="0.25">
      <c r="K11250"/>
    </row>
    <row r="11251" spans="11:11" x14ac:dyDescent="0.25">
      <c r="K11251"/>
    </row>
    <row r="11252" spans="11:11" x14ac:dyDescent="0.25">
      <c r="K11252"/>
    </row>
    <row r="11253" spans="11:11" x14ac:dyDescent="0.25">
      <c r="K11253"/>
    </row>
    <row r="11254" spans="11:11" x14ac:dyDescent="0.25">
      <c r="K11254"/>
    </row>
    <row r="11255" spans="11:11" x14ac:dyDescent="0.25">
      <c r="K11255"/>
    </row>
    <row r="11256" spans="11:11" x14ac:dyDescent="0.25">
      <c r="K11256"/>
    </row>
    <row r="11257" spans="11:11" x14ac:dyDescent="0.25">
      <c r="K11257"/>
    </row>
    <row r="11258" spans="11:11" x14ac:dyDescent="0.25">
      <c r="K11258"/>
    </row>
    <row r="11259" spans="11:11" x14ac:dyDescent="0.25">
      <c r="K11259"/>
    </row>
    <row r="11260" spans="11:11" x14ac:dyDescent="0.25">
      <c r="K11260"/>
    </row>
    <row r="11261" spans="11:11" x14ac:dyDescent="0.25">
      <c r="K11261"/>
    </row>
    <row r="11262" spans="11:11" x14ac:dyDescent="0.25">
      <c r="K11262"/>
    </row>
    <row r="11263" spans="11:11" x14ac:dyDescent="0.25">
      <c r="K11263"/>
    </row>
    <row r="11264" spans="11:11" x14ac:dyDescent="0.25">
      <c r="K11264"/>
    </row>
    <row r="11265" spans="11:11" x14ac:dyDescent="0.25">
      <c r="K11265"/>
    </row>
    <row r="11266" spans="11:11" x14ac:dyDescent="0.25">
      <c r="K11266"/>
    </row>
    <row r="11267" spans="11:11" x14ac:dyDescent="0.25">
      <c r="K11267"/>
    </row>
    <row r="11268" spans="11:11" x14ac:dyDescent="0.25">
      <c r="K11268"/>
    </row>
    <row r="11269" spans="11:11" x14ac:dyDescent="0.25">
      <c r="K11269"/>
    </row>
    <row r="11270" spans="11:11" x14ac:dyDescent="0.25">
      <c r="K11270"/>
    </row>
    <row r="11271" spans="11:11" x14ac:dyDescent="0.25">
      <c r="K11271"/>
    </row>
    <row r="11272" spans="11:11" x14ac:dyDescent="0.25">
      <c r="K11272"/>
    </row>
    <row r="11273" spans="11:11" x14ac:dyDescent="0.25">
      <c r="K11273"/>
    </row>
    <row r="11274" spans="11:11" x14ac:dyDescent="0.25">
      <c r="K11274"/>
    </row>
    <row r="11275" spans="11:11" x14ac:dyDescent="0.25">
      <c r="K11275"/>
    </row>
    <row r="11276" spans="11:11" x14ac:dyDescent="0.25">
      <c r="K11276"/>
    </row>
    <row r="11277" spans="11:11" x14ac:dyDescent="0.25">
      <c r="K11277"/>
    </row>
    <row r="11278" spans="11:11" x14ac:dyDescent="0.25">
      <c r="K11278"/>
    </row>
    <row r="11279" spans="11:11" x14ac:dyDescent="0.25">
      <c r="K11279"/>
    </row>
    <row r="11280" spans="11:11" x14ac:dyDescent="0.25">
      <c r="K11280"/>
    </row>
    <row r="11281" spans="11:11" x14ac:dyDescent="0.25">
      <c r="K11281"/>
    </row>
    <row r="11282" spans="11:11" x14ac:dyDescent="0.25">
      <c r="K11282"/>
    </row>
    <row r="11283" spans="11:11" x14ac:dyDescent="0.25">
      <c r="K11283"/>
    </row>
    <row r="11284" spans="11:11" x14ac:dyDescent="0.25">
      <c r="K11284"/>
    </row>
    <row r="11285" spans="11:11" x14ac:dyDescent="0.25">
      <c r="K11285"/>
    </row>
    <row r="11286" spans="11:11" x14ac:dyDescent="0.25">
      <c r="K11286"/>
    </row>
    <row r="11287" spans="11:11" x14ac:dyDescent="0.25">
      <c r="K11287"/>
    </row>
    <row r="11288" spans="11:11" x14ac:dyDescent="0.25">
      <c r="K11288"/>
    </row>
    <row r="11289" spans="11:11" x14ac:dyDescent="0.25">
      <c r="K11289"/>
    </row>
    <row r="11290" spans="11:11" x14ac:dyDescent="0.25">
      <c r="K11290"/>
    </row>
    <row r="11291" spans="11:11" x14ac:dyDescent="0.25">
      <c r="K11291"/>
    </row>
    <row r="11292" spans="11:11" x14ac:dyDescent="0.25">
      <c r="K11292"/>
    </row>
    <row r="11293" spans="11:11" x14ac:dyDescent="0.25">
      <c r="K11293"/>
    </row>
    <row r="11294" spans="11:11" x14ac:dyDescent="0.25">
      <c r="K11294"/>
    </row>
    <row r="11295" spans="11:11" x14ac:dyDescent="0.25">
      <c r="K11295"/>
    </row>
    <row r="11296" spans="11:11" x14ac:dyDescent="0.25">
      <c r="K11296"/>
    </row>
    <row r="11297" spans="11:11" x14ac:dyDescent="0.25">
      <c r="K11297"/>
    </row>
    <row r="11298" spans="11:11" x14ac:dyDescent="0.25">
      <c r="K11298"/>
    </row>
    <row r="11299" spans="11:11" x14ac:dyDescent="0.25">
      <c r="K11299"/>
    </row>
    <row r="11300" spans="11:11" x14ac:dyDescent="0.25">
      <c r="K11300"/>
    </row>
    <row r="11301" spans="11:11" x14ac:dyDescent="0.25">
      <c r="K11301"/>
    </row>
    <row r="11302" spans="11:11" x14ac:dyDescent="0.25">
      <c r="K11302"/>
    </row>
    <row r="11303" spans="11:11" x14ac:dyDescent="0.25">
      <c r="K11303"/>
    </row>
    <row r="11304" spans="11:11" x14ac:dyDescent="0.25">
      <c r="K11304"/>
    </row>
    <row r="11305" spans="11:11" x14ac:dyDescent="0.25">
      <c r="K11305"/>
    </row>
    <row r="11306" spans="11:11" x14ac:dyDescent="0.25">
      <c r="K11306"/>
    </row>
    <row r="11307" spans="11:11" x14ac:dyDescent="0.25">
      <c r="K11307"/>
    </row>
    <row r="11308" spans="11:11" x14ac:dyDescent="0.25">
      <c r="K11308"/>
    </row>
    <row r="11309" spans="11:11" x14ac:dyDescent="0.25">
      <c r="K11309"/>
    </row>
    <row r="11310" spans="11:11" x14ac:dyDescent="0.25">
      <c r="K11310"/>
    </row>
    <row r="11311" spans="11:11" x14ac:dyDescent="0.25">
      <c r="K11311"/>
    </row>
    <row r="11312" spans="11:11" x14ac:dyDescent="0.25">
      <c r="K11312"/>
    </row>
    <row r="11313" spans="11:11" x14ac:dyDescent="0.25">
      <c r="K11313"/>
    </row>
    <row r="11314" spans="11:11" x14ac:dyDescent="0.25">
      <c r="K11314"/>
    </row>
    <row r="11315" spans="11:11" x14ac:dyDescent="0.25">
      <c r="K11315"/>
    </row>
    <row r="11316" spans="11:11" x14ac:dyDescent="0.25">
      <c r="K11316"/>
    </row>
    <row r="11317" spans="11:11" x14ac:dyDescent="0.25">
      <c r="K11317"/>
    </row>
    <row r="11318" spans="11:11" x14ac:dyDescent="0.25">
      <c r="K11318"/>
    </row>
    <row r="11319" spans="11:11" x14ac:dyDescent="0.25">
      <c r="K11319"/>
    </row>
    <row r="11320" spans="11:11" x14ac:dyDescent="0.25">
      <c r="K11320"/>
    </row>
    <row r="11321" spans="11:11" x14ac:dyDescent="0.25">
      <c r="K11321"/>
    </row>
    <row r="11322" spans="11:11" x14ac:dyDescent="0.25">
      <c r="K11322"/>
    </row>
    <row r="11323" spans="11:11" x14ac:dyDescent="0.25">
      <c r="K11323"/>
    </row>
    <row r="11324" spans="11:11" x14ac:dyDescent="0.25">
      <c r="K11324"/>
    </row>
    <row r="11325" spans="11:11" x14ac:dyDescent="0.25">
      <c r="K11325"/>
    </row>
    <row r="11326" spans="11:11" x14ac:dyDescent="0.25">
      <c r="K11326"/>
    </row>
    <row r="11327" spans="11:11" x14ac:dyDescent="0.25">
      <c r="K11327"/>
    </row>
    <row r="11328" spans="11:11" x14ac:dyDescent="0.25">
      <c r="K11328"/>
    </row>
    <row r="11329" spans="11:11" x14ac:dyDescent="0.25">
      <c r="K11329"/>
    </row>
    <row r="11330" spans="11:11" x14ac:dyDescent="0.25">
      <c r="K11330"/>
    </row>
    <row r="11331" spans="11:11" x14ac:dyDescent="0.25">
      <c r="K11331"/>
    </row>
    <row r="11332" spans="11:11" x14ac:dyDescent="0.25">
      <c r="K11332"/>
    </row>
    <row r="11333" spans="11:11" x14ac:dyDescent="0.25">
      <c r="K11333"/>
    </row>
    <row r="11334" spans="11:11" x14ac:dyDescent="0.25">
      <c r="K11334"/>
    </row>
    <row r="11335" spans="11:11" x14ac:dyDescent="0.25">
      <c r="K11335"/>
    </row>
    <row r="11336" spans="11:11" x14ac:dyDescent="0.25">
      <c r="K11336"/>
    </row>
    <row r="11337" spans="11:11" x14ac:dyDescent="0.25">
      <c r="K11337"/>
    </row>
    <row r="11338" spans="11:11" x14ac:dyDescent="0.25">
      <c r="K11338"/>
    </row>
    <row r="11339" spans="11:11" x14ac:dyDescent="0.25">
      <c r="K11339"/>
    </row>
    <row r="11340" spans="11:11" x14ac:dyDescent="0.25">
      <c r="K11340"/>
    </row>
    <row r="11341" spans="11:11" x14ac:dyDescent="0.25">
      <c r="K11341"/>
    </row>
    <row r="11342" spans="11:11" x14ac:dyDescent="0.25">
      <c r="K11342"/>
    </row>
    <row r="11343" spans="11:11" x14ac:dyDescent="0.25">
      <c r="K11343"/>
    </row>
    <row r="11344" spans="11:11" x14ac:dyDescent="0.25">
      <c r="K11344"/>
    </row>
    <row r="11345" spans="11:11" x14ac:dyDescent="0.25">
      <c r="K11345"/>
    </row>
    <row r="11346" spans="11:11" x14ac:dyDescent="0.25">
      <c r="K11346"/>
    </row>
    <row r="11347" spans="11:11" x14ac:dyDescent="0.25">
      <c r="K11347"/>
    </row>
    <row r="11348" spans="11:11" x14ac:dyDescent="0.25">
      <c r="K11348"/>
    </row>
    <row r="11349" spans="11:11" x14ac:dyDescent="0.25">
      <c r="K11349"/>
    </row>
    <row r="11350" spans="11:11" x14ac:dyDescent="0.25">
      <c r="K11350"/>
    </row>
    <row r="11351" spans="11:11" x14ac:dyDescent="0.25">
      <c r="K11351"/>
    </row>
    <row r="11352" spans="11:11" x14ac:dyDescent="0.25">
      <c r="K11352"/>
    </row>
    <row r="11353" spans="11:11" x14ac:dyDescent="0.25">
      <c r="K11353"/>
    </row>
    <row r="11354" spans="11:11" x14ac:dyDescent="0.25">
      <c r="K11354"/>
    </row>
    <row r="11355" spans="11:11" x14ac:dyDescent="0.25">
      <c r="K11355"/>
    </row>
    <row r="11356" spans="11:11" x14ac:dyDescent="0.25">
      <c r="K11356"/>
    </row>
    <row r="11357" spans="11:11" x14ac:dyDescent="0.25">
      <c r="K11357"/>
    </row>
    <row r="11358" spans="11:11" x14ac:dyDescent="0.25">
      <c r="K11358"/>
    </row>
    <row r="11359" spans="11:11" x14ac:dyDescent="0.25">
      <c r="K11359"/>
    </row>
    <row r="11360" spans="11:11" x14ac:dyDescent="0.25">
      <c r="K11360"/>
    </row>
    <row r="11361" spans="11:11" x14ac:dyDescent="0.25">
      <c r="K11361"/>
    </row>
    <row r="11362" spans="11:11" x14ac:dyDescent="0.25">
      <c r="K11362"/>
    </row>
    <row r="11363" spans="11:11" x14ac:dyDescent="0.25">
      <c r="K11363"/>
    </row>
    <row r="11364" spans="11:11" x14ac:dyDescent="0.25">
      <c r="K11364"/>
    </row>
    <row r="11365" spans="11:11" x14ac:dyDescent="0.25">
      <c r="K11365"/>
    </row>
    <row r="11366" spans="11:11" x14ac:dyDescent="0.25">
      <c r="K11366"/>
    </row>
    <row r="11367" spans="11:11" x14ac:dyDescent="0.25">
      <c r="K11367"/>
    </row>
    <row r="11368" spans="11:11" x14ac:dyDescent="0.25">
      <c r="K11368"/>
    </row>
    <row r="11369" spans="11:11" x14ac:dyDescent="0.25">
      <c r="K11369"/>
    </row>
    <row r="11370" spans="11:11" x14ac:dyDescent="0.25">
      <c r="K11370"/>
    </row>
    <row r="11371" spans="11:11" x14ac:dyDescent="0.25">
      <c r="K11371"/>
    </row>
    <row r="11372" spans="11:11" x14ac:dyDescent="0.25">
      <c r="K11372"/>
    </row>
    <row r="11373" spans="11:11" x14ac:dyDescent="0.25">
      <c r="K11373"/>
    </row>
    <row r="11374" spans="11:11" x14ac:dyDescent="0.25">
      <c r="K11374"/>
    </row>
    <row r="11375" spans="11:11" x14ac:dyDescent="0.25">
      <c r="K11375"/>
    </row>
    <row r="11376" spans="11:11" x14ac:dyDescent="0.25">
      <c r="K11376"/>
    </row>
    <row r="11377" spans="11:11" x14ac:dyDescent="0.25">
      <c r="K11377"/>
    </row>
    <row r="11378" spans="11:11" x14ac:dyDescent="0.25">
      <c r="K11378"/>
    </row>
    <row r="11379" spans="11:11" x14ac:dyDescent="0.25">
      <c r="K11379"/>
    </row>
    <row r="11380" spans="11:11" x14ac:dyDescent="0.25">
      <c r="K11380"/>
    </row>
    <row r="11381" spans="11:11" x14ac:dyDescent="0.25">
      <c r="K11381"/>
    </row>
    <row r="11382" spans="11:11" x14ac:dyDescent="0.25">
      <c r="K11382"/>
    </row>
    <row r="11383" spans="11:11" x14ac:dyDescent="0.25">
      <c r="K11383"/>
    </row>
    <row r="11384" spans="11:11" x14ac:dyDescent="0.25">
      <c r="K11384"/>
    </row>
    <row r="11385" spans="11:11" x14ac:dyDescent="0.25">
      <c r="K11385"/>
    </row>
    <row r="11386" spans="11:11" x14ac:dyDescent="0.25">
      <c r="K11386"/>
    </row>
    <row r="11387" spans="11:11" x14ac:dyDescent="0.25">
      <c r="K11387"/>
    </row>
    <row r="11388" spans="11:11" x14ac:dyDescent="0.25">
      <c r="K11388"/>
    </row>
    <row r="11389" spans="11:11" x14ac:dyDescent="0.25">
      <c r="K11389"/>
    </row>
    <row r="11390" spans="11:11" x14ac:dyDescent="0.25">
      <c r="K11390"/>
    </row>
    <row r="11391" spans="11:11" x14ac:dyDescent="0.25">
      <c r="K11391"/>
    </row>
    <row r="11392" spans="11:11" x14ac:dyDescent="0.25">
      <c r="K11392"/>
    </row>
    <row r="11393" spans="11:11" x14ac:dyDescent="0.25">
      <c r="K11393"/>
    </row>
    <row r="11394" spans="11:11" x14ac:dyDescent="0.25">
      <c r="K11394"/>
    </row>
    <row r="11395" spans="11:11" x14ac:dyDescent="0.25">
      <c r="K11395"/>
    </row>
    <row r="11396" spans="11:11" x14ac:dyDescent="0.25">
      <c r="K11396"/>
    </row>
    <row r="11397" spans="11:11" x14ac:dyDescent="0.25">
      <c r="K11397"/>
    </row>
    <row r="11398" spans="11:11" x14ac:dyDescent="0.25">
      <c r="K11398"/>
    </row>
    <row r="11399" spans="11:11" x14ac:dyDescent="0.25">
      <c r="K11399"/>
    </row>
    <row r="11400" spans="11:11" x14ac:dyDescent="0.25">
      <c r="K11400"/>
    </row>
    <row r="11401" spans="11:11" x14ac:dyDescent="0.25">
      <c r="K11401"/>
    </row>
    <row r="11402" spans="11:11" x14ac:dyDescent="0.25">
      <c r="K11402"/>
    </row>
    <row r="11403" spans="11:11" x14ac:dyDescent="0.25">
      <c r="K11403"/>
    </row>
    <row r="11404" spans="11:11" x14ac:dyDescent="0.25">
      <c r="K11404"/>
    </row>
    <row r="11405" spans="11:11" x14ac:dyDescent="0.25">
      <c r="K11405"/>
    </row>
    <row r="11406" spans="11:11" x14ac:dyDescent="0.25">
      <c r="K11406"/>
    </row>
    <row r="11407" spans="11:11" x14ac:dyDescent="0.25">
      <c r="K11407"/>
    </row>
    <row r="11408" spans="11:11" x14ac:dyDescent="0.25">
      <c r="K11408"/>
    </row>
    <row r="11409" spans="11:11" x14ac:dyDescent="0.25">
      <c r="K11409"/>
    </row>
    <row r="11410" spans="11:11" x14ac:dyDescent="0.25">
      <c r="K11410"/>
    </row>
    <row r="11411" spans="11:11" x14ac:dyDescent="0.25">
      <c r="K11411"/>
    </row>
    <row r="11412" spans="11:11" x14ac:dyDescent="0.25">
      <c r="K11412"/>
    </row>
    <row r="11413" spans="11:11" x14ac:dyDescent="0.25">
      <c r="K11413"/>
    </row>
    <row r="11414" spans="11:11" x14ac:dyDescent="0.25">
      <c r="K11414"/>
    </row>
    <row r="11415" spans="11:11" x14ac:dyDescent="0.25">
      <c r="K11415"/>
    </row>
    <row r="11416" spans="11:11" x14ac:dyDescent="0.25">
      <c r="K11416"/>
    </row>
    <row r="11417" spans="11:11" x14ac:dyDescent="0.25">
      <c r="K11417"/>
    </row>
    <row r="11418" spans="11:11" x14ac:dyDescent="0.25">
      <c r="K11418"/>
    </row>
    <row r="11419" spans="11:11" x14ac:dyDescent="0.25">
      <c r="K11419"/>
    </row>
    <row r="11420" spans="11:11" x14ac:dyDescent="0.25">
      <c r="K11420"/>
    </row>
    <row r="11421" spans="11:11" x14ac:dyDescent="0.25">
      <c r="K11421"/>
    </row>
    <row r="11422" spans="11:11" x14ac:dyDescent="0.25">
      <c r="K11422"/>
    </row>
    <row r="11423" spans="11:11" x14ac:dyDescent="0.25">
      <c r="K11423"/>
    </row>
    <row r="11424" spans="11:11" x14ac:dyDescent="0.25">
      <c r="K11424"/>
    </row>
    <row r="11425" spans="11:11" x14ac:dyDescent="0.25">
      <c r="K11425"/>
    </row>
    <row r="11426" spans="11:11" x14ac:dyDescent="0.25">
      <c r="K11426"/>
    </row>
    <row r="11427" spans="11:11" x14ac:dyDescent="0.25">
      <c r="K11427"/>
    </row>
    <row r="11428" spans="11:11" x14ac:dyDescent="0.25">
      <c r="K11428"/>
    </row>
    <row r="11429" spans="11:11" x14ac:dyDescent="0.25">
      <c r="K11429"/>
    </row>
    <row r="11430" spans="11:11" x14ac:dyDescent="0.25">
      <c r="K11430"/>
    </row>
    <row r="11431" spans="11:11" x14ac:dyDescent="0.25">
      <c r="K11431"/>
    </row>
    <row r="11432" spans="11:11" x14ac:dyDescent="0.25">
      <c r="K11432"/>
    </row>
    <row r="11433" spans="11:11" x14ac:dyDescent="0.25">
      <c r="K11433"/>
    </row>
    <row r="11434" spans="11:11" x14ac:dyDescent="0.25">
      <c r="K11434"/>
    </row>
    <row r="11435" spans="11:11" x14ac:dyDescent="0.25">
      <c r="K11435"/>
    </row>
    <row r="11436" spans="11:11" x14ac:dyDescent="0.25">
      <c r="K11436"/>
    </row>
    <row r="11437" spans="11:11" x14ac:dyDescent="0.25">
      <c r="K11437"/>
    </row>
    <row r="11438" spans="11:11" x14ac:dyDescent="0.25">
      <c r="K11438"/>
    </row>
    <row r="11439" spans="11:11" x14ac:dyDescent="0.25">
      <c r="K11439"/>
    </row>
    <row r="11440" spans="11:11" x14ac:dyDescent="0.25">
      <c r="K11440"/>
    </row>
    <row r="11441" spans="11:11" x14ac:dyDescent="0.25">
      <c r="K11441"/>
    </row>
    <row r="11442" spans="11:11" x14ac:dyDescent="0.25">
      <c r="K11442"/>
    </row>
    <row r="11443" spans="11:11" x14ac:dyDescent="0.25">
      <c r="K11443"/>
    </row>
    <row r="11444" spans="11:11" x14ac:dyDescent="0.25">
      <c r="K11444"/>
    </row>
    <row r="11445" spans="11:11" x14ac:dyDescent="0.25">
      <c r="K11445"/>
    </row>
    <row r="11446" spans="11:11" x14ac:dyDescent="0.25">
      <c r="K11446"/>
    </row>
    <row r="11447" spans="11:11" x14ac:dyDescent="0.25">
      <c r="K11447"/>
    </row>
    <row r="11448" spans="11:11" x14ac:dyDescent="0.25">
      <c r="K11448"/>
    </row>
    <row r="11449" spans="11:11" x14ac:dyDescent="0.25">
      <c r="K11449"/>
    </row>
    <row r="11450" spans="11:11" x14ac:dyDescent="0.25">
      <c r="K11450"/>
    </row>
    <row r="11451" spans="11:11" x14ac:dyDescent="0.25">
      <c r="K11451"/>
    </row>
    <row r="11452" spans="11:11" x14ac:dyDescent="0.25">
      <c r="K11452"/>
    </row>
    <row r="11453" spans="11:11" x14ac:dyDescent="0.25">
      <c r="K11453"/>
    </row>
    <row r="11454" spans="11:11" x14ac:dyDescent="0.25">
      <c r="K11454"/>
    </row>
    <row r="11455" spans="11:11" x14ac:dyDescent="0.25">
      <c r="K11455"/>
    </row>
    <row r="11456" spans="11:11" x14ac:dyDescent="0.25">
      <c r="K11456"/>
    </row>
    <row r="11457" spans="11:11" x14ac:dyDescent="0.25">
      <c r="K11457"/>
    </row>
    <row r="11458" spans="11:11" x14ac:dyDescent="0.25">
      <c r="K11458"/>
    </row>
    <row r="11459" spans="11:11" x14ac:dyDescent="0.25">
      <c r="K11459"/>
    </row>
    <row r="11460" spans="11:11" x14ac:dyDescent="0.25">
      <c r="K11460"/>
    </row>
    <row r="11461" spans="11:11" x14ac:dyDescent="0.25">
      <c r="K11461"/>
    </row>
    <row r="11462" spans="11:11" x14ac:dyDescent="0.25">
      <c r="K11462"/>
    </row>
    <row r="11463" spans="11:11" x14ac:dyDescent="0.25">
      <c r="K11463"/>
    </row>
    <row r="11464" spans="11:11" x14ac:dyDescent="0.25">
      <c r="K11464"/>
    </row>
    <row r="11465" spans="11:11" x14ac:dyDescent="0.25">
      <c r="K11465"/>
    </row>
    <row r="11466" spans="11:11" x14ac:dyDescent="0.25">
      <c r="K11466"/>
    </row>
    <row r="11467" spans="11:11" x14ac:dyDescent="0.25">
      <c r="K11467"/>
    </row>
    <row r="11468" spans="11:11" x14ac:dyDescent="0.25">
      <c r="K11468"/>
    </row>
    <row r="11469" spans="11:11" x14ac:dyDescent="0.25">
      <c r="K11469"/>
    </row>
    <row r="11470" spans="11:11" x14ac:dyDescent="0.25">
      <c r="K11470"/>
    </row>
    <row r="11471" spans="11:11" x14ac:dyDescent="0.25">
      <c r="K11471"/>
    </row>
    <row r="11472" spans="11:11" x14ac:dyDescent="0.25">
      <c r="K11472"/>
    </row>
    <row r="11473" spans="11:11" x14ac:dyDescent="0.25">
      <c r="K11473"/>
    </row>
    <row r="11474" spans="11:11" x14ac:dyDescent="0.25">
      <c r="K11474"/>
    </row>
    <row r="11475" spans="11:11" x14ac:dyDescent="0.25">
      <c r="K11475"/>
    </row>
    <row r="11476" spans="11:11" x14ac:dyDescent="0.25">
      <c r="K11476"/>
    </row>
    <row r="11477" spans="11:11" x14ac:dyDescent="0.25">
      <c r="K11477"/>
    </row>
    <row r="11478" spans="11:11" x14ac:dyDescent="0.25">
      <c r="K11478"/>
    </row>
    <row r="11479" spans="11:11" x14ac:dyDescent="0.25">
      <c r="K11479"/>
    </row>
    <row r="11480" spans="11:11" x14ac:dyDescent="0.25">
      <c r="K11480"/>
    </row>
    <row r="11481" spans="11:11" x14ac:dyDescent="0.25">
      <c r="K11481"/>
    </row>
    <row r="11482" spans="11:11" x14ac:dyDescent="0.25">
      <c r="K11482"/>
    </row>
    <row r="11483" spans="11:11" x14ac:dyDescent="0.25">
      <c r="K11483"/>
    </row>
    <row r="11484" spans="11:11" x14ac:dyDescent="0.25">
      <c r="K11484"/>
    </row>
    <row r="11485" spans="11:11" x14ac:dyDescent="0.25">
      <c r="K11485"/>
    </row>
    <row r="11486" spans="11:11" x14ac:dyDescent="0.25">
      <c r="K11486"/>
    </row>
    <row r="11487" spans="11:11" x14ac:dyDescent="0.25">
      <c r="K11487"/>
    </row>
    <row r="11488" spans="11:11" x14ac:dyDescent="0.25">
      <c r="K11488"/>
    </row>
    <row r="11489" spans="11:11" x14ac:dyDescent="0.25">
      <c r="K11489"/>
    </row>
    <row r="11490" spans="11:11" x14ac:dyDescent="0.25">
      <c r="K11490"/>
    </row>
    <row r="11491" spans="11:11" x14ac:dyDescent="0.25">
      <c r="K11491"/>
    </row>
    <row r="11492" spans="11:11" x14ac:dyDescent="0.25">
      <c r="K11492"/>
    </row>
    <row r="11493" spans="11:11" x14ac:dyDescent="0.25">
      <c r="K11493"/>
    </row>
    <row r="11494" spans="11:11" x14ac:dyDescent="0.25">
      <c r="K11494"/>
    </row>
    <row r="11495" spans="11:11" x14ac:dyDescent="0.25">
      <c r="K11495"/>
    </row>
    <row r="11496" spans="11:11" x14ac:dyDescent="0.25">
      <c r="K11496"/>
    </row>
    <row r="11497" spans="11:11" x14ac:dyDescent="0.25">
      <c r="K11497"/>
    </row>
    <row r="11498" spans="11:11" x14ac:dyDescent="0.25">
      <c r="K11498"/>
    </row>
    <row r="11499" spans="11:11" x14ac:dyDescent="0.25">
      <c r="K11499"/>
    </row>
    <row r="11500" spans="11:11" x14ac:dyDescent="0.25">
      <c r="K11500"/>
    </row>
    <row r="11501" spans="11:11" x14ac:dyDescent="0.25">
      <c r="K11501"/>
    </row>
    <row r="11502" spans="11:11" x14ac:dyDescent="0.25">
      <c r="K11502"/>
    </row>
    <row r="11503" spans="11:11" x14ac:dyDescent="0.25">
      <c r="K11503"/>
    </row>
    <row r="11504" spans="11:11" x14ac:dyDescent="0.25">
      <c r="K11504"/>
    </row>
    <row r="11505" spans="11:11" x14ac:dyDescent="0.25">
      <c r="K11505"/>
    </row>
    <row r="11506" spans="11:11" x14ac:dyDescent="0.25">
      <c r="K11506"/>
    </row>
    <row r="11507" spans="11:11" x14ac:dyDescent="0.25">
      <c r="K11507"/>
    </row>
    <row r="11508" spans="11:11" x14ac:dyDescent="0.25">
      <c r="K11508"/>
    </row>
    <row r="11509" spans="11:11" x14ac:dyDescent="0.25">
      <c r="K11509"/>
    </row>
    <row r="11510" spans="11:11" x14ac:dyDescent="0.25">
      <c r="K11510"/>
    </row>
    <row r="11511" spans="11:11" x14ac:dyDescent="0.25">
      <c r="K11511"/>
    </row>
    <row r="11512" spans="11:11" x14ac:dyDescent="0.25">
      <c r="K11512"/>
    </row>
    <row r="11513" spans="11:11" x14ac:dyDescent="0.25">
      <c r="K11513"/>
    </row>
    <row r="11514" spans="11:11" x14ac:dyDescent="0.25">
      <c r="K11514"/>
    </row>
    <row r="11515" spans="11:11" x14ac:dyDescent="0.25">
      <c r="K11515"/>
    </row>
    <row r="11516" spans="11:11" x14ac:dyDescent="0.25">
      <c r="K11516"/>
    </row>
    <row r="11517" spans="11:11" x14ac:dyDescent="0.25">
      <c r="K11517"/>
    </row>
    <row r="11518" spans="11:11" x14ac:dyDescent="0.25">
      <c r="K11518"/>
    </row>
    <row r="11519" spans="11:11" x14ac:dyDescent="0.25">
      <c r="K11519"/>
    </row>
    <row r="11520" spans="11:11" x14ac:dyDescent="0.25">
      <c r="K11520"/>
    </row>
    <row r="11521" spans="11:11" x14ac:dyDescent="0.25">
      <c r="K11521"/>
    </row>
    <row r="11522" spans="11:11" x14ac:dyDescent="0.25">
      <c r="K11522"/>
    </row>
    <row r="11523" spans="11:11" x14ac:dyDescent="0.25">
      <c r="K11523"/>
    </row>
    <row r="11524" spans="11:11" x14ac:dyDescent="0.25">
      <c r="K11524"/>
    </row>
    <row r="11525" spans="11:11" x14ac:dyDescent="0.25">
      <c r="K11525"/>
    </row>
    <row r="11526" spans="11:11" x14ac:dyDescent="0.25">
      <c r="K11526"/>
    </row>
    <row r="11527" spans="11:11" x14ac:dyDescent="0.25">
      <c r="K11527"/>
    </row>
    <row r="11528" spans="11:11" x14ac:dyDescent="0.25">
      <c r="K11528"/>
    </row>
    <row r="11529" spans="11:11" x14ac:dyDescent="0.25">
      <c r="K11529"/>
    </row>
    <row r="11530" spans="11:11" x14ac:dyDescent="0.25">
      <c r="K11530"/>
    </row>
    <row r="11531" spans="11:11" x14ac:dyDescent="0.25">
      <c r="K11531"/>
    </row>
    <row r="11532" spans="11:11" x14ac:dyDescent="0.25">
      <c r="K11532"/>
    </row>
    <row r="11533" spans="11:11" x14ac:dyDescent="0.25">
      <c r="K11533"/>
    </row>
    <row r="11534" spans="11:11" x14ac:dyDescent="0.25">
      <c r="K11534"/>
    </row>
    <row r="11535" spans="11:11" x14ac:dyDescent="0.25">
      <c r="K11535"/>
    </row>
    <row r="11536" spans="11:11" x14ac:dyDescent="0.25">
      <c r="K11536"/>
    </row>
    <row r="11537" spans="11:11" x14ac:dyDescent="0.25">
      <c r="K11537"/>
    </row>
    <row r="11538" spans="11:11" x14ac:dyDescent="0.25">
      <c r="K11538"/>
    </row>
    <row r="11539" spans="11:11" x14ac:dyDescent="0.25">
      <c r="K11539"/>
    </row>
    <row r="11540" spans="11:11" x14ac:dyDescent="0.25">
      <c r="K11540"/>
    </row>
    <row r="11541" spans="11:11" x14ac:dyDescent="0.25">
      <c r="K11541"/>
    </row>
    <row r="11542" spans="11:11" x14ac:dyDescent="0.25">
      <c r="K11542"/>
    </row>
    <row r="11543" spans="11:11" x14ac:dyDescent="0.25">
      <c r="K11543"/>
    </row>
    <row r="11544" spans="11:11" x14ac:dyDescent="0.25">
      <c r="K11544"/>
    </row>
    <row r="11545" spans="11:11" x14ac:dyDescent="0.25">
      <c r="K11545"/>
    </row>
    <row r="11546" spans="11:11" x14ac:dyDescent="0.25">
      <c r="K11546"/>
    </row>
    <row r="11547" spans="11:11" x14ac:dyDescent="0.25">
      <c r="K11547"/>
    </row>
    <row r="11548" spans="11:11" x14ac:dyDescent="0.25">
      <c r="K11548"/>
    </row>
    <row r="11549" spans="11:11" x14ac:dyDescent="0.25">
      <c r="K11549"/>
    </row>
    <row r="11550" spans="11:11" x14ac:dyDescent="0.25">
      <c r="K11550"/>
    </row>
    <row r="11551" spans="11:11" x14ac:dyDescent="0.25">
      <c r="K11551"/>
    </row>
    <row r="11552" spans="11:11" x14ac:dyDescent="0.25">
      <c r="K11552"/>
    </row>
    <row r="11553" spans="11:11" x14ac:dyDescent="0.25">
      <c r="K11553"/>
    </row>
    <row r="11554" spans="11:11" x14ac:dyDescent="0.25">
      <c r="K11554"/>
    </row>
    <row r="11555" spans="11:11" x14ac:dyDescent="0.25">
      <c r="K11555"/>
    </row>
    <row r="11556" spans="11:11" x14ac:dyDescent="0.25">
      <c r="K11556"/>
    </row>
    <row r="11557" spans="11:11" x14ac:dyDescent="0.25">
      <c r="K11557"/>
    </row>
    <row r="11558" spans="11:11" x14ac:dyDescent="0.25">
      <c r="K11558"/>
    </row>
    <row r="11559" spans="11:11" x14ac:dyDescent="0.25">
      <c r="K11559"/>
    </row>
    <row r="11560" spans="11:11" x14ac:dyDescent="0.25">
      <c r="K11560"/>
    </row>
    <row r="11561" spans="11:11" x14ac:dyDescent="0.25">
      <c r="K11561"/>
    </row>
    <row r="11562" spans="11:11" x14ac:dyDescent="0.25">
      <c r="K11562"/>
    </row>
    <row r="11563" spans="11:11" x14ac:dyDescent="0.25">
      <c r="K11563"/>
    </row>
    <row r="11564" spans="11:11" x14ac:dyDescent="0.25">
      <c r="K11564"/>
    </row>
    <row r="11565" spans="11:11" x14ac:dyDescent="0.25">
      <c r="K11565"/>
    </row>
    <row r="11566" spans="11:11" x14ac:dyDescent="0.25">
      <c r="K11566"/>
    </row>
    <row r="11567" spans="11:11" x14ac:dyDescent="0.25">
      <c r="K11567"/>
    </row>
    <row r="11568" spans="11:11" x14ac:dyDescent="0.25">
      <c r="K11568"/>
    </row>
    <row r="11569" spans="11:11" x14ac:dyDescent="0.25">
      <c r="K11569"/>
    </row>
    <row r="11570" spans="11:11" x14ac:dyDescent="0.25">
      <c r="K11570"/>
    </row>
    <row r="11571" spans="11:11" x14ac:dyDescent="0.25">
      <c r="K11571"/>
    </row>
    <row r="11572" spans="11:11" x14ac:dyDescent="0.25">
      <c r="K11572"/>
    </row>
    <row r="11573" spans="11:11" x14ac:dyDescent="0.25">
      <c r="K11573"/>
    </row>
    <row r="11574" spans="11:11" x14ac:dyDescent="0.25">
      <c r="K11574"/>
    </row>
    <row r="11575" spans="11:11" x14ac:dyDescent="0.25">
      <c r="K11575"/>
    </row>
    <row r="11576" spans="11:11" x14ac:dyDescent="0.25">
      <c r="K11576"/>
    </row>
    <row r="11577" spans="11:11" x14ac:dyDescent="0.25">
      <c r="K11577"/>
    </row>
    <row r="11578" spans="11:11" x14ac:dyDescent="0.25">
      <c r="K11578"/>
    </row>
    <row r="11579" spans="11:11" x14ac:dyDescent="0.25">
      <c r="K11579"/>
    </row>
    <row r="11580" spans="11:11" x14ac:dyDescent="0.25">
      <c r="K11580"/>
    </row>
    <row r="11581" spans="11:11" x14ac:dyDescent="0.25">
      <c r="K11581"/>
    </row>
    <row r="11582" spans="11:11" x14ac:dyDescent="0.25">
      <c r="K11582"/>
    </row>
    <row r="11583" spans="11:11" x14ac:dyDescent="0.25">
      <c r="K11583"/>
    </row>
    <row r="11584" spans="11:11" x14ac:dyDescent="0.25">
      <c r="K11584"/>
    </row>
    <row r="11585" spans="11:11" x14ac:dyDescent="0.25">
      <c r="K11585"/>
    </row>
    <row r="11586" spans="11:11" x14ac:dyDescent="0.25">
      <c r="K11586"/>
    </row>
    <row r="11587" spans="11:11" x14ac:dyDescent="0.25">
      <c r="K11587"/>
    </row>
    <row r="11588" spans="11:11" x14ac:dyDescent="0.25">
      <c r="K11588"/>
    </row>
    <row r="11589" spans="11:11" x14ac:dyDescent="0.25">
      <c r="K11589"/>
    </row>
    <row r="11590" spans="11:11" x14ac:dyDescent="0.25">
      <c r="K11590"/>
    </row>
    <row r="11591" spans="11:11" x14ac:dyDescent="0.25">
      <c r="K11591"/>
    </row>
    <row r="11592" spans="11:11" x14ac:dyDescent="0.25">
      <c r="K11592"/>
    </row>
    <row r="11593" spans="11:11" x14ac:dyDescent="0.25">
      <c r="K11593"/>
    </row>
    <row r="11594" spans="11:11" x14ac:dyDescent="0.25">
      <c r="K11594"/>
    </row>
    <row r="11595" spans="11:11" x14ac:dyDescent="0.25">
      <c r="K11595"/>
    </row>
    <row r="11596" spans="11:11" x14ac:dyDescent="0.25">
      <c r="K11596"/>
    </row>
    <row r="11597" spans="11:11" x14ac:dyDescent="0.25">
      <c r="K11597"/>
    </row>
    <row r="11598" spans="11:11" x14ac:dyDescent="0.25">
      <c r="K11598"/>
    </row>
    <row r="11599" spans="11:11" x14ac:dyDescent="0.25">
      <c r="K11599"/>
    </row>
    <row r="11600" spans="11:11" x14ac:dyDescent="0.25">
      <c r="K11600"/>
    </row>
    <row r="11601" spans="11:11" x14ac:dyDescent="0.25">
      <c r="K11601"/>
    </row>
    <row r="11602" spans="11:11" x14ac:dyDescent="0.25">
      <c r="K11602"/>
    </row>
    <row r="11603" spans="11:11" x14ac:dyDescent="0.25">
      <c r="K11603"/>
    </row>
    <row r="11604" spans="11:11" x14ac:dyDescent="0.25">
      <c r="K11604"/>
    </row>
    <row r="11605" spans="11:11" x14ac:dyDescent="0.25">
      <c r="K11605"/>
    </row>
    <row r="11606" spans="11:11" x14ac:dyDescent="0.25">
      <c r="K11606"/>
    </row>
    <row r="11607" spans="11:11" x14ac:dyDescent="0.25">
      <c r="K11607"/>
    </row>
    <row r="11608" spans="11:11" x14ac:dyDescent="0.25">
      <c r="K11608"/>
    </row>
    <row r="11609" spans="11:11" x14ac:dyDescent="0.25">
      <c r="K11609"/>
    </row>
    <row r="11610" spans="11:11" x14ac:dyDescent="0.25">
      <c r="K11610"/>
    </row>
    <row r="11611" spans="11:11" x14ac:dyDescent="0.25">
      <c r="K11611"/>
    </row>
    <row r="11612" spans="11:11" x14ac:dyDescent="0.25">
      <c r="K11612"/>
    </row>
    <row r="11613" spans="11:11" x14ac:dyDescent="0.25">
      <c r="K11613"/>
    </row>
    <row r="11614" spans="11:11" x14ac:dyDescent="0.25">
      <c r="K11614"/>
    </row>
    <row r="11615" spans="11:11" x14ac:dyDescent="0.25">
      <c r="K11615"/>
    </row>
    <row r="11616" spans="11:11" x14ac:dyDescent="0.25">
      <c r="K11616"/>
    </row>
    <row r="11617" spans="11:11" x14ac:dyDescent="0.25">
      <c r="K11617"/>
    </row>
    <row r="11618" spans="11:11" x14ac:dyDescent="0.25">
      <c r="K11618"/>
    </row>
    <row r="11619" spans="11:11" x14ac:dyDescent="0.25">
      <c r="K11619"/>
    </row>
    <row r="11620" spans="11:11" x14ac:dyDescent="0.25">
      <c r="K11620"/>
    </row>
    <row r="11621" spans="11:11" x14ac:dyDescent="0.25">
      <c r="K11621"/>
    </row>
    <row r="11622" spans="11:11" x14ac:dyDescent="0.25">
      <c r="K11622"/>
    </row>
    <row r="11623" spans="11:11" x14ac:dyDescent="0.25">
      <c r="K11623"/>
    </row>
    <row r="11624" spans="11:11" x14ac:dyDescent="0.25">
      <c r="K11624"/>
    </row>
    <row r="11625" spans="11:11" x14ac:dyDescent="0.25">
      <c r="K11625"/>
    </row>
    <row r="11626" spans="11:11" x14ac:dyDescent="0.25">
      <c r="K11626"/>
    </row>
    <row r="11627" spans="11:11" x14ac:dyDescent="0.25">
      <c r="K11627"/>
    </row>
    <row r="11628" spans="11:11" x14ac:dyDescent="0.25">
      <c r="K11628"/>
    </row>
    <row r="11629" spans="11:11" x14ac:dyDescent="0.25">
      <c r="K11629"/>
    </row>
    <row r="11630" spans="11:11" x14ac:dyDescent="0.25">
      <c r="K11630"/>
    </row>
    <row r="11631" spans="11:11" x14ac:dyDescent="0.25">
      <c r="K11631"/>
    </row>
    <row r="11632" spans="11:11" x14ac:dyDescent="0.25">
      <c r="K11632"/>
    </row>
    <row r="11633" spans="11:11" x14ac:dyDescent="0.25">
      <c r="K11633"/>
    </row>
    <row r="11634" spans="11:11" x14ac:dyDescent="0.25">
      <c r="K11634"/>
    </row>
    <row r="11635" spans="11:11" x14ac:dyDescent="0.25">
      <c r="K11635"/>
    </row>
    <row r="11636" spans="11:11" x14ac:dyDescent="0.25">
      <c r="K11636"/>
    </row>
    <row r="11637" spans="11:11" x14ac:dyDescent="0.25">
      <c r="K11637"/>
    </row>
    <row r="11638" spans="11:11" x14ac:dyDescent="0.25">
      <c r="K11638"/>
    </row>
    <row r="11639" spans="11:11" x14ac:dyDescent="0.25">
      <c r="K11639"/>
    </row>
    <row r="11640" spans="11:11" x14ac:dyDescent="0.25">
      <c r="K11640"/>
    </row>
    <row r="11641" spans="11:11" x14ac:dyDescent="0.25">
      <c r="K11641"/>
    </row>
    <row r="11642" spans="11:11" x14ac:dyDescent="0.25">
      <c r="K11642"/>
    </row>
    <row r="11643" spans="11:11" x14ac:dyDescent="0.25">
      <c r="K11643"/>
    </row>
    <row r="11644" spans="11:11" x14ac:dyDescent="0.25">
      <c r="K11644"/>
    </row>
    <row r="11645" spans="11:11" x14ac:dyDescent="0.25">
      <c r="K11645"/>
    </row>
    <row r="11646" spans="11:11" x14ac:dyDescent="0.25">
      <c r="K11646"/>
    </row>
    <row r="11647" spans="11:11" x14ac:dyDescent="0.25">
      <c r="K11647"/>
    </row>
    <row r="11648" spans="11:11" x14ac:dyDescent="0.25">
      <c r="K11648"/>
    </row>
    <row r="11649" spans="11:11" x14ac:dyDescent="0.25">
      <c r="K11649"/>
    </row>
    <row r="11650" spans="11:11" x14ac:dyDescent="0.25">
      <c r="K11650"/>
    </row>
    <row r="11651" spans="11:11" x14ac:dyDescent="0.25">
      <c r="K11651"/>
    </row>
    <row r="11652" spans="11:11" x14ac:dyDescent="0.25">
      <c r="K11652"/>
    </row>
    <row r="11653" spans="11:11" x14ac:dyDescent="0.25">
      <c r="K11653"/>
    </row>
    <row r="11654" spans="11:11" x14ac:dyDescent="0.25">
      <c r="K11654"/>
    </row>
    <row r="11655" spans="11:11" x14ac:dyDescent="0.25">
      <c r="K11655"/>
    </row>
    <row r="11656" spans="11:11" x14ac:dyDescent="0.25">
      <c r="K11656"/>
    </row>
    <row r="11657" spans="11:11" x14ac:dyDescent="0.25">
      <c r="K11657"/>
    </row>
    <row r="11658" spans="11:11" x14ac:dyDescent="0.25">
      <c r="K11658"/>
    </row>
    <row r="11659" spans="11:11" x14ac:dyDescent="0.25">
      <c r="K11659"/>
    </row>
    <row r="11660" spans="11:11" x14ac:dyDescent="0.25">
      <c r="K11660"/>
    </row>
    <row r="11661" spans="11:11" x14ac:dyDescent="0.25">
      <c r="K11661"/>
    </row>
    <row r="11662" spans="11:11" x14ac:dyDescent="0.25">
      <c r="K11662"/>
    </row>
    <row r="11663" spans="11:11" x14ac:dyDescent="0.25">
      <c r="K11663"/>
    </row>
    <row r="11664" spans="11:11" x14ac:dyDescent="0.25">
      <c r="K11664"/>
    </row>
    <row r="11665" spans="11:11" x14ac:dyDescent="0.25">
      <c r="K11665"/>
    </row>
    <row r="11666" spans="11:11" x14ac:dyDescent="0.25">
      <c r="K11666"/>
    </row>
    <row r="11667" spans="11:11" x14ac:dyDescent="0.25">
      <c r="K11667"/>
    </row>
    <row r="11668" spans="11:11" x14ac:dyDescent="0.25">
      <c r="K11668"/>
    </row>
    <row r="11669" spans="11:11" x14ac:dyDescent="0.25">
      <c r="K11669"/>
    </row>
    <row r="11670" spans="11:11" x14ac:dyDescent="0.25">
      <c r="K11670"/>
    </row>
    <row r="11671" spans="11:11" x14ac:dyDescent="0.25">
      <c r="K11671"/>
    </row>
    <row r="11672" spans="11:11" x14ac:dyDescent="0.25">
      <c r="K11672"/>
    </row>
    <row r="11673" spans="11:11" x14ac:dyDescent="0.25">
      <c r="K11673"/>
    </row>
    <row r="11674" spans="11:11" x14ac:dyDescent="0.25">
      <c r="K11674"/>
    </row>
    <row r="11675" spans="11:11" x14ac:dyDescent="0.25">
      <c r="K11675"/>
    </row>
    <row r="11676" spans="11:11" x14ac:dyDescent="0.25">
      <c r="K11676"/>
    </row>
    <row r="11677" spans="11:11" x14ac:dyDescent="0.25">
      <c r="K11677"/>
    </row>
    <row r="11678" spans="11:11" x14ac:dyDescent="0.25">
      <c r="K11678"/>
    </row>
    <row r="11679" spans="11:11" x14ac:dyDescent="0.25">
      <c r="K11679"/>
    </row>
    <row r="11680" spans="11:11" x14ac:dyDescent="0.25">
      <c r="K11680"/>
    </row>
    <row r="11681" spans="11:11" x14ac:dyDescent="0.25">
      <c r="K11681"/>
    </row>
    <row r="11682" spans="11:11" x14ac:dyDescent="0.25">
      <c r="K11682"/>
    </row>
    <row r="11683" spans="11:11" x14ac:dyDescent="0.25">
      <c r="K11683"/>
    </row>
    <row r="11684" spans="11:11" x14ac:dyDescent="0.25">
      <c r="K11684"/>
    </row>
    <row r="11685" spans="11:11" x14ac:dyDescent="0.25">
      <c r="K11685"/>
    </row>
    <row r="11686" spans="11:11" x14ac:dyDescent="0.25">
      <c r="K11686"/>
    </row>
    <row r="11687" spans="11:11" x14ac:dyDescent="0.25">
      <c r="K11687"/>
    </row>
    <row r="11688" spans="11:11" x14ac:dyDescent="0.25">
      <c r="K11688"/>
    </row>
    <row r="11689" spans="11:11" x14ac:dyDescent="0.25">
      <c r="K11689"/>
    </row>
    <row r="11690" spans="11:11" x14ac:dyDescent="0.25">
      <c r="K11690"/>
    </row>
    <row r="11691" spans="11:11" x14ac:dyDescent="0.25">
      <c r="K11691"/>
    </row>
    <row r="11692" spans="11:11" x14ac:dyDescent="0.25">
      <c r="K11692"/>
    </row>
    <row r="11693" spans="11:11" x14ac:dyDescent="0.25">
      <c r="K11693"/>
    </row>
    <row r="11694" spans="11:11" x14ac:dyDescent="0.25">
      <c r="K11694"/>
    </row>
    <row r="11695" spans="11:11" x14ac:dyDescent="0.25">
      <c r="K11695"/>
    </row>
    <row r="11696" spans="11:11" x14ac:dyDescent="0.25">
      <c r="K11696"/>
    </row>
    <row r="11697" spans="11:11" x14ac:dyDescent="0.25">
      <c r="K11697"/>
    </row>
    <row r="11698" spans="11:11" x14ac:dyDescent="0.25">
      <c r="K11698"/>
    </row>
    <row r="11699" spans="11:11" x14ac:dyDescent="0.25">
      <c r="K11699"/>
    </row>
    <row r="11700" spans="11:11" x14ac:dyDescent="0.25">
      <c r="K11700"/>
    </row>
    <row r="11701" spans="11:11" x14ac:dyDescent="0.25">
      <c r="K11701"/>
    </row>
    <row r="11702" spans="11:11" x14ac:dyDescent="0.25">
      <c r="K11702"/>
    </row>
    <row r="11703" spans="11:11" x14ac:dyDescent="0.25">
      <c r="K11703"/>
    </row>
    <row r="11704" spans="11:11" x14ac:dyDescent="0.25">
      <c r="K11704"/>
    </row>
    <row r="11705" spans="11:11" x14ac:dyDescent="0.25">
      <c r="K11705"/>
    </row>
    <row r="11706" spans="11:11" x14ac:dyDescent="0.25">
      <c r="K11706"/>
    </row>
    <row r="11707" spans="11:11" x14ac:dyDescent="0.25">
      <c r="K11707"/>
    </row>
    <row r="11708" spans="11:11" x14ac:dyDescent="0.25">
      <c r="K11708"/>
    </row>
    <row r="11709" spans="11:11" x14ac:dyDescent="0.25">
      <c r="K11709"/>
    </row>
    <row r="11710" spans="11:11" x14ac:dyDescent="0.25">
      <c r="K11710"/>
    </row>
    <row r="11711" spans="11:11" x14ac:dyDescent="0.25">
      <c r="K11711"/>
    </row>
    <row r="11712" spans="11:11" x14ac:dyDescent="0.25">
      <c r="K11712"/>
    </row>
    <row r="11713" spans="11:11" x14ac:dyDescent="0.25">
      <c r="K11713"/>
    </row>
    <row r="11714" spans="11:11" x14ac:dyDescent="0.25">
      <c r="K11714"/>
    </row>
    <row r="11715" spans="11:11" x14ac:dyDescent="0.25">
      <c r="K11715"/>
    </row>
    <row r="11716" spans="11:11" x14ac:dyDescent="0.25">
      <c r="K11716"/>
    </row>
    <row r="11717" spans="11:11" x14ac:dyDescent="0.25">
      <c r="K11717"/>
    </row>
    <row r="11718" spans="11:11" x14ac:dyDescent="0.25">
      <c r="K11718"/>
    </row>
    <row r="11719" spans="11:11" x14ac:dyDescent="0.25">
      <c r="K11719"/>
    </row>
    <row r="11720" spans="11:11" x14ac:dyDescent="0.25">
      <c r="K11720"/>
    </row>
    <row r="11721" spans="11:11" x14ac:dyDescent="0.25">
      <c r="K11721"/>
    </row>
    <row r="11722" spans="11:11" x14ac:dyDescent="0.25">
      <c r="K11722"/>
    </row>
    <row r="11723" spans="11:11" x14ac:dyDescent="0.25">
      <c r="K11723"/>
    </row>
    <row r="11724" spans="11:11" x14ac:dyDescent="0.25">
      <c r="K11724"/>
    </row>
    <row r="11725" spans="11:11" x14ac:dyDescent="0.25">
      <c r="K11725"/>
    </row>
    <row r="11726" spans="11:11" x14ac:dyDescent="0.25">
      <c r="K11726"/>
    </row>
    <row r="11727" spans="11:11" x14ac:dyDescent="0.25">
      <c r="K11727"/>
    </row>
    <row r="11728" spans="11:11" x14ac:dyDescent="0.25">
      <c r="K11728"/>
    </row>
    <row r="11729" spans="11:11" x14ac:dyDescent="0.25">
      <c r="K11729"/>
    </row>
    <row r="11730" spans="11:11" x14ac:dyDescent="0.25">
      <c r="K11730"/>
    </row>
    <row r="11731" spans="11:11" x14ac:dyDescent="0.25">
      <c r="K11731"/>
    </row>
    <row r="11732" spans="11:11" x14ac:dyDescent="0.25">
      <c r="K11732"/>
    </row>
    <row r="11733" spans="11:11" x14ac:dyDescent="0.25">
      <c r="K11733"/>
    </row>
    <row r="11734" spans="11:11" x14ac:dyDescent="0.25">
      <c r="K11734"/>
    </row>
    <row r="11735" spans="11:11" x14ac:dyDescent="0.25">
      <c r="K11735"/>
    </row>
    <row r="11736" spans="11:11" x14ac:dyDescent="0.25">
      <c r="K11736"/>
    </row>
    <row r="11737" spans="11:11" x14ac:dyDescent="0.25">
      <c r="K11737"/>
    </row>
    <row r="11738" spans="11:11" x14ac:dyDescent="0.25">
      <c r="K11738"/>
    </row>
    <row r="11739" spans="11:11" x14ac:dyDescent="0.25">
      <c r="K11739"/>
    </row>
    <row r="11740" spans="11:11" x14ac:dyDescent="0.25">
      <c r="K11740"/>
    </row>
    <row r="11741" spans="11:11" x14ac:dyDescent="0.25">
      <c r="K11741"/>
    </row>
    <row r="11742" spans="11:11" x14ac:dyDescent="0.25">
      <c r="K11742"/>
    </row>
    <row r="11743" spans="11:11" x14ac:dyDescent="0.25">
      <c r="K11743"/>
    </row>
    <row r="11744" spans="11:11" x14ac:dyDescent="0.25">
      <c r="K11744"/>
    </row>
    <row r="11745" spans="11:11" x14ac:dyDescent="0.25">
      <c r="K11745"/>
    </row>
    <row r="11746" spans="11:11" x14ac:dyDescent="0.25">
      <c r="K11746"/>
    </row>
    <row r="11747" spans="11:11" x14ac:dyDescent="0.25">
      <c r="K11747"/>
    </row>
    <row r="11748" spans="11:11" x14ac:dyDescent="0.25">
      <c r="K11748"/>
    </row>
    <row r="11749" spans="11:11" x14ac:dyDescent="0.25">
      <c r="K11749"/>
    </row>
    <row r="11750" spans="11:11" x14ac:dyDescent="0.25">
      <c r="K11750"/>
    </row>
    <row r="11751" spans="11:11" x14ac:dyDescent="0.25">
      <c r="K11751"/>
    </row>
    <row r="11752" spans="11:11" x14ac:dyDescent="0.25">
      <c r="K11752"/>
    </row>
    <row r="11753" spans="11:11" x14ac:dyDescent="0.25">
      <c r="K11753"/>
    </row>
    <row r="11754" spans="11:11" x14ac:dyDescent="0.25">
      <c r="K11754"/>
    </row>
    <row r="11755" spans="11:11" x14ac:dyDescent="0.25">
      <c r="K11755"/>
    </row>
    <row r="11756" spans="11:11" x14ac:dyDescent="0.25">
      <c r="K11756"/>
    </row>
    <row r="11757" spans="11:11" x14ac:dyDescent="0.25">
      <c r="K11757"/>
    </row>
    <row r="11758" spans="11:11" x14ac:dyDescent="0.25">
      <c r="K11758"/>
    </row>
    <row r="11759" spans="11:11" x14ac:dyDescent="0.25">
      <c r="K11759"/>
    </row>
    <row r="11760" spans="11:11" x14ac:dyDescent="0.25">
      <c r="K11760"/>
    </row>
    <row r="11761" spans="11:11" x14ac:dyDescent="0.25">
      <c r="K11761"/>
    </row>
    <row r="11762" spans="11:11" x14ac:dyDescent="0.25">
      <c r="K11762"/>
    </row>
    <row r="11763" spans="11:11" x14ac:dyDescent="0.25">
      <c r="K11763"/>
    </row>
    <row r="11764" spans="11:11" x14ac:dyDescent="0.25">
      <c r="K11764"/>
    </row>
    <row r="11765" spans="11:11" x14ac:dyDescent="0.25">
      <c r="K11765"/>
    </row>
    <row r="11766" spans="11:11" x14ac:dyDescent="0.25">
      <c r="K11766"/>
    </row>
    <row r="11767" spans="11:11" x14ac:dyDescent="0.25">
      <c r="K11767"/>
    </row>
    <row r="11768" spans="11:11" x14ac:dyDescent="0.25">
      <c r="K11768"/>
    </row>
    <row r="11769" spans="11:11" x14ac:dyDescent="0.25">
      <c r="K11769"/>
    </row>
    <row r="11770" spans="11:11" x14ac:dyDescent="0.25">
      <c r="K11770"/>
    </row>
    <row r="11771" spans="11:11" x14ac:dyDescent="0.25">
      <c r="K11771"/>
    </row>
    <row r="11772" spans="11:11" x14ac:dyDescent="0.25">
      <c r="K11772"/>
    </row>
    <row r="11773" spans="11:11" x14ac:dyDescent="0.25">
      <c r="K11773"/>
    </row>
    <row r="11774" spans="11:11" x14ac:dyDescent="0.25">
      <c r="K11774"/>
    </row>
    <row r="11775" spans="11:11" x14ac:dyDescent="0.25">
      <c r="K11775"/>
    </row>
    <row r="11776" spans="11:11" x14ac:dyDescent="0.25">
      <c r="K11776"/>
    </row>
    <row r="11777" spans="11:11" x14ac:dyDescent="0.25">
      <c r="K11777"/>
    </row>
    <row r="11778" spans="11:11" x14ac:dyDescent="0.25">
      <c r="K11778"/>
    </row>
    <row r="11779" spans="11:11" x14ac:dyDescent="0.25">
      <c r="K11779"/>
    </row>
    <row r="11780" spans="11:11" x14ac:dyDescent="0.25">
      <c r="K11780"/>
    </row>
    <row r="11781" spans="11:11" x14ac:dyDescent="0.25">
      <c r="K11781"/>
    </row>
    <row r="11782" spans="11:11" x14ac:dyDescent="0.25">
      <c r="K11782"/>
    </row>
    <row r="11783" spans="11:11" x14ac:dyDescent="0.25">
      <c r="K11783"/>
    </row>
    <row r="11784" spans="11:11" x14ac:dyDescent="0.25">
      <c r="K11784"/>
    </row>
    <row r="11785" spans="11:11" x14ac:dyDescent="0.25">
      <c r="K11785"/>
    </row>
    <row r="11786" spans="11:11" x14ac:dyDescent="0.25">
      <c r="K11786"/>
    </row>
    <row r="11787" spans="11:11" x14ac:dyDescent="0.25">
      <c r="K11787"/>
    </row>
    <row r="11788" spans="11:11" x14ac:dyDescent="0.25">
      <c r="K11788"/>
    </row>
    <row r="11789" spans="11:11" x14ac:dyDescent="0.25">
      <c r="K11789"/>
    </row>
    <row r="11790" spans="11:11" x14ac:dyDescent="0.25">
      <c r="K11790"/>
    </row>
    <row r="11791" spans="11:11" x14ac:dyDescent="0.25">
      <c r="K11791"/>
    </row>
    <row r="11792" spans="11:11" x14ac:dyDescent="0.25">
      <c r="K11792"/>
    </row>
    <row r="11793" spans="11:11" x14ac:dyDescent="0.25">
      <c r="K11793"/>
    </row>
    <row r="11794" spans="11:11" x14ac:dyDescent="0.25">
      <c r="K11794"/>
    </row>
    <row r="11795" spans="11:11" x14ac:dyDescent="0.25">
      <c r="K11795"/>
    </row>
    <row r="11796" spans="11:11" x14ac:dyDescent="0.25">
      <c r="K11796"/>
    </row>
    <row r="11797" spans="11:11" x14ac:dyDescent="0.25">
      <c r="K11797"/>
    </row>
    <row r="11798" spans="11:11" x14ac:dyDescent="0.25">
      <c r="K11798"/>
    </row>
    <row r="11799" spans="11:11" x14ac:dyDescent="0.25">
      <c r="K11799"/>
    </row>
    <row r="11800" spans="11:11" x14ac:dyDescent="0.25">
      <c r="K11800"/>
    </row>
    <row r="11801" spans="11:11" x14ac:dyDescent="0.25">
      <c r="K11801"/>
    </row>
    <row r="11802" spans="11:11" x14ac:dyDescent="0.25">
      <c r="K11802"/>
    </row>
    <row r="11803" spans="11:11" x14ac:dyDescent="0.25">
      <c r="K11803"/>
    </row>
    <row r="11804" spans="11:11" x14ac:dyDescent="0.25">
      <c r="K11804"/>
    </row>
    <row r="11805" spans="11:11" x14ac:dyDescent="0.25">
      <c r="K11805"/>
    </row>
    <row r="11806" spans="11:11" x14ac:dyDescent="0.25">
      <c r="K11806"/>
    </row>
    <row r="11807" spans="11:11" x14ac:dyDescent="0.25">
      <c r="K11807"/>
    </row>
    <row r="11808" spans="11:11" x14ac:dyDescent="0.25">
      <c r="K11808"/>
    </row>
    <row r="11809" spans="11:11" x14ac:dyDescent="0.25">
      <c r="K11809"/>
    </row>
    <row r="11810" spans="11:11" x14ac:dyDescent="0.25">
      <c r="K11810"/>
    </row>
    <row r="11811" spans="11:11" x14ac:dyDescent="0.25">
      <c r="K11811"/>
    </row>
    <row r="11812" spans="11:11" x14ac:dyDescent="0.25">
      <c r="K11812"/>
    </row>
    <row r="11813" spans="11:11" x14ac:dyDescent="0.25">
      <c r="K11813"/>
    </row>
    <row r="11814" spans="11:11" x14ac:dyDescent="0.25">
      <c r="K11814"/>
    </row>
    <row r="11815" spans="11:11" x14ac:dyDescent="0.25">
      <c r="K11815"/>
    </row>
    <row r="11816" spans="11:11" x14ac:dyDescent="0.25">
      <c r="K11816"/>
    </row>
    <row r="11817" spans="11:11" x14ac:dyDescent="0.25">
      <c r="K11817"/>
    </row>
    <row r="11818" spans="11:11" x14ac:dyDescent="0.25">
      <c r="K11818"/>
    </row>
    <row r="11819" spans="11:11" x14ac:dyDescent="0.25">
      <c r="K11819"/>
    </row>
    <row r="11820" spans="11:11" x14ac:dyDescent="0.25">
      <c r="K11820"/>
    </row>
    <row r="11821" spans="11:11" x14ac:dyDescent="0.25">
      <c r="K11821"/>
    </row>
    <row r="11822" spans="11:11" x14ac:dyDescent="0.25">
      <c r="K11822"/>
    </row>
    <row r="11823" spans="11:11" x14ac:dyDescent="0.25">
      <c r="K11823"/>
    </row>
    <row r="11824" spans="11:11" x14ac:dyDescent="0.25">
      <c r="K11824"/>
    </row>
    <row r="11825" spans="11:11" x14ac:dyDescent="0.25">
      <c r="K11825"/>
    </row>
    <row r="11826" spans="11:11" x14ac:dyDescent="0.25">
      <c r="K11826"/>
    </row>
    <row r="11827" spans="11:11" x14ac:dyDescent="0.25">
      <c r="K11827"/>
    </row>
    <row r="11828" spans="11:11" x14ac:dyDescent="0.25">
      <c r="K11828"/>
    </row>
    <row r="11829" spans="11:11" x14ac:dyDescent="0.25">
      <c r="K11829"/>
    </row>
    <row r="11830" spans="11:11" x14ac:dyDescent="0.25">
      <c r="K11830"/>
    </row>
    <row r="11831" spans="11:11" x14ac:dyDescent="0.25">
      <c r="K11831"/>
    </row>
    <row r="11832" spans="11:11" x14ac:dyDescent="0.25">
      <c r="K11832"/>
    </row>
    <row r="11833" spans="11:11" x14ac:dyDescent="0.25">
      <c r="K11833"/>
    </row>
    <row r="11834" spans="11:11" x14ac:dyDescent="0.25">
      <c r="K11834"/>
    </row>
    <row r="11835" spans="11:11" x14ac:dyDescent="0.25">
      <c r="K11835"/>
    </row>
    <row r="11836" spans="11:11" x14ac:dyDescent="0.25">
      <c r="K11836"/>
    </row>
    <row r="11837" spans="11:11" x14ac:dyDescent="0.25">
      <c r="K11837"/>
    </row>
    <row r="11838" spans="11:11" x14ac:dyDescent="0.25">
      <c r="K11838"/>
    </row>
    <row r="11839" spans="11:11" x14ac:dyDescent="0.25">
      <c r="K11839"/>
    </row>
    <row r="11840" spans="11:11" x14ac:dyDescent="0.25">
      <c r="K11840"/>
    </row>
    <row r="11841" spans="11:11" x14ac:dyDescent="0.25">
      <c r="K11841"/>
    </row>
    <row r="11842" spans="11:11" x14ac:dyDescent="0.25">
      <c r="K11842"/>
    </row>
    <row r="11843" spans="11:11" x14ac:dyDescent="0.25">
      <c r="K11843"/>
    </row>
    <row r="11844" spans="11:11" x14ac:dyDescent="0.25">
      <c r="K11844"/>
    </row>
    <row r="11845" spans="11:11" x14ac:dyDescent="0.25">
      <c r="K11845"/>
    </row>
    <row r="11846" spans="11:11" x14ac:dyDescent="0.25">
      <c r="K11846"/>
    </row>
    <row r="11847" spans="11:11" x14ac:dyDescent="0.25">
      <c r="K11847"/>
    </row>
    <row r="11848" spans="11:11" x14ac:dyDescent="0.25">
      <c r="K11848"/>
    </row>
    <row r="11849" spans="11:11" x14ac:dyDescent="0.25">
      <c r="K11849"/>
    </row>
    <row r="11850" spans="11:11" x14ac:dyDescent="0.25">
      <c r="K11850"/>
    </row>
    <row r="11851" spans="11:11" x14ac:dyDescent="0.25">
      <c r="K11851"/>
    </row>
    <row r="11852" spans="11:11" x14ac:dyDescent="0.25">
      <c r="K11852"/>
    </row>
    <row r="11853" spans="11:11" x14ac:dyDescent="0.25">
      <c r="K11853"/>
    </row>
    <row r="11854" spans="11:11" x14ac:dyDescent="0.25">
      <c r="K11854"/>
    </row>
    <row r="11855" spans="11:11" x14ac:dyDescent="0.25">
      <c r="K11855"/>
    </row>
    <row r="11856" spans="11:11" x14ac:dyDescent="0.25">
      <c r="K11856"/>
    </row>
    <row r="11857" spans="11:11" x14ac:dyDescent="0.25">
      <c r="K11857"/>
    </row>
    <row r="11858" spans="11:11" x14ac:dyDescent="0.25">
      <c r="K11858"/>
    </row>
    <row r="11859" spans="11:11" x14ac:dyDescent="0.25">
      <c r="K11859"/>
    </row>
    <row r="11860" spans="11:11" x14ac:dyDescent="0.25">
      <c r="K11860"/>
    </row>
    <row r="11861" spans="11:11" x14ac:dyDescent="0.25">
      <c r="K11861"/>
    </row>
    <row r="11862" spans="11:11" x14ac:dyDescent="0.25">
      <c r="K11862"/>
    </row>
    <row r="11863" spans="11:11" x14ac:dyDescent="0.25">
      <c r="K11863"/>
    </row>
    <row r="11864" spans="11:11" x14ac:dyDescent="0.25">
      <c r="K11864"/>
    </row>
    <row r="11865" spans="11:11" x14ac:dyDescent="0.25">
      <c r="K11865"/>
    </row>
    <row r="11866" spans="11:11" x14ac:dyDescent="0.25">
      <c r="K11866"/>
    </row>
    <row r="11867" spans="11:11" x14ac:dyDescent="0.25">
      <c r="K11867"/>
    </row>
    <row r="11868" spans="11:11" x14ac:dyDescent="0.25">
      <c r="K11868"/>
    </row>
    <row r="11869" spans="11:11" x14ac:dyDescent="0.25">
      <c r="K11869"/>
    </row>
    <row r="11870" spans="11:11" x14ac:dyDescent="0.25">
      <c r="K11870"/>
    </row>
    <row r="11871" spans="11:11" x14ac:dyDescent="0.25">
      <c r="K11871"/>
    </row>
    <row r="11872" spans="11:11" x14ac:dyDescent="0.25">
      <c r="K11872"/>
    </row>
    <row r="11873" spans="11:11" x14ac:dyDescent="0.25">
      <c r="K11873"/>
    </row>
    <row r="11874" spans="11:11" x14ac:dyDescent="0.25">
      <c r="K11874"/>
    </row>
    <row r="11875" spans="11:11" x14ac:dyDescent="0.25">
      <c r="K11875"/>
    </row>
    <row r="11876" spans="11:11" x14ac:dyDescent="0.25">
      <c r="K11876"/>
    </row>
    <row r="11877" spans="11:11" x14ac:dyDescent="0.25">
      <c r="K11877"/>
    </row>
    <row r="11878" spans="11:11" x14ac:dyDescent="0.25">
      <c r="K11878"/>
    </row>
    <row r="11879" spans="11:11" x14ac:dyDescent="0.25">
      <c r="K11879"/>
    </row>
    <row r="11880" spans="11:11" x14ac:dyDescent="0.25">
      <c r="K11880"/>
    </row>
    <row r="11881" spans="11:11" x14ac:dyDescent="0.25">
      <c r="K11881"/>
    </row>
    <row r="11882" spans="11:11" x14ac:dyDescent="0.25">
      <c r="K11882"/>
    </row>
    <row r="11883" spans="11:11" x14ac:dyDescent="0.25">
      <c r="K11883"/>
    </row>
    <row r="11884" spans="11:11" x14ac:dyDescent="0.25">
      <c r="K11884"/>
    </row>
    <row r="11885" spans="11:11" x14ac:dyDescent="0.25">
      <c r="K11885"/>
    </row>
    <row r="11886" spans="11:11" x14ac:dyDescent="0.25">
      <c r="K11886"/>
    </row>
    <row r="11887" spans="11:11" x14ac:dyDescent="0.25">
      <c r="K11887"/>
    </row>
    <row r="11888" spans="11:11" x14ac:dyDescent="0.25">
      <c r="K11888"/>
    </row>
    <row r="11889" spans="11:11" x14ac:dyDescent="0.25">
      <c r="K11889"/>
    </row>
    <row r="11890" spans="11:11" x14ac:dyDescent="0.25">
      <c r="K11890"/>
    </row>
    <row r="11891" spans="11:11" x14ac:dyDescent="0.25">
      <c r="K11891"/>
    </row>
    <row r="11892" spans="11:11" x14ac:dyDescent="0.25">
      <c r="K11892"/>
    </row>
    <row r="11893" spans="11:11" x14ac:dyDescent="0.25">
      <c r="K11893"/>
    </row>
    <row r="11894" spans="11:11" x14ac:dyDescent="0.25">
      <c r="K11894"/>
    </row>
    <row r="11895" spans="11:11" x14ac:dyDescent="0.25">
      <c r="K11895"/>
    </row>
    <row r="11896" spans="11:11" x14ac:dyDescent="0.25">
      <c r="K11896"/>
    </row>
    <row r="11897" spans="11:11" x14ac:dyDescent="0.25">
      <c r="K11897"/>
    </row>
    <row r="11898" spans="11:11" x14ac:dyDescent="0.25">
      <c r="K11898"/>
    </row>
    <row r="11899" spans="11:11" x14ac:dyDescent="0.25">
      <c r="K11899"/>
    </row>
    <row r="11900" spans="11:11" x14ac:dyDescent="0.25">
      <c r="K11900"/>
    </row>
    <row r="11901" spans="11:11" x14ac:dyDescent="0.25">
      <c r="K11901"/>
    </row>
    <row r="11902" spans="11:11" x14ac:dyDescent="0.25">
      <c r="K11902"/>
    </row>
    <row r="11903" spans="11:11" x14ac:dyDescent="0.25">
      <c r="K11903"/>
    </row>
    <row r="11904" spans="11:11" x14ac:dyDescent="0.25">
      <c r="K11904"/>
    </row>
    <row r="11905" spans="11:11" x14ac:dyDescent="0.25">
      <c r="K11905"/>
    </row>
    <row r="11906" spans="11:11" x14ac:dyDescent="0.25">
      <c r="K11906"/>
    </row>
    <row r="11907" spans="11:11" x14ac:dyDescent="0.25">
      <c r="K11907"/>
    </row>
    <row r="11908" spans="11:11" x14ac:dyDescent="0.25">
      <c r="K11908"/>
    </row>
    <row r="11909" spans="11:11" x14ac:dyDescent="0.25">
      <c r="K11909"/>
    </row>
    <row r="11910" spans="11:11" x14ac:dyDescent="0.25">
      <c r="K11910"/>
    </row>
    <row r="11911" spans="11:11" x14ac:dyDescent="0.25">
      <c r="K11911"/>
    </row>
    <row r="11912" spans="11:11" x14ac:dyDescent="0.25">
      <c r="K11912"/>
    </row>
    <row r="11913" spans="11:11" x14ac:dyDescent="0.25">
      <c r="K11913"/>
    </row>
    <row r="11914" spans="11:11" x14ac:dyDescent="0.25">
      <c r="K11914"/>
    </row>
    <row r="11915" spans="11:11" x14ac:dyDescent="0.25">
      <c r="K11915"/>
    </row>
    <row r="11916" spans="11:11" x14ac:dyDescent="0.25">
      <c r="K11916"/>
    </row>
    <row r="11917" spans="11:11" x14ac:dyDescent="0.25">
      <c r="K11917"/>
    </row>
    <row r="11918" spans="11:11" x14ac:dyDescent="0.25">
      <c r="K11918"/>
    </row>
    <row r="11919" spans="11:11" x14ac:dyDescent="0.25">
      <c r="K11919"/>
    </row>
    <row r="11920" spans="11:11" x14ac:dyDescent="0.25">
      <c r="K11920"/>
    </row>
    <row r="11921" spans="11:11" x14ac:dyDescent="0.25">
      <c r="K11921"/>
    </row>
    <row r="11922" spans="11:11" x14ac:dyDescent="0.25">
      <c r="K11922"/>
    </row>
    <row r="11923" spans="11:11" x14ac:dyDescent="0.25">
      <c r="K11923"/>
    </row>
    <row r="11924" spans="11:11" x14ac:dyDescent="0.25">
      <c r="K11924"/>
    </row>
    <row r="11925" spans="11:11" x14ac:dyDescent="0.25">
      <c r="K11925"/>
    </row>
    <row r="11926" spans="11:11" x14ac:dyDescent="0.25">
      <c r="K11926"/>
    </row>
    <row r="11927" spans="11:11" x14ac:dyDescent="0.25">
      <c r="K11927"/>
    </row>
    <row r="11928" spans="11:11" x14ac:dyDescent="0.25">
      <c r="K11928"/>
    </row>
    <row r="11929" spans="11:11" x14ac:dyDescent="0.25">
      <c r="K11929"/>
    </row>
    <row r="11930" spans="11:11" x14ac:dyDescent="0.25">
      <c r="K11930"/>
    </row>
    <row r="11931" spans="11:11" x14ac:dyDescent="0.25">
      <c r="K11931"/>
    </row>
    <row r="11932" spans="11:11" x14ac:dyDescent="0.25">
      <c r="K11932"/>
    </row>
    <row r="11933" spans="11:11" x14ac:dyDescent="0.25">
      <c r="K11933"/>
    </row>
    <row r="11934" spans="11:11" x14ac:dyDescent="0.25">
      <c r="K11934"/>
    </row>
    <row r="11935" spans="11:11" x14ac:dyDescent="0.25">
      <c r="K11935"/>
    </row>
    <row r="11936" spans="11:11" x14ac:dyDescent="0.25">
      <c r="K11936"/>
    </row>
    <row r="11937" spans="11:11" x14ac:dyDescent="0.25">
      <c r="K11937"/>
    </row>
    <row r="11938" spans="11:11" x14ac:dyDescent="0.25">
      <c r="K11938"/>
    </row>
    <row r="11939" spans="11:11" x14ac:dyDescent="0.25">
      <c r="K11939"/>
    </row>
    <row r="11940" spans="11:11" x14ac:dyDescent="0.25">
      <c r="K11940"/>
    </row>
    <row r="11941" spans="11:11" x14ac:dyDescent="0.25">
      <c r="K11941"/>
    </row>
    <row r="11942" spans="11:11" x14ac:dyDescent="0.25">
      <c r="K11942"/>
    </row>
    <row r="11943" spans="11:11" x14ac:dyDescent="0.25">
      <c r="K11943"/>
    </row>
    <row r="11944" spans="11:11" x14ac:dyDescent="0.25">
      <c r="K11944"/>
    </row>
    <row r="11945" spans="11:11" x14ac:dyDescent="0.25">
      <c r="K11945"/>
    </row>
    <row r="11946" spans="11:11" x14ac:dyDescent="0.25">
      <c r="K11946"/>
    </row>
    <row r="11947" spans="11:11" x14ac:dyDescent="0.25">
      <c r="K11947"/>
    </row>
    <row r="11948" spans="11:11" x14ac:dyDescent="0.25">
      <c r="K11948"/>
    </row>
    <row r="11949" spans="11:11" x14ac:dyDescent="0.25">
      <c r="K11949"/>
    </row>
    <row r="11950" spans="11:11" x14ac:dyDescent="0.25">
      <c r="K11950"/>
    </row>
    <row r="11951" spans="11:11" x14ac:dyDescent="0.25">
      <c r="K11951"/>
    </row>
    <row r="11952" spans="11:11" x14ac:dyDescent="0.25">
      <c r="K11952"/>
    </row>
    <row r="11953" spans="11:11" x14ac:dyDescent="0.25">
      <c r="K11953"/>
    </row>
    <row r="11954" spans="11:11" x14ac:dyDescent="0.25">
      <c r="K11954"/>
    </row>
    <row r="11955" spans="11:11" x14ac:dyDescent="0.25">
      <c r="K11955"/>
    </row>
    <row r="11956" spans="11:11" x14ac:dyDescent="0.25">
      <c r="K11956"/>
    </row>
    <row r="11957" spans="11:11" x14ac:dyDescent="0.25">
      <c r="K11957"/>
    </row>
    <row r="11958" spans="11:11" x14ac:dyDescent="0.25">
      <c r="K11958"/>
    </row>
    <row r="11959" spans="11:11" x14ac:dyDescent="0.25">
      <c r="K11959"/>
    </row>
    <row r="11960" spans="11:11" x14ac:dyDescent="0.25">
      <c r="K11960"/>
    </row>
    <row r="11961" spans="11:11" x14ac:dyDescent="0.25">
      <c r="K11961"/>
    </row>
    <row r="11962" spans="11:11" x14ac:dyDescent="0.25">
      <c r="K11962"/>
    </row>
    <row r="11963" spans="11:11" x14ac:dyDescent="0.25">
      <c r="K11963"/>
    </row>
    <row r="11964" spans="11:11" x14ac:dyDescent="0.25">
      <c r="K11964"/>
    </row>
    <row r="11965" spans="11:11" x14ac:dyDescent="0.25">
      <c r="K11965"/>
    </row>
    <row r="11966" spans="11:11" x14ac:dyDescent="0.25">
      <c r="K11966"/>
    </row>
    <row r="11967" spans="11:11" x14ac:dyDescent="0.25">
      <c r="K11967"/>
    </row>
    <row r="11968" spans="11:11" x14ac:dyDescent="0.25">
      <c r="K11968"/>
    </row>
    <row r="11969" spans="11:11" x14ac:dyDescent="0.25">
      <c r="K11969"/>
    </row>
    <row r="11970" spans="11:11" x14ac:dyDescent="0.25">
      <c r="K11970"/>
    </row>
    <row r="11971" spans="11:11" x14ac:dyDescent="0.25">
      <c r="K11971"/>
    </row>
    <row r="11972" spans="11:11" x14ac:dyDescent="0.25">
      <c r="K11972"/>
    </row>
    <row r="11973" spans="11:11" x14ac:dyDescent="0.25">
      <c r="K11973"/>
    </row>
    <row r="11974" spans="11:11" x14ac:dyDescent="0.25">
      <c r="K11974"/>
    </row>
    <row r="11975" spans="11:11" x14ac:dyDescent="0.25">
      <c r="K11975"/>
    </row>
    <row r="11976" spans="11:11" x14ac:dyDescent="0.25">
      <c r="K11976"/>
    </row>
    <row r="11977" spans="11:11" x14ac:dyDescent="0.25">
      <c r="K11977"/>
    </row>
    <row r="11978" spans="11:11" x14ac:dyDescent="0.25">
      <c r="K11978"/>
    </row>
    <row r="11979" spans="11:11" x14ac:dyDescent="0.25">
      <c r="K11979"/>
    </row>
    <row r="11980" spans="11:11" x14ac:dyDescent="0.25">
      <c r="K11980"/>
    </row>
    <row r="11981" spans="11:11" x14ac:dyDescent="0.25">
      <c r="K11981"/>
    </row>
    <row r="11982" spans="11:11" x14ac:dyDescent="0.25">
      <c r="K11982"/>
    </row>
    <row r="11983" spans="11:11" x14ac:dyDescent="0.25">
      <c r="K11983"/>
    </row>
    <row r="11984" spans="11:11" x14ac:dyDescent="0.25">
      <c r="K11984"/>
    </row>
    <row r="11985" spans="11:11" x14ac:dyDescent="0.25">
      <c r="K11985"/>
    </row>
    <row r="11986" spans="11:11" x14ac:dyDescent="0.25">
      <c r="K11986"/>
    </row>
    <row r="11987" spans="11:11" x14ac:dyDescent="0.25">
      <c r="K11987"/>
    </row>
    <row r="11988" spans="11:11" x14ac:dyDescent="0.25">
      <c r="K11988"/>
    </row>
    <row r="11989" spans="11:11" x14ac:dyDescent="0.25">
      <c r="K11989"/>
    </row>
    <row r="11990" spans="11:11" x14ac:dyDescent="0.25">
      <c r="K11990"/>
    </row>
    <row r="11991" spans="11:11" x14ac:dyDescent="0.25">
      <c r="K11991"/>
    </row>
    <row r="11992" spans="11:11" x14ac:dyDescent="0.25">
      <c r="K11992"/>
    </row>
    <row r="11993" spans="11:11" x14ac:dyDescent="0.25">
      <c r="K11993"/>
    </row>
    <row r="11994" spans="11:11" x14ac:dyDescent="0.25">
      <c r="K11994"/>
    </row>
    <row r="11995" spans="11:11" x14ac:dyDescent="0.25">
      <c r="K11995"/>
    </row>
    <row r="11996" spans="11:11" x14ac:dyDescent="0.25">
      <c r="K11996"/>
    </row>
    <row r="11997" spans="11:11" x14ac:dyDescent="0.25">
      <c r="K11997"/>
    </row>
    <row r="11998" spans="11:11" x14ac:dyDescent="0.25">
      <c r="K11998"/>
    </row>
    <row r="11999" spans="11:11" x14ac:dyDescent="0.25">
      <c r="K11999"/>
    </row>
    <row r="12000" spans="11:11" x14ac:dyDescent="0.25">
      <c r="K12000"/>
    </row>
    <row r="12001" spans="11:11" x14ac:dyDescent="0.25">
      <c r="K12001"/>
    </row>
    <row r="12002" spans="11:11" x14ac:dyDescent="0.25">
      <c r="K12002"/>
    </row>
    <row r="12003" spans="11:11" x14ac:dyDescent="0.25">
      <c r="K12003"/>
    </row>
    <row r="12004" spans="11:11" x14ac:dyDescent="0.25">
      <c r="K12004"/>
    </row>
    <row r="12005" spans="11:11" x14ac:dyDescent="0.25">
      <c r="K12005"/>
    </row>
    <row r="12006" spans="11:11" x14ac:dyDescent="0.25">
      <c r="K12006"/>
    </row>
    <row r="12007" spans="11:11" x14ac:dyDescent="0.25">
      <c r="K12007"/>
    </row>
    <row r="12008" spans="11:11" x14ac:dyDescent="0.25">
      <c r="K12008"/>
    </row>
    <row r="12009" spans="11:11" x14ac:dyDescent="0.25">
      <c r="K12009"/>
    </row>
    <row r="12010" spans="11:11" x14ac:dyDescent="0.25">
      <c r="K12010"/>
    </row>
    <row r="12011" spans="11:11" x14ac:dyDescent="0.25">
      <c r="K12011"/>
    </row>
    <row r="12012" spans="11:11" x14ac:dyDescent="0.25">
      <c r="K12012"/>
    </row>
    <row r="12013" spans="11:11" x14ac:dyDescent="0.25">
      <c r="K12013"/>
    </row>
    <row r="12014" spans="11:11" x14ac:dyDescent="0.25">
      <c r="K12014"/>
    </row>
    <row r="12015" spans="11:11" x14ac:dyDescent="0.25">
      <c r="K12015"/>
    </row>
    <row r="12016" spans="11:11" x14ac:dyDescent="0.25">
      <c r="K12016"/>
    </row>
    <row r="12017" spans="11:11" x14ac:dyDescent="0.25">
      <c r="K12017"/>
    </row>
    <row r="12018" spans="11:11" x14ac:dyDescent="0.25">
      <c r="K12018"/>
    </row>
    <row r="12019" spans="11:11" x14ac:dyDescent="0.25">
      <c r="K12019"/>
    </row>
    <row r="12020" spans="11:11" x14ac:dyDescent="0.25">
      <c r="K12020"/>
    </row>
    <row r="12021" spans="11:11" x14ac:dyDescent="0.25">
      <c r="K12021"/>
    </row>
    <row r="12022" spans="11:11" x14ac:dyDescent="0.25">
      <c r="K12022"/>
    </row>
    <row r="12023" spans="11:11" x14ac:dyDescent="0.25">
      <c r="K12023"/>
    </row>
    <row r="12024" spans="11:11" x14ac:dyDescent="0.25">
      <c r="K12024"/>
    </row>
    <row r="12025" spans="11:11" x14ac:dyDescent="0.25">
      <c r="K12025"/>
    </row>
    <row r="12026" spans="11:11" x14ac:dyDescent="0.25">
      <c r="K12026"/>
    </row>
    <row r="12027" spans="11:11" x14ac:dyDescent="0.25">
      <c r="K12027"/>
    </row>
    <row r="12028" spans="11:11" x14ac:dyDescent="0.25">
      <c r="K12028"/>
    </row>
    <row r="12029" spans="11:11" x14ac:dyDescent="0.25">
      <c r="K12029"/>
    </row>
    <row r="12030" spans="11:11" x14ac:dyDescent="0.25">
      <c r="K12030"/>
    </row>
    <row r="12031" spans="11:11" x14ac:dyDescent="0.25">
      <c r="K12031"/>
    </row>
    <row r="12032" spans="11:11" x14ac:dyDescent="0.25">
      <c r="K12032"/>
    </row>
    <row r="12033" spans="11:11" x14ac:dyDescent="0.25">
      <c r="K12033"/>
    </row>
    <row r="12034" spans="11:11" x14ac:dyDescent="0.25">
      <c r="K12034"/>
    </row>
    <row r="12035" spans="11:11" x14ac:dyDescent="0.25">
      <c r="K12035"/>
    </row>
    <row r="12036" spans="11:11" x14ac:dyDescent="0.25">
      <c r="K12036"/>
    </row>
    <row r="12037" spans="11:11" x14ac:dyDescent="0.25">
      <c r="K12037"/>
    </row>
    <row r="12038" spans="11:11" x14ac:dyDescent="0.25">
      <c r="K12038"/>
    </row>
    <row r="12039" spans="11:11" x14ac:dyDescent="0.25">
      <c r="K12039"/>
    </row>
    <row r="12040" spans="11:11" x14ac:dyDescent="0.25">
      <c r="K12040"/>
    </row>
    <row r="12041" spans="11:11" x14ac:dyDescent="0.25">
      <c r="K12041"/>
    </row>
    <row r="12042" spans="11:11" x14ac:dyDescent="0.25">
      <c r="K12042"/>
    </row>
    <row r="12043" spans="11:11" x14ac:dyDescent="0.25">
      <c r="K12043"/>
    </row>
    <row r="12044" spans="11:11" x14ac:dyDescent="0.25">
      <c r="K12044"/>
    </row>
    <row r="12045" spans="11:11" x14ac:dyDescent="0.25">
      <c r="K12045"/>
    </row>
    <row r="12046" spans="11:11" x14ac:dyDescent="0.25">
      <c r="K12046"/>
    </row>
    <row r="12047" spans="11:11" x14ac:dyDescent="0.25">
      <c r="K12047"/>
    </row>
    <row r="12048" spans="11:11" x14ac:dyDescent="0.25">
      <c r="K12048"/>
    </row>
    <row r="12049" spans="11:11" x14ac:dyDescent="0.25">
      <c r="K12049"/>
    </row>
    <row r="12050" spans="11:11" x14ac:dyDescent="0.25">
      <c r="K12050"/>
    </row>
    <row r="12051" spans="11:11" x14ac:dyDescent="0.25">
      <c r="K12051"/>
    </row>
    <row r="12052" spans="11:11" x14ac:dyDescent="0.25">
      <c r="K12052"/>
    </row>
    <row r="12053" spans="11:11" x14ac:dyDescent="0.25">
      <c r="K12053"/>
    </row>
    <row r="12054" spans="11:11" x14ac:dyDescent="0.25">
      <c r="K12054"/>
    </row>
    <row r="12055" spans="11:11" x14ac:dyDescent="0.25">
      <c r="K12055"/>
    </row>
    <row r="12056" spans="11:11" x14ac:dyDescent="0.25">
      <c r="K12056"/>
    </row>
    <row r="12057" spans="11:11" x14ac:dyDescent="0.25">
      <c r="K12057"/>
    </row>
    <row r="12058" spans="11:11" x14ac:dyDescent="0.25">
      <c r="K12058"/>
    </row>
    <row r="12059" spans="11:11" x14ac:dyDescent="0.25">
      <c r="K12059"/>
    </row>
    <row r="12060" spans="11:11" x14ac:dyDescent="0.25">
      <c r="K12060"/>
    </row>
    <row r="12061" spans="11:11" x14ac:dyDescent="0.25">
      <c r="K12061"/>
    </row>
    <row r="12062" spans="11:11" x14ac:dyDescent="0.25">
      <c r="K12062"/>
    </row>
    <row r="12063" spans="11:11" x14ac:dyDescent="0.25">
      <c r="K12063"/>
    </row>
    <row r="12064" spans="11:11" x14ac:dyDescent="0.25">
      <c r="K12064"/>
    </row>
    <row r="12065" spans="11:11" x14ac:dyDescent="0.25">
      <c r="K12065"/>
    </row>
    <row r="12066" spans="11:11" x14ac:dyDescent="0.25">
      <c r="K12066"/>
    </row>
    <row r="12067" spans="11:11" x14ac:dyDescent="0.25">
      <c r="K12067"/>
    </row>
    <row r="12068" spans="11:11" x14ac:dyDescent="0.25">
      <c r="K12068"/>
    </row>
    <row r="12069" spans="11:11" x14ac:dyDescent="0.25">
      <c r="K12069"/>
    </row>
    <row r="12070" spans="11:11" x14ac:dyDescent="0.25">
      <c r="K12070"/>
    </row>
    <row r="12071" spans="11:11" x14ac:dyDescent="0.25">
      <c r="K12071"/>
    </row>
    <row r="12072" spans="11:11" x14ac:dyDescent="0.25">
      <c r="K12072"/>
    </row>
    <row r="12073" spans="11:11" x14ac:dyDescent="0.25">
      <c r="K12073"/>
    </row>
    <row r="12074" spans="11:11" x14ac:dyDescent="0.25">
      <c r="K12074"/>
    </row>
    <row r="12075" spans="11:11" x14ac:dyDescent="0.25">
      <c r="K12075"/>
    </row>
    <row r="12076" spans="11:11" x14ac:dyDescent="0.25">
      <c r="K12076"/>
    </row>
    <row r="12077" spans="11:11" x14ac:dyDescent="0.25">
      <c r="K12077"/>
    </row>
    <row r="12078" spans="11:11" x14ac:dyDescent="0.25">
      <c r="K12078"/>
    </row>
    <row r="12079" spans="11:11" x14ac:dyDescent="0.25">
      <c r="K12079"/>
    </row>
    <row r="12080" spans="11:11" x14ac:dyDescent="0.25">
      <c r="K12080"/>
    </row>
    <row r="12081" spans="11:11" x14ac:dyDescent="0.25">
      <c r="K12081"/>
    </row>
    <row r="12082" spans="11:11" x14ac:dyDescent="0.25">
      <c r="K12082"/>
    </row>
    <row r="12083" spans="11:11" x14ac:dyDescent="0.25">
      <c r="K12083"/>
    </row>
    <row r="12084" spans="11:11" x14ac:dyDescent="0.25">
      <c r="K12084"/>
    </row>
    <row r="12085" spans="11:11" x14ac:dyDescent="0.25">
      <c r="K12085"/>
    </row>
    <row r="12086" spans="11:11" x14ac:dyDescent="0.25">
      <c r="K12086"/>
    </row>
    <row r="12087" spans="11:11" x14ac:dyDescent="0.25">
      <c r="K12087"/>
    </row>
    <row r="12088" spans="11:11" x14ac:dyDescent="0.25">
      <c r="K12088"/>
    </row>
    <row r="12089" spans="11:11" x14ac:dyDescent="0.25">
      <c r="K12089"/>
    </row>
    <row r="12090" spans="11:11" x14ac:dyDescent="0.25">
      <c r="K12090"/>
    </row>
    <row r="12091" spans="11:11" x14ac:dyDescent="0.25">
      <c r="K12091"/>
    </row>
    <row r="12092" spans="11:11" x14ac:dyDescent="0.25">
      <c r="K12092"/>
    </row>
    <row r="12093" spans="11:11" x14ac:dyDescent="0.25">
      <c r="K12093"/>
    </row>
    <row r="12094" spans="11:11" x14ac:dyDescent="0.25">
      <c r="K12094"/>
    </row>
    <row r="12095" spans="11:11" x14ac:dyDescent="0.25">
      <c r="K12095"/>
    </row>
    <row r="12096" spans="11:11" x14ac:dyDescent="0.25">
      <c r="K12096"/>
    </row>
    <row r="12097" spans="11:11" x14ac:dyDescent="0.25">
      <c r="K12097"/>
    </row>
    <row r="12098" spans="11:11" x14ac:dyDescent="0.25">
      <c r="K12098"/>
    </row>
    <row r="12099" spans="11:11" x14ac:dyDescent="0.25">
      <c r="K12099"/>
    </row>
    <row r="12100" spans="11:11" x14ac:dyDescent="0.25">
      <c r="K12100"/>
    </row>
    <row r="12101" spans="11:11" x14ac:dyDescent="0.25">
      <c r="K12101"/>
    </row>
    <row r="12102" spans="11:11" x14ac:dyDescent="0.25">
      <c r="K12102"/>
    </row>
    <row r="12103" spans="11:11" x14ac:dyDescent="0.25">
      <c r="K12103"/>
    </row>
    <row r="12104" spans="11:11" x14ac:dyDescent="0.25">
      <c r="K12104"/>
    </row>
    <row r="12105" spans="11:11" x14ac:dyDescent="0.25">
      <c r="K12105"/>
    </row>
    <row r="12106" spans="11:11" x14ac:dyDescent="0.25">
      <c r="K12106"/>
    </row>
    <row r="12107" spans="11:11" x14ac:dyDescent="0.25">
      <c r="K12107"/>
    </row>
    <row r="12108" spans="11:11" x14ac:dyDescent="0.25">
      <c r="K12108"/>
    </row>
    <row r="12109" spans="11:11" x14ac:dyDescent="0.25">
      <c r="K12109"/>
    </row>
    <row r="12110" spans="11:11" x14ac:dyDescent="0.25">
      <c r="K12110"/>
    </row>
    <row r="12111" spans="11:11" x14ac:dyDescent="0.25">
      <c r="K12111"/>
    </row>
    <row r="12112" spans="11:11" x14ac:dyDescent="0.25">
      <c r="K12112"/>
    </row>
    <row r="12113" spans="11:11" x14ac:dyDescent="0.25">
      <c r="K12113"/>
    </row>
    <row r="12114" spans="11:11" x14ac:dyDescent="0.25">
      <c r="K12114"/>
    </row>
    <row r="12115" spans="11:11" x14ac:dyDescent="0.25">
      <c r="K12115"/>
    </row>
    <row r="12116" spans="11:11" x14ac:dyDescent="0.25">
      <c r="K12116"/>
    </row>
    <row r="12117" spans="11:11" x14ac:dyDescent="0.25">
      <c r="K12117"/>
    </row>
    <row r="12118" spans="11:11" x14ac:dyDescent="0.25">
      <c r="K12118"/>
    </row>
    <row r="12119" spans="11:11" x14ac:dyDescent="0.25">
      <c r="K12119"/>
    </row>
    <row r="12120" spans="11:11" x14ac:dyDescent="0.25">
      <c r="K12120"/>
    </row>
    <row r="12121" spans="11:11" x14ac:dyDescent="0.25">
      <c r="K12121"/>
    </row>
    <row r="12122" spans="11:11" x14ac:dyDescent="0.25">
      <c r="K12122"/>
    </row>
    <row r="12123" spans="11:11" x14ac:dyDescent="0.25">
      <c r="K12123"/>
    </row>
    <row r="12124" spans="11:11" x14ac:dyDescent="0.25">
      <c r="K12124"/>
    </row>
    <row r="12125" spans="11:11" x14ac:dyDescent="0.25">
      <c r="K12125"/>
    </row>
    <row r="12126" spans="11:11" x14ac:dyDescent="0.25">
      <c r="K12126"/>
    </row>
    <row r="12127" spans="11:11" x14ac:dyDescent="0.25">
      <c r="K12127"/>
    </row>
    <row r="12128" spans="11:11" x14ac:dyDescent="0.25">
      <c r="K12128"/>
    </row>
    <row r="12129" spans="11:11" x14ac:dyDescent="0.25">
      <c r="K12129"/>
    </row>
    <row r="12130" spans="11:11" x14ac:dyDescent="0.25">
      <c r="K12130"/>
    </row>
    <row r="12131" spans="11:11" x14ac:dyDescent="0.25">
      <c r="K12131"/>
    </row>
    <row r="12132" spans="11:11" x14ac:dyDescent="0.25">
      <c r="K12132"/>
    </row>
    <row r="12133" spans="11:11" x14ac:dyDescent="0.25">
      <c r="K12133"/>
    </row>
    <row r="12134" spans="11:11" x14ac:dyDescent="0.25">
      <c r="K12134"/>
    </row>
    <row r="12135" spans="11:11" x14ac:dyDescent="0.25">
      <c r="K12135"/>
    </row>
    <row r="12136" spans="11:11" x14ac:dyDescent="0.25">
      <c r="K12136"/>
    </row>
    <row r="12137" spans="11:11" x14ac:dyDescent="0.25">
      <c r="K12137"/>
    </row>
    <row r="12138" spans="11:11" x14ac:dyDescent="0.25">
      <c r="K12138"/>
    </row>
    <row r="12139" spans="11:11" x14ac:dyDescent="0.25">
      <c r="K12139"/>
    </row>
    <row r="12140" spans="11:11" x14ac:dyDescent="0.25">
      <c r="K12140"/>
    </row>
    <row r="12141" spans="11:11" x14ac:dyDescent="0.25">
      <c r="K12141"/>
    </row>
    <row r="12142" spans="11:11" x14ac:dyDescent="0.25">
      <c r="K12142"/>
    </row>
    <row r="12143" spans="11:11" x14ac:dyDescent="0.25">
      <c r="K12143"/>
    </row>
    <row r="12144" spans="11:11" x14ac:dyDescent="0.25">
      <c r="K12144"/>
    </row>
    <row r="12145" spans="11:11" x14ac:dyDescent="0.25">
      <c r="K12145"/>
    </row>
    <row r="12146" spans="11:11" x14ac:dyDescent="0.25">
      <c r="K12146"/>
    </row>
    <row r="12147" spans="11:11" x14ac:dyDescent="0.25">
      <c r="K12147"/>
    </row>
    <row r="12148" spans="11:11" x14ac:dyDescent="0.25">
      <c r="K12148"/>
    </row>
    <row r="12149" spans="11:11" x14ac:dyDescent="0.25">
      <c r="K12149"/>
    </row>
    <row r="12150" spans="11:11" x14ac:dyDescent="0.25">
      <c r="K12150"/>
    </row>
    <row r="12151" spans="11:11" x14ac:dyDescent="0.25">
      <c r="K12151"/>
    </row>
    <row r="12152" spans="11:11" x14ac:dyDescent="0.25">
      <c r="K12152"/>
    </row>
    <row r="12153" spans="11:11" x14ac:dyDescent="0.25">
      <c r="K12153"/>
    </row>
    <row r="12154" spans="11:11" x14ac:dyDescent="0.25">
      <c r="K12154"/>
    </row>
    <row r="12155" spans="11:11" x14ac:dyDescent="0.25">
      <c r="K12155"/>
    </row>
    <row r="12156" spans="11:11" x14ac:dyDescent="0.25">
      <c r="K12156"/>
    </row>
    <row r="12157" spans="11:11" x14ac:dyDescent="0.25">
      <c r="K12157"/>
    </row>
    <row r="12158" spans="11:11" x14ac:dyDescent="0.25">
      <c r="K12158"/>
    </row>
    <row r="12159" spans="11:11" x14ac:dyDescent="0.25">
      <c r="K12159"/>
    </row>
    <row r="12160" spans="11:11" x14ac:dyDescent="0.25">
      <c r="K12160"/>
    </row>
    <row r="12161" spans="11:11" x14ac:dyDescent="0.25">
      <c r="K12161"/>
    </row>
    <row r="12162" spans="11:11" x14ac:dyDescent="0.25">
      <c r="K12162"/>
    </row>
    <row r="12163" spans="11:11" x14ac:dyDescent="0.25">
      <c r="K12163"/>
    </row>
    <row r="12164" spans="11:11" x14ac:dyDescent="0.25">
      <c r="K12164"/>
    </row>
    <row r="12165" spans="11:11" x14ac:dyDescent="0.25">
      <c r="K12165"/>
    </row>
    <row r="12166" spans="11:11" x14ac:dyDescent="0.25">
      <c r="K12166"/>
    </row>
    <row r="12167" spans="11:11" x14ac:dyDescent="0.25">
      <c r="K12167"/>
    </row>
    <row r="12168" spans="11:11" x14ac:dyDescent="0.25">
      <c r="K12168"/>
    </row>
    <row r="12169" spans="11:11" x14ac:dyDescent="0.25">
      <c r="K12169"/>
    </row>
    <row r="12170" spans="11:11" x14ac:dyDescent="0.25">
      <c r="K12170"/>
    </row>
    <row r="12171" spans="11:11" x14ac:dyDescent="0.25">
      <c r="K12171"/>
    </row>
    <row r="12172" spans="11:11" x14ac:dyDescent="0.25">
      <c r="K12172"/>
    </row>
    <row r="12173" spans="11:11" x14ac:dyDescent="0.25">
      <c r="K12173"/>
    </row>
    <row r="12174" spans="11:11" x14ac:dyDescent="0.25">
      <c r="K12174"/>
    </row>
    <row r="12175" spans="11:11" x14ac:dyDescent="0.25">
      <c r="K12175"/>
    </row>
    <row r="12176" spans="11:11" x14ac:dyDescent="0.25">
      <c r="K12176"/>
    </row>
    <row r="12177" spans="11:11" x14ac:dyDescent="0.25">
      <c r="K12177"/>
    </row>
    <row r="12178" spans="11:11" x14ac:dyDescent="0.25">
      <c r="K12178"/>
    </row>
    <row r="12179" spans="11:11" x14ac:dyDescent="0.25">
      <c r="K12179"/>
    </row>
    <row r="12180" spans="11:11" x14ac:dyDescent="0.25">
      <c r="K12180"/>
    </row>
    <row r="12181" spans="11:11" x14ac:dyDescent="0.25">
      <c r="K12181"/>
    </row>
    <row r="12182" spans="11:11" x14ac:dyDescent="0.25">
      <c r="K12182"/>
    </row>
    <row r="12183" spans="11:11" x14ac:dyDescent="0.25">
      <c r="K12183"/>
    </row>
    <row r="12184" spans="11:11" x14ac:dyDescent="0.25">
      <c r="K12184"/>
    </row>
    <row r="12185" spans="11:11" x14ac:dyDescent="0.25">
      <c r="K12185"/>
    </row>
    <row r="12186" spans="11:11" x14ac:dyDescent="0.25">
      <c r="K12186"/>
    </row>
    <row r="12187" spans="11:11" x14ac:dyDescent="0.25">
      <c r="K12187"/>
    </row>
    <row r="12188" spans="11:11" x14ac:dyDescent="0.25">
      <c r="K12188"/>
    </row>
    <row r="12189" spans="11:11" x14ac:dyDescent="0.25">
      <c r="K12189"/>
    </row>
    <row r="12190" spans="11:11" x14ac:dyDescent="0.25">
      <c r="K12190"/>
    </row>
    <row r="12191" spans="11:11" x14ac:dyDescent="0.25">
      <c r="K12191"/>
    </row>
    <row r="12192" spans="11:11" x14ac:dyDescent="0.25">
      <c r="K12192"/>
    </row>
    <row r="12193" spans="11:11" x14ac:dyDescent="0.25">
      <c r="K12193"/>
    </row>
    <row r="12194" spans="11:11" x14ac:dyDescent="0.25">
      <c r="K12194"/>
    </row>
    <row r="12195" spans="11:11" x14ac:dyDescent="0.25">
      <c r="K12195"/>
    </row>
    <row r="12196" spans="11:11" x14ac:dyDescent="0.25">
      <c r="K12196"/>
    </row>
    <row r="12197" spans="11:11" x14ac:dyDescent="0.25">
      <c r="K12197"/>
    </row>
    <row r="12198" spans="11:11" x14ac:dyDescent="0.25">
      <c r="K12198"/>
    </row>
    <row r="12199" spans="11:11" x14ac:dyDescent="0.25">
      <c r="K12199"/>
    </row>
    <row r="12200" spans="11:11" x14ac:dyDescent="0.25">
      <c r="K12200"/>
    </row>
    <row r="12201" spans="11:11" x14ac:dyDescent="0.25">
      <c r="K12201"/>
    </row>
    <row r="12202" spans="11:11" x14ac:dyDescent="0.25">
      <c r="K12202"/>
    </row>
    <row r="12203" spans="11:11" x14ac:dyDescent="0.25">
      <c r="K12203"/>
    </row>
    <row r="12204" spans="11:11" x14ac:dyDescent="0.25">
      <c r="K12204"/>
    </row>
    <row r="12205" spans="11:11" x14ac:dyDescent="0.25">
      <c r="K12205"/>
    </row>
    <row r="12206" spans="11:11" x14ac:dyDescent="0.25">
      <c r="K12206"/>
    </row>
    <row r="12207" spans="11:11" x14ac:dyDescent="0.25">
      <c r="K12207"/>
    </row>
    <row r="12208" spans="11:11" x14ac:dyDescent="0.25">
      <c r="K12208"/>
    </row>
    <row r="12209" spans="11:11" x14ac:dyDescent="0.25">
      <c r="K12209"/>
    </row>
    <row r="12210" spans="11:11" x14ac:dyDescent="0.25">
      <c r="K12210"/>
    </row>
    <row r="12211" spans="11:11" x14ac:dyDescent="0.25">
      <c r="K12211"/>
    </row>
    <row r="12212" spans="11:11" x14ac:dyDescent="0.25">
      <c r="K12212"/>
    </row>
    <row r="12213" spans="11:11" x14ac:dyDescent="0.25">
      <c r="K12213"/>
    </row>
    <row r="12214" spans="11:11" x14ac:dyDescent="0.25">
      <c r="K12214"/>
    </row>
    <row r="12215" spans="11:11" x14ac:dyDescent="0.25">
      <c r="K12215"/>
    </row>
    <row r="12216" spans="11:11" x14ac:dyDescent="0.25">
      <c r="K12216"/>
    </row>
    <row r="12217" spans="11:11" x14ac:dyDescent="0.25">
      <c r="K12217"/>
    </row>
    <row r="12218" spans="11:11" x14ac:dyDescent="0.25">
      <c r="K12218"/>
    </row>
    <row r="12219" spans="11:11" x14ac:dyDescent="0.25">
      <c r="K12219"/>
    </row>
    <row r="12220" spans="11:11" x14ac:dyDescent="0.25">
      <c r="K12220"/>
    </row>
    <row r="12221" spans="11:11" x14ac:dyDescent="0.25">
      <c r="K12221"/>
    </row>
    <row r="12222" spans="11:11" x14ac:dyDescent="0.25">
      <c r="K12222"/>
    </row>
    <row r="12223" spans="11:11" x14ac:dyDescent="0.25">
      <c r="K12223"/>
    </row>
    <row r="12224" spans="11:11" x14ac:dyDescent="0.25">
      <c r="K12224"/>
    </row>
    <row r="12225" spans="11:11" x14ac:dyDescent="0.25">
      <c r="K12225"/>
    </row>
    <row r="12226" spans="11:11" x14ac:dyDescent="0.25">
      <c r="K12226"/>
    </row>
    <row r="12227" spans="11:11" x14ac:dyDescent="0.25">
      <c r="K12227"/>
    </row>
    <row r="12228" spans="11:11" x14ac:dyDescent="0.25">
      <c r="K12228"/>
    </row>
    <row r="12229" spans="11:11" x14ac:dyDescent="0.25">
      <c r="K12229"/>
    </row>
    <row r="12230" spans="11:11" x14ac:dyDescent="0.25">
      <c r="K12230"/>
    </row>
    <row r="12231" spans="11:11" x14ac:dyDescent="0.25">
      <c r="K12231"/>
    </row>
    <row r="12232" spans="11:11" x14ac:dyDescent="0.25">
      <c r="K12232"/>
    </row>
    <row r="12233" spans="11:11" x14ac:dyDescent="0.25">
      <c r="K12233"/>
    </row>
    <row r="12234" spans="11:11" x14ac:dyDescent="0.25">
      <c r="K12234"/>
    </row>
    <row r="12235" spans="11:11" x14ac:dyDescent="0.25">
      <c r="K12235"/>
    </row>
    <row r="12236" spans="11:11" x14ac:dyDescent="0.25">
      <c r="K12236"/>
    </row>
    <row r="12237" spans="11:11" x14ac:dyDescent="0.25">
      <c r="K12237"/>
    </row>
    <row r="12238" spans="11:11" x14ac:dyDescent="0.25">
      <c r="K12238"/>
    </row>
    <row r="12239" spans="11:11" x14ac:dyDescent="0.25">
      <c r="K12239"/>
    </row>
    <row r="12240" spans="11:11" x14ac:dyDescent="0.25">
      <c r="K12240"/>
    </row>
    <row r="12241" spans="11:11" x14ac:dyDescent="0.25">
      <c r="K12241"/>
    </row>
    <row r="12242" spans="11:11" x14ac:dyDescent="0.25">
      <c r="K12242"/>
    </row>
    <row r="12243" spans="11:11" x14ac:dyDescent="0.25">
      <c r="K12243"/>
    </row>
    <row r="12244" spans="11:11" x14ac:dyDescent="0.25">
      <c r="K12244"/>
    </row>
    <row r="12245" spans="11:11" x14ac:dyDescent="0.25">
      <c r="K12245"/>
    </row>
    <row r="12246" spans="11:11" x14ac:dyDescent="0.25">
      <c r="K12246"/>
    </row>
    <row r="12247" spans="11:11" x14ac:dyDescent="0.25">
      <c r="K12247"/>
    </row>
    <row r="12248" spans="11:11" x14ac:dyDescent="0.25">
      <c r="K12248"/>
    </row>
    <row r="12249" spans="11:11" x14ac:dyDescent="0.25">
      <c r="K12249"/>
    </row>
    <row r="12250" spans="11:11" x14ac:dyDescent="0.25">
      <c r="K12250"/>
    </row>
    <row r="12251" spans="11:11" x14ac:dyDescent="0.25">
      <c r="K12251"/>
    </row>
    <row r="12252" spans="11:11" x14ac:dyDescent="0.25">
      <c r="K12252"/>
    </row>
    <row r="12253" spans="11:11" x14ac:dyDescent="0.25">
      <c r="K12253"/>
    </row>
    <row r="12254" spans="11:11" x14ac:dyDescent="0.25">
      <c r="K12254"/>
    </row>
    <row r="12255" spans="11:11" x14ac:dyDescent="0.25">
      <c r="K12255"/>
    </row>
    <row r="12256" spans="11:11" x14ac:dyDescent="0.25">
      <c r="K12256"/>
    </row>
    <row r="12257" spans="11:11" x14ac:dyDescent="0.25">
      <c r="K12257"/>
    </row>
    <row r="12258" spans="11:11" x14ac:dyDescent="0.25">
      <c r="K12258"/>
    </row>
    <row r="12259" spans="11:11" x14ac:dyDescent="0.25">
      <c r="K12259"/>
    </row>
    <row r="12260" spans="11:11" x14ac:dyDescent="0.25">
      <c r="K12260"/>
    </row>
    <row r="12261" spans="11:11" x14ac:dyDescent="0.25">
      <c r="K12261"/>
    </row>
    <row r="12262" spans="11:11" x14ac:dyDescent="0.25">
      <c r="K12262"/>
    </row>
    <row r="12263" spans="11:11" x14ac:dyDescent="0.25">
      <c r="K12263"/>
    </row>
    <row r="12264" spans="11:11" x14ac:dyDescent="0.25">
      <c r="K12264"/>
    </row>
    <row r="12265" spans="11:11" x14ac:dyDescent="0.25">
      <c r="K12265"/>
    </row>
    <row r="12266" spans="11:11" x14ac:dyDescent="0.25">
      <c r="K12266"/>
    </row>
    <row r="12267" spans="11:11" x14ac:dyDescent="0.25">
      <c r="K12267"/>
    </row>
    <row r="12268" spans="11:11" x14ac:dyDescent="0.25">
      <c r="K12268"/>
    </row>
    <row r="12269" spans="11:11" x14ac:dyDescent="0.25">
      <c r="K12269"/>
    </row>
    <row r="12270" spans="11:11" x14ac:dyDescent="0.25">
      <c r="K12270"/>
    </row>
    <row r="12271" spans="11:11" x14ac:dyDescent="0.25">
      <c r="K12271"/>
    </row>
    <row r="12272" spans="11:11" x14ac:dyDescent="0.25">
      <c r="K12272"/>
    </row>
    <row r="12273" spans="11:11" x14ac:dyDescent="0.25">
      <c r="K12273"/>
    </row>
    <row r="12274" spans="11:11" x14ac:dyDescent="0.25">
      <c r="K12274"/>
    </row>
    <row r="12275" spans="11:11" x14ac:dyDescent="0.25">
      <c r="K12275"/>
    </row>
    <row r="12276" spans="11:11" x14ac:dyDescent="0.25">
      <c r="K12276"/>
    </row>
    <row r="12277" spans="11:11" x14ac:dyDescent="0.25">
      <c r="K12277"/>
    </row>
    <row r="12278" spans="11:11" x14ac:dyDescent="0.25">
      <c r="K12278"/>
    </row>
    <row r="12279" spans="11:11" x14ac:dyDescent="0.25">
      <c r="K12279"/>
    </row>
    <row r="12280" spans="11:11" x14ac:dyDescent="0.25">
      <c r="K12280"/>
    </row>
    <row r="12281" spans="11:11" x14ac:dyDescent="0.25">
      <c r="K12281"/>
    </row>
    <row r="12282" spans="11:11" x14ac:dyDescent="0.25">
      <c r="K12282"/>
    </row>
    <row r="12283" spans="11:11" x14ac:dyDescent="0.25">
      <c r="K12283"/>
    </row>
    <row r="12284" spans="11:11" x14ac:dyDescent="0.25">
      <c r="K12284"/>
    </row>
    <row r="12285" spans="11:11" x14ac:dyDescent="0.25">
      <c r="K12285"/>
    </row>
    <row r="12286" spans="11:11" x14ac:dyDescent="0.25">
      <c r="K12286"/>
    </row>
    <row r="12287" spans="11:11" x14ac:dyDescent="0.25">
      <c r="K12287"/>
    </row>
    <row r="12288" spans="11:11" x14ac:dyDescent="0.25">
      <c r="K12288"/>
    </row>
    <row r="12289" spans="11:11" x14ac:dyDescent="0.25">
      <c r="K12289"/>
    </row>
    <row r="12290" spans="11:11" x14ac:dyDescent="0.25">
      <c r="K12290"/>
    </row>
    <row r="12291" spans="11:11" x14ac:dyDescent="0.25">
      <c r="K12291"/>
    </row>
    <row r="12292" spans="11:11" x14ac:dyDescent="0.25">
      <c r="K12292"/>
    </row>
    <row r="12293" spans="11:11" x14ac:dyDescent="0.25">
      <c r="K12293"/>
    </row>
    <row r="12294" spans="11:11" x14ac:dyDescent="0.25">
      <c r="K12294"/>
    </row>
    <row r="12295" spans="11:11" x14ac:dyDescent="0.25">
      <c r="K12295"/>
    </row>
    <row r="12296" spans="11:11" x14ac:dyDescent="0.25">
      <c r="K12296"/>
    </row>
    <row r="12297" spans="11:11" x14ac:dyDescent="0.25">
      <c r="K12297"/>
    </row>
    <row r="12298" spans="11:11" x14ac:dyDescent="0.25">
      <c r="K12298"/>
    </row>
    <row r="12299" spans="11:11" x14ac:dyDescent="0.25">
      <c r="K12299"/>
    </row>
    <row r="12300" spans="11:11" x14ac:dyDescent="0.25">
      <c r="K12300"/>
    </row>
    <row r="12301" spans="11:11" x14ac:dyDescent="0.25">
      <c r="K12301"/>
    </row>
    <row r="12302" spans="11:11" x14ac:dyDescent="0.25">
      <c r="K12302"/>
    </row>
    <row r="12303" spans="11:11" x14ac:dyDescent="0.25">
      <c r="K12303"/>
    </row>
    <row r="12304" spans="11:11" x14ac:dyDescent="0.25">
      <c r="K12304"/>
    </row>
    <row r="12305" spans="11:11" x14ac:dyDescent="0.25">
      <c r="K12305"/>
    </row>
    <row r="12306" spans="11:11" x14ac:dyDescent="0.25">
      <c r="K12306"/>
    </row>
    <row r="12307" spans="11:11" x14ac:dyDescent="0.25">
      <c r="K12307"/>
    </row>
    <row r="12308" spans="11:11" x14ac:dyDescent="0.25">
      <c r="K12308"/>
    </row>
    <row r="12309" spans="11:11" x14ac:dyDescent="0.25">
      <c r="K12309"/>
    </row>
    <row r="12310" spans="11:11" x14ac:dyDescent="0.25">
      <c r="K12310"/>
    </row>
    <row r="12311" spans="11:11" x14ac:dyDescent="0.25">
      <c r="K12311"/>
    </row>
    <row r="12312" spans="11:11" x14ac:dyDescent="0.25">
      <c r="K12312"/>
    </row>
    <row r="12313" spans="11:11" x14ac:dyDescent="0.25">
      <c r="K12313"/>
    </row>
    <row r="12314" spans="11:11" x14ac:dyDescent="0.25">
      <c r="K12314"/>
    </row>
    <row r="12315" spans="11:11" x14ac:dyDescent="0.25">
      <c r="K12315"/>
    </row>
    <row r="12316" spans="11:11" x14ac:dyDescent="0.25">
      <c r="K12316"/>
    </row>
    <row r="12317" spans="11:11" x14ac:dyDescent="0.25">
      <c r="K12317"/>
    </row>
    <row r="12318" spans="11:11" x14ac:dyDescent="0.25">
      <c r="K12318"/>
    </row>
    <row r="12319" spans="11:11" x14ac:dyDescent="0.25">
      <c r="K12319"/>
    </row>
    <row r="12320" spans="11:11" x14ac:dyDescent="0.25">
      <c r="K12320"/>
    </row>
    <row r="12321" spans="11:11" x14ac:dyDescent="0.25">
      <c r="K12321"/>
    </row>
    <row r="12322" spans="11:11" x14ac:dyDescent="0.25">
      <c r="K12322"/>
    </row>
    <row r="12323" spans="11:11" x14ac:dyDescent="0.25">
      <c r="K12323"/>
    </row>
    <row r="12324" spans="11:11" x14ac:dyDescent="0.25">
      <c r="K12324"/>
    </row>
    <row r="12325" spans="11:11" x14ac:dyDescent="0.25">
      <c r="K12325"/>
    </row>
    <row r="12326" spans="11:11" x14ac:dyDescent="0.25">
      <c r="K12326"/>
    </row>
    <row r="12327" spans="11:11" x14ac:dyDescent="0.25">
      <c r="K12327"/>
    </row>
    <row r="12328" spans="11:11" x14ac:dyDescent="0.25">
      <c r="K12328"/>
    </row>
    <row r="12329" spans="11:11" x14ac:dyDescent="0.25">
      <c r="K12329"/>
    </row>
    <row r="12330" spans="11:11" x14ac:dyDescent="0.25">
      <c r="K12330"/>
    </row>
    <row r="12331" spans="11:11" x14ac:dyDescent="0.25">
      <c r="K12331"/>
    </row>
    <row r="12332" spans="11:11" x14ac:dyDescent="0.25">
      <c r="K12332"/>
    </row>
    <row r="12333" spans="11:11" x14ac:dyDescent="0.25">
      <c r="K12333"/>
    </row>
    <row r="12334" spans="11:11" x14ac:dyDescent="0.25">
      <c r="K12334"/>
    </row>
    <row r="12335" spans="11:11" x14ac:dyDescent="0.25">
      <c r="K12335"/>
    </row>
    <row r="12336" spans="11:11" x14ac:dyDescent="0.25">
      <c r="K12336"/>
    </row>
    <row r="12337" spans="11:11" x14ac:dyDescent="0.25">
      <c r="K12337"/>
    </row>
    <row r="12338" spans="11:11" x14ac:dyDescent="0.25">
      <c r="K12338"/>
    </row>
    <row r="12339" spans="11:11" x14ac:dyDescent="0.25">
      <c r="K12339"/>
    </row>
    <row r="12340" spans="11:11" x14ac:dyDescent="0.25">
      <c r="K12340"/>
    </row>
    <row r="12341" spans="11:11" x14ac:dyDescent="0.25">
      <c r="K12341"/>
    </row>
    <row r="12342" spans="11:11" x14ac:dyDescent="0.25">
      <c r="K12342"/>
    </row>
    <row r="12343" spans="11:11" x14ac:dyDescent="0.25">
      <c r="K12343"/>
    </row>
    <row r="12344" spans="11:11" x14ac:dyDescent="0.25">
      <c r="K12344"/>
    </row>
    <row r="12345" spans="11:11" x14ac:dyDescent="0.25">
      <c r="K12345"/>
    </row>
    <row r="12346" spans="11:11" x14ac:dyDescent="0.25">
      <c r="K12346"/>
    </row>
    <row r="12347" spans="11:11" x14ac:dyDescent="0.25">
      <c r="K12347"/>
    </row>
    <row r="12348" spans="11:11" x14ac:dyDescent="0.25">
      <c r="K12348"/>
    </row>
    <row r="12349" spans="11:11" x14ac:dyDescent="0.25">
      <c r="K12349"/>
    </row>
    <row r="12350" spans="11:11" x14ac:dyDescent="0.25">
      <c r="K12350"/>
    </row>
    <row r="12351" spans="11:11" x14ac:dyDescent="0.25">
      <c r="K12351"/>
    </row>
    <row r="12352" spans="11:11" x14ac:dyDescent="0.25">
      <c r="K12352"/>
    </row>
    <row r="12353" spans="11:11" x14ac:dyDescent="0.25">
      <c r="K12353"/>
    </row>
    <row r="12354" spans="11:11" x14ac:dyDescent="0.25">
      <c r="K12354"/>
    </row>
    <row r="12355" spans="11:11" x14ac:dyDescent="0.25">
      <c r="K12355"/>
    </row>
    <row r="12356" spans="11:11" x14ac:dyDescent="0.25">
      <c r="K12356"/>
    </row>
    <row r="12357" spans="11:11" x14ac:dyDescent="0.25">
      <c r="K12357"/>
    </row>
    <row r="12358" spans="11:11" x14ac:dyDescent="0.25">
      <c r="K12358"/>
    </row>
    <row r="12359" spans="11:11" x14ac:dyDescent="0.25">
      <c r="K12359"/>
    </row>
    <row r="12360" spans="11:11" x14ac:dyDescent="0.25">
      <c r="K12360"/>
    </row>
    <row r="12361" spans="11:11" x14ac:dyDescent="0.25">
      <c r="K12361"/>
    </row>
    <row r="12362" spans="11:11" x14ac:dyDescent="0.25">
      <c r="K12362"/>
    </row>
    <row r="12363" spans="11:11" x14ac:dyDescent="0.25">
      <c r="K12363"/>
    </row>
    <row r="12364" spans="11:11" x14ac:dyDescent="0.25">
      <c r="K12364"/>
    </row>
    <row r="12365" spans="11:11" x14ac:dyDescent="0.25">
      <c r="K12365"/>
    </row>
    <row r="12366" spans="11:11" x14ac:dyDescent="0.25">
      <c r="K12366"/>
    </row>
    <row r="12367" spans="11:11" x14ac:dyDescent="0.25">
      <c r="K12367"/>
    </row>
    <row r="12368" spans="11:11" x14ac:dyDescent="0.25">
      <c r="K12368"/>
    </row>
    <row r="12369" spans="11:11" x14ac:dyDescent="0.25">
      <c r="K12369"/>
    </row>
    <row r="12370" spans="11:11" x14ac:dyDescent="0.25">
      <c r="K12370"/>
    </row>
    <row r="12371" spans="11:11" x14ac:dyDescent="0.25">
      <c r="K12371"/>
    </row>
    <row r="12372" spans="11:11" x14ac:dyDescent="0.25">
      <c r="K12372"/>
    </row>
    <row r="12373" spans="11:11" x14ac:dyDescent="0.25">
      <c r="K12373"/>
    </row>
    <row r="12374" spans="11:11" x14ac:dyDescent="0.25">
      <c r="K12374"/>
    </row>
    <row r="12375" spans="11:11" x14ac:dyDescent="0.25">
      <c r="K12375"/>
    </row>
    <row r="12376" spans="11:11" x14ac:dyDescent="0.25">
      <c r="K12376"/>
    </row>
    <row r="12377" spans="11:11" x14ac:dyDescent="0.25">
      <c r="K12377"/>
    </row>
    <row r="12378" spans="11:11" x14ac:dyDescent="0.25">
      <c r="K12378"/>
    </row>
    <row r="12379" spans="11:11" x14ac:dyDescent="0.25">
      <c r="K12379"/>
    </row>
    <row r="12380" spans="11:11" x14ac:dyDescent="0.25">
      <c r="K12380"/>
    </row>
    <row r="12381" spans="11:11" x14ac:dyDescent="0.25">
      <c r="K12381"/>
    </row>
    <row r="12382" spans="11:11" x14ac:dyDescent="0.25">
      <c r="K12382"/>
    </row>
    <row r="12383" spans="11:11" x14ac:dyDescent="0.25">
      <c r="K12383"/>
    </row>
    <row r="12384" spans="11:11" x14ac:dyDescent="0.25">
      <c r="K12384"/>
    </row>
    <row r="12385" spans="11:11" x14ac:dyDescent="0.25">
      <c r="K12385"/>
    </row>
    <row r="12386" spans="11:11" x14ac:dyDescent="0.25">
      <c r="K12386"/>
    </row>
    <row r="12387" spans="11:11" x14ac:dyDescent="0.25">
      <c r="K12387"/>
    </row>
    <row r="12388" spans="11:11" x14ac:dyDescent="0.25">
      <c r="K12388"/>
    </row>
    <row r="12389" spans="11:11" x14ac:dyDescent="0.25">
      <c r="K12389"/>
    </row>
    <row r="12390" spans="11:11" x14ac:dyDescent="0.25">
      <c r="K12390"/>
    </row>
    <row r="12391" spans="11:11" x14ac:dyDescent="0.25">
      <c r="K12391"/>
    </row>
    <row r="12392" spans="11:11" x14ac:dyDescent="0.25">
      <c r="K12392"/>
    </row>
    <row r="12393" spans="11:11" x14ac:dyDescent="0.25">
      <c r="K12393"/>
    </row>
    <row r="12394" spans="11:11" x14ac:dyDescent="0.25">
      <c r="K12394"/>
    </row>
    <row r="12395" spans="11:11" x14ac:dyDescent="0.25">
      <c r="K12395"/>
    </row>
    <row r="12396" spans="11:11" x14ac:dyDescent="0.25">
      <c r="K12396"/>
    </row>
    <row r="12397" spans="11:11" x14ac:dyDescent="0.25">
      <c r="K12397"/>
    </row>
    <row r="12398" spans="11:11" x14ac:dyDescent="0.25">
      <c r="K12398"/>
    </row>
    <row r="12399" spans="11:11" x14ac:dyDescent="0.25">
      <c r="K12399"/>
    </row>
    <row r="12400" spans="11:11" x14ac:dyDescent="0.25">
      <c r="K12400"/>
    </row>
    <row r="12401" spans="11:11" x14ac:dyDescent="0.25">
      <c r="K12401"/>
    </row>
    <row r="12402" spans="11:11" x14ac:dyDescent="0.25">
      <c r="K12402"/>
    </row>
    <row r="12403" spans="11:11" x14ac:dyDescent="0.25">
      <c r="K12403"/>
    </row>
    <row r="12404" spans="11:11" x14ac:dyDescent="0.25">
      <c r="K12404"/>
    </row>
    <row r="12405" spans="11:11" x14ac:dyDescent="0.25">
      <c r="K12405"/>
    </row>
    <row r="12406" spans="11:11" x14ac:dyDescent="0.25">
      <c r="K12406"/>
    </row>
    <row r="12407" spans="11:11" x14ac:dyDescent="0.25">
      <c r="K12407"/>
    </row>
    <row r="12408" spans="11:11" x14ac:dyDescent="0.25">
      <c r="K12408"/>
    </row>
    <row r="12409" spans="11:11" x14ac:dyDescent="0.25">
      <c r="K12409"/>
    </row>
    <row r="12410" spans="11:11" x14ac:dyDescent="0.25">
      <c r="K12410"/>
    </row>
    <row r="12411" spans="11:11" x14ac:dyDescent="0.25">
      <c r="K12411"/>
    </row>
    <row r="12412" spans="11:11" x14ac:dyDescent="0.25">
      <c r="K12412"/>
    </row>
    <row r="12413" spans="11:11" x14ac:dyDescent="0.25">
      <c r="K12413"/>
    </row>
    <row r="12414" spans="11:11" x14ac:dyDescent="0.25">
      <c r="K12414"/>
    </row>
    <row r="12415" spans="11:11" x14ac:dyDescent="0.25">
      <c r="K12415"/>
    </row>
    <row r="12416" spans="11:11" x14ac:dyDescent="0.25">
      <c r="K12416"/>
    </row>
    <row r="12417" spans="11:11" x14ac:dyDescent="0.25">
      <c r="K12417"/>
    </row>
    <row r="12418" spans="11:11" x14ac:dyDescent="0.25">
      <c r="K12418"/>
    </row>
    <row r="12419" spans="11:11" x14ac:dyDescent="0.25">
      <c r="K12419"/>
    </row>
    <row r="12420" spans="11:11" x14ac:dyDescent="0.25">
      <c r="K12420"/>
    </row>
    <row r="12421" spans="11:11" x14ac:dyDescent="0.25">
      <c r="K12421"/>
    </row>
    <row r="12422" spans="11:11" x14ac:dyDescent="0.25">
      <c r="K12422"/>
    </row>
    <row r="12423" spans="11:11" x14ac:dyDescent="0.25">
      <c r="K12423"/>
    </row>
    <row r="12424" spans="11:11" x14ac:dyDescent="0.25">
      <c r="K12424"/>
    </row>
    <row r="12425" spans="11:11" x14ac:dyDescent="0.25">
      <c r="K12425"/>
    </row>
    <row r="12426" spans="11:11" x14ac:dyDescent="0.25">
      <c r="K12426"/>
    </row>
    <row r="12427" spans="11:11" x14ac:dyDescent="0.25">
      <c r="K12427"/>
    </row>
    <row r="12428" spans="11:11" x14ac:dyDescent="0.25">
      <c r="K12428"/>
    </row>
    <row r="12429" spans="11:11" x14ac:dyDescent="0.25">
      <c r="K12429"/>
    </row>
    <row r="12430" spans="11:11" x14ac:dyDescent="0.25">
      <c r="K12430"/>
    </row>
    <row r="12431" spans="11:11" x14ac:dyDescent="0.25">
      <c r="K12431"/>
    </row>
    <row r="12432" spans="11:11" x14ac:dyDescent="0.25">
      <c r="K12432"/>
    </row>
    <row r="12433" spans="11:11" x14ac:dyDescent="0.25">
      <c r="K12433"/>
    </row>
    <row r="12434" spans="11:11" x14ac:dyDescent="0.25">
      <c r="K12434"/>
    </row>
    <row r="12435" spans="11:11" x14ac:dyDescent="0.25">
      <c r="K12435"/>
    </row>
    <row r="12436" spans="11:11" x14ac:dyDescent="0.25">
      <c r="K12436"/>
    </row>
    <row r="12437" spans="11:11" x14ac:dyDescent="0.25">
      <c r="K12437"/>
    </row>
    <row r="12438" spans="11:11" x14ac:dyDescent="0.25">
      <c r="K12438"/>
    </row>
    <row r="12439" spans="11:11" x14ac:dyDescent="0.25">
      <c r="K12439"/>
    </row>
    <row r="12440" spans="11:11" x14ac:dyDescent="0.25">
      <c r="K12440"/>
    </row>
    <row r="12441" spans="11:11" x14ac:dyDescent="0.25">
      <c r="K12441"/>
    </row>
    <row r="12442" spans="11:11" x14ac:dyDescent="0.25">
      <c r="K12442"/>
    </row>
    <row r="12443" spans="11:11" x14ac:dyDescent="0.25">
      <c r="K12443"/>
    </row>
    <row r="12444" spans="11:11" x14ac:dyDescent="0.25">
      <c r="K12444"/>
    </row>
    <row r="12445" spans="11:11" x14ac:dyDescent="0.25">
      <c r="K12445"/>
    </row>
    <row r="12446" spans="11:11" x14ac:dyDescent="0.25">
      <c r="K12446"/>
    </row>
    <row r="12447" spans="11:11" x14ac:dyDescent="0.25">
      <c r="K12447"/>
    </row>
    <row r="12448" spans="11:11" x14ac:dyDescent="0.25">
      <c r="K12448"/>
    </row>
    <row r="12449" spans="11:11" x14ac:dyDescent="0.25">
      <c r="K12449"/>
    </row>
    <row r="12450" spans="11:11" x14ac:dyDescent="0.25">
      <c r="K12450"/>
    </row>
    <row r="12451" spans="11:11" x14ac:dyDescent="0.25">
      <c r="K12451"/>
    </row>
    <row r="12452" spans="11:11" x14ac:dyDescent="0.25">
      <c r="K12452"/>
    </row>
    <row r="12453" spans="11:11" x14ac:dyDescent="0.25">
      <c r="K12453"/>
    </row>
    <row r="12454" spans="11:11" x14ac:dyDescent="0.25">
      <c r="K12454"/>
    </row>
    <row r="12455" spans="11:11" x14ac:dyDescent="0.25">
      <c r="K12455"/>
    </row>
    <row r="12456" spans="11:11" x14ac:dyDescent="0.25">
      <c r="K12456"/>
    </row>
    <row r="12457" spans="11:11" x14ac:dyDescent="0.25">
      <c r="K12457"/>
    </row>
    <row r="12458" spans="11:11" x14ac:dyDescent="0.25">
      <c r="K12458"/>
    </row>
    <row r="12459" spans="11:11" x14ac:dyDescent="0.25">
      <c r="K12459"/>
    </row>
    <row r="12460" spans="11:11" x14ac:dyDescent="0.25">
      <c r="K12460"/>
    </row>
    <row r="12461" spans="11:11" x14ac:dyDescent="0.25">
      <c r="K12461"/>
    </row>
    <row r="12462" spans="11:11" x14ac:dyDescent="0.25">
      <c r="K12462"/>
    </row>
    <row r="12463" spans="11:11" x14ac:dyDescent="0.25">
      <c r="K12463"/>
    </row>
    <row r="12464" spans="11:11" x14ac:dyDescent="0.25">
      <c r="K12464"/>
    </row>
    <row r="12465" spans="11:11" x14ac:dyDescent="0.25">
      <c r="K12465"/>
    </row>
    <row r="12466" spans="11:11" x14ac:dyDescent="0.25">
      <c r="K12466"/>
    </row>
    <row r="12467" spans="11:11" x14ac:dyDescent="0.25">
      <c r="K12467"/>
    </row>
    <row r="12468" spans="11:11" x14ac:dyDescent="0.25">
      <c r="K12468"/>
    </row>
    <row r="12469" spans="11:11" x14ac:dyDescent="0.25">
      <c r="K12469"/>
    </row>
    <row r="12470" spans="11:11" x14ac:dyDescent="0.25">
      <c r="K12470"/>
    </row>
    <row r="12471" spans="11:11" x14ac:dyDescent="0.25">
      <c r="K12471"/>
    </row>
    <row r="12472" spans="11:11" x14ac:dyDescent="0.25">
      <c r="K12472"/>
    </row>
    <row r="12473" spans="11:11" x14ac:dyDescent="0.25">
      <c r="K12473"/>
    </row>
    <row r="12474" spans="11:11" x14ac:dyDescent="0.25">
      <c r="K12474"/>
    </row>
    <row r="12475" spans="11:11" x14ac:dyDescent="0.25">
      <c r="K12475"/>
    </row>
    <row r="12476" spans="11:11" x14ac:dyDescent="0.25">
      <c r="K12476"/>
    </row>
    <row r="12477" spans="11:11" x14ac:dyDescent="0.25">
      <c r="K12477"/>
    </row>
    <row r="12478" spans="11:11" x14ac:dyDescent="0.25">
      <c r="K12478"/>
    </row>
    <row r="12479" spans="11:11" x14ac:dyDescent="0.25">
      <c r="K12479"/>
    </row>
    <row r="12480" spans="11:11" x14ac:dyDescent="0.25">
      <c r="K12480"/>
    </row>
    <row r="12481" spans="11:11" x14ac:dyDescent="0.25">
      <c r="K12481"/>
    </row>
    <row r="12482" spans="11:11" x14ac:dyDescent="0.25">
      <c r="K12482"/>
    </row>
    <row r="12483" spans="11:11" x14ac:dyDescent="0.25">
      <c r="K12483"/>
    </row>
    <row r="12484" spans="11:11" x14ac:dyDescent="0.25">
      <c r="K12484"/>
    </row>
    <row r="12485" spans="11:11" x14ac:dyDescent="0.25">
      <c r="K12485"/>
    </row>
    <row r="12486" spans="11:11" x14ac:dyDescent="0.25">
      <c r="K12486"/>
    </row>
    <row r="12487" spans="11:11" x14ac:dyDescent="0.25">
      <c r="K12487"/>
    </row>
    <row r="12488" spans="11:11" x14ac:dyDescent="0.25">
      <c r="K12488"/>
    </row>
    <row r="12489" spans="11:11" x14ac:dyDescent="0.25">
      <c r="K12489"/>
    </row>
    <row r="12490" spans="11:11" x14ac:dyDescent="0.25">
      <c r="K12490"/>
    </row>
    <row r="12491" spans="11:11" x14ac:dyDescent="0.25">
      <c r="K12491"/>
    </row>
    <row r="12492" spans="11:11" x14ac:dyDescent="0.25">
      <c r="K12492"/>
    </row>
    <row r="12493" spans="11:11" x14ac:dyDescent="0.25">
      <c r="K12493"/>
    </row>
    <row r="12494" spans="11:11" x14ac:dyDescent="0.25">
      <c r="K12494"/>
    </row>
    <row r="12495" spans="11:11" x14ac:dyDescent="0.25">
      <c r="K12495"/>
    </row>
    <row r="12496" spans="11:11" x14ac:dyDescent="0.25">
      <c r="K12496"/>
    </row>
    <row r="12497" spans="11:11" x14ac:dyDescent="0.25">
      <c r="K12497"/>
    </row>
    <row r="12498" spans="11:11" x14ac:dyDescent="0.25">
      <c r="K12498"/>
    </row>
    <row r="12499" spans="11:11" x14ac:dyDescent="0.25">
      <c r="K12499"/>
    </row>
    <row r="12500" spans="11:11" x14ac:dyDescent="0.25">
      <c r="K12500"/>
    </row>
    <row r="12501" spans="11:11" x14ac:dyDescent="0.25">
      <c r="K12501"/>
    </row>
    <row r="12502" spans="11:11" x14ac:dyDescent="0.25">
      <c r="K12502"/>
    </row>
    <row r="12503" spans="11:11" x14ac:dyDescent="0.25">
      <c r="K12503"/>
    </row>
    <row r="12504" spans="11:11" x14ac:dyDescent="0.25">
      <c r="K12504"/>
    </row>
    <row r="12505" spans="11:11" x14ac:dyDescent="0.25">
      <c r="K12505"/>
    </row>
    <row r="12506" spans="11:11" x14ac:dyDescent="0.25">
      <c r="K12506"/>
    </row>
    <row r="12507" spans="11:11" x14ac:dyDescent="0.25">
      <c r="K12507"/>
    </row>
    <row r="12508" spans="11:11" x14ac:dyDescent="0.25">
      <c r="K12508"/>
    </row>
    <row r="12509" spans="11:11" x14ac:dyDescent="0.25">
      <c r="K12509"/>
    </row>
    <row r="12510" spans="11:11" x14ac:dyDescent="0.25">
      <c r="K12510"/>
    </row>
    <row r="12511" spans="11:11" x14ac:dyDescent="0.25">
      <c r="K12511"/>
    </row>
    <row r="12512" spans="11:11" x14ac:dyDescent="0.25">
      <c r="K12512"/>
    </row>
    <row r="12513" spans="11:11" x14ac:dyDescent="0.25">
      <c r="K12513"/>
    </row>
    <row r="12514" spans="11:11" x14ac:dyDescent="0.25">
      <c r="K12514"/>
    </row>
    <row r="12515" spans="11:11" x14ac:dyDescent="0.25">
      <c r="K12515"/>
    </row>
    <row r="12516" spans="11:11" x14ac:dyDescent="0.25">
      <c r="K12516"/>
    </row>
    <row r="12517" spans="11:11" x14ac:dyDescent="0.25">
      <c r="K12517"/>
    </row>
    <row r="12518" spans="11:11" x14ac:dyDescent="0.25">
      <c r="K12518"/>
    </row>
    <row r="12519" spans="11:11" x14ac:dyDescent="0.25">
      <c r="K12519"/>
    </row>
    <row r="12520" spans="11:11" x14ac:dyDescent="0.25">
      <c r="K12520"/>
    </row>
    <row r="12521" spans="11:11" x14ac:dyDescent="0.25">
      <c r="K12521"/>
    </row>
    <row r="12522" spans="11:11" x14ac:dyDescent="0.25">
      <c r="K12522"/>
    </row>
    <row r="12523" spans="11:11" x14ac:dyDescent="0.25">
      <c r="K12523"/>
    </row>
    <row r="12524" spans="11:11" x14ac:dyDescent="0.25">
      <c r="K12524"/>
    </row>
    <row r="12525" spans="11:11" x14ac:dyDescent="0.25">
      <c r="K12525"/>
    </row>
    <row r="12526" spans="11:11" x14ac:dyDescent="0.25">
      <c r="K12526"/>
    </row>
    <row r="12527" spans="11:11" x14ac:dyDescent="0.25">
      <c r="K12527"/>
    </row>
    <row r="12528" spans="11:11" x14ac:dyDescent="0.25">
      <c r="K12528"/>
    </row>
    <row r="12529" spans="11:11" x14ac:dyDescent="0.25">
      <c r="K12529"/>
    </row>
    <row r="12530" spans="11:11" x14ac:dyDescent="0.25">
      <c r="K12530"/>
    </row>
    <row r="12531" spans="11:11" x14ac:dyDescent="0.25">
      <c r="K12531"/>
    </row>
    <row r="12532" spans="11:11" x14ac:dyDescent="0.25">
      <c r="K12532"/>
    </row>
    <row r="12533" spans="11:11" x14ac:dyDescent="0.25">
      <c r="K12533"/>
    </row>
    <row r="12534" spans="11:11" x14ac:dyDescent="0.25">
      <c r="K12534"/>
    </row>
    <row r="12535" spans="11:11" x14ac:dyDescent="0.25">
      <c r="K12535"/>
    </row>
    <row r="12536" spans="11:11" x14ac:dyDescent="0.25">
      <c r="K12536"/>
    </row>
    <row r="12537" spans="11:11" x14ac:dyDescent="0.25">
      <c r="K12537"/>
    </row>
    <row r="12538" spans="11:11" x14ac:dyDescent="0.25">
      <c r="K12538"/>
    </row>
    <row r="12539" spans="11:11" x14ac:dyDescent="0.25">
      <c r="K12539"/>
    </row>
    <row r="12540" spans="11:11" x14ac:dyDescent="0.25">
      <c r="K12540"/>
    </row>
    <row r="12541" spans="11:11" x14ac:dyDescent="0.25">
      <c r="K12541"/>
    </row>
    <row r="12542" spans="11:11" x14ac:dyDescent="0.25">
      <c r="K12542"/>
    </row>
    <row r="12543" spans="11:11" x14ac:dyDescent="0.25">
      <c r="K12543"/>
    </row>
    <row r="12544" spans="11:11" x14ac:dyDescent="0.25">
      <c r="K12544"/>
    </row>
    <row r="12545" spans="11:11" x14ac:dyDescent="0.25">
      <c r="K12545"/>
    </row>
    <row r="12546" spans="11:11" x14ac:dyDescent="0.25">
      <c r="K12546"/>
    </row>
    <row r="12547" spans="11:11" x14ac:dyDescent="0.25">
      <c r="K12547"/>
    </row>
    <row r="12548" spans="11:11" x14ac:dyDescent="0.25">
      <c r="K12548"/>
    </row>
    <row r="12549" spans="11:11" x14ac:dyDescent="0.25">
      <c r="K12549"/>
    </row>
    <row r="12550" spans="11:11" x14ac:dyDescent="0.25">
      <c r="K12550"/>
    </row>
    <row r="12551" spans="11:11" x14ac:dyDescent="0.25">
      <c r="K12551"/>
    </row>
    <row r="12552" spans="11:11" x14ac:dyDescent="0.25">
      <c r="K12552"/>
    </row>
    <row r="12553" spans="11:11" x14ac:dyDescent="0.25">
      <c r="K12553"/>
    </row>
    <row r="12554" spans="11:11" x14ac:dyDescent="0.25">
      <c r="K12554"/>
    </row>
    <row r="12555" spans="11:11" x14ac:dyDescent="0.25">
      <c r="K12555"/>
    </row>
    <row r="12556" spans="11:11" x14ac:dyDescent="0.25">
      <c r="K12556"/>
    </row>
    <row r="12557" spans="11:11" x14ac:dyDescent="0.25">
      <c r="K12557"/>
    </row>
    <row r="12558" spans="11:11" x14ac:dyDescent="0.25">
      <c r="K12558"/>
    </row>
    <row r="12559" spans="11:11" x14ac:dyDescent="0.25">
      <c r="K12559"/>
    </row>
    <row r="12560" spans="11:11" x14ac:dyDescent="0.25">
      <c r="K12560"/>
    </row>
    <row r="12561" spans="11:11" x14ac:dyDescent="0.25">
      <c r="K12561"/>
    </row>
    <row r="12562" spans="11:11" x14ac:dyDescent="0.25">
      <c r="K12562"/>
    </row>
    <row r="12563" spans="11:11" x14ac:dyDescent="0.25">
      <c r="K12563"/>
    </row>
    <row r="12564" spans="11:11" x14ac:dyDescent="0.25">
      <c r="K12564"/>
    </row>
    <row r="12565" spans="11:11" x14ac:dyDescent="0.25">
      <c r="K12565"/>
    </row>
    <row r="12566" spans="11:11" x14ac:dyDescent="0.25">
      <c r="K12566"/>
    </row>
    <row r="12567" spans="11:11" x14ac:dyDescent="0.25">
      <c r="K12567"/>
    </row>
    <row r="12568" spans="11:11" x14ac:dyDescent="0.25">
      <c r="K12568"/>
    </row>
    <row r="12569" spans="11:11" x14ac:dyDescent="0.25">
      <c r="K12569"/>
    </row>
    <row r="12570" spans="11:11" x14ac:dyDescent="0.25">
      <c r="K12570"/>
    </row>
    <row r="12571" spans="11:11" x14ac:dyDescent="0.25">
      <c r="K12571"/>
    </row>
    <row r="12572" spans="11:11" x14ac:dyDescent="0.25">
      <c r="K12572"/>
    </row>
    <row r="12573" spans="11:11" x14ac:dyDescent="0.25">
      <c r="K12573"/>
    </row>
    <row r="12574" spans="11:11" x14ac:dyDescent="0.25">
      <c r="K12574"/>
    </row>
    <row r="12575" spans="11:11" x14ac:dyDescent="0.25">
      <c r="K12575"/>
    </row>
    <row r="12576" spans="11:11" x14ac:dyDescent="0.25">
      <c r="K12576"/>
    </row>
    <row r="12577" spans="11:11" x14ac:dyDescent="0.25">
      <c r="K12577"/>
    </row>
    <row r="12578" spans="11:11" x14ac:dyDescent="0.25">
      <c r="K12578"/>
    </row>
    <row r="12579" spans="11:11" x14ac:dyDescent="0.25">
      <c r="K12579"/>
    </row>
    <row r="12580" spans="11:11" x14ac:dyDescent="0.25">
      <c r="K12580"/>
    </row>
    <row r="12581" spans="11:11" x14ac:dyDescent="0.25">
      <c r="K12581"/>
    </row>
    <row r="12582" spans="11:11" x14ac:dyDescent="0.25">
      <c r="K12582"/>
    </row>
    <row r="12583" spans="11:11" x14ac:dyDescent="0.25">
      <c r="K12583"/>
    </row>
    <row r="12584" spans="11:11" x14ac:dyDescent="0.25">
      <c r="K12584"/>
    </row>
    <row r="12585" spans="11:11" x14ac:dyDescent="0.25">
      <c r="K12585"/>
    </row>
    <row r="12586" spans="11:11" x14ac:dyDescent="0.25">
      <c r="K12586"/>
    </row>
    <row r="12587" spans="11:11" x14ac:dyDescent="0.25">
      <c r="K12587"/>
    </row>
    <row r="12588" spans="11:11" x14ac:dyDescent="0.25">
      <c r="K12588"/>
    </row>
    <row r="12589" spans="11:11" x14ac:dyDescent="0.25">
      <c r="K12589"/>
    </row>
    <row r="12590" spans="11:11" x14ac:dyDescent="0.25">
      <c r="K12590"/>
    </row>
    <row r="12591" spans="11:11" x14ac:dyDescent="0.25">
      <c r="K12591"/>
    </row>
    <row r="12592" spans="11:11" x14ac:dyDescent="0.25">
      <c r="K12592"/>
    </row>
    <row r="12593" spans="11:11" x14ac:dyDescent="0.25">
      <c r="K12593"/>
    </row>
    <row r="12594" spans="11:11" x14ac:dyDescent="0.25">
      <c r="K12594"/>
    </row>
    <row r="12595" spans="11:11" x14ac:dyDescent="0.25">
      <c r="K12595"/>
    </row>
    <row r="12596" spans="11:11" x14ac:dyDescent="0.25">
      <c r="K12596"/>
    </row>
    <row r="12597" spans="11:11" x14ac:dyDescent="0.25">
      <c r="K12597"/>
    </row>
    <row r="12598" spans="11:11" x14ac:dyDescent="0.25">
      <c r="K12598"/>
    </row>
    <row r="12599" spans="11:11" x14ac:dyDescent="0.25">
      <c r="K12599"/>
    </row>
    <row r="12600" spans="11:11" x14ac:dyDescent="0.25">
      <c r="K12600"/>
    </row>
    <row r="12601" spans="11:11" x14ac:dyDescent="0.25">
      <c r="K12601"/>
    </row>
    <row r="12602" spans="11:11" x14ac:dyDescent="0.25">
      <c r="K12602"/>
    </row>
    <row r="12603" spans="11:11" x14ac:dyDescent="0.25">
      <c r="K12603"/>
    </row>
    <row r="12604" spans="11:11" x14ac:dyDescent="0.25">
      <c r="K12604"/>
    </row>
    <row r="12605" spans="11:11" x14ac:dyDescent="0.25">
      <c r="K12605"/>
    </row>
    <row r="12606" spans="11:11" x14ac:dyDescent="0.25">
      <c r="K12606"/>
    </row>
    <row r="12607" spans="11:11" x14ac:dyDescent="0.25">
      <c r="K12607"/>
    </row>
    <row r="12608" spans="11:11" x14ac:dyDescent="0.25">
      <c r="K12608"/>
    </row>
    <row r="12609" spans="11:11" x14ac:dyDescent="0.25">
      <c r="K12609"/>
    </row>
    <row r="12610" spans="11:11" x14ac:dyDescent="0.25">
      <c r="K12610"/>
    </row>
    <row r="12611" spans="11:11" x14ac:dyDescent="0.25">
      <c r="K12611"/>
    </row>
    <row r="12612" spans="11:11" x14ac:dyDescent="0.25">
      <c r="K12612"/>
    </row>
    <row r="12613" spans="11:11" x14ac:dyDescent="0.25">
      <c r="K12613"/>
    </row>
    <row r="12614" spans="11:11" x14ac:dyDescent="0.25">
      <c r="K12614"/>
    </row>
    <row r="12615" spans="11:11" x14ac:dyDescent="0.25">
      <c r="K12615"/>
    </row>
    <row r="12616" spans="11:11" x14ac:dyDescent="0.25">
      <c r="K12616"/>
    </row>
    <row r="12617" spans="11:11" x14ac:dyDescent="0.25">
      <c r="K12617"/>
    </row>
    <row r="12618" spans="11:11" x14ac:dyDescent="0.25">
      <c r="K12618"/>
    </row>
    <row r="12619" spans="11:11" x14ac:dyDescent="0.25">
      <c r="K12619"/>
    </row>
    <row r="12620" spans="11:11" x14ac:dyDescent="0.25">
      <c r="K12620"/>
    </row>
    <row r="12621" spans="11:11" x14ac:dyDescent="0.25">
      <c r="K12621"/>
    </row>
    <row r="12622" spans="11:11" x14ac:dyDescent="0.25">
      <c r="K12622"/>
    </row>
    <row r="12623" spans="11:11" x14ac:dyDescent="0.25">
      <c r="K12623"/>
    </row>
    <row r="12624" spans="11:11" x14ac:dyDescent="0.25">
      <c r="K12624"/>
    </row>
    <row r="12625" spans="11:11" x14ac:dyDescent="0.25">
      <c r="K12625"/>
    </row>
    <row r="12626" spans="11:11" x14ac:dyDescent="0.25">
      <c r="K12626"/>
    </row>
    <row r="12627" spans="11:11" x14ac:dyDescent="0.25">
      <c r="K12627"/>
    </row>
    <row r="12628" spans="11:11" x14ac:dyDescent="0.25">
      <c r="K12628"/>
    </row>
    <row r="12629" spans="11:11" x14ac:dyDescent="0.25">
      <c r="K12629"/>
    </row>
    <row r="12630" spans="11:11" x14ac:dyDescent="0.25">
      <c r="K12630"/>
    </row>
    <row r="12631" spans="11:11" x14ac:dyDescent="0.25">
      <c r="K12631"/>
    </row>
    <row r="12632" spans="11:11" x14ac:dyDescent="0.25">
      <c r="K12632"/>
    </row>
    <row r="12633" spans="11:11" x14ac:dyDescent="0.25">
      <c r="K12633"/>
    </row>
    <row r="12634" spans="11:11" x14ac:dyDescent="0.25">
      <c r="K12634"/>
    </row>
    <row r="12635" spans="11:11" x14ac:dyDescent="0.25">
      <c r="K12635"/>
    </row>
    <row r="12636" spans="11:11" x14ac:dyDescent="0.25">
      <c r="K12636"/>
    </row>
    <row r="12637" spans="11:11" x14ac:dyDescent="0.25">
      <c r="K12637"/>
    </row>
    <row r="12638" spans="11:11" x14ac:dyDescent="0.25">
      <c r="K12638"/>
    </row>
    <row r="12639" spans="11:11" x14ac:dyDescent="0.25">
      <c r="K12639"/>
    </row>
    <row r="12640" spans="11:11" x14ac:dyDescent="0.25">
      <c r="K12640"/>
    </row>
    <row r="12641" spans="11:11" x14ac:dyDescent="0.25">
      <c r="K12641"/>
    </row>
    <row r="12642" spans="11:11" x14ac:dyDescent="0.25">
      <c r="K12642"/>
    </row>
    <row r="12643" spans="11:11" x14ac:dyDescent="0.25">
      <c r="K12643"/>
    </row>
    <row r="12644" spans="11:11" x14ac:dyDescent="0.25">
      <c r="K12644"/>
    </row>
    <row r="12645" spans="11:11" x14ac:dyDescent="0.25">
      <c r="K12645"/>
    </row>
    <row r="12646" spans="11:11" x14ac:dyDescent="0.25">
      <c r="K12646"/>
    </row>
    <row r="12647" spans="11:11" x14ac:dyDescent="0.25">
      <c r="K12647"/>
    </row>
    <row r="12648" spans="11:11" x14ac:dyDescent="0.25">
      <c r="K12648"/>
    </row>
    <row r="12649" spans="11:11" x14ac:dyDescent="0.25">
      <c r="K12649"/>
    </row>
    <row r="12650" spans="11:11" x14ac:dyDescent="0.25">
      <c r="K12650"/>
    </row>
    <row r="12651" spans="11:11" x14ac:dyDescent="0.25">
      <c r="K12651"/>
    </row>
    <row r="12652" spans="11:11" x14ac:dyDescent="0.25">
      <c r="K12652"/>
    </row>
    <row r="12653" spans="11:11" x14ac:dyDescent="0.25">
      <c r="K12653"/>
    </row>
    <row r="12654" spans="11:11" x14ac:dyDescent="0.25">
      <c r="K12654"/>
    </row>
    <row r="12655" spans="11:11" x14ac:dyDescent="0.25">
      <c r="K12655"/>
    </row>
    <row r="12656" spans="11:11" x14ac:dyDescent="0.25">
      <c r="K12656"/>
    </row>
    <row r="12657" spans="11:11" x14ac:dyDescent="0.25">
      <c r="K12657"/>
    </row>
    <row r="12658" spans="11:11" x14ac:dyDescent="0.25">
      <c r="K12658"/>
    </row>
    <row r="12659" spans="11:11" x14ac:dyDescent="0.25">
      <c r="K12659"/>
    </row>
    <row r="12660" spans="11:11" x14ac:dyDescent="0.25">
      <c r="K12660"/>
    </row>
    <row r="12661" spans="11:11" x14ac:dyDescent="0.25">
      <c r="K12661"/>
    </row>
    <row r="12662" spans="11:11" x14ac:dyDescent="0.25">
      <c r="K12662"/>
    </row>
    <row r="12663" spans="11:11" x14ac:dyDescent="0.25">
      <c r="K12663"/>
    </row>
    <row r="12664" spans="11:11" x14ac:dyDescent="0.25">
      <c r="K12664"/>
    </row>
    <row r="12665" spans="11:11" x14ac:dyDescent="0.25">
      <c r="K12665"/>
    </row>
    <row r="12666" spans="11:11" x14ac:dyDescent="0.25">
      <c r="K12666"/>
    </row>
    <row r="12667" spans="11:11" x14ac:dyDescent="0.25">
      <c r="K12667"/>
    </row>
    <row r="12668" spans="11:11" x14ac:dyDescent="0.25">
      <c r="K12668"/>
    </row>
    <row r="12669" spans="11:11" x14ac:dyDescent="0.25">
      <c r="K12669"/>
    </row>
    <row r="12670" spans="11:11" x14ac:dyDescent="0.25">
      <c r="K12670"/>
    </row>
    <row r="12671" spans="11:11" x14ac:dyDescent="0.25">
      <c r="K12671"/>
    </row>
    <row r="12672" spans="11:11" x14ac:dyDescent="0.25">
      <c r="K12672"/>
    </row>
    <row r="12673" spans="11:11" x14ac:dyDescent="0.25">
      <c r="K12673"/>
    </row>
    <row r="12674" spans="11:11" x14ac:dyDescent="0.25">
      <c r="K12674"/>
    </row>
    <row r="12675" spans="11:11" x14ac:dyDescent="0.25">
      <c r="K12675"/>
    </row>
    <row r="12676" spans="11:11" x14ac:dyDescent="0.25">
      <c r="K12676"/>
    </row>
    <row r="12677" spans="11:11" x14ac:dyDescent="0.25">
      <c r="K12677"/>
    </row>
    <row r="12678" spans="11:11" x14ac:dyDescent="0.25">
      <c r="K12678"/>
    </row>
    <row r="12679" spans="11:11" x14ac:dyDescent="0.25">
      <c r="K12679"/>
    </row>
    <row r="12680" spans="11:11" x14ac:dyDescent="0.25">
      <c r="K12680"/>
    </row>
    <row r="12681" spans="11:11" x14ac:dyDescent="0.25">
      <c r="K12681"/>
    </row>
    <row r="12682" spans="11:11" x14ac:dyDescent="0.25">
      <c r="K12682"/>
    </row>
    <row r="12683" spans="11:11" x14ac:dyDescent="0.25">
      <c r="K12683"/>
    </row>
    <row r="12684" spans="11:11" x14ac:dyDescent="0.25">
      <c r="K12684"/>
    </row>
    <row r="12685" spans="11:11" x14ac:dyDescent="0.25">
      <c r="K12685"/>
    </row>
    <row r="12686" spans="11:11" x14ac:dyDescent="0.25">
      <c r="K12686"/>
    </row>
    <row r="12687" spans="11:11" x14ac:dyDescent="0.25">
      <c r="K12687"/>
    </row>
    <row r="12688" spans="11:11" x14ac:dyDescent="0.25">
      <c r="K12688"/>
    </row>
    <row r="12689" spans="11:11" x14ac:dyDescent="0.25">
      <c r="K12689"/>
    </row>
    <row r="12690" spans="11:11" x14ac:dyDescent="0.25">
      <c r="K12690"/>
    </row>
    <row r="12691" spans="11:11" x14ac:dyDescent="0.25">
      <c r="K12691"/>
    </row>
    <row r="12692" spans="11:11" x14ac:dyDescent="0.25">
      <c r="K12692"/>
    </row>
    <row r="12693" spans="11:11" x14ac:dyDescent="0.25">
      <c r="K12693"/>
    </row>
    <row r="12694" spans="11:11" x14ac:dyDescent="0.25">
      <c r="K12694"/>
    </row>
    <row r="12695" spans="11:11" x14ac:dyDescent="0.25">
      <c r="K12695"/>
    </row>
    <row r="12696" spans="11:11" x14ac:dyDescent="0.25">
      <c r="K12696"/>
    </row>
    <row r="12697" spans="11:11" x14ac:dyDescent="0.25">
      <c r="K12697"/>
    </row>
    <row r="12698" spans="11:11" x14ac:dyDescent="0.25">
      <c r="K12698"/>
    </row>
    <row r="12699" spans="11:11" x14ac:dyDescent="0.25">
      <c r="K12699"/>
    </row>
    <row r="12700" spans="11:11" x14ac:dyDescent="0.25">
      <c r="K12700"/>
    </row>
    <row r="12701" spans="11:11" x14ac:dyDescent="0.25">
      <c r="K12701"/>
    </row>
    <row r="12702" spans="11:11" x14ac:dyDescent="0.25">
      <c r="K12702"/>
    </row>
    <row r="12703" spans="11:11" x14ac:dyDescent="0.25">
      <c r="K12703"/>
    </row>
    <row r="12704" spans="11:11" x14ac:dyDescent="0.25">
      <c r="K12704"/>
    </row>
    <row r="12705" spans="11:11" x14ac:dyDescent="0.25">
      <c r="K12705"/>
    </row>
    <row r="12706" spans="11:11" x14ac:dyDescent="0.25">
      <c r="K12706"/>
    </row>
    <row r="12707" spans="11:11" x14ac:dyDescent="0.25">
      <c r="K12707"/>
    </row>
    <row r="12708" spans="11:11" x14ac:dyDescent="0.25">
      <c r="K12708"/>
    </row>
    <row r="12709" spans="11:11" x14ac:dyDescent="0.25">
      <c r="K12709"/>
    </row>
    <row r="12710" spans="11:11" x14ac:dyDescent="0.25">
      <c r="K12710"/>
    </row>
    <row r="12711" spans="11:11" x14ac:dyDescent="0.25">
      <c r="K12711"/>
    </row>
    <row r="12712" spans="11:11" x14ac:dyDescent="0.25">
      <c r="K12712"/>
    </row>
    <row r="12713" spans="11:11" x14ac:dyDescent="0.25">
      <c r="K12713"/>
    </row>
    <row r="12714" spans="11:11" x14ac:dyDescent="0.25">
      <c r="K12714"/>
    </row>
    <row r="12715" spans="11:11" x14ac:dyDescent="0.25">
      <c r="K12715"/>
    </row>
    <row r="12716" spans="11:11" x14ac:dyDescent="0.25">
      <c r="K12716"/>
    </row>
    <row r="12717" spans="11:11" x14ac:dyDescent="0.25">
      <c r="K12717"/>
    </row>
    <row r="12718" spans="11:11" x14ac:dyDescent="0.25">
      <c r="K12718"/>
    </row>
    <row r="12719" spans="11:11" x14ac:dyDescent="0.25">
      <c r="K12719"/>
    </row>
    <row r="12720" spans="11:11" x14ac:dyDescent="0.25">
      <c r="K12720"/>
    </row>
    <row r="12721" spans="11:11" x14ac:dyDescent="0.25">
      <c r="K12721"/>
    </row>
    <row r="12722" spans="11:11" x14ac:dyDescent="0.25">
      <c r="K12722"/>
    </row>
    <row r="12723" spans="11:11" x14ac:dyDescent="0.25">
      <c r="K12723"/>
    </row>
    <row r="12724" spans="11:11" x14ac:dyDescent="0.25">
      <c r="K12724"/>
    </row>
    <row r="12725" spans="11:11" x14ac:dyDescent="0.25">
      <c r="K12725"/>
    </row>
    <row r="12726" spans="11:11" x14ac:dyDescent="0.25">
      <c r="K12726"/>
    </row>
    <row r="12727" spans="11:11" x14ac:dyDescent="0.25">
      <c r="K12727"/>
    </row>
    <row r="12728" spans="11:11" x14ac:dyDescent="0.25">
      <c r="K12728"/>
    </row>
    <row r="12729" spans="11:11" x14ac:dyDescent="0.25">
      <c r="K12729"/>
    </row>
    <row r="12730" spans="11:11" x14ac:dyDescent="0.25">
      <c r="K12730"/>
    </row>
    <row r="12731" spans="11:11" x14ac:dyDescent="0.25">
      <c r="K12731"/>
    </row>
    <row r="12732" spans="11:11" x14ac:dyDescent="0.25">
      <c r="K12732"/>
    </row>
    <row r="12733" spans="11:11" x14ac:dyDescent="0.25">
      <c r="K12733"/>
    </row>
    <row r="12734" spans="11:11" x14ac:dyDescent="0.25">
      <c r="K12734"/>
    </row>
    <row r="12735" spans="11:11" x14ac:dyDescent="0.25">
      <c r="K12735"/>
    </row>
    <row r="12736" spans="11:11" x14ac:dyDescent="0.25">
      <c r="K12736"/>
    </row>
    <row r="12737" spans="11:11" x14ac:dyDescent="0.25">
      <c r="K12737"/>
    </row>
    <row r="12738" spans="11:11" x14ac:dyDescent="0.25">
      <c r="K12738"/>
    </row>
    <row r="12739" spans="11:11" x14ac:dyDescent="0.25">
      <c r="K12739"/>
    </row>
    <row r="12740" spans="11:11" x14ac:dyDescent="0.25">
      <c r="K12740"/>
    </row>
    <row r="12741" spans="11:11" x14ac:dyDescent="0.25">
      <c r="K12741"/>
    </row>
    <row r="12742" spans="11:11" x14ac:dyDescent="0.25">
      <c r="K12742"/>
    </row>
    <row r="12743" spans="11:11" x14ac:dyDescent="0.25">
      <c r="K12743"/>
    </row>
    <row r="12744" spans="11:11" x14ac:dyDescent="0.25">
      <c r="K12744"/>
    </row>
    <row r="12745" spans="11:11" x14ac:dyDescent="0.25">
      <c r="K12745"/>
    </row>
    <row r="12746" spans="11:11" x14ac:dyDescent="0.25">
      <c r="K12746"/>
    </row>
    <row r="12747" spans="11:11" x14ac:dyDescent="0.25">
      <c r="K12747"/>
    </row>
    <row r="12748" spans="11:11" x14ac:dyDescent="0.25">
      <c r="K12748"/>
    </row>
    <row r="12749" spans="11:11" x14ac:dyDescent="0.25">
      <c r="K12749"/>
    </row>
    <row r="12750" spans="11:11" x14ac:dyDescent="0.25">
      <c r="K12750"/>
    </row>
    <row r="12751" spans="11:11" x14ac:dyDescent="0.25">
      <c r="K12751"/>
    </row>
    <row r="12752" spans="11:11" x14ac:dyDescent="0.25">
      <c r="K12752"/>
    </row>
    <row r="12753" spans="11:11" x14ac:dyDescent="0.25">
      <c r="K12753"/>
    </row>
    <row r="12754" spans="11:11" x14ac:dyDescent="0.25">
      <c r="K12754"/>
    </row>
    <row r="12755" spans="11:11" x14ac:dyDescent="0.25">
      <c r="K12755"/>
    </row>
    <row r="12756" spans="11:11" x14ac:dyDescent="0.25">
      <c r="K12756"/>
    </row>
    <row r="12757" spans="11:11" x14ac:dyDescent="0.25">
      <c r="K12757"/>
    </row>
    <row r="12758" spans="11:11" x14ac:dyDescent="0.25">
      <c r="K12758"/>
    </row>
    <row r="12759" spans="11:11" x14ac:dyDescent="0.25">
      <c r="K12759"/>
    </row>
    <row r="12760" spans="11:11" x14ac:dyDescent="0.25">
      <c r="K12760"/>
    </row>
    <row r="12761" spans="11:11" x14ac:dyDescent="0.25">
      <c r="K12761"/>
    </row>
    <row r="12762" spans="11:11" x14ac:dyDescent="0.25">
      <c r="K12762"/>
    </row>
    <row r="12763" spans="11:11" x14ac:dyDescent="0.25">
      <c r="K12763"/>
    </row>
    <row r="12764" spans="11:11" x14ac:dyDescent="0.25">
      <c r="K12764"/>
    </row>
    <row r="12765" spans="11:11" x14ac:dyDescent="0.25">
      <c r="K12765"/>
    </row>
    <row r="12766" spans="11:11" x14ac:dyDescent="0.25">
      <c r="K12766"/>
    </row>
    <row r="12767" spans="11:11" x14ac:dyDescent="0.25">
      <c r="K12767"/>
    </row>
    <row r="12768" spans="11:11" x14ac:dyDescent="0.25">
      <c r="K12768"/>
    </row>
    <row r="12769" spans="11:11" x14ac:dyDescent="0.25">
      <c r="K12769"/>
    </row>
    <row r="12770" spans="11:11" x14ac:dyDescent="0.25">
      <c r="K12770"/>
    </row>
    <row r="12771" spans="11:11" x14ac:dyDescent="0.25">
      <c r="K12771"/>
    </row>
    <row r="12772" spans="11:11" x14ac:dyDescent="0.25">
      <c r="K12772"/>
    </row>
    <row r="12773" spans="11:11" x14ac:dyDescent="0.25">
      <c r="K12773"/>
    </row>
    <row r="12774" spans="11:11" x14ac:dyDescent="0.25">
      <c r="K12774"/>
    </row>
    <row r="12775" spans="11:11" x14ac:dyDescent="0.25">
      <c r="K12775"/>
    </row>
    <row r="12776" spans="11:11" x14ac:dyDescent="0.25">
      <c r="K12776"/>
    </row>
    <row r="12777" spans="11:11" x14ac:dyDescent="0.25">
      <c r="K12777"/>
    </row>
    <row r="12778" spans="11:11" x14ac:dyDescent="0.25">
      <c r="K12778"/>
    </row>
    <row r="12779" spans="11:11" x14ac:dyDescent="0.25">
      <c r="K12779"/>
    </row>
    <row r="12780" spans="11:11" x14ac:dyDescent="0.25">
      <c r="K12780"/>
    </row>
    <row r="12781" spans="11:11" x14ac:dyDescent="0.25">
      <c r="K12781"/>
    </row>
    <row r="12782" spans="11:11" x14ac:dyDescent="0.25">
      <c r="K12782"/>
    </row>
    <row r="12783" spans="11:11" x14ac:dyDescent="0.25">
      <c r="K12783"/>
    </row>
    <row r="12784" spans="11:11" x14ac:dyDescent="0.25">
      <c r="K12784"/>
    </row>
    <row r="12785" spans="11:11" x14ac:dyDescent="0.25">
      <c r="K12785"/>
    </row>
    <row r="12786" spans="11:11" x14ac:dyDescent="0.25">
      <c r="K12786"/>
    </row>
    <row r="12787" spans="11:11" x14ac:dyDescent="0.25">
      <c r="K12787"/>
    </row>
    <row r="12788" spans="11:11" x14ac:dyDescent="0.25">
      <c r="K12788"/>
    </row>
    <row r="12789" spans="11:11" x14ac:dyDescent="0.25">
      <c r="K12789"/>
    </row>
    <row r="12790" spans="11:11" x14ac:dyDescent="0.25">
      <c r="K12790"/>
    </row>
    <row r="12791" spans="11:11" x14ac:dyDescent="0.25">
      <c r="K12791"/>
    </row>
    <row r="12792" spans="11:11" x14ac:dyDescent="0.25">
      <c r="K12792"/>
    </row>
    <row r="12793" spans="11:11" x14ac:dyDescent="0.25">
      <c r="K12793"/>
    </row>
    <row r="12794" spans="11:11" x14ac:dyDescent="0.25">
      <c r="K12794"/>
    </row>
    <row r="12795" spans="11:11" x14ac:dyDescent="0.25">
      <c r="K12795"/>
    </row>
    <row r="12796" spans="11:11" x14ac:dyDescent="0.25">
      <c r="K12796"/>
    </row>
    <row r="12797" spans="11:11" x14ac:dyDescent="0.25">
      <c r="K12797"/>
    </row>
    <row r="12798" spans="11:11" x14ac:dyDescent="0.25">
      <c r="K12798"/>
    </row>
    <row r="12799" spans="11:11" x14ac:dyDescent="0.25">
      <c r="K12799"/>
    </row>
    <row r="12800" spans="11:11" x14ac:dyDescent="0.25">
      <c r="K12800"/>
    </row>
    <row r="12801" spans="11:11" x14ac:dyDescent="0.25">
      <c r="K12801"/>
    </row>
    <row r="12802" spans="11:11" x14ac:dyDescent="0.25">
      <c r="K12802"/>
    </row>
    <row r="12803" spans="11:11" x14ac:dyDescent="0.25">
      <c r="K12803"/>
    </row>
    <row r="12804" spans="11:11" x14ac:dyDescent="0.25">
      <c r="K12804"/>
    </row>
    <row r="12805" spans="11:11" x14ac:dyDescent="0.25">
      <c r="K12805"/>
    </row>
    <row r="12806" spans="11:11" x14ac:dyDescent="0.25">
      <c r="K12806"/>
    </row>
    <row r="12807" spans="11:11" x14ac:dyDescent="0.25">
      <c r="K12807"/>
    </row>
    <row r="12808" spans="11:11" x14ac:dyDescent="0.25">
      <c r="K12808"/>
    </row>
    <row r="12809" spans="11:11" x14ac:dyDescent="0.25">
      <c r="K12809"/>
    </row>
    <row r="12810" spans="11:11" x14ac:dyDescent="0.25">
      <c r="K12810"/>
    </row>
    <row r="12811" spans="11:11" x14ac:dyDescent="0.25">
      <c r="K12811"/>
    </row>
    <row r="12812" spans="11:11" x14ac:dyDescent="0.25">
      <c r="K12812"/>
    </row>
    <row r="12813" spans="11:11" x14ac:dyDescent="0.25">
      <c r="K12813"/>
    </row>
    <row r="12814" spans="11:11" x14ac:dyDescent="0.25">
      <c r="K12814"/>
    </row>
    <row r="12815" spans="11:11" x14ac:dyDescent="0.25">
      <c r="K12815"/>
    </row>
    <row r="12816" spans="11:11" x14ac:dyDescent="0.25">
      <c r="K12816"/>
    </row>
    <row r="12817" spans="11:11" x14ac:dyDescent="0.25">
      <c r="K12817"/>
    </row>
    <row r="12818" spans="11:11" x14ac:dyDescent="0.25">
      <c r="K12818"/>
    </row>
    <row r="12819" spans="11:11" x14ac:dyDescent="0.25">
      <c r="K12819"/>
    </row>
    <row r="12820" spans="11:11" x14ac:dyDescent="0.25">
      <c r="K12820"/>
    </row>
    <row r="12821" spans="11:11" x14ac:dyDescent="0.25">
      <c r="K12821"/>
    </row>
    <row r="12822" spans="11:11" x14ac:dyDescent="0.25">
      <c r="K12822"/>
    </row>
    <row r="12823" spans="11:11" x14ac:dyDescent="0.25">
      <c r="K12823"/>
    </row>
    <row r="12824" spans="11:11" x14ac:dyDescent="0.25">
      <c r="K12824"/>
    </row>
    <row r="12825" spans="11:11" x14ac:dyDescent="0.25">
      <c r="K12825"/>
    </row>
    <row r="12826" spans="11:11" x14ac:dyDescent="0.25">
      <c r="K12826"/>
    </row>
    <row r="12827" spans="11:11" x14ac:dyDescent="0.25">
      <c r="K12827"/>
    </row>
    <row r="12828" spans="11:11" x14ac:dyDescent="0.25">
      <c r="K12828"/>
    </row>
    <row r="12829" spans="11:11" x14ac:dyDescent="0.25">
      <c r="K12829"/>
    </row>
    <row r="12830" spans="11:11" x14ac:dyDescent="0.25">
      <c r="K12830"/>
    </row>
    <row r="12831" spans="11:11" x14ac:dyDescent="0.25">
      <c r="K12831"/>
    </row>
    <row r="12832" spans="11:11" x14ac:dyDescent="0.25">
      <c r="K12832"/>
    </row>
    <row r="12833" spans="11:11" x14ac:dyDescent="0.25">
      <c r="K12833"/>
    </row>
    <row r="12834" spans="11:11" x14ac:dyDescent="0.25">
      <c r="K12834"/>
    </row>
    <row r="12835" spans="11:11" x14ac:dyDescent="0.25">
      <c r="K12835"/>
    </row>
    <row r="12836" spans="11:11" x14ac:dyDescent="0.25">
      <c r="K12836"/>
    </row>
    <row r="12837" spans="11:11" x14ac:dyDescent="0.25">
      <c r="K12837"/>
    </row>
    <row r="12838" spans="11:11" x14ac:dyDescent="0.25">
      <c r="K12838"/>
    </row>
    <row r="12839" spans="11:11" x14ac:dyDescent="0.25">
      <c r="K12839"/>
    </row>
    <row r="12840" spans="11:11" x14ac:dyDescent="0.25">
      <c r="K12840"/>
    </row>
    <row r="12841" spans="11:11" x14ac:dyDescent="0.25">
      <c r="K12841"/>
    </row>
    <row r="12842" spans="11:11" x14ac:dyDescent="0.25">
      <c r="K12842"/>
    </row>
    <row r="12843" spans="11:11" x14ac:dyDescent="0.25">
      <c r="K12843"/>
    </row>
    <row r="12844" spans="11:11" x14ac:dyDescent="0.25">
      <c r="K12844"/>
    </row>
    <row r="12845" spans="11:11" x14ac:dyDescent="0.25">
      <c r="K12845"/>
    </row>
    <row r="12846" spans="11:11" x14ac:dyDescent="0.25">
      <c r="K12846"/>
    </row>
    <row r="12847" spans="11:11" x14ac:dyDescent="0.25">
      <c r="K12847"/>
    </row>
    <row r="12848" spans="11:11" x14ac:dyDescent="0.25">
      <c r="K12848"/>
    </row>
    <row r="12849" spans="11:11" x14ac:dyDescent="0.25">
      <c r="K12849"/>
    </row>
    <row r="12850" spans="11:11" x14ac:dyDescent="0.25">
      <c r="K12850"/>
    </row>
    <row r="12851" spans="11:11" x14ac:dyDescent="0.25">
      <c r="K12851"/>
    </row>
    <row r="12852" spans="11:11" x14ac:dyDescent="0.25">
      <c r="K12852"/>
    </row>
    <row r="12853" spans="11:11" x14ac:dyDescent="0.25">
      <c r="K12853"/>
    </row>
    <row r="12854" spans="11:11" x14ac:dyDescent="0.25">
      <c r="K12854"/>
    </row>
    <row r="12855" spans="11:11" x14ac:dyDescent="0.25">
      <c r="K12855"/>
    </row>
    <row r="12856" spans="11:11" x14ac:dyDescent="0.25">
      <c r="K12856"/>
    </row>
    <row r="12857" spans="11:11" x14ac:dyDescent="0.25">
      <c r="K12857"/>
    </row>
    <row r="12858" spans="11:11" x14ac:dyDescent="0.25">
      <c r="K12858"/>
    </row>
    <row r="12859" spans="11:11" x14ac:dyDescent="0.25">
      <c r="K12859"/>
    </row>
    <row r="12860" spans="11:11" x14ac:dyDescent="0.25">
      <c r="K12860"/>
    </row>
    <row r="12861" spans="11:11" x14ac:dyDescent="0.25">
      <c r="K12861"/>
    </row>
    <row r="12862" spans="11:11" x14ac:dyDescent="0.25">
      <c r="K12862"/>
    </row>
    <row r="12863" spans="11:11" x14ac:dyDescent="0.25">
      <c r="K12863"/>
    </row>
    <row r="12864" spans="11:11" x14ac:dyDescent="0.25">
      <c r="K12864"/>
    </row>
    <row r="12865" spans="11:11" x14ac:dyDescent="0.25">
      <c r="K12865"/>
    </row>
    <row r="12866" spans="11:11" x14ac:dyDescent="0.25">
      <c r="K12866"/>
    </row>
    <row r="12867" spans="11:11" x14ac:dyDescent="0.25">
      <c r="K12867"/>
    </row>
    <row r="12868" spans="11:11" x14ac:dyDescent="0.25">
      <c r="K12868"/>
    </row>
    <row r="12869" spans="11:11" x14ac:dyDescent="0.25">
      <c r="K12869"/>
    </row>
    <row r="12870" spans="11:11" x14ac:dyDescent="0.25">
      <c r="K12870"/>
    </row>
    <row r="12871" spans="11:11" x14ac:dyDescent="0.25">
      <c r="K12871"/>
    </row>
    <row r="12872" spans="11:11" x14ac:dyDescent="0.25">
      <c r="K12872"/>
    </row>
    <row r="12873" spans="11:11" x14ac:dyDescent="0.25">
      <c r="K12873"/>
    </row>
    <row r="12874" spans="11:11" x14ac:dyDescent="0.25">
      <c r="K12874"/>
    </row>
    <row r="12875" spans="11:11" x14ac:dyDescent="0.25">
      <c r="K12875"/>
    </row>
    <row r="12876" spans="11:11" x14ac:dyDescent="0.25">
      <c r="K12876"/>
    </row>
    <row r="12877" spans="11:11" x14ac:dyDescent="0.25">
      <c r="K12877"/>
    </row>
    <row r="12878" spans="11:11" x14ac:dyDescent="0.25">
      <c r="K12878"/>
    </row>
    <row r="12879" spans="11:11" x14ac:dyDescent="0.25">
      <c r="K12879"/>
    </row>
    <row r="12880" spans="11:11" x14ac:dyDescent="0.25">
      <c r="K12880"/>
    </row>
    <row r="12881" spans="11:11" x14ac:dyDescent="0.25">
      <c r="K12881"/>
    </row>
    <row r="12882" spans="11:11" x14ac:dyDescent="0.25">
      <c r="K12882"/>
    </row>
    <row r="12883" spans="11:11" x14ac:dyDescent="0.25">
      <c r="K12883"/>
    </row>
    <row r="12884" spans="11:11" x14ac:dyDescent="0.25">
      <c r="K12884"/>
    </row>
    <row r="12885" spans="11:11" x14ac:dyDescent="0.25">
      <c r="K12885"/>
    </row>
    <row r="12886" spans="11:11" x14ac:dyDescent="0.25">
      <c r="K12886"/>
    </row>
    <row r="12887" spans="11:11" x14ac:dyDescent="0.25">
      <c r="K12887"/>
    </row>
    <row r="12888" spans="11:11" x14ac:dyDescent="0.25">
      <c r="K12888"/>
    </row>
    <row r="12889" spans="11:11" x14ac:dyDescent="0.25">
      <c r="K12889"/>
    </row>
    <row r="12890" spans="11:11" x14ac:dyDescent="0.25">
      <c r="K12890"/>
    </row>
    <row r="12891" spans="11:11" x14ac:dyDescent="0.25">
      <c r="K12891"/>
    </row>
    <row r="12892" spans="11:11" x14ac:dyDescent="0.25">
      <c r="K12892"/>
    </row>
    <row r="12893" spans="11:11" x14ac:dyDescent="0.25">
      <c r="K12893"/>
    </row>
    <row r="12894" spans="11:11" x14ac:dyDescent="0.25">
      <c r="K12894"/>
    </row>
    <row r="12895" spans="11:11" x14ac:dyDescent="0.25">
      <c r="K12895"/>
    </row>
    <row r="12896" spans="11:11" x14ac:dyDescent="0.25">
      <c r="K12896"/>
    </row>
    <row r="12897" spans="11:11" x14ac:dyDescent="0.25">
      <c r="K12897"/>
    </row>
    <row r="12898" spans="11:11" x14ac:dyDescent="0.25">
      <c r="K12898"/>
    </row>
    <row r="12899" spans="11:11" x14ac:dyDescent="0.25">
      <c r="K12899"/>
    </row>
    <row r="12900" spans="11:11" x14ac:dyDescent="0.25">
      <c r="K12900"/>
    </row>
    <row r="12901" spans="11:11" x14ac:dyDescent="0.25">
      <c r="K12901"/>
    </row>
    <row r="12902" spans="11:11" x14ac:dyDescent="0.25">
      <c r="K12902"/>
    </row>
    <row r="12903" spans="11:11" x14ac:dyDescent="0.25">
      <c r="K12903"/>
    </row>
    <row r="12904" spans="11:11" x14ac:dyDescent="0.25">
      <c r="K12904"/>
    </row>
    <row r="12905" spans="11:11" x14ac:dyDescent="0.25">
      <c r="K12905"/>
    </row>
    <row r="12906" spans="11:11" x14ac:dyDescent="0.25">
      <c r="K12906"/>
    </row>
    <row r="12907" spans="11:11" x14ac:dyDescent="0.25">
      <c r="K12907"/>
    </row>
    <row r="12908" spans="11:11" x14ac:dyDescent="0.25">
      <c r="K12908"/>
    </row>
    <row r="12909" spans="11:11" x14ac:dyDescent="0.25">
      <c r="K12909"/>
    </row>
    <row r="12910" spans="11:11" x14ac:dyDescent="0.25">
      <c r="K12910"/>
    </row>
    <row r="12911" spans="11:11" x14ac:dyDescent="0.25">
      <c r="K12911"/>
    </row>
    <row r="12912" spans="11:11" x14ac:dyDescent="0.25">
      <c r="K12912"/>
    </row>
    <row r="12913" spans="11:11" x14ac:dyDescent="0.25">
      <c r="K12913"/>
    </row>
    <row r="12914" spans="11:11" x14ac:dyDescent="0.25">
      <c r="K12914"/>
    </row>
    <row r="12915" spans="11:11" x14ac:dyDescent="0.25">
      <c r="K12915"/>
    </row>
    <row r="12916" spans="11:11" x14ac:dyDescent="0.25">
      <c r="K12916"/>
    </row>
    <row r="12917" spans="11:11" x14ac:dyDescent="0.25">
      <c r="K12917"/>
    </row>
    <row r="12918" spans="11:11" x14ac:dyDescent="0.25">
      <c r="K12918"/>
    </row>
    <row r="12919" spans="11:11" x14ac:dyDescent="0.25">
      <c r="K12919"/>
    </row>
    <row r="12920" spans="11:11" x14ac:dyDescent="0.25">
      <c r="K12920"/>
    </row>
    <row r="12921" spans="11:11" x14ac:dyDescent="0.25">
      <c r="K12921"/>
    </row>
    <row r="12922" spans="11:11" x14ac:dyDescent="0.25">
      <c r="K12922"/>
    </row>
    <row r="12923" spans="11:11" x14ac:dyDescent="0.25">
      <c r="K12923"/>
    </row>
    <row r="12924" spans="11:11" x14ac:dyDescent="0.25">
      <c r="K12924"/>
    </row>
    <row r="12925" spans="11:11" x14ac:dyDescent="0.25">
      <c r="K12925"/>
    </row>
    <row r="12926" spans="11:11" x14ac:dyDescent="0.25">
      <c r="K12926"/>
    </row>
    <row r="12927" spans="11:11" x14ac:dyDescent="0.25">
      <c r="K12927"/>
    </row>
    <row r="12928" spans="11:11" x14ac:dyDescent="0.25">
      <c r="K12928"/>
    </row>
    <row r="12929" spans="11:11" x14ac:dyDescent="0.25">
      <c r="K12929"/>
    </row>
    <row r="12930" spans="11:11" x14ac:dyDescent="0.25">
      <c r="K12930"/>
    </row>
    <row r="12931" spans="11:11" x14ac:dyDescent="0.25">
      <c r="K12931"/>
    </row>
    <row r="12932" spans="11:11" x14ac:dyDescent="0.25">
      <c r="K12932"/>
    </row>
    <row r="12933" spans="11:11" x14ac:dyDescent="0.25">
      <c r="K12933"/>
    </row>
    <row r="12934" spans="11:11" x14ac:dyDescent="0.25">
      <c r="K12934"/>
    </row>
    <row r="12935" spans="11:11" x14ac:dyDescent="0.25">
      <c r="K12935"/>
    </row>
    <row r="12936" spans="11:11" x14ac:dyDescent="0.25">
      <c r="K12936"/>
    </row>
    <row r="12937" spans="11:11" x14ac:dyDescent="0.25">
      <c r="K12937"/>
    </row>
    <row r="12938" spans="11:11" x14ac:dyDescent="0.25">
      <c r="K12938"/>
    </row>
    <row r="12939" spans="11:11" x14ac:dyDescent="0.25">
      <c r="K12939"/>
    </row>
    <row r="12940" spans="11:11" x14ac:dyDescent="0.25">
      <c r="K12940"/>
    </row>
    <row r="12941" spans="11:11" x14ac:dyDescent="0.25">
      <c r="K12941"/>
    </row>
    <row r="12942" spans="11:11" x14ac:dyDescent="0.25">
      <c r="K12942"/>
    </row>
    <row r="12943" spans="11:11" x14ac:dyDescent="0.25">
      <c r="K12943"/>
    </row>
    <row r="12944" spans="11:11" x14ac:dyDescent="0.25">
      <c r="K12944"/>
    </row>
    <row r="12945" spans="11:11" x14ac:dyDescent="0.25">
      <c r="K12945"/>
    </row>
    <row r="12946" spans="11:11" x14ac:dyDescent="0.25">
      <c r="K12946"/>
    </row>
    <row r="12947" spans="11:11" x14ac:dyDescent="0.25">
      <c r="K12947"/>
    </row>
    <row r="12948" spans="11:11" x14ac:dyDescent="0.25">
      <c r="K12948"/>
    </row>
    <row r="12949" spans="11:11" x14ac:dyDescent="0.25">
      <c r="K12949"/>
    </row>
    <row r="12950" spans="11:11" x14ac:dyDescent="0.25">
      <c r="K12950"/>
    </row>
    <row r="12951" spans="11:11" x14ac:dyDescent="0.25">
      <c r="K12951"/>
    </row>
    <row r="12952" spans="11:11" x14ac:dyDescent="0.25">
      <c r="K12952"/>
    </row>
    <row r="12953" spans="11:11" x14ac:dyDescent="0.25">
      <c r="K12953"/>
    </row>
    <row r="12954" spans="11:11" x14ac:dyDescent="0.25">
      <c r="K12954"/>
    </row>
    <row r="12955" spans="11:11" x14ac:dyDescent="0.25">
      <c r="K12955"/>
    </row>
    <row r="12956" spans="11:11" x14ac:dyDescent="0.25">
      <c r="K12956"/>
    </row>
    <row r="12957" spans="11:11" x14ac:dyDescent="0.25">
      <c r="K12957"/>
    </row>
    <row r="12958" spans="11:11" x14ac:dyDescent="0.25">
      <c r="K12958"/>
    </row>
    <row r="12959" spans="11:11" x14ac:dyDescent="0.25">
      <c r="K12959"/>
    </row>
    <row r="12960" spans="11:11" x14ac:dyDescent="0.25">
      <c r="K12960"/>
    </row>
    <row r="12961" spans="11:11" x14ac:dyDescent="0.25">
      <c r="K12961"/>
    </row>
    <row r="12962" spans="11:11" x14ac:dyDescent="0.25">
      <c r="K12962"/>
    </row>
    <row r="12963" spans="11:11" x14ac:dyDescent="0.25">
      <c r="K12963"/>
    </row>
    <row r="12964" spans="11:11" x14ac:dyDescent="0.25">
      <c r="K12964"/>
    </row>
    <row r="12965" spans="11:11" x14ac:dyDescent="0.25">
      <c r="K12965"/>
    </row>
    <row r="12966" spans="11:11" x14ac:dyDescent="0.25">
      <c r="K12966"/>
    </row>
    <row r="12967" spans="11:11" x14ac:dyDescent="0.25">
      <c r="K12967"/>
    </row>
    <row r="12968" spans="11:11" x14ac:dyDescent="0.25">
      <c r="K12968"/>
    </row>
    <row r="12969" spans="11:11" x14ac:dyDescent="0.25">
      <c r="K12969"/>
    </row>
    <row r="12970" spans="11:11" x14ac:dyDescent="0.25">
      <c r="K12970"/>
    </row>
    <row r="12971" spans="11:11" x14ac:dyDescent="0.25">
      <c r="K12971"/>
    </row>
    <row r="12972" spans="11:11" x14ac:dyDescent="0.25">
      <c r="K12972"/>
    </row>
    <row r="12973" spans="11:11" x14ac:dyDescent="0.25">
      <c r="K12973"/>
    </row>
    <row r="12974" spans="11:11" x14ac:dyDescent="0.25">
      <c r="K12974"/>
    </row>
    <row r="12975" spans="11:11" x14ac:dyDescent="0.25">
      <c r="K12975"/>
    </row>
    <row r="12976" spans="11:11" x14ac:dyDescent="0.25">
      <c r="K12976"/>
    </row>
    <row r="12977" spans="11:11" x14ac:dyDescent="0.25">
      <c r="K12977"/>
    </row>
    <row r="12978" spans="11:11" x14ac:dyDescent="0.25">
      <c r="K12978"/>
    </row>
    <row r="12979" spans="11:11" x14ac:dyDescent="0.25">
      <c r="K12979"/>
    </row>
    <row r="12980" spans="11:11" x14ac:dyDescent="0.25">
      <c r="K12980"/>
    </row>
    <row r="12981" spans="11:11" x14ac:dyDescent="0.25">
      <c r="K12981"/>
    </row>
    <row r="12982" spans="11:11" x14ac:dyDescent="0.25">
      <c r="K12982"/>
    </row>
    <row r="12983" spans="11:11" x14ac:dyDescent="0.25">
      <c r="K12983"/>
    </row>
    <row r="12984" spans="11:11" x14ac:dyDescent="0.25">
      <c r="K12984"/>
    </row>
    <row r="12985" spans="11:11" x14ac:dyDescent="0.25">
      <c r="K12985"/>
    </row>
    <row r="12986" spans="11:11" x14ac:dyDescent="0.25">
      <c r="K12986"/>
    </row>
    <row r="12987" spans="11:11" x14ac:dyDescent="0.25">
      <c r="K12987"/>
    </row>
    <row r="12988" spans="11:11" x14ac:dyDescent="0.25">
      <c r="K12988"/>
    </row>
    <row r="12989" spans="11:11" x14ac:dyDescent="0.25">
      <c r="K12989"/>
    </row>
    <row r="12990" spans="11:11" x14ac:dyDescent="0.25">
      <c r="K12990"/>
    </row>
    <row r="12991" spans="11:11" x14ac:dyDescent="0.25">
      <c r="K12991"/>
    </row>
    <row r="12992" spans="11:11" x14ac:dyDescent="0.25">
      <c r="K12992"/>
    </row>
    <row r="12993" spans="11:11" x14ac:dyDescent="0.25">
      <c r="K12993"/>
    </row>
    <row r="12994" spans="11:11" x14ac:dyDescent="0.25">
      <c r="K12994"/>
    </row>
    <row r="12995" spans="11:11" x14ac:dyDescent="0.25">
      <c r="K12995"/>
    </row>
    <row r="12996" spans="11:11" x14ac:dyDescent="0.25">
      <c r="K12996"/>
    </row>
    <row r="12997" spans="11:11" x14ac:dyDescent="0.25">
      <c r="K12997"/>
    </row>
    <row r="12998" spans="11:11" x14ac:dyDescent="0.25">
      <c r="K12998"/>
    </row>
    <row r="12999" spans="11:11" x14ac:dyDescent="0.25">
      <c r="K12999"/>
    </row>
    <row r="13000" spans="11:11" x14ac:dyDescent="0.25">
      <c r="K13000"/>
    </row>
    <row r="13001" spans="11:11" x14ac:dyDescent="0.25">
      <c r="K13001"/>
    </row>
    <row r="13002" spans="11:11" x14ac:dyDescent="0.25">
      <c r="K13002"/>
    </row>
    <row r="13003" spans="11:11" x14ac:dyDescent="0.25">
      <c r="K13003"/>
    </row>
    <row r="13004" spans="11:11" x14ac:dyDescent="0.25">
      <c r="K13004"/>
    </row>
    <row r="13005" spans="11:11" x14ac:dyDescent="0.25">
      <c r="K13005"/>
    </row>
    <row r="13006" spans="11:11" x14ac:dyDescent="0.25">
      <c r="K13006"/>
    </row>
    <row r="13007" spans="11:11" x14ac:dyDescent="0.25">
      <c r="K13007"/>
    </row>
    <row r="13008" spans="11:11" x14ac:dyDescent="0.25">
      <c r="K13008"/>
    </row>
    <row r="13009" spans="11:11" x14ac:dyDescent="0.25">
      <c r="K13009"/>
    </row>
    <row r="13010" spans="11:11" x14ac:dyDescent="0.25">
      <c r="K13010"/>
    </row>
    <row r="13011" spans="11:11" x14ac:dyDescent="0.25">
      <c r="K13011"/>
    </row>
    <row r="13012" spans="11:11" x14ac:dyDescent="0.25">
      <c r="K13012"/>
    </row>
    <row r="13013" spans="11:11" x14ac:dyDescent="0.25">
      <c r="K13013"/>
    </row>
    <row r="13014" spans="11:11" x14ac:dyDescent="0.25">
      <c r="K13014"/>
    </row>
    <row r="13015" spans="11:11" x14ac:dyDescent="0.25">
      <c r="K13015"/>
    </row>
    <row r="13016" spans="11:11" x14ac:dyDescent="0.25">
      <c r="K13016"/>
    </row>
    <row r="13017" spans="11:11" x14ac:dyDescent="0.25">
      <c r="K13017"/>
    </row>
    <row r="13018" spans="11:11" x14ac:dyDescent="0.25">
      <c r="K13018"/>
    </row>
    <row r="13019" spans="11:11" x14ac:dyDescent="0.25">
      <c r="K13019"/>
    </row>
    <row r="13020" spans="11:11" x14ac:dyDescent="0.25">
      <c r="K13020"/>
    </row>
    <row r="13021" spans="11:11" x14ac:dyDescent="0.25">
      <c r="K13021"/>
    </row>
    <row r="13022" spans="11:11" x14ac:dyDescent="0.25">
      <c r="K13022"/>
    </row>
    <row r="13023" spans="11:11" x14ac:dyDescent="0.25">
      <c r="K13023"/>
    </row>
    <row r="13024" spans="11:11" x14ac:dyDescent="0.25">
      <c r="K13024"/>
    </row>
    <row r="13025" spans="11:11" x14ac:dyDescent="0.25">
      <c r="K13025"/>
    </row>
    <row r="13026" spans="11:11" x14ac:dyDescent="0.25">
      <c r="K13026"/>
    </row>
    <row r="13027" spans="11:11" x14ac:dyDescent="0.25">
      <c r="K13027"/>
    </row>
    <row r="13028" spans="11:11" x14ac:dyDescent="0.25">
      <c r="K13028"/>
    </row>
    <row r="13029" spans="11:11" x14ac:dyDescent="0.25">
      <c r="K13029"/>
    </row>
    <row r="13030" spans="11:11" x14ac:dyDescent="0.25">
      <c r="K13030"/>
    </row>
    <row r="13031" spans="11:11" x14ac:dyDescent="0.25">
      <c r="K13031"/>
    </row>
    <row r="13032" spans="11:11" x14ac:dyDescent="0.25">
      <c r="K13032"/>
    </row>
    <row r="13033" spans="11:11" x14ac:dyDescent="0.25">
      <c r="K13033"/>
    </row>
    <row r="13034" spans="11:11" x14ac:dyDescent="0.25">
      <c r="K13034"/>
    </row>
    <row r="13035" spans="11:11" x14ac:dyDescent="0.25">
      <c r="K13035"/>
    </row>
    <row r="13036" spans="11:11" x14ac:dyDescent="0.25">
      <c r="K13036"/>
    </row>
    <row r="13037" spans="11:11" x14ac:dyDescent="0.25">
      <c r="K13037"/>
    </row>
    <row r="13038" spans="11:11" x14ac:dyDescent="0.25">
      <c r="K13038"/>
    </row>
    <row r="13039" spans="11:11" x14ac:dyDescent="0.25">
      <c r="K13039"/>
    </row>
    <row r="13040" spans="11:11" x14ac:dyDescent="0.25">
      <c r="K13040"/>
    </row>
    <row r="13041" spans="11:11" x14ac:dyDescent="0.25">
      <c r="K13041"/>
    </row>
    <row r="13042" spans="11:11" x14ac:dyDescent="0.25">
      <c r="K13042"/>
    </row>
    <row r="13043" spans="11:11" x14ac:dyDescent="0.25">
      <c r="K13043"/>
    </row>
    <row r="13044" spans="11:11" x14ac:dyDescent="0.25">
      <c r="K13044"/>
    </row>
    <row r="13045" spans="11:11" x14ac:dyDescent="0.25">
      <c r="K13045"/>
    </row>
    <row r="13046" spans="11:11" x14ac:dyDescent="0.25">
      <c r="K13046"/>
    </row>
    <row r="13047" spans="11:11" x14ac:dyDescent="0.25">
      <c r="K13047"/>
    </row>
    <row r="13048" spans="11:11" x14ac:dyDescent="0.25">
      <c r="K13048"/>
    </row>
    <row r="13049" spans="11:11" x14ac:dyDescent="0.25">
      <c r="K13049"/>
    </row>
    <row r="13050" spans="11:11" x14ac:dyDescent="0.25">
      <c r="K13050"/>
    </row>
    <row r="13051" spans="11:11" x14ac:dyDescent="0.25">
      <c r="K13051"/>
    </row>
    <row r="13052" spans="11:11" x14ac:dyDescent="0.25">
      <c r="K13052"/>
    </row>
    <row r="13053" spans="11:11" x14ac:dyDescent="0.25">
      <c r="K13053"/>
    </row>
    <row r="13054" spans="11:11" x14ac:dyDescent="0.25">
      <c r="K13054"/>
    </row>
    <row r="13055" spans="11:11" x14ac:dyDescent="0.25">
      <c r="K13055"/>
    </row>
    <row r="13056" spans="11:11" x14ac:dyDescent="0.25">
      <c r="K13056"/>
    </row>
    <row r="13057" spans="11:11" x14ac:dyDescent="0.25">
      <c r="K13057"/>
    </row>
    <row r="13058" spans="11:11" x14ac:dyDescent="0.25">
      <c r="K13058"/>
    </row>
    <row r="13059" spans="11:11" x14ac:dyDescent="0.25">
      <c r="K13059"/>
    </row>
    <row r="13060" spans="11:11" x14ac:dyDescent="0.25">
      <c r="K13060"/>
    </row>
    <row r="13061" spans="11:11" x14ac:dyDescent="0.25">
      <c r="K13061"/>
    </row>
    <row r="13062" spans="11:11" x14ac:dyDescent="0.25">
      <c r="K13062"/>
    </row>
    <row r="13063" spans="11:11" x14ac:dyDescent="0.25">
      <c r="K13063"/>
    </row>
    <row r="13064" spans="11:11" x14ac:dyDescent="0.25">
      <c r="K13064"/>
    </row>
    <row r="13065" spans="11:11" x14ac:dyDescent="0.25">
      <c r="K13065"/>
    </row>
    <row r="13066" spans="11:11" x14ac:dyDescent="0.25">
      <c r="K13066"/>
    </row>
    <row r="13067" spans="11:11" x14ac:dyDescent="0.25">
      <c r="K13067"/>
    </row>
    <row r="13068" spans="11:11" x14ac:dyDescent="0.25">
      <c r="K13068"/>
    </row>
    <row r="13069" spans="11:11" x14ac:dyDescent="0.25">
      <c r="K13069"/>
    </row>
    <row r="13070" spans="11:11" x14ac:dyDescent="0.25">
      <c r="K13070"/>
    </row>
    <row r="13071" spans="11:11" x14ac:dyDescent="0.25">
      <c r="K13071"/>
    </row>
    <row r="13072" spans="11:11" x14ac:dyDescent="0.25">
      <c r="K13072"/>
    </row>
    <row r="13073" spans="11:11" x14ac:dyDescent="0.25">
      <c r="K13073"/>
    </row>
    <row r="13074" spans="11:11" x14ac:dyDescent="0.25">
      <c r="K13074"/>
    </row>
    <row r="13075" spans="11:11" x14ac:dyDescent="0.25">
      <c r="K13075"/>
    </row>
    <row r="13076" spans="11:11" x14ac:dyDescent="0.25">
      <c r="K13076"/>
    </row>
    <row r="13077" spans="11:11" x14ac:dyDescent="0.25">
      <c r="K13077"/>
    </row>
    <row r="13078" spans="11:11" x14ac:dyDescent="0.25">
      <c r="K13078"/>
    </row>
    <row r="13079" spans="11:11" x14ac:dyDescent="0.25">
      <c r="K13079"/>
    </row>
    <row r="13080" spans="11:11" x14ac:dyDescent="0.25">
      <c r="K13080"/>
    </row>
    <row r="13081" spans="11:11" x14ac:dyDescent="0.25">
      <c r="K13081"/>
    </row>
    <row r="13082" spans="11:11" x14ac:dyDescent="0.25">
      <c r="K13082"/>
    </row>
    <row r="13083" spans="11:11" x14ac:dyDescent="0.25">
      <c r="K13083"/>
    </row>
    <row r="13084" spans="11:11" x14ac:dyDescent="0.25">
      <c r="K13084"/>
    </row>
    <row r="13085" spans="11:11" x14ac:dyDescent="0.25">
      <c r="K13085"/>
    </row>
    <row r="13086" spans="11:11" x14ac:dyDescent="0.25">
      <c r="K13086"/>
    </row>
    <row r="13087" spans="11:11" x14ac:dyDescent="0.25">
      <c r="K13087"/>
    </row>
    <row r="13088" spans="11:11" x14ac:dyDescent="0.25">
      <c r="K13088"/>
    </row>
    <row r="13089" spans="11:11" x14ac:dyDescent="0.25">
      <c r="K13089"/>
    </row>
    <row r="13090" spans="11:11" x14ac:dyDescent="0.25">
      <c r="K13090"/>
    </row>
    <row r="13091" spans="11:11" x14ac:dyDescent="0.25">
      <c r="K13091"/>
    </row>
    <row r="13092" spans="11:11" x14ac:dyDescent="0.25">
      <c r="K13092"/>
    </row>
    <row r="13093" spans="11:11" x14ac:dyDescent="0.25">
      <c r="K13093"/>
    </row>
    <row r="13094" spans="11:11" x14ac:dyDescent="0.25">
      <c r="K13094"/>
    </row>
    <row r="13095" spans="11:11" x14ac:dyDescent="0.25">
      <c r="K13095"/>
    </row>
    <row r="13096" spans="11:11" x14ac:dyDescent="0.25">
      <c r="K13096"/>
    </row>
    <row r="13097" spans="11:11" x14ac:dyDescent="0.25">
      <c r="K13097"/>
    </row>
    <row r="13098" spans="11:11" x14ac:dyDescent="0.25">
      <c r="K13098"/>
    </row>
    <row r="13099" spans="11:11" x14ac:dyDescent="0.25">
      <c r="K13099"/>
    </row>
    <row r="13100" spans="11:11" x14ac:dyDescent="0.25">
      <c r="K13100"/>
    </row>
    <row r="13101" spans="11:11" x14ac:dyDescent="0.25">
      <c r="K13101"/>
    </row>
    <row r="13102" spans="11:11" x14ac:dyDescent="0.25">
      <c r="K13102"/>
    </row>
    <row r="13103" spans="11:11" x14ac:dyDescent="0.25">
      <c r="K13103"/>
    </row>
    <row r="13104" spans="11:11" x14ac:dyDescent="0.25">
      <c r="K13104"/>
    </row>
    <row r="13105" spans="11:11" x14ac:dyDescent="0.25">
      <c r="K13105"/>
    </row>
    <row r="13106" spans="11:11" x14ac:dyDescent="0.25">
      <c r="K13106"/>
    </row>
    <row r="13107" spans="11:11" x14ac:dyDescent="0.25">
      <c r="K13107"/>
    </row>
    <row r="13108" spans="11:11" x14ac:dyDescent="0.25">
      <c r="K13108"/>
    </row>
    <row r="13109" spans="11:11" x14ac:dyDescent="0.25">
      <c r="K13109"/>
    </row>
    <row r="13110" spans="11:11" x14ac:dyDescent="0.25">
      <c r="K13110"/>
    </row>
    <row r="13111" spans="11:11" x14ac:dyDescent="0.25">
      <c r="K13111"/>
    </row>
    <row r="13112" spans="11:11" x14ac:dyDescent="0.25">
      <c r="K13112"/>
    </row>
    <row r="13113" spans="11:11" x14ac:dyDescent="0.25">
      <c r="K13113"/>
    </row>
    <row r="13114" spans="11:11" x14ac:dyDescent="0.25">
      <c r="K13114"/>
    </row>
    <row r="13115" spans="11:11" x14ac:dyDescent="0.25">
      <c r="K13115"/>
    </row>
    <row r="13116" spans="11:11" x14ac:dyDescent="0.25">
      <c r="K13116"/>
    </row>
    <row r="13117" spans="11:11" x14ac:dyDescent="0.25">
      <c r="K13117"/>
    </row>
    <row r="13118" spans="11:11" x14ac:dyDescent="0.25">
      <c r="K13118"/>
    </row>
    <row r="13119" spans="11:11" x14ac:dyDescent="0.25">
      <c r="K13119"/>
    </row>
    <row r="13120" spans="11:11" x14ac:dyDescent="0.25">
      <c r="K13120"/>
    </row>
    <row r="13121" spans="11:11" x14ac:dyDescent="0.25">
      <c r="K13121"/>
    </row>
    <row r="13122" spans="11:11" x14ac:dyDescent="0.25">
      <c r="K13122"/>
    </row>
    <row r="13123" spans="11:11" x14ac:dyDescent="0.25">
      <c r="K13123"/>
    </row>
    <row r="13124" spans="11:11" x14ac:dyDescent="0.25">
      <c r="K13124"/>
    </row>
    <row r="13125" spans="11:11" x14ac:dyDescent="0.25">
      <c r="K13125"/>
    </row>
    <row r="13126" spans="11:11" x14ac:dyDescent="0.25">
      <c r="K13126"/>
    </row>
    <row r="13127" spans="11:11" x14ac:dyDescent="0.25">
      <c r="K13127"/>
    </row>
    <row r="13128" spans="11:11" x14ac:dyDescent="0.25">
      <c r="K13128"/>
    </row>
    <row r="13129" spans="11:11" x14ac:dyDescent="0.25">
      <c r="K13129"/>
    </row>
    <row r="13130" spans="11:11" x14ac:dyDescent="0.25">
      <c r="K13130"/>
    </row>
    <row r="13131" spans="11:11" x14ac:dyDescent="0.25">
      <c r="K13131"/>
    </row>
    <row r="13132" spans="11:11" x14ac:dyDescent="0.25">
      <c r="K13132"/>
    </row>
    <row r="13133" spans="11:11" x14ac:dyDescent="0.25">
      <c r="K13133"/>
    </row>
    <row r="13134" spans="11:11" x14ac:dyDescent="0.25">
      <c r="K13134"/>
    </row>
    <row r="13135" spans="11:11" x14ac:dyDescent="0.25">
      <c r="K13135"/>
    </row>
    <row r="13136" spans="11:11" x14ac:dyDescent="0.25">
      <c r="K13136"/>
    </row>
    <row r="13137" spans="11:11" x14ac:dyDescent="0.25">
      <c r="K13137"/>
    </row>
    <row r="13138" spans="11:11" x14ac:dyDescent="0.25">
      <c r="K13138"/>
    </row>
    <row r="13139" spans="11:11" x14ac:dyDescent="0.25">
      <c r="K13139"/>
    </row>
    <row r="13140" spans="11:11" x14ac:dyDescent="0.25">
      <c r="K13140"/>
    </row>
    <row r="13141" spans="11:11" x14ac:dyDescent="0.25">
      <c r="K13141"/>
    </row>
    <row r="13142" spans="11:11" x14ac:dyDescent="0.25">
      <c r="K13142"/>
    </row>
    <row r="13143" spans="11:11" x14ac:dyDescent="0.25">
      <c r="K13143"/>
    </row>
    <row r="13144" spans="11:11" x14ac:dyDescent="0.25">
      <c r="K13144"/>
    </row>
    <row r="13145" spans="11:11" x14ac:dyDescent="0.25">
      <c r="K13145"/>
    </row>
    <row r="13146" spans="11:11" x14ac:dyDescent="0.25">
      <c r="K13146"/>
    </row>
    <row r="13147" spans="11:11" x14ac:dyDescent="0.25">
      <c r="K13147"/>
    </row>
    <row r="13148" spans="11:11" x14ac:dyDescent="0.25">
      <c r="K13148"/>
    </row>
    <row r="13149" spans="11:11" x14ac:dyDescent="0.25">
      <c r="K13149"/>
    </row>
    <row r="13150" spans="11:11" x14ac:dyDescent="0.25">
      <c r="K13150"/>
    </row>
    <row r="13151" spans="11:11" x14ac:dyDescent="0.25">
      <c r="K13151"/>
    </row>
    <row r="13152" spans="11:11" x14ac:dyDescent="0.25">
      <c r="K13152"/>
    </row>
    <row r="13153" spans="11:11" x14ac:dyDescent="0.25">
      <c r="K13153"/>
    </row>
    <row r="13154" spans="11:11" x14ac:dyDescent="0.25">
      <c r="K13154"/>
    </row>
    <row r="13155" spans="11:11" x14ac:dyDescent="0.25">
      <c r="K13155"/>
    </row>
    <row r="13156" spans="11:11" x14ac:dyDescent="0.25">
      <c r="K13156"/>
    </row>
    <row r="13157" spans="11:11" x14ac:dyDescent="0.25">
      <c r="K13157"/>
    </row>
    <row r="13158" spans="11:11" x14ac:dyDescent="0.25">
      <c r="K13158"/>
    </row>
    <row r="13159" spans="11:11" x14ac:dyDescent="0.25">
      <c r="K13159"/>
    </row>
    <row r="13160" spans="11:11" x14ac:dyDescent="0.25">
      <c r="K13160"/>
    </row>
    <row r="13161" spans="11:11" x14ac:dyDescent="0.25">
      <c r="K13161"/>
    </row>
    <row r="13162" spans="11:11" x14ac:dyDescent="0.25">
      <c r="K13162"/>
    </row>
    <row r="13163" spans="11:11" x14ac:dyDescent="0.25">
      <c r="K13163"/>
    </row>
    <row r="13164" spans="11:11" x14ac:dyDescent="0.25">
      <c r="K13164"/>
    </row>
    <row r="13165" spans="11:11" x14ac:dyDescent="0.25">
      <c r="K13165"/>
    </row>
    <row r="13166" spans="11:11" x14ac:dyDescent="0.25">
      <c r="K13166"/>
    </row>
    <row r="13167" spans="11:11" x14ac:dyDescent="0.25">
      <c r="K13167"/>
    </row>
    <row r="13168" spans="11:11" x14ac:dyDescent="0.25">
      <c r="K13168"/>
    </row>
    <row r="13169" spans="11:11" x14ac:dyDescent="0.25">
      <c r="K13169"/>
    </row>
    <row r="13170" spans="11:11" x14ac:dyDescent="0.25">
      <c r="K13170"/>
    </row>
    <row r="13171" spans="11:11" x14ac:dyDescent="0.25">
      <c r="K13171"/>
    </row>
    <row r="13172" spans="11:11" x14ac:dyDescent="0.25">
      <c r="K13172"/>
    </row>
    <row r="13173" spans="11:11" x14ac:dyDescent="0.25">
      <c r="K13173"/>
    </row>
    <row r="13174" spans="11:11" x14ac:dyDescent="0.25">
      <c r="K13174"/>
    </row>
    <row r="13175" spans="11:11" x14ac:dyDescent="0.25">
      <c r="K13175"/>
    </row>
    <row r="13176" spans="11:11" x14ac:dyDescent="0.25">
      <c r="K13176"/>
    </row>
    <row r="13177" spans="11:11" x14ac:dyDescent="0.25">
      <c r="K13177"/>
    </row>
    <row r="13178" spans="11:11" x14ac:dyDescent="0.25">
      <c r="K13178"/>
    </row>
    <row r="13179" spans="11:11" x14ac:dyDescent="0.25">
      <c r="K13179"/>
    </row>
    <row r="13180" spans="11:11" x14ac:dyDescent="0.25">
      <c r="K13180"/>
    </row>
    <row r="13181" spans="11:11" x14ac:dyDescent="0.25">
      <c r="K13181"/>
    </row>
    <row r="13182" spans="11:11" x14ac:dyDescent="0.25">
      <c r="K13182"/>
    </row>
    <row r="13183" spans="11:11" x14ac:dyDescent="0.25">
      <c r="K13183"/>
    </row>
    <row r="13184" spans="11:11" x14ac:dyDescent="0.25">
      <c r="K13184"/>
    </row>
    <row r="13185" spans="11:11" x14ac:dyDescent="0.25">
      <c r="K13185"/>
    </row>
    <row r="13186" spans="11:11" x14ac:dyDescent="0.25">
      <c r="K13186"/>
    </row>
    <row r="13187" spans="11:11" x14ac:dyDescent="0.25">
      <c r="K13187"/>
    </row>
    <row r="13188" spans="11:11" x14ac:dyDescent="0.25">
      <c r="K13188"/>
    </row>
    <row r="13189" spans="11:11" x14ac:dyDescent="0.25">
      <c r="K13189"/>
    </row>
    <row r="13190" spans="11:11" x14ac:dyDescent="0.25">
      <c r="K13190"/>
    </row>
    <row r="13191" spans="11:11" x14ac:dyDescent="0.25">
      <c r="K13191"/>
    </row>
    <row r="13192" spans="11:11" x14ac:dyDescent="0.25">
      <c r="K13192"/>
    </row>
    <row r="13193" spans="11:11" x14ac:dyDescent="0.25">
      <c r="K13193"/>
    </row>
    <row r="13194" spans="11:11" x14ac:dyDescent="0.25">
      <c r="K13194"/>
    </row>
    <row r="13195" spans="11:11" x14ac:dyDescent="0.25">
      <c r="K13195"/>
    </row>
    <row r="13196" spans="11:11" x14ac:dyDescent="0.25">
      <c r="K13196"/>
    </row>
    <row r="13197" spans="11:11" x14ac:dyDescent="0.25">
      <c r="K13197"/>
    </row>
    <row r="13198" spans="11:11" x14ac:dyDescent="0.25">
      <c r="K13198"/>
    </row>
    <row r="13199" spans="11:11" x14ac:dyDescent="0.25">
      <c r="K13199"/>
    </row>
    <row r="13200" spans="11:11" x14ac:dyDescent="0.25">
      <c r="K13200"/>
    </row>
    <row r="13201" spans="11:11" x14ac:dyDescent="0.25">
      <c r="K13201"/>
    </row>
    <row r="13202" spans="11:11" x14ac:dyDescent="0.25">
      <c r="K13202"/>
    </row>
    <row r="13203" spans="11:11" x14ac:dyDescent="0.25">
      <c r="K13203"/>
    </row>
    <row r="13204" spans="11:11" x14ac:dyDescent="0.25">
      <c r="K13204"/>
    </row>
    <row r="13205" spans="11:11" x14ac:dyDescent="0.25">
      <c r="K13205"/>
    </row>
    <row r="13206" spans="11:11" x14ac:dyDescent="0.25">
      <c r="K13206"/>
    </row>
    <row r="13207" spans="11:11" x14ac:dyDescent="0.25">
      <c r="K13207"/>
    </row>
    <row r="13208" spans="11:11" x14ac:dyDescent="0.25">
      <c r="K13208"/>
    </row>
    <row r="13209" spans="11:11" x14ac:dyDescent="0.25">
      <c r="K13209"/>
    </row>
    <row r="13210" spans="11:11" x14ac:dyDescent="0.25">
      <c r="K13210"/>
    </row>
    <row r="13211" spans="11:11" x14ac:dyDescent="0.25">
      <c r="K13211"/>
    </row>
    <row r="13212" spans="11:11" x14ac:dyDescent="0.25">
      <c r="K13212"/>
    </row>
    <row r="13213" spans="11:11" x14ac:dyDescent="0.25">
      <c r="K13213"/>
    </row>
    <row r="13214" spans="11:11" x14ac:dyDescent="0.25">
      <c r="K13214"/>
    </row>
    <row r="13215" spans="11:11" x14ac:dyDescent="0.25">
      <c r="K13215"/>
    </row>
    <row r="13216" spans="11:11" x14ac:dyDescent="0.25">
      <c r="K13216"/>
    </row>
    <row r="13217" spans="11:11" x14ac:dyDescent="0.25">
      <c r="K13217"/>
    </row>
    <row r="13218" spans="11:11" x14ac:dyDescent="0.25">
      <c r="K13218"/>
    </row>
    <row r="13219" spans="11:11" x14ac:dyDescent="0.25">
      <c r="K13219"/>
    </row>
    <row r="13220" spans="11:11" x14ac:dyDescent="0.25">
      <c r="K13220"/>
    </row>
    <row r="13221" spans="11:11" x14ac:dyDescent="0.25">
      <c r="K13221"/>
    </row>
    <row r="13222" spans="11:11" x14ac:dyDescent="0.25">
      <c r="K13222"/>
    </row>
    <row r="13223" spans="11:11" x14ac:dyDescent="0.25">
      <c r="K13223"/>
    </row>
    <row r="13224" spans="11:11" x14ac:dyDescent="0.25">
      <c r="K13224"/>
    </row>
    <row r="13225" spans="11:11" x14ac:dyDescent="0.25">
      <c r="K13225"/>
    </row>
    <row r="13226" spans="11:11" x14ac:dyDescent="0.25">
      <c r="K13226"/>
    </row>
    <row r="13227" spans="11:11" x14ac:dyDescent="0.25">
      <c r="K13227"/>
    </row>
    <row r="13228" spans="11:11" x14ac:dyDescent="0.25">
      <c r="K13228"/>
    </row>
    <row r="13229" spans="11:11" x14ac:dyDescent="0.25">
      <c r="K13229"/>
    </row>
    <row r="13230" spans="11:11" x14ac:dyDescent="0.25">
      <c r="K13230"/>
    </row>
    <row r="13231" spans="11:11" x14ac:dyDescent="0.25">
      <c r="K13231"/>
    </row>
    <row r="13232" spans="11:11" x14ac:dyDescent="0.25">
      <c r="K13232"/>
    </row>
    <row r="13233" spans="11:11" x14ac:dyDescent="0.25">
      <c r="K13233"/>
    </row>
    <row r="13234" spans="11:11" x14ac:dyDescent="0.25">
      <c r="K13234"/>
    </row>
    <row r="13235" spans="11:11" x14ac:dyDescent="0.25">
      <c r="K13235"/>
    </row>
    <row r="13236" spans="11:11" x14ac:dyDescent="0.25">
      <c r="K13236"/>
    </row>
    <row r="13237" spans="11:11" x14ac:dyDescent="0.25">
      <c r="K13237"/>
    </row>
    <row r="13238" spans="11:11" x14ac:dyDescent="0.25">
      <c r="K13238"/>
    </row>
    <row r="13239" spans="11:11" x14ac:dyDescent="0.25">
      <c r="K13239"/>
    </row>
    <row r="13240" spans="11:11" x14ac:dyDescent="0.25">
      <c r="K13240"/>
    </row>
    <row r="13241" spans="11:11" x14ac:dyDescent="0.25">
      <c r="K13241"/>
    </row>
    <row r="13242" spans="11:11" x14ac:dyDescent="0.25">
      <c r="K13242"/>
    </row>
    <row r="13243" spans="11:11" x14ac:dyDescent="0.25">
      <c r="K13243"/>
    </row>
    <row r="13244" spans="11:11" x14ac:dyDescent="0.25">
      <c r="K13244"/>
    </row>
    <row r="13245" spans="11:11" x14ac:dyDescent="0.25">
      <c r="K13245"/>
    </row>
    <row r="13246" spans="11:11" x14ac:dyDescent="0.25">
      <c r="K13246"/>
    </row>
    <row r="13247" spans="11:11" x14ac:dyDescent="0.25">
      <c r="K13247"/>
    </row>
    <row r="13248" spans="11:11" x14ac:dyDescent="0.25">
      <c r="K13248"/>
    </row>
    <row r="13249" spans="11:11" x14ac:dyDescent="0.25">
      <c r="K13249"/>
    </row>
    <row r="13250" spans="11:11" x14ac:dyDescent="0.25">
      <c r="K13250"/>
    </row>
    <row r="13251" spans="11:11" x14ac:dyDescent="0.25">
      <c r="K13251"/>
    </row>
    <row r="13252" spans="11:11" x14ac:dyDescent="0.25">
      <c r="K13252"/>
    </row>
    <row r="13253" spans="11:11" x14ac:dyDescent="0.25">
      <c r="K13253"/>
    </row>
    <row r="13254" spans="11:11" x14ac:dyDescent="0.25">
      <c r="K13254"/>
    </row>
    <row r="13255" spans="11:11" x14ac:dyDescent="0.25">
      <c r="K13255"/>
    </row>
    <row r="13256" spans="11:11" x14ac:dyDescent="0.25">
      <c r="K13256"/>
    </row>
    <row r="13257" spans="11:11" x14ac:dyDescent="0.25">
      <c r="K13257"/>
    </row>
    <row r="13258" spans="11:11" x14ac:dyDescent="0.25">
      <c r="K13258"/>
    </row>
    <row r="13259" spans="11:11" x14ac:dyDescent="0.25">
      <c r="K13259"/>
    </row>
    <row r="13260" spans="11:11" x14ac:dyDescent="0.25">
      <c r="K13260"/>
    </row>
    <row r="13261" spans="11:11" x14ac:dyDescent="0.25">
      <c r="K13261"/>
    </row>
    <row r="13262" spans="11:11" x14ac:dyDescent="0.25">
      <c r="K13262"/>
    </row>
    <row r="13263" spans="11:11" x14ac:dyDescent="0.25">
      <c r="K13263"/>
    </row>
    <row r="13264" spans="11:11" x14ac:dyDescent="0.25">
      <c r="K13264"/>
    </row>
    <row r="13265" spans="11:11" x14ac:dyDescent="0.25">
      <c r="K13265"/>
    </row>
    <row r="13266" spans="11:11" x14ac:dyDescent="0.25">
      <c r="K13266"/>
    </row>
    <row r="13267" spans="11:11" x14ac:dyDescent="0.25">
      <c r="K13267"/>
    </row>
    <row r="13268" spans="11:11" x14ac:dyDescent="0.25">
      <c r="K13268"/>
    </row>
    <row r="13269" spans="11:11" x14ac:dyDescent="0.25">
      <c r="K13269"/>
    </row>
    <row r="13270" spans="11:11" x14ac:dyDescent="0.25">
      <c r="K13270"/>
    </row>
    <row r="13271" spans="11:11" x14ac:dyDescent="0.25">
      <c r="K13271"/>
    </row>
    <row r="13272" spans="11:11" x14ac:dyDescent="0.25">
      <c r="K13272"/>
    </row>
    <row r="13273" spans="11:11" x14ac:dyDescent="0.25">
      <c r="K13273"/>
    </row>
    <row r="13274" spans="11:11" x14ac:dyDescent="0.25">
      <c r="K13274"/>
    </row>
    <row r="13275" spans="11:11" x14ac:dyDescent="0.25">
      <c r="K13275"/>
    </row>
    <row r="13276" spans="11:11" x14ac:dyDescent="0.25">
      <c r="K13276"/>
    </row>
    <row r="13277" spans="11:11" x14ac:dyDescent="0.25">
      <c r="K13277"/>
    </row>
    <row r="13278" spans="11:11" x14ac:dyDescent="0.25">
      <c r="K13278"/>
    </row>
    <row r="13279" spans="11:11" x14ac:dyDescent="0.25">
      <c r="K13279"/>
    </row>
    <row r="13280" spans="11:11" x14ac:dyDescent="0.25">
      <c r="K13280"/>
    </row>
    <row r="13281" spans="11:11" x14ac:dyDescent="0.25">
      <c r="K13281"/>
    </row>
    <row r="13282" spans="11:11" x14ac:dyDescent="0.25">
      <c r="K13282"/>
    </row>
    <row r="13283" spans="11:11" x14ac:dyDescent="0.25">
      <c r="K13283"/>
    </row>
    <row r="13284" spans="11:11" x14ac:dyDescent="0.25">
      <c r="K13284"/>
    </row>
    <row r="13285" spans="11:11" x14ac:dyDescent="0.25">
      <c r="K13285"/>
    </row>
    <row r="13286" spans="11:11" x14ac:dyDescent="0.25">
      <c r="K13286"/>
    </row>
    <row r="13287" spans="11:11" x14ac:dyDescent="0.25">
      <c r="K13287"/>
    </row>
    <row r="13288" spans="11:11" x14ac:dyDescent="0.25">
      <c r="K13288"/>
    </row>
    <row r="13289" spans="11:11" x14ac:dyDescent="0.25">
      <c r="K13289"/>
    </row>
    <row r="13290" spans="11:11" x14ac:dyDescent="0.25">
      <c r="K13290"/>
    </row>
    <row r="13291" spans="11:11" x14ac:dyDescent="0.25">
      <c r="K13291"/>
    </row>
    <row r="13292" spans="11:11" x14ac:dyDescent="0.25">
      <c r="K13292"/>
    </row>
    <row r="13293" spans="11:11" x14ac:dyDescent="0.25">
      <c r="K13293"/>
    </row>
    <row r="13294" spans="11:11" x14ac:dyDescent="0.25">
      <c r="K13294"/>
    </row>
    <row r="13295" spans="11:11" x14ac:dyDescent="0.25">
      <c r="K13295"/>
    </row>
    <row r="13296" spans="11:11" x14ac:dyDescent="0.25">
      <c r="K13296"/>
    </row>
    <row r="13297" spans="11:11" x14ac:dyDescent="0.25">
      <c r="K13297"/>
    </row>
    <row r="13298" spans="11:11" x14ac:dyDescent="0.25">
      <c r="K13298"/>
    </row>
    <row r="13299" spans="11:11" x14ac:dyDescent="0.25">
      <c r="K13299"/>
    </row>
    <row r="13300" spans="11:11" x14ac:dyDescent="0.25">
      <c r="K13300"/>
    </row>
    <row r="13301" spans="11:11" x14ac:dyDescent="0.25">
      <c r="K13301"/>
    </row>
    <row r="13302" spans="11:11" x14ac:dyDescent="0.25">
      <c r="K13302"/>
    </row>
    <row r="13303" spans="11:11" x14ac:dyDescent="0.25">
      <c r="K13303"/>
    </row>
    <row r="13304" spans="11:11" x14ac:dyDescent="0.25">
      <c r="K13304"/>
    </row>
    <row r="13305" spans="11:11" x14ac:dyDescent="0.25">
      <c r="K13305"/>
    </row>
    <row r="13306" spans="11:11" x14ac:dyDescent="0.25">
      <c r="K13306"/>
    </row>
    <row r="13307" spans="11:11" x14ac:dyDescent="0.25">
      <c r="K13307"/>
    </row>
    <row r="13308" spans="11:11" x14ac:dyDescent="0.25">
      <c r="K13308"/>
    </row>
    <row r="13309" spans="11:11" x14ac:dyDescent="0.25">
      <c r="K13309"/>
    </row>
    <row r="13310" spans="11:11" x14ac:dyDescent="0.25">
      <c r="K13310"/>
    </row>
    <row r="13311" spans="11:11" x14ac:dyDescent="0.25">
      <c r="K13311"/>
    </row>
    <row r="13312" spans="11:11" x14ac:dyDescent="0.25">
      <c r="K13312"/>
    </row>
    <row r="13313" spans="11:11" x14ac:dyDescent="0.25">
      <c r="K13313"/>
    </row>
    <row r="13314" spans="11:11" x14ac:dyDescent="0.25">
      <c r="K13314"/>
    </row>
    <row r="13315" spans="11:11" x14ac:dyDescent="0.25">
      <c r="K13315"/>
    </row>
    <row r="13316" spans="11:11" x14ac:dyDescent="0.25">
      <c r="K13316"/>
    </row>
    <row r="13317" spans="11:11" x14ac:dyDescent="0.25">
      <c r="K13317"/>
    </row>
    <row r="13318" spans="11:11" x14ac:dyDescent="0.25">
      <c r="K13318"/>
    </row>
    <row r="13319" spans="11:11" x14ac:dyDescent="0.25">
      <c r="K13319"/>
    </row>
    <row r="13320" spans="11:11" x14ac:dyDescent="0.25">
      <c r="K13320"/>
    </row>
    <row r="13321" spans="11:11" x14ac:dyDescent="0.25">
      <c r="K13321"/>
    </row>
    <row r="13322" spans="11:11" x14ac:dyDescent="0.25">
      <c r="K13322"/>
    </row>
    <row r="13323" spans="11:11" x14ac:dyDescent="0.25">
      <c r="K13323"/>
    </row>
    <row r="13324" spans="11:11" x14ac:dyDescent="0.25">
      <c r="K13324"/>
    </row>
    <row r="13325" spans="11:11" x14ac:dyDescent="0.25">
      <c r="K13325"/>
    </row>
    <row r="13326" spans="11:11" x14ac:dyDescent="0.25">
      <c r="K13326"/>
    </row>
    <row r="13327" spans="11:11" x14ac:dyDescent="0.25">
      <c r="K13327"/>
    </row>
    <row r="13328" spans="11:11" x14ac:dyDescent="0.25">
      <c r="K13328"/>
    </row>
    <row r="13329" spans="11:11" x14ac:dyDescent="0.25">
      <c r="K13329"/>
    </row>
    <row r="13330" spans="11:11" x14ac:dyDescent="0.25">
      <c r="K13330"/>
    </row>
    <row r="13331" spans="11:11" x14ac:dyDescent="0.25">
      <c r="K13331"/>
    </row>
    <row r="13332" spans="11:11" x14ac:dyDescent="0.25">
      <c r="K13332"/>
    </row>
    <row r="13333" spans="11:11" x14ac:dyDescent="0.25">
      <c r="K13333"/>
    </row>
    <row r="13334" spans="11:11" x14ac:dyDescent="0.25">
      <c r="K13334"/>
    </row>
    <row r="13335" spans="11:11" x14ac:dyDescent="0.25">
      <c r="K13335"/>
    </row>
    <row r="13336" spans="11:11" x14ac:dyDescent="0.25">
      <c r="K13336"/>
    </row>
    <row r="13337" spans="11:11" x14ac:dyDescent="0.25">
      <c r="K13337"/>
    </row>
    <row r="13338" spans="11:11" x14ac:dyDescent="0.25">
      <c r="K13338"/>
    </row>
    <row r="13339" spans="11:11" x14ac:dyDescent="0.25">
      <c r="K13339"/>
    </row>
    <row r="13340" spans="11:11" x14ac:dyDescent="0.25">
      <c r="K13340"/>
    </row>
    <row r="13341" spans="11:11" x14ac:dyDescent="0.25">
      <c r="K13341"/>
    </row>
    <row r="13342" spans="11:11" x14ac:dyDescent="0.25">
      <c r="K13342"/>
    </row>
    <row r="13343" spans="11:11" x14ac:dyDescent="0.25">
      <c r="K13343"/>
    </row>
    <row r="13344" spans="11:11" x14ac:dyDescent="0.25">
      <c r="K13344"/>
    </row>
    <row r="13345" spans="11:11" x14ac:dyDescent="0.25">
      <c r="K13345"/>
    </row>
    <row r="13346" spans="11:11" x14ac:dyDescent="0.25">
      <c r="K13346"/>
    </row>
    <row r="13347" spans="11:11" x14ac:dyDescent="0.25">
      <c r="K13347"/>
    </row>
    <row r="13348" spans="11:11" x14ac:dyDescent="0.25">
      <c r="K13348"/>
    </row>
    <row r="13349" spans="11:11" x14ac:dyDescent="0.25">
      <c r="K13349"/>
    </row>
    <row r="13350" spans="11:11" x14ac:dyDescent="0.25">
      <c r="K13350"/>
    </row>
    <row r="13351" spans="11:11" x14ac:dyDescent="0.25">
      <c r="K13351"/>
    </row>
    <row r="13352" spans="11:11" x14ac:dyDescent="0.25">
      <c r="K13352"/>
    </row>
    <row r="13353" spans="11:11" x14ac:dyDescent="0.25">
      <c r="K13353"/>
    </row>
    <row r="13354" spans="11:11" x14ac:dyDescent="0.25">
      <c r="K13354"/>
    </row>
    <row r="13355" spans="11:11" x14ac:dyDescent="0.25">
      <c r="K13355"/>
    </row>
    <row r="13356" spans="11:11" x14ac:dyDescent="0.25">
      <c r="K13356"/>
    </row>
    <row r="13357" spans="11:11" x14ac:dyDescent="0.25">
      <c r="K13357"/>
    </row>
    <row r="13358" spans="11:11" x14ac:dyDescent="0.25">
      <c r="K13358"/>
    </row>
    <row r="13359" spans="11:11" x14ac:dyDescent="0.25">
      <c r="K13359"/>
    </row>
    <row r="13360" spans="11:11" x14ac:dyDescent="0.25">
      <c r="K13360"/>
    </row>
    <row r="13361" spans="11:11" x14ac:dyDescent="0.25">
      <c r="K13361"/>
    </row>
    <row r="13362" spans="11:11" x14ac:dyDescent="0.25">
      <c r="K13362"/>
    </row>
    <row r="13363" spans="11:11" x14ac:dyDescent="0.25">
      <c r="K13363"/>
    </row>
    <row r="13364" spans="11:11" x14ac:dyDescent="0.25">
      <c r="K13364"/>
    </row>
    <row r="13365" spans="11:11" x14ac:dyDescent="0.25">
      <c r="K13365"/>
    </row>
    <row r="13366" spans="11:11" x14ac:dyDescent="0.25">
      <c r="K13366"/>
    </row>
    <row r="13367" spans="11:11" x14ac:dyDescent="0.25">
      <c r="K13367"/>
    </row>
    <row r="13368" spans="11:11" x14ac:dyDescent="0.25">
      <c r="K13368"/>
    </row>
    <row r="13369" spans="11:11" x14ac:dyDescent="0.25">
      <c r="K13369"/>
    </row>
    <row r="13370" spans="11:11" x14ac:dyDescent="0.25">
      <c r="K13370"/>
    </row>
    <row r="13371" spans="11:11" x14ac:dyDescent="0.25">
      <c r="K13371"/>
    </row>
    <row r="13372" spans="11:11" x14ac:dyDescent="0.25">
      <c r="K13372"/>
    </row>
    <row r="13373" spans="11:11" x14ac:dyDescent="0.25">
      <c r="K13373"/>
    </row>
    <row r="13374" spans="11:11" x14ac:dyDescent="0.25">
      <c r="K13374"/>
    </row>
    <row r="13375" spans="11:11" x14ac:dyDescent="0.25">
      <c r="K13375"/>
    </row>
    <row r="13376" spans="11:11" x14ac:dyDescent="0.25">
      <c r="K13376"/>
    </row>
    <row r="13377" spans="11:11" x14ac:dyDescent="0.25">
      <c r="K13377"/>
    </row>
    <row r="13378" spans="11:11" x14ac:dyDescent="0.25">
      <c r="K13378"/>
    </row>
    <row r="13379" spans="11:11" x14ac:dyDescent="0.25">
      <c r="K13379"/>
    </row>
    <row r="13380" spans="11:11" x14ac:dyDescent="0.25">
      <c r="K13380"/>
    </row>
    <row r="13381" spans="11:11" x14ac:dyDescent="0.25">
      <c r="K13381"/>
    </row>
    <row r="13382" spans="11:11" x14ac:dyDescent="0.25">
      <c r="K13382"/>
    </row>
    <row r="13383" spans="11:11" x14ac:dyDescent="0.25">
      <c r="K13383"/>
    </row>
    <row r="13384" spans="11:11" x14ac:dyDescent="0.25">
      <c r="K13384"/>
    </row>
    <row r="13385" spans="11:11" x14ac:dyDescent="0.25">
      <c r="K13385"/>
    </row>
    <row r="13386" spans="11:11" x14ac:dyDescent="0.25">
      <c r="K13386"/>
    </row>
    <row r="13387" spans="11:11" x14ac:dyDescent="0.25">
      <c r="K13387"/>
    </row>
    <row r="13388" spans="11:11" x14ac:dyDescent="0.25">
      <c r="K13388"/>
    </row>
    <row r="13389" spans="11:11" x14ac:dyDescent="0.25">
      <c r="K13389"/>
    </row>
    <row r="13390" spans="11:11" x14ac:dyDescent="0.25">
      <c r="K13390"/>
    </row>
    <row r="13391" spans="11:11" x14ac:dyDescent="0.25">
      <c r="K13391"/>
    </row>
    <row r="13392" spans="11:11" x14ac:dyDescent="0.25">
      <c r="K13392"/>
    </row>
    <row r="13393" spans="11:11" x14ac:dyDescent="0.25">
      <c r="K13393"/>
    </row>
    <row r="13394" spans="11:11" x14ac:dyDescent="0.25">
      <c r="K13394"/>
    </row>
    <row r="13395" spans="11:11" x14ac:dyDescent="0.25">
      <c r="K13395"/>
    </row>
    <row r="13396" spans="11:11" x14ac:dyDescent="0.25">
      <c r="K13396"/>
    </row>
    <row r="13397" spans="11:11" x14ac:dyDescent="0.25">
      <c r="K13397"/>
    </row>
    <row r="13398" spans="11:11" x14ac:dyDescent="0.25">
      <c r="K13398"/>
    </row>
    <row r="13399" spans="11:11" x14ac:dyDescent="0.25">
      <c r="K13399"/>
    </row>
    <row r="13400" spans="11:11" x14ac:dyDescent="0.25">
      <c r="K13400"/>
    </row>
    <row r="13401" spans="11:11" x14ac:dyDescent="0.25">
      <c r="K13401"/>
    </row>
    <row r="13402" spans="11:11" x14ac:dyDescent="0.25">
      <c r="K13402"/>
    </row>
    <row r="13403" spans="11:11" x14ac:dyDescent="0.25">
      <c r="K13403"/>
    </row>
    <row r="13404" spans="11:11" x14ac:dyDescent="0.25">
      <c r="K13404"/>
    </row>
    <row r="13405" spans="11:11" x14ac:dyDescent="0.25">
      <c r="K13405"/>
    </row>
    <row r="13406" spans="11:11" x14ac:dyDescent="0.25">
      <c r="K13406"/>
    </row>
    <row r="13407" spans="11:11" x14ac:dyDescent="0.25">
      <c r="K13407"/>
    </row>
    <row r="13408" spans="11:11" x14ac:dyDescent="0.25">
      <c r="K13408"/>
    </row>
    <row r="13409" spans="11:11" x14ac:dyDescent="0.25">
      <c r="K13409"/>
    </row>
    <row r="13410" spans="11:11" x14ac:dyDescent="0.25">
      <c r="K13410"/>
    </row>
    <row r="13411" spans="11:11" x14ac:dyDescent="0.25">
      <c r="K13411"/>
    </row>
    <row r="13412" spans="11:11" x14ac:dyDescent="0.25">
      <c r="K13412"/>
    </row>
    <row r="13413" spans="11:11" x14ac:dyDescent="0.25">
      <c r="K13413"/>
    </row>
    <row r="13414" spans="11:11" x14ac:dyDescent="0.25">
      <c r="K13414"/>
    </row>
    <row r="13415" spans="11:11" x14ac:dyDescent="0.25">
      <c r="K13415"/>
    </row>
    <row r="13416" spans="11:11" x14ac:dyDescent="0.25">
      <c r="K13416"/>
    </row>
    <row r="13417" spans="11:11" x14ac:dyDescent="0.25">
      <c r="K13417"/>
    </row>
    <row r="13418" spans="11:11" x14ac:dyDescent="0.25">
      <c r="K13418"/>
    </row>
    <row r="13419" spans="11:11" x14ac:dyDescent="0.25">
      <c r="K13419"/>
    </row>
    <row r="13420" spans="11:11" x14ac:dyDescent="0.25">
      <c r="K13420"/>
    </row>
    <row r="13421" spans="11:11" x14ac:dyDescent="0.25">
      <c r="K13421"/>
    </row>
    <row r="13422" spans="11:11" x14ac:dyDescent="0.25">
      <c r="K13422"/>
    </row>
    <row r="13423" spans="11:11" x14ac:dyDescent="0.25">
      <c r="K13423"/>
    </row>
    <row r="13424" spans="11:11" x14ac:dyDescent="0.25">
      <c r="K13424"/>
    </row>
    <row r="13425" spans="11:11" x14ac:dyDescent="0.25">
      <c r="K13425"/>
    </row>
    <row r="13426" spans="11:11" x14ac:dyDescent="0.25">
      <c r="K13426"/>
    </row>
    <row r="13427" spans="11:11" x14ac:dyDescent="0.25">
      <c r="K13427"/>
    </row>
    <row r="13428" spans="11:11" x14ac:dyDescent="0.25">
      <c r="K13428"/>
    </row>
    <row r="13429" spans="11:11" x14ac:dyDescent="0.25">
      <c r="K13429"/>
    </row>
    <row r="13430" spans="11:11" x14ac:dyDescent="0.25">
      <c r="K13430"/>
    </row>
    <row r="13431" spans="11:11" x14ac:dyDescent="0.25">
      <c r="K13431"/>
    </row>
    <row r="13432" spans="11:11" x14ac:dyDescent="0.25">
      <c r="K13432"/>
    </row>
    <row r="13433" spans="11:11" x14ac:dyDescent="0.25">
      <c r="K13433"/>
    </row>
    <row r="13434" spans="11:11" x14ac:dyDescent="0.25">
      <c r="K13434"/>
    </row>
    <row r="13435" spans="11:11" x14ac:dyDescent="0.25">
      <c r="K13435"/>
    </row>
    <row r="13436" spans="11:11" x14ac:dyDescent="0.25">
      <c r="K13436"/>
    </row>
    <row r="13437" spans="11:11" x14ac:dyDescent="0.25">
      <c r="K13437"/>
    </row>
    <row r="13438" spans="11:11" x14ac:dyDescent="0.25">
      <c r="K13438"/>
    </row>
    <row r="13439" spans="11:11" x14ac:dyDescent="0.25">
      <c r="K13439"/>
    </row>
    <row r="13440" spans="11:11" x14ac:dyDescent="0.25">
      <c r="K13440"/>
    </row>
    <row r="13441" spans="11:11" x14ac:dyDescent="0.25">
      <c r="K13441"/>
    </row>
    <row r="13442" spans="11:11" x14ac:dyDescent="0.25">
      <c r="K13442"/>
    </row>
    <row r="13443" spans="11:11" x14ac:dyDescent="0.25">
      <c r="K13443"/>
    </row>
    <row r="13444" spans="11:11" x14ac:dyDescent="0.25">
      <c r="K13444"/>
    </row>
    <row r="13445" spans="11:11" x14ac:dyDescent="0.25">
      <c r="K13445"/>
    </row>
    <row r="13446" spans="11:11" x14ac:dyDescent="0.25">
      <c r="K13446"/>
    </row>
    <row r="13447" spans="11:11" x14ac:dyDescent="0.25">
      <c r="K13447"/>
    </row>
    <row r="13448" spans="11:11" x14ac:dyDescent="0.25">
      <c r="K13448"/>
    </row>
    <row r="13449" spans="11:11" x14ac:dyDescent="0.25">
      <c r="K13449"/>
    </row>
    <row r="13450" spans="11:11" x14ac:dyDescent="0.25">
      <c r="K13450"/>
    </row>
    <row r="13451" spans="11:11" x14ac:dyDescent="0.25">
      <c r="K13451"/>
    </row>
    <row r="13452" spans="11:11" x14ac:dyDescent="0.25">
      <c r="K13452"/>
    </row>
    <row r="13453" spans="11:11" x14ac:dyDescent="0.25">
      <c r="K13453"/>
    </row>
    <row r="13454" spans="11:11" x14ac:dyDescent="0.25">
      <c r="K13454"/>
    </row>
    <row r="13455" spans="11:11" x14ac:dyDescent="0.25">
      <c r="K13455"/>
    </row>
    <row r="13456" spans="11:11" x14ac:dyDescent="0.25">
      <c r="K13456"/>
    </row>
    <row r="13457" spans="11:11" x14ac:dyDescent="0.25">
      <c r="K13457"/>
    </row>
    <row r="13458" spans="11:11" x14ac:dyDescent="0.25">
      <c r="K13458"/>
    </row>
    <row r="13459" spans="11:11" x14ac:dyDescent="0.25">
      <c r="K13459"/>
    </row>
    <row r="13460" spans="11:11" x14ac:dyDescent="0.25">
      <c r="K13460"/>
    </row>
    <row r="13461" spans="11:11" x14ac:dyDescent="0.25">
      <c r="K13461"/>
    </row>
    <row r="13462" spans="11:11" x14ac:dyDescent="0.25">
      <c r="K13462"/>
    </row>
    <row r="13463" spans="11:11" x14ac:dyDescent="0.25">
      <c r="K13463"/>
    </row>
    <row r="13464" spans="11:11" x14ac:dyDescent="0.25">
      <c r="K13464"/>
    </row>
    <row r="13465" spans="11:11" x14ac:dyDescent="0.25">
      <c r="K13465"/>
    </row>
    <row r="13466" spans="11:11" x14ac:dyDescent="0.25">
      <c r="K13466"/>
    </row>
    <row r="13467" spans="11:11" x14ac:dyDescent="0.25">
      <c r="K13467"/>
    </row>
    <row r="13468" spans="11:11" x14ac:dyDescent="0.25">
      <c r="K13468"/>
    </row>
    <row r="13469" spans="11:11" x14ac:dyDescent="0.25">
      <c r="K13469"/>
    </row>
    <row r="13470" spans="11:11" x14ac:dyDescent="0.25">
      <c r="K13470"/>
    </row>
    <row r="13471" spans="11:11" x14ac:dyDescent="0.25">
      <c r="K13471"/>
    </row>
    <row r="13472" spans="11:11" x14ac:dyDescent="0.25">
      <c r="K13472"/>
    </row>
    <row r="13473" spans="11:11" x14ac:dyDescent="0.25">
      <c r="K13473"/>
    </row>
    <row r="13474" spans="11:11" x14ac:dyDescent="0.25">
      <c r="K13474"/>
    </row>
    <row r="13475" spans="11:11" x14ac:dyDescent="0.25">
      <c r="K13475"/>
    </row>
    <row r="13476" spans="11:11" x14ac:dyDescent="0.25">
      <c r="K13476"/>
    </row>
    <row r="13477" spans="11:11" x14ac:dyDescent="0.25">
      <c r="K13477"/>
    </row>
    <row r="13478" spans="11:11" x14ac:dyDescent="0.25">
      <c r="K13478"/>
    </row>
    <row r="13479" spans="11:11" x14ac:dyDescent="0.25">
      <c r="K13479"/>
    </row>
    <row r="13480" spans="11:11" x14ac:dyDescent="0.25">
      <c r="K13480"/>
    </row>
    <row r="13481" spans="11:11" x14ac:dyDescent="0.25">
      <c r="K13481"/>
    </row>
    <row r="13482" spans="11:11" x14ac:dyDescent="0.25">
      <c r="K13482"/>
    </row>
    <row r="13483" spans="11:11" x14ac:dyDescent="0.25">
      <c r="K13483"/>
    </row>
    <row r="13484" spans="11:11" x14ac:dyDescent="0.25">
      <c r="K13484"/>
    </row>
    <row r="13485" spans="11:11" x14ac:dyDescent="0.25">
      <c r="K13485"/>
    </row>
    <row r="13486" spans="11:11" x14ac:dyDescent="0.25">
      <c r="K13486"/>
    </row>
    <row r="13487" spans="11:11" x14ac:dyDescent="0.25">
      <c r="K13487"/>
    </row>
    <row r="13488" spans="11:11" x14ac:dyDescent="0.25">
      <c r="K13488"/>
    </row>
    <row r="13489" spans="11:11" x14ac:dyDescent="0.25">
      <c r="K13489"/>
    </row>
    <row r="13490" spans="11:11" x14ac:dyDescent="0.25">
      <c r="K13490"/>
    </row>
    <row r="13491" spans="11:11" x14ac:dyDescent="0.25">
      <c r="K13491"/>
    </row>
    <row r="13492" spans="11:11" x14ac:dyDescent="0.25">
      <c r="K13492"/>
    </row>
    <row r="13493" spans="11:11" x14ac:dyDescent="0.25">
      <c r="K13493"/>
    </row>
    <row r="13494" spans="11:11" x14ac:dyDescent="0.25">
      <c r="K13494"/>
    </row>
    <row r="13495" spans="11:11" x14ac:dyDescent="0.25">
      <c r="K13495"/>
    </row>
    <row r="13496" spans="11:11" x14ac:dyDescent="0.25">
      <c r="K13496"/>
    </row>
    <row r="13497" spans="11:11" x14ac:dyDescent="0.25">
      <c r="K13497"/>
    </row>
    <row r="13498" spans="11:11" x14ac:dyDescent="0.25">
      <c r="K13498"/>
    </row>
    <row r="13499" spans="11:11" x14ac:dyDescent="0.25">
      <c r="K13499"/>
    </row>
    <row r="13500" spans="11:11" x14ac:dyDescent="0.25">
      <c r="K13500"/>
    </row>
    <row r="13501" spans="11:11" x14ac:dyDescent="0.25">
      <c r="K13501"/>
    </row>
    <row r="13502" spans="11:11" x14ac:dyDescent="0.25">
      <c r="K13502"/>
    </row>
    <row r="13503" spans="11:11" x14ac:dyDescent="0.25">
      <c r="K13503"/>
    </row>
    <row r="13504" spans="11:11" x14ac:dyDescent="0.25">
      <c r="K13504"/>
    </row>
    <row r="13505" spans="11:11" x14ac:dyDescent="0.25">
      <c r="K13505"/>
    </row>
    <row r="13506" spans="11:11" x14ac:dyDescent="0.25">
      <c r="K13506"/>
    </row>
    <row r="13507" spans="11:11" x14ac:dyDescent="0.25">
      <c r="K13507"/>
    </row>
    <row r="13508" spans="11:11" x14ac:dyDescent="0.25">
      <c r="K13508"/>
    </row>
    <row r="13509" spans="11:11" x14ac:dyDescent="0.25">
      <c r="K13509"/>
    </row>
    <row r="13510" spans="11:11" x14ac:dyDescent="0.25">
      <c r="K13510"/>
    </row>
    <row r="13511" spans="11:11" x14ac:dyDescent="0.25">
      <c r="K13511"/>
    </row>
    <row r="13512" spans="11:11" x14ac:dyDescent="0.25">
      <c r="K13512"/>
    </row>
    <row r="13513" spans="11:11" x14ac:dyDescent="0.25">
      <c r="K13513"/>
    </row>
    <row r="13514" spans="11:11" x14ac:dyDescent="0.25">
      <c r="K13514"/>
    </row>
    <row r="13515" spans="11:11" x14ac:dyDescent="0.25">
      <c r="K13515"/>
    </row>
    <row r="13516" spans="11:11" x14ac:dyDescent="0.25">
      <c r="K13516"/>
    </row>
    <row r="13517" spans="11:11" x14ac:dyDescent="0.25">
      <c r="K13517"/>
    </row>
    <row r="13518" spans="11:11" x14ac:dyDescent="0.25">
      <c r="K13518"/>
    </row>
    <row r="13519" spans="11:11" x14ac:dyDescent="0.25">
      <c r="K13519"/>
    </row>
    <row r="13520" spans="11:11" x14ac:dyDescent="0.25">
      <c r="K13520"/>
    </row>
    <row r="13521" spans="11:11" x14ac:dyDescent="0.25">
      <c r="K13521"/>
    </row>
    <row r="13522" spans="11:11" x14ac:dyDescent="0.25">
      <c r="K13522"/>
    </row>
    <row r="13523" spans="11:11" x14ac:dyDescent="0.25">
      <c r="K13523"/>
    </row>
    <row r="13524" spans="11:11" x14ac:dyDescent="0.25">
      <c r="K13524"/>
    </row>
    <row r="13525" spans="11:11" x14ac:dyDescent="0.25">
      <c r="K13525"/>
    </row>
    <row r="13526" spans="11:11" x14ac:dyDescent="0.25">
      <c r="K13526"/>
    </row>
    <row r="13527" spans="11:11" x14ac:dyDescent="0.25">
      <c r="K13527"/>
    </row>
    <row r="13528" spans="11:11" x14ac:dyDescent="0.25">
      <c r="K13528"/>
    </row>
    <row r="13529" spans="11:11" x14ac:dyDescent="0.25">
      <c r="K13529"/>
    </row>
    <row r="13530" spans="11:11" x14ac:dyDescent="0.25">
      <c r="K13530"/>
    </row>
    <row r="13531" spans="11:11" x14ac:dyDescent="0.25">
      <c r="K13531"/>
    </row>
    <row r="13532" spans="11:11" x14ac:dyDescent="0.25">
      <c r="K13532"/>
    </row>
    <row r="13533" spans="11:11" x14ac:dyDescent="0.25">
      <c r="K13533"/>
    </row>
    <row r="13534" spans="11:11" x14ac:dyDescent="0.25">
      <c r="K13534"/>
    </row>
    <row r="13535" spans="11:11" x14ac:dyDescent="0.25">
      <c r="K13535"/>
    </row>
    <row r="13536" spans="11:11" x14ac:dyDescent="0.25">
      <c r="K13536"/>
    </row>
    <row r="13537" spans="11:11" x14ac:dyDescent="0.25">
      <c r="K13537"/>
    </row>
    <row r="13538" spans="11:11" x14ac:dyDescent="0.25">
      <c r="K13538"/>
    </row>
    <row r="13539" spans="11:11" x14ac:dyDescent="0.25">
      <c r="K13539"/>
    </row>
    <row r="13540" spans="11:11" x14ac:dyDescent="0.25">
      <c r="K13540"/>
    </row>
    <row r="13541" spans="11:11" x14ac:dyDescent="0.25">
      <c r="K13541"/>
    </row>
    <row r="13542" spans="11:11" x14ac:dyDescent="0.25">
      <c r="K13542"/>
    </row>
    <row r="13543" spans="11:11" x14ac:dyDescent="0.25">
      <c r="K13543"/>
    </row>
    <row r="13544" spans="11:11" x14ac:dyDescent="0.25">
      <c r="K13544"/>
    </row>
    <row r="13545" spans="11:11" x14ac:dyDescent="0.25">
      <c r="K13545"/>
    </row>
    <row r="13546" spans="11:11" x14ac:dyDescent="0.25">
      <c r="K13546"/>
    </row>
    <row r="13547" spans="11:11" x14ac:dyDescent="0.25">
      <c r="K13547"/>
    </row>
    <row r="13548" spans="11:11" x14ac:dyDescent="0.25">
      <c r="K13548"/>
    </row>
    <row r="13549" spans="11:11" x14ac:dyDescent="0.25">
      <c r="K13549"/>
    </row>
    <row r="13550" spans="11:11" x14ac:dyDescent="0.25">
      <c r="K13550"/>
    </row>
    <row r="13551" spans="11:11" x14ac:dyDescent="0.25">
      <c r="K13551"/>
    </row>
    <row r="13552" spans="11:11" x14ac:dyDescent="0.25">
      <c r="K13552"/>
    </row>
    <row r="13553" spans="11:11" x14ac:dyDescent="0.25">
      <c r="K13553"/>
    </row>
    <row r="13554" spans="11:11" x14ac:dyDescent="0.25">
      <c r="K13554"/>
    </row>
    <row r="13555" spans="11:11" x14ac:dyDescent="0.25">
      <c r="K13555"/>
    </row>
    <row r="13556" spans="11:11" x14ac:dyDescent="0.25">
      <c r="K13556"/>
    </row>
    <row r="13557" spans="11:11" x14ac:dyDescent="0.25">
      <c r="K13557"/>
    </row>
    <row r="13558" spans="11:11" x14ac:dyDescent="0.25">
      <c r="K13558"/>
    </row>
    <row r="13559" spans="11:11" x14ac:dyDescent="0.25">
      <c r="K13559"/>
    </row>
    <row r="13560" spans="11:11" x14ac:dyDescent="0.25">
      <c r="K13560"/>
    </row>
    <row r="13561" spans="11:11" x14ac:dyDescent="0.25">
      <c r="K13561"/>
    </row>
    <row r="13562" spans="11:11" x14ac:dyDescent="0.25">
      <c r="K13562"/>
    </row>
    <row r="13563" spans="11:11" x14ac:dyDescent="0.25">
      <c r="K13563"/>
    </row>
    <row r="13564" spans="11:11" x14ac:dyDescent="0.25">
      <c r="K13564"/>
    </row>
    <row r="13565" spans="11:11" x14ac:dyDescent="0.25">
      <c r="K13565"/>
    </row>
    <row r="13566" spans="11:11" x14ac:dyDescent="0.25">
      <c r="K13566"/>
    </row>
    <row r="13567" spans="11:11" x14ac:dyDescent="0.25">
      <c r="K13567"/>
    </row>
    <row r="13568" spans="11:11" x14ac:dyDescent="0.25">
      <c r="K13568"/>
    </row>
    <row r="13569" spans="11:11" x14ac:dyDescent="0.25">
      <c r="K13569"/>
    </row>
    <row r="13570" spans="11:11" x14ac:dyDescent="0.25">
      <c r="K13570"/>
    </row>
    <row r="13571" spans="11:11" x14ac:dyDescent="0.25">
      <c r="K13571"/>
    </row>
    <row r="13572" spans="11:11" x14ac:dyDescent="0.25">
      <c r="K13572"/>
    </row>
    <row r="13573" spans="11:11" x14ac:dyDescent="0.25">
      <c r="K13573"/>
    </row>
    <row r="13574" spans="11:11" x14ac:dyDescent="0.25">
      <c r="K13574"/>
    </row>
    <row r="13575" spans="11:11" x14ac:dyDescent="0.25">
      <c r="K13575"/>
    </row>
    <row r="13576" spans="11:11" x14ac:dyDescent="0.25">
      <c r="K13576"/>
    </row>
    <row r="13577" spans="11:11" x14ac:dyDescent="0.25">
      <c r="K13577"/>
    </row>
    <row r="13578" spans="11:11" x14ac:dyDescent="0.25">
      <c r="K13578"/>
    </row>
    <row r="13579" spans="11:11" x14ac:dyDescent="0.25">
      <c r="K13579"/>
    </row>
    <row r="13580" spans="11:11" x14ac:dyDescent="0.25">
      <c r="K13580"/>
    </row>
    <row r="13581" spans="11:11" x14ac:dyDescent="0.25">
      <c r="K13581"/>
    </row>
    <row r="13582" spans="11:11" x14ac:dyDescent="0.25">
      <c r="K13582"/>
    </row>
    <row r="13583" spans="11:11" x14ac:dyDescent="0.25">
      <c r="K13583"/>
    </row>
    <row r="13584" spans="11:11" x14ac:dyDescent="0.25">
      <c r="K13584"/>
    </row>
    <row r="13585" spans="11:11" x14ac:dyDescent="0.25">
      <c r="K13585"/>
    </row>
    <row r="13586" spans="11:11" x14ac:dyDescent="0.25">
      <c r="K13586"/>
    </row>
    <row r="13587" spans="11:11" x14ac:dyDescent="0.25">
      <c r="K13587"/>
    </row>
    <row r="13588" spans="11:11" x14ac:dyDescent="0.25">
      <c r="K13588"/>
    </row>
    <row r="13589" spans="11:11" x14ac:dyDescent="0.25">
      <c r="K13589"/>
    </row>
    <row r="13590" spans="11:11" x14ac:dyDescent="0.25">
      <c r="K13590"/>
    </row>
    <row r="13591" spans="11:11" x14ac:dyDescent="0.25">
      <c r="K13591"/>
    </row>
    <row r="13592" spans="11:11" x14ac:dyDescent="0.25">
      <c r="K13592"/>
    </row>
    <row r="13593" spans="11:11" x14ac:dyDescent="0.25">
      <c r="K13593"/>
    </row>
    <row r="13594" spans="11:11" x14ac:dyDescent="0.25">
      <c r="K13594"/>
    </row>
    <row r="13595" spans="11:11" x14ac:dyDescent="0.25">
      <c r="K13595"/>
    </row>
    <row r="13596" spans="11:11" x14ac:dyDescent="0.25">
      <c r="K13596"/>
    </row>
    <row r="13597" spans="11:11" x14ac:dyDescent="0.25">
      <c r="K13597"/>
    </row>
    <row r="13598" spans="11:11" x14ac:dyDescent="0.25">
      <c r="K13598"/>
    </row>
    <row r="13599" spans="11:11" x14ac:dyDescent="0.25">
      <c r="K13599"/>
    </row>
    <row r="13600" spans="11:11" x14ac:dyDescent="0.25">
      <c r="K13600"/>
    </row>
    <row r="13601" spans="11:11" x14ac:dyDescent="0.25">
      <c r="K13601"/>
    </row>
    <row r="13602" spans="11:11" x14ac:dyDescent="0.25">
      <c r="K13602"/>
    </row>
    <row r="13603" spans="11:11" x14ac:dyDescent="0.25">
      <c r="K13603"/>
    </row>
    <row r="13604" spans="11:11" x14ac:dyDescent="0.25">
      <c r="K13604"/>
    </row>
    <row r="13605" spans="11:11" x14ac:dyDescent="0.25">
      <c r="K13605"/>
    </row>
    <row r="13606" spans="11:11" x14ac:dyDescent="0.25">
      <c r="K13606"/>
    </row>
    <row r="13607" spans="11:11" x14ac:dyDescent="0.25">
      <c r="K13607"/>
    </row>
    <row r="13608" spans="11:11" x14ac:dyDescent="0.25">
      <c r="K13608"/>
    </row>
    <row r="13609" spans="11:11" x14ac:dyDescent="0.25">
      <c r="K13609"/>
    </row>
    <row r="13610" spans="11:11" x14ac:dyDescent="0.25">
      <c r="K13610"/>
    </row>
    <row r="13611" spans="11:11" x14ac:dyDescent="0.25">
      <c r="K13611"/>
    </row>
    <row r="13612" spans="11:11" x14ac:dyDescent="0.25">
      <c r="K13612"/>
    </row>
    <row r="13613" spans="11:11" x14ac:dyDescent="0.25">
      <c r="K13613"/>
    </row>
    <row r="13614" spans="11:11" x14ac:dyDescent="0.25">
      <c r="K13614"/>
    </row>
    <row r="13615" spans="11:11" x14ac:dyDescent="0.25">
      <c r="K13615"/>
    </row>
    <row r="13616" spans="11:11" x14ac:dyDescent="0.25">
      <c r="K13616"/>
    </row>
    <row r="13617" spans="11:11" x14ac:dyDescent="0.25">
      <c r="K13617"/>
    </row>
    <row r="13618" spans="11:11" x14ac:dyDescent="0.25">
      <c r="K13618"/>
    </row>
    <row r="13619" spans="11:11" x14ac:dyDescent="0.25">
      <c r="K13619"/>
    </row>
    <row r="13620" spans="11:11" x14ac:dyDescent="0.25">
      <c r="K13620"/>
    </row>
    <row r="13621" spans="11:11" x14ac:dyDescent="0.25">
      <c r="K13621"/>
    </row>
    <row r="13622" spans="11:11" x14ac:dyDescent="0.25">
      <c r="K13622"/>
    </row>
    <row r="13623" spans="11:11" x14ac:dyDescent="0.25">
      <c r="K13623"/>
    </row>
    <row r="13624" spans="11:11" x14ac:dyDescent="0.25">
      <c r="K13624"/>
    </row>
    <row r="13625" spans="11:11" x14ac:dyDescent="0.25">
      <c r="K13625"/>
    </row>
    <row r="13626" spans="11:11" x14ac:dyDescent="0.25">
      <c r="K13626"/>
    </row>
    <row r="13627" spans="11:11" x14ac:dyDescent="0.25">
      <c r="K13627"/>
    </row>
    <row r="13628" spans="11:11" x14ac:dyDescent="0.25">
      <c r="K13628"/>
    </row>
    <row r="13629" spans="11:11" x14ac:dyDescent="0.25">
      <c r="K13629"/>
    </row>
    <row r="13630" spans="11:11" x14ac:dyDescent="0.25">
      <c r="K13630"/>
    </row>
    <row r="13631" spans="11:11" x14ac:dyDescent="0.25">
      <c r="K13631"/>
    </row>
    <row r="13632" spans="11:11" x14ac:dyDescent="0.25">
      <c r="K13632"/>
    </row>
    <row r="13633" spans="11:11" x14ac:dyDescent="0.25">
      <c r="K13633"/>
    </row>
    <row r="13634" spans="11:11" x14ac:dyDescent="0.25">
      <c r="K13634"/>
    </row>
    <row r="13635" spans="11:11" x14ac:dyDescent="0.25">
      <c r="K13635"/>
    </row>
    <row r="13636" spans="11:11" x14ac:dyDescent="0.25">
      <c r="K13636"/>
    </row>
    <row r="13637" spans="11:11" x14ac:dyDescent="0.25">
      <c r="K13637"/>
    </row>
    <row r="13638" spans="11:11" x14ac:dyDescent="0.25">
      <c r="K13638"/>
    </row>
    <row r="13639" spans="11:11" x14ac:dyDescent="0.25">
      <c r="K13639"/>
    </row>
    <row r="13640" spans="11:11" x14ac:dyDescent="0.25">
      <c r="K13640"/>
    </row>
    <row r="13641" spans="11:11" x14ac:dyDescent="0.25">
      <c r="K13641"/>
    </row>
    <row r="13642" spans="11:11" x14ac:dyDescent="0.25">
      <c r="K13642"/>
    </row>
    <row r="13643" spans="11:11" x14ac:dyDescent="0.25">
      <c r="K13643"/>
    </row>
    <row r="13644" spans="11:11" x14ac:dyDescent="0.25">
      <c r="K13644"/>
    </row>
    <row r="13645" spans="11:11" x14ac:dyDescent="0.25">
      <c r="K13645"/>
    </row>
    <row r="13646" spans="11:11" x14ac:dyDescent="0.25">
      <c r="K13646"/>
    </row>
    <row r="13647" spans="11:11" x14ac:dyDescent="0.25">
      <c r="K13647"/>
    </row>
    <row r="13648" spans="11:11" x14ac:dyDescent="0.25">
      <c r="K13648"/>
    </row>
    <row r="13649" spans="11:11" x14ac:dyDescent="0.25">
      <c r="K13649"/>
    </row>
    <row r="13650" spans="11:11" x14ac:dyDescent="0.25">
      <c r="K13650"/>
    </row>
    <row r="13651" spans="11:11" x14ac:dyDescent="0.25">
      <c r="K13651"/>
    </row>
    <row r="13652" spans="11:11" x14ac:dyDescent="0.25">
      <c r="K13652"/>
    </row>
    <row r="13653" spans="11:11" x14ac:dyDescent="0.25">
      <c r="K13653"/>
    </row>
    <row r="13654" spans="11:11" x14ac:dyDescent="0.25">
      <c r="K13654"/>
    </row>
    <row r="13655" spans="11:11" x14ac:dyDescent="0.25">
      <c r="K13655"/>
    </row>
    <row r="13656" spans="11:11" x14ac:dyDescent="0.25">
      <c r="K13656"/>
    </row>
    <row r="13657" spans="11:11" x14ac:dyDescent="0.25">
      <c r="K13657"/>
    </row>
    <row r="13658" spans="11:11" x14ac:dyDescent="0.25">
      <c r="K13658"/>
    </row>
    <row r="13659" spans="11:11" x14ac:dyDescent="0.25">
      <c r="K13659"/>
    </row>
    <row r="13660" spans="11:11" x14ac:dyDescent="0.25">
      <c r="K13660"/>
    </row>
    <row r="13661" spans="11:11" x14ac:dyDescent="0.25">
      <c r="K13661"/>
    </row>
    <row r="13662" spans="11:11" x14ac:dyDescent="0.25">
      <c r="K13662"/>
    </row>
    <row r="13663" spans="11:11" x14ac:dyDescent="0.25">
      <c r="K13663"/>
    </row>
    <row r="13664" spans="11:11" x14ac:dyDescent="0.25">
      <c r="K13664"/>
    </row>
    <row r="13665" spans="11:11" x14ac:dyDescent="0.25">
      <c r="K13665"/>
    </row>
    <row r="13666" spans="11:11" x14ac:dyDescent="0.25">
      <c r="K13666"/>
    </row>
    <row r="13667" spans="11:11" x14ac:dyDescent="0.25">
      <c r="K13667"/>
    </row>
    <row r="13668" spans="11:11" x14ac:dyDescent="0.25">
      <c r="K13668"/>
    </row>
    <row r="13669" spans="11:11" x14ac:dyDescent="0.25">
      <c r="K13669"/>
    </row>
    <row r="13670" spans="11:11" x14ac:dyDescent="0.25">
      <c r="K13670"/>
    </row>
    <row r="13671" spans="11:11" x14ac:dyDescent="0.25">
      <c r="K13671"/>
    </row>
    <row r="13672" spans="11:11" x14ac:dyDescent="0.25">
      <c r="K13672"/>
    </row>
    <row r="13673" spans="11:11" x14ac:dyDescent="0.25">
      <c r="K13673"/>
    </row>
    <row r="13674" spans="11:11" x14ac:dyDescent="0.25">
      <c r="K13674"/>
    </row>
    <row r="13675" spans="11:11" x14ac:dyDescent="0.25">
      <c r="K13675"/>
    </row>
    <row r="13676" spans="11:11" x14ac:dyDescent="0.25">
      <c r="K13676"/>
    </row>
    <row r="13677" spans="11:11" x14ac:dyDescent="0.25">
      <c r="K13677"/>
    </row>
    <row r="13678" spans="11:11" x14ac:dyDescent="0.25">
      <c r="K13678"/>
    </row>
    <row r="13679" spans="11:11" x14ac:dyDescent="0.25">
      <c r="K13679"/>
    </row>
    <row r="13680" spans="11:11" x14ac:dyDescent="0.25">
      <c r="K13680"/>
    </row>
    <row r="13681" spans="11:11" x14ac:dyDescent="0.25">
      <c r="K13681"/>
    </row>
    <row r="13682" spans="11:11" x14ac:dyDescent="0.25">
      <c r="K13682"/>
    </row>
    <row r="13683" spans="11:11" x14ac:dyDescent="0.25">
      <c r="K13683"/>
    </row>
    <row r="13684" spans="11:11" x14ac:dyDescent="0.25">
      <c r="K13684"/>
    </row>
    <row r="13685" spans="11:11" x14ac:dyDescent="0.25">
      <c r="K13685"/>
    </row>
    <row r="13686" spans="11:11" x14ac:dyDescent="0.25">
      <c r="K13686"/>
    </row>
    <row r="13687" spans="11:11" x14ac:dyDescent="0.25">
      <c r="K13687"/>
    </row>
    <row r="13688" spans="11:11" x14ac:dyDescent="0.25">
      <c r="K13688"/>
    </row>
    <row r="13689" spans="11:11" x14ac:dyDescent="0.25">
      <c r="K13689"/>
    </row>
    <row r="13690" spans="11:11" x14ac:dyDescent="0.25">
      <c r="K13690"/>
    </row>
    <row r="13691" spans="11:11" x14ac:dyDescent="0.25">
      <c r="K13691"/>
    </row>
    <row r="13692" spans="11:11" x14ac:dyDescent="0.25">
      <c r="K13692"/>
    </row>
    <row r="13693" spans="11:11" x14ac:dyDescent="0.25">
      <c r="K13693"/>
    </row>
    <row r="13694" spans="11:11" x14ac:dyDescent="0.25">
      <c r="K13694"/>
    </row>
    <row r="13695" spans="11:11" x14ac:dyDescent="0.25">
      <c r="K13695"/>
    </row>
    <row r="13696" spans="11:11" x14ac:dyDescent="0.25">
      <c r="K13696"/>
    </row>
    <row r="13697" spans="11:11" x14ac:dyDescent="0.25">
      <c r="K13697"/>
    </row>
    <row r="13698" spans="11:11" x14ac:dyDescent="0.25">
      <c r="K13698"/>
    </row>
    <row r="13699" spans="11:11" x14ac:dyDescent="0.25">
      <c r="K13699"/>
    </row>
    <row r="13700" spans="11:11" x14ac:dyDescent="0.25">
      <c r="K13700"/>
    </row>
    <row r="13701" spans="11:11" x14ac:dyDescent="0.25">
      <c r="K13701"/>
    </row>
    <row r="13702" spans="11:11" x14ac:dyDescent="0.25">
      <c r="K13702"/>
    </row>
    <row r="13703" spans="11:11" x14ac:dyDescent="0.25">
      <c r="K13703"/>
    </row>
    <row r="13704" spans="11:11" x14ac:dyDescent="0.25">
      <c r="K13704"/>
    </row>
    <row r="13705" spans="11:11" x14ac:dyDescent="0.25">
      <c r="K13705"/>
    </row>
    <row r="13706" spans="11:11" x14ac:dyDescent="0.25">
      <c r="K13706"/>
    </row>
    <row r="13707" spans="11:11" x14ac:dyDescent="0.25">
      <c r="K13707"/>
    </row>
    <row r="13708" spans="11:11" x14ac:dyDescent="0.25">
      <c r="K13708"/>
    </row>
    <row r="13709" spans="11:11" x14ac:dyDescent="0.25">
      <c r="K13709"/>
    </row>
    <row r="13710" spans="11:11" x14ac:dyDescent="0.25">
      <c r="K13710"/>
    </row>
    <row r="13711" spans="11:11" x14ac:dyDescent="0.25">
      <c r="K13711"/>
    </row>
    <row r="13712" spans="11:11" x14ac:dyDescent="0.25">
      <c r="K13712"/>
    </row>
    <row r="13713" spans="11:11" x14ac:dyDescent="0.25">
      <c r="K13713"/>
    </row>
    <row r="13714" spans="11:11" x14ac:dyDescent="0.25">
      <c r="K13714"/>
    </row>
    <row r="13715" spans="11:11" x14ac:dyDescent="0.25">
      <c r="K13715"/>
    </row>
    <row r="13716" spans="11:11" x14ac:dyDescent="0.25">
      <c r="K13716"/>
    </row>
    <row r="13717" spans="11:11" x14ac:dyDescent="0.25">
      <c r="K13717"/>
    </row>
    <row r="13718" spans="11:11" x14ac:dyDescent="0.25">
      <c r="K13718"/>
    </row>
    <row r="13719" spans="11:11" x14ac:dyDescent="0.25">
      <c r="K13719"/>
    </row>
    <row r="13720" spans="11:11" x14ac:dyDescent="0.25">
      <c r="K13720"/>
    </row>
    <row r="13721" spans="11:11" x14ac:dyDescent="0.25">
      <c r="K13721"/>
    </row>
    <row r="13722" spans="11:11" x14ac:dyDescent="0.25">
      <c r="K13722"/>
    </row>
    <row r="13723" spans="11:11" x14ac:dyDescent="0.25">
      <c r="K13723"/>
    </row>
    <row r="13724" spans="11:11" x14ac:dyDescent="0.25">
      <c r="K13724"/>
    </row>
    <row r="13725" spans="11:11" x14ac:dyDescent="0.25">
      <c r="K13725"/>
    </row>
    <row r="13726" spans="11:11" x14ac:dyDescent="0.25">
      <c r="K13726"/>
    </row>
    <row r="13727" spans="11:11" x14ac:dyDescent="0.25">
      <c r="K13727"/>
    </row>
    <row r="13728" spans="11:11" x14ac:dyDescent="0.25">
      <c r="K13728"/>
    </row>
    <row r="13729" spans="11:11" x14ac:dyDescent="0.25">
      <c r="K13729"/>
    </row>
    <row r="13730" spans="11:11" x14ac:dyDescent="0.25">
      <c r="K13730"/>
    </row>
    <row r="13731" spans="11:11" x14ac:dyDescent="0.25">
      <c r="K13731"/>
    </row>
    <row r="13732" spans="11:11" x14ac:dyDescent="0.25">
      <c r="K13732"/>
    </row>
    <row r="13733" spans="11:11" x14ac:dyDescent="0.25">
      <c r="K13733"/>
    </row>
    <row r="13734" spans="11:11" x14ac:dyDescent="0.25">
      <c r="K13734"/>
    </row>
    <row r="13735" spans="11:11" x14ac:dyDescent="0.25">
      <c r="K13735"/>
    </row>
    <row r="13736" spans="11:11" x14ac:dyDescent="0.25">
      <c r="K13736"/>
    </row>
    <row r="13737" spans="11:11" x14ac:dyDescent="0.25">
      <c r="K13737"/>
    </row>
    <row r="13738" spans="11:11" x14ac:dyDescent="0.25">
      <c r="K13738"/>
    </row>
    <row r="13739" spans="11:11" x14ac:dyDescent="0.25">
      <c r="K13739"/>
    </row>
    <row r="13740" spans="11:11" x14ac:dyDescent="0.25">
      <c r="K13740"/>
    </row>
    <row r="13741" spans="11:11" x14ac:dyDescent="0.25">
      <c r="K13741"/>
    </row>
    <row r="13742" spans="11:11" x14ac:dyDescent="0.25">
      <c r="K13742"/>
    </row>
    <row r="13743" spans="11:11" x14ac:dyDescent="0.25">
      <c r="K13743"/>
    </row>
    <row r="13744" spans="11:11" x14ac:dyDescent="0.25">
      <c r="K13744"/>
    </row>
    <row r="13745" spans="11:11" x14ac:dyDescent="0.25">
      <c r="K13745"/>
    </row>
    <row r="13746" spans="11:11" x14ac:dyDescent="0.25">
      <c r="K13746"/>
    </row>
    <row r="13747" spans="11:11" x14ac:dyDescent="0.25">
      <c r="K13747"/>
    </row>
    <row r="13748" spans="11:11" x14ac:dyDescent="0.25">
      <c r="K13748"/>
    </row>
    <row r="13749" spans="11:11" x14ac:dyDescent="0.25">
      <c r="K13749"/>
    </row>
    <row r="13750" spans="11:11" x14ac:dyDescent="0.25">
      <c r="K13750"/>
    </row>
    <row r="13751" spans="11:11" x14ac:dyDescent="0.25">
      <c r="K13751"/>
    </row>
    <row r="13752" spans="11:11" x14ac:dyDescent="0.25">
      <c r="K13752"/>
    </row>
    <row r="13753" spans="11:11" x14ac:dyDescent="0.25">
      <c r="K13753"/>
    </row>
    <row r="13754" spans="11:11" x14ac:dyDescent="0.25">
      <c r="K13754"/>
    </row>
    <row r="13755" spans="11:11" x14ac:dyDescent="0.25">
      <c r="K13755"/>
    </row>
    <row r="13756" spans="11:11" x14ac:dyDescent="0.25">
      <c r="K13756"/>
    </row>
    <row r="13757" spans="11:11" x14ac:dyDescent="0.25">
      <c r="K13757"/>
    </row>
    <row r="13758" spans="11:11" x14ac:dyDescent="0.25">
      <c r="K13758"/>
    </row>
    <row r="13759" spans="11:11" x14ac:dyDescent="0.25">
      <c r="K13759"/>
    </row>
    <row r="13760" spans="11:11" x14ac:dyDescent="0.25">
      <c r="K13760"/>
    </row>
    <row r="13761" spans="11:11" x14ac:dyDescent="0.25">
      <c r="K13761"/>
    </row>
    <row r="13762" spans="11:11" x14ac:dyDescent="0.25">
      <c r="K13762"/>
    </row>
    <row r="13763" spans="11:11" x14ac:dyDescent="0.25">
      <c r="K13763"/>
    </row>
    <row r="13764" spans="11:11" x14ac:dyDescent="0.25">
      <c r="K13764"/>
    </row>
    <row r="13765" spans="11:11" x14ac:dyDescent="0.25">
      <c r="K13765"/>
    </row>
    <row r="13766" spans="11:11" x14ac:dyDescent="0.25">
      <c r="K13766"/>
    </row>
    <row r="13767" spans="11:11" x14ac:dyDescent="0.25">
      <c r="K13767"/>
    </row>
    <row r="13768" spans="11:11" x14ac:dyDescent="0.25">
      <c r="K13768"/>
    </row>
    <row r="13769" spans="11:11" x14ac:dyDescent="0.25">
      <c r="K13769"/>
    </row>
    <row r="13770" spans="11:11" x14ac:dyDescent="0.25">
      <c r="K13770"/>
    </row>
    <row r="13771" spans="11:11" x14ac:dyDescent="0.25">
      <c r="K13771"/>
    </row>
    <row r="13772" spans="11:11" x14ac:dyDescent="0.25">
      <c r="K13772"/>
    </row>
    <row r="13773" spans="11:11" x14ac:dyDescent="0.25">
      <c r="K13773"/>
    </row>
    <row r="13774" spans="11:11" x14ac:dyDescent="0.25">
      <c r="K13774"/>
    </row>
    <row r="13775" spans="11:11" x14ac:dyDescent="0.25">
      <c r="K13775"/>
    </row>
    <row r="13776" spans="11:11" x14ac:dyDescent="0.25">
      <c r="K13776"/>
    </row>
    <row r="13777" spans="11:11" x14ac:dyDescent="0.25">
      <c r="K13777"/>
    </row>
    <row r="13778" spans="11:11" x14ac:dyDescent="0.25">
      <c r="K13778"/>
    </row>
    <row r="13779" spans="11:11" x14ac:dyDescent="0.25">
      <c r="K13779"/>
    </row>
    <row r="13780" spans="11:11" x14ac:dyDescent="0.25">
      <c r="K13780"/>
    </row>
    <row r="13781" spans="11:11" x14ac:dyDescent="0.25">
      <c r="K13781"/>
    </row>
    <row r="13782" spans="11:11" x14ac:dyDescent="0.25">
      <c r="K13782"/>
    </row>
    <row r="13783" spans="11:11" x14ac:dyDescent="0.25">
      <c r="K13783"/>
    </row>
    <row r="13784" spans="11:11" x14ac:dyDescent="0.25">
      <c r="K13784"/>
    </row>
    <row r="13785" spans="11:11" x14ac:dyDescent="0.25">
      <c r="K13785"/>
    </row>
    <row r="13786" spans="11:11" x14ac:dyDescent="0.25">
      <c r="K13786"/>
    </row>
    <row r="13787" spans="11:11" x14ac:dyDescent="0.25">
      <c r="K13787"/>
    </row>
    <row r="13788" spans="11:11" x14ac:dyDescent="0.25">
      <c r="K13788"/>
    </row>
    <row r="13789" spans="11:11" x14ac:dyDescent="0.25">
      <c r="K13789"/>
    </row>
    <row r="13790" spans="11:11" x14ac:dyDescent="0.25">
      <c r="K13790"/>
    </row>
    <row r="13791" spans="11:11" x14ac:dyDescent="0.25">
      <c r="K13791"/>
    </row>
    <row r="13792" spans="11:11" x14ac:dyDescent="0.25">
      <c r="K13792"/>
    </row>
    <row r="13793" spans="11:11" x14ac:dyDescent="0.25">
      <c r="K13793"/>
    </row>
    <row r="13794" spans="11:11" x14ac:dyDescent="0.25">
      <c r="K13794"/>
    </row>
    <row r="13795" spans="11:11" x14ac:dyDescent="0.25">
      <c r="K13795"/>
    </row>
    <row r="13796" spans="11:11" x14ac:dyDescent="0.25">
      <c r="K13796"/>
    </row>
    <row r="13797" spans="11:11" x14ac:dyDescent="0.25">
      <c r="K13797"/>
    </row>
    <row r="13798" spans="11:11" x14ac:dyDescent="0.25">
      <c r="K13798"/>
    </row>
    <row r="13799" spans="11:11" x14ac:dyDescent="0.25">
      <c r="K13799"/>
    </row>
    <row r="13800" spans="11:11" x14ac:dyDescent="0.25">
      <c r="K13800"/>
    </row>
    <row r="13801" spans="11:11" x14ac:dyDescent="0.25">
      <c r="K13801"/>
    </row>
    <row r="13802" spans="11:11" x14ac:dyDescent="0.25">
      <c r="K13802"/>
    </row>
    <row r="13803" spans="11:11" x14ac:dyDescent="0.25">
      <c r="K13803"/>
    </row>
    <row r="13804" spans="11:11" x14ac:dyDescent="0.25">
      <c r="K13804"/>
    </row>
    <row r="13805" spans="11:11" x14ac:dyDescent="0.25">
      <c r="K13805"/>
    </row>
    <row r="13806" spans="11:11" x14ac:dyDescent="0.25">
      <c r="K13806"/>
    </row>
    <row r="13807" spans="11:11" x14ac:dyDescent="0.25">
      <c r="K13807"/>
    </row>
    <row r="13808" spans="11:11" x14ac:dyDescent="0.25">
      <c r="K13808"/>
    </row>
    <row r="13809" spans="11:11" x14ac:dyDescent="0.25">
      <c r="K13809"/>
    </row>
    <row r="13810" spans="11:11" x14ac:dyDescent="0.25">
      <c r="K13810"/>
    </row>
    <row r="13811" spans="11:11" x14ac:dyDescent="0.25">
      <c r="K13811"/>
    </row>
    <row r="13812" spans="11:11" x14ac:dyDescent="0.25">
      <c r="K13812"/>
    </row>
    <row r="13813" spans="11:11" x14ac:dyDescent="0.25">
      <c r="K13813"/>
    </row>
    <row r="13814" spans="11:11" x14ac:dyDescent="0.25">
      <c r="K13814"/>
    </row>
    <row r="13815" spans="11:11" x14ac:dyDescent="0.25">
      <c r="K13815"/>
    </row>
    <row r="13816" spans="11:11" x14ac:dyDescent="0.25">
      <c r="K13816"/>
    </row>
    <row r="13817" spans="11:11" x14ac:dyDescent="0.25">
      <c r="K13817"/>
    </row>
    <row r="13818" spans="11:11" x14ac:dyDescent="0.25">
      <c r="K13818"/>
    </row>
    <row r="13819" spans="11:11" x14ac:dyDescent="0.25">
      <c r="K13819"/>
    </row>
    <row r="13820" spans="11:11" x14ac:dyDescent="0.25">
      <c r="K13820"/>
    </row>
    <row r="13821" spans="11:11" x14ac:dyDescent="0.25">
      <c r="K13821"/>
    </row>
    <row r="13822" spans="11:11" x14ac:dyDescent="0.25">
      <c r="K13822"/>
    </row>
    <row r="13823" spans="11:11" x14ac:dyDescent="0.25">
      <c r="K13823"/>
    </row>
    <row r="13824" spans="11:11" x14ac:dyDescent="0.25">
      <c r="K13824"/>
    </row>
    <row r="13825" spans="11:11" x14ac:dyDescent="0.25">
      <c r="K13825"/>
    </row>
    <row r="13826" spans="11:11" x14ac:dyDescent="0.25">
      <c r="K13826"/>
    </row>
    <row r="13827" spans="11:11" x14ac:dyDescent="0.25">
      <c r="K13827"/>
    </row>
    <row r="13828" spans="11:11" x14ac:dyDescent="0.25">
      <c r="K13828"/>
    </row>
    <row r="13829" spans="11:11" x14ac:dyDescent="0.25">
      <c r="K13829"/>
    </row>
    <row r="13830" spans="11:11" x14ac:dyDescent="0.25">
      <c r="K13830"/>
    </row>
    <row r="13831" spans="11:11" x14ac:dyDescent="0.25">
      <c r="K13831"/>
    </row>
    <row r="13832" spans="11:11" x14ac:dyDescent="0.25">
      <c r="K13832"/>
    </row>
    <row r="13833" spans="11:11" x14ac:dyDescent="0.25">
      <c r="K13833"/>
    </row>
    <row r="13834" spans="11:11" x14ac:dyDescent="0.25">
      <c r="K13834"/>
    </row>
    <row r="13835" spans="11:11" x14ac:dyDescent="0.25">
      <c r="K13835"/>
    </row>
    <row r="13836" spans="11:11" x14ac:dyDescent="0.25">
      <c r="K13836"/>
    </row>
    <row r="13837" spans="11:11" x14ac:dyDescent="0.25">
      <c r="K13837"/>
    </row>
    <row r="13838" spans="11:11" x14ac:dyDescent="0.25">
      <c r="K13838"/>
    </row>
    <row r="13839" spans="11:11" x14ac:dyDescent="0.25">
      <c r="K13839"/>
    </row>
    <row r="13840" spans="11:11" x14ac:dyDescent="0.25">
      <c r="K13840"/>
    </row>
    <row r="13841" spans="11:11" x14ac:dyDescent="0.25">
      <c r="K13841"/>
    </row>
    <row r="13842" spans="11:11" x14ac:dyDescent="0.25">
      <c r="K13842"/>
    </row>
    <row r="13843" spans="11:11" x14ac:dyDescent="0.25">
      <c r="K13843"/>
    </row>
    <row r="13844" spans="11:11" x14ac:dyDescent="0.25">
      <c r="K13844"/>
    </row>
    <row r="13845" spans="11:11" x14ac:dyDescent="0.25">
      <c r="K13845"/>
    </row>
    <row r="13846" spans="11:11" x14ac:dyDescent="0.25">
      <c r="K13846"/>
    </row>
    <row r="13847" spans="11:11" x14ac:dyDescent="0.25">
      <c r="K13847"/>
    </row>
    <row r="13848" spans="11:11" x14ac:dyDescent="0.25">
      <c r="K13848"/>
    </row>
    <row r="13849" spans="11:11" x14ac:dyDescent="0.25">
      <c r="K13849"/>
    </row>
    <row r="13850" spans="11:11" x14ac:dyDescent="0.25">
      <c r="K13850"/>
    </row>
    <row r="13851" spans="11:11" x14ac:dyDescent="0.25">
      <c r="K13851"/>
    </row>
    <row r="13852" spans="11:11" x14ac:dyDescent="0.25">
      <c r="K13852"/>
    </row>
    <row r="13853" spans="11:11" x14ac:dyDescent="0.25">
      <c r="K13853"/>
    </row>
    <row r="13854" spans="11:11" x14ac:dyDescent="0.25">
      <c r="K13854"/>
    </row>
    <row r="13855" spans="11:11" x14ac:dyDescent="0.25">
      <c r="K13855"/>
    </row>
    <row r="13856" spans="11:11" x14ac:dyDescent="0.25">
      <c r="K13856"/>
    </row>
    <row r="13857" spans="11:11" x14ac:dyDescent="0.25">
      <c r="K13857"/>
    </row>
    <row r="13858" spans="11:11" x14ac:dyDescent="0.25">
      <c r="K13858"/>
    </row>
    <row r="13859" spans="11:11" x14ac:dyDescent="0.25">
      <c r="K13859"/>
    </row>
    <row r="13860" spans="11:11" x14ac:dyDescent="0.25">
      <c r="K13860"/>
    </row>
    <row r="13861" spans="11:11" x14ac:dyDescent="0.25">
      <c r="K13861"/>
    </row>
    <row r="13862" spans="11:11" x14ac:dyDescent="0.25">
      <c r="K13862"/>
    </row>
    <row r="13863" spans="11:11" x14ac:dyDescent="0.25">
      <c r="K13863"/>
    </row>
    <row r="13864" spans="11:11" x14ac:dyDescent="0.25">
      <c r="K13864"/>
    </row>
    <row r="13865" spans="11:11" x14ac:dyDescent="0.25">
      <c r="K13865"/>
    </row>
    <row r="13866" spans="11:11" x14ac:dyDescent="0.25">
      <c r="K13866"/>
    </row>
    <row r="13867" spans="11:11" x14ac:dyDescent="0.25">
      <c r="K13867"/>
    </row>
    <row r="13868" spans="11:11" x14ac:dyDescent="0.25">
      <c r="K13868"/>
    </row>
    <row r="13869" spans="11:11" x14ac:dyDescent="0.25">
      <c r="K13869"/>
    </row>
    <row r="13870" spans="11:11" x14ac:dyDescent="0.25">
      <c r="K13870"/>
    </row>
    <row r="13871" spans="11:11" x14ac:dyDescent="0.25">
      <c r="K13871"/>
    </row>
    <row r="13872" spans="11:11" x14ac:dyDescent="0.25">
      <c r="K13872"/>
    </row>
    <row r="13873" spans="11:11" x14ac:dyDescent="0.25">
      <c r="K13873"/>
    </row>
    <row r="13874" spans="11:11" x14ac:dyDescent="0.25">
      <c r="K13874"/>
    </row>
    <row r="13875" spans="11:11" x14ac:dyDescent="0.25">
      <c r="K13875"/>
    </row>
    <row r="13876" spans="11:11" x14ac:dyDescent="0.25">
      <c r="K13876"/>
    </row>
    <row r="13877" spans="11:11" x14ac:dyDescent="0.25">
      <c r="K13877"/>
    </row>
    <row r="13878" spans="11:11" x14ac:dyDescent="0.25">
      <c r="K13878"/>
    </row>
    <row r="13879" spans="11:11" x14ac:dyDescent="0.25">
      <c r="K13879"/>
    </row>
    <row r="13880" spans="11:11" x14ac:dyDescent="0.25">
      <c r="K13880"/>
    </row>
    <row r="13881" spans="11:11" x14ac:dyDescent="0.25">
      <c r="K13881"/>
    </row>
    <row r="13882" spans="11:11" x14ac:dyDescent="0.25">
      <c r="K13882"/>
    </row>
    <row r="13883" spans="11:11" x14ac:dyDescent="0.25">
      <c r="K13883"/>
    </row>
    <row r="13884" spans="11:11" x14ac:dyDescent="0.25">
      <c r="K13884"/>
    </row>
    <row r="13885" spans="11:11" x14ac:dyDescent="0.25">
      <c r="K13885"/>
    </row>
    <row r="13886" spans="11:11" x14ac:dyDescent="0.25">
      <c r="K13886"/>
    </row>
    <row r="13887" spans="11:11" x14ac:dyDescent="0.25">
      <c r="K13887"/>
    </row>
    <row r="13888" spans="11:11" x14ac:dyDescent="0.25">
      <c r="K13888"/>
    </row>
    <row r="13889" spans="11:11" x14ac:dyDescent="0.25">
      <c r="K13889"/>
    </row>
    <row r="13890" spans="11:11" x14ac:dyDescent="0.25">
      <c r="K13890"/>
    </row>
    <row r="13891" spans="11:11" x14ac:dyDescent="0.25">
      <c r="K13891"/>
    </row>
    <row r="13892" spans="11:11" x14ac:dyDescent="0.25">
      <c r="K13892"/>
    </row>
    <row r="13893" spans="11:11" x14ac:dyDescent="0.25">
      <c r="K13893"/>
    </row>
    <row r="13894" spans="11:11" x14ac:dyDescent="0.25">
      <c r="K13894"/>
    </row>
    <row r="13895" spans="11:11" x14ac:dyDescent="0.25">
      <c r="K13895"/>
    </row>
    <row r="13896" spans="11:11" x14ac:dyDescent="0.25">
      <c r="K13896"/>
    </row>
    <row r="13897" spans="11:11" x14ac:dyDescent="0.25">
      <c r="K13897"/>
    </row>
    <row r="13898" spans="11:11" x14ac:dyDescent="0.25">
      <c r="K13898"/>
    </row>
    <row r="13899" spans="11:11" x14ac:dyDescent="0.25">
      <c r="K13899"/>
    </row>
    <row r="13900" spans="11:11" x14ac:dyDescent="0.25">
      <c r="K13900"/>
    </row>
    <row r="13901" spans="11:11" x14ac:dyDescent="0.25">
      <c r="K13901"/>
    </row>
    <row r="13902" spans="11:11" x14ac:dyDescent="0.25">
      <c r="K13902"/>
    </row>
    <row r="13903" spans="11:11" x14ac:dyDescent="0.25">
      <c r="K13903"/>
    </row>
    <row r="13904" spans="11:11" x14ac:dyDescent="0.25">
      <c r="K13904"/>
    </row>
    <row r="13905" spans="11:11" x14ac:dyDescent="0.25">
      <c r="K13905"/>
    </row>
    <row r="13906" spans="11:11" x14ac:dyDescent="0.25">
      <c r="K13906"/>
    </row>
    <row r="13907" spans="11:11" x14ac:dyDescent="0.25">
      <c r="K13907"/>
    </row>
    <row r="13908" spans="11:11" x14ac:dyDescent="0.25">
      <c r="K13908"/>
    </row>
    <row r="13909" spans="11:11" x14ac:dyDescent="0.25">
      <c r="K13909"/>
    </row>
    <row r="13910" spans="11:11" x14ac:dyDescent="0.25">
      <c r="K13910"/>
    </row>
    <row r="13911" spans="11:11" x14ac:dyDescent="0.25">
      <c r="K13911"/>
    </row>
    <row r="13912" spans="11:11" x14ac:dyDescent="0.25">
      <c r="K13912"/>
    </row>
    <row r="13913" spans="11:11" x14ac:dyDescent="0.25">
      <c r="K13913"/>
    </row>
    <row r="13914" spans="11:11" x14ac:dyDescent="0.25">
      <c r="K13914"/>
    </row>
    <row r="13915" spans="11:11" x14ac:dyDescent="0.25">
      <c r="K13915"/>
    </row>
    <row r="13916" spans="11:11" x14ac:dyDescent="0.25">
      <c r="K13916"/>
    </row>
    <row r="13917" spans="11:11" x14ac:dyDescent="0.25">
      <c r="K13917"/>
    </row>
    <row r="13918" spans="11:11" x14ac:dyDescent="0.25">
      <c r="K13918"/>
    </row>
    <row r="13919" spans="11:11" x14ac:dyDescent="0.25">
      <c r="K13919"/>
    </row>
    <row r="13920" spans="11:11" x14ac:dyDescent="0.25">
      <c r="K13920"/>
    </row>
    <row r="13921" spans="11:11" x14ac:dyDescent="0.25">
      <c r="K13921"/>
    </row>
    <row r="13922" spans="11:11" x14ac:dyDescent="0.25">
      <c r="K13922"/>
    </row>
    <row r="13923" spans="11:11" x14ac:dyDescent="0.25">
      <c r="K13923"/>
    </row>
    <row r="13924" spans="11:11" x14ac:dyDescent="0.25">
      <c r="K13924"/>
    </row>
    <row r="13925" spans="11:11" x14ac:dyDescent="0.25">
      <c r="K13925"/>
    </row>
    <row r="13926" spans="11:11" x14ac:dyDescent="0.25">
      <c r="K13926"/>
    </row>
    <row r="13927" spans="11:11" x14ac:dyDescent="0.25">
      <c r="K13927"/>
    </row>
    <row r="13928" spans="11:11" x14ac:dyDescent="0.25">
      <c r="K13928"/>
    </row>
    <row r="13929" spans="11:11" x14ac:dyDescent="0.25">
      <c r="K13929"/>
    </row>
    <row r="13930" spans="11:11" x14ac:dyDescent="0.25">
      <c r="K13930"/>
    </row>
    <row r="13931" spans="11:11" x14ac:dyDescent="0.25">
      <c r="K13931"/>
    </row>
    <row r="13932" spans="11:11" x14ac:dyDescent="0.25">
      <c r="K13932"/>
    </row>
    <row r="13933" spans="11:11" x14ac:dyDescent="0.25">
      <c r="K13933"/>
    </row>
    <row r="13934" spans="11:11" x14ac:dyDescent="0.25">
      <c r="K13934"/>
    </row>
    <row r="13935" spans="11:11" x14ac:dyDescent="0.25">
      <c r="K13935"/>
    </row>
    <row r="13936" spans="11:11" x14ac:dyDescent="0.25">
      <c r="K13936"/>
    </row>
    <row r="13937" spans="11:11" x14ac:dyDescent="0.25">
      <c r="K13937"/>
    </row>
    <row r="13938" spans="11:11" x14ac:dyDescent="0.25">
      <c r="K13938"/>
    </row>
    <row r="13939" spans="11:11" x14ac:dyDescent="0.25">
      <c r="K13939"/>
    </row>
    <row r="13940" spans="11:11" x14ac:dyDescent="0.25">
      <c r="K13940"/>
    </row>
    <row r="13941" spans="11:11" x14ac:dyDescent="0.25">
      <c r="K13941"/>
    </row>
    <row r="13942" spans="11:11" x14ac:dyDescent="0.25">
      <c r="K13942"/>
    </row>
    <row r="13943" spans="11:11" x14ac:dyDescent="0.25">
      <c r="K13943"/>
    </row>
    <row r="13944" spans="11:11" x14ac:dyDescent="0.25">
      <c r="K13944"/>
    </row>
    <row r="13945" spans="11:11" x14ac:dyDescent="0.25">
      <c r="K13945"/>
    </row>
    <row r="13946" spans="11:11" x14ac:dyDescent="0.25">
      <c r="K13946"/>
    </row>
    <row r="13947" spans="11:11" x14ac:dyDescent="0.25">
      <c r="K13947"/>
    </row>
    <row r="13948" spans="11:11" x14ac:dyDescent="0.25">
      <c r="K13948"/>
    </row>
    <row r="13949" spans="11:11" x14ac:dyDescent="0.25">
      <c r="K13949"/>
    </row>
    <row r="13950" spans="11:11" x14ac:dyDescent="0.25">
      <c r="K13950"/>
    </row>
    <row r="13951" spans="11:11" x14ac:dyDescent="0.25">
      <c r="K13951"/>
    </row>
    <row r="13952" spans="11:11" x14ac:dyDescent="0.25">
      <c r="K13952"/>
    </row>
    <row r="13953" spans="11:11" x14ac:dyDescent="0.25">
      <c r="K13953"/>
    </row>
    <row r="13954" spans="11:11" x14ac:dyDescent="0.25">
      <c r="K13954"/>
    </row>
    <row r="13955" spans="11:11" x14ac:dyDescent="0.25">
      <c r="K13955"/>
    </row>
    <row r="13956" spans="11:11" x14ac:dyDescent="0.25">
      <c r="K13956"/>
    </row>
    <row r="13957" spans="11:11" x14ac:dyDescent="0.25">
      <c r="K13957"/>
    </row>
    <row r="13958" spans="11:11" x14ac:dyDescent="0.25">
      <c r="K13958"/>
    </row>
    <row r="13959" spans="11:11" x14ac:dyDescent="0.25">
      <c r="K13959"/>
    </row>
    <row r="13960" spans="11:11" x14ac:dyDescent="0.25">
      <c r="K13960"/>
    </row>
    <row r="13961" spans="11:11" x14ac:dyDescent="0.25">
      <c r="K13961"/>
    </row>
    <row r="13962" spans="11:11" x14ac:dyDescent="0.25">
      <c r="K13962"/>
    </row>
    <row r="13963" spans="11:11" x14ac:dyDescent="0.25">
      <c r="K13963"/>
    </row>
    <row r="13964" spans="11:11" x14ac:dyDescent="0.25">
      <c r="K13964"/>
    </row>
    <row r="13965" spans="11:11" x14ac:dyDescent="0.25">
      <c r="K13965"/>
    </row>
    <row r="13966" spans="11:11" x14ac:dyDescent="0.25">
      <c r="K13966"/>
    </row>
    <row r="13967" spans="11:11" x14ac:dyDescent="0.25">
      <c r="K13967"/>
    </row>
    <row r="13968" spans="11:11" x14ac:dyDescent="0.25">
      <c r="K13968"/>
    </row>
    <row r="13969" spans="11:11" x14ac:dyDescent="0.25">
      <c r="K13969"/>
    </row>
    <row r="13970" spans="11:11" x14ac:dyDescent="0.25">
      <c r="K13970"/>
    </row>
    <row r="13971" spans="11:11" x14ac:dyDescent="0.25">
      <c r="K13971"/>
    </row>
    <row r="13972" spans="11:11" x14ac:dyDescent="0.25">
      <c r="K13972"/>
    </row>
    <row r="13973" spans="11:11" x14ac:dyDescent="0.25">
      <c r="K13973"/>
    </row>
    <row r="13974" spans="11:11" x14ac:dyDescent="0.25">
      <c r="K13974"/>
    </row>
    <row r="13975" spans="11:11" x14ac:dyDescent="0.25">
      <c r="K13975"/>
    </row>
    <row r="13976" spans="11:11" x14ac:dyDescent="0.25">
      <c r="K13976"/>
    </row>
    <row r="13977" spans="11:11" x14ac:dyDescent="0.25">
      <c r="K13977"/>
    </row>
    <row r="13978" spans="11:11" x14ac:dyDescent="0.25">
      <c r="K13978"/>
    </row>
    <row r="13979" spans="11:11" x14ac:dyDescent="0.25">
      <c r="K13979"/>
    </row>
    <row r="13980" spans="11:11" x14ac:dyDescent="0.25">
      <c r="K13980"/>
    </row>
    <row r="13981" spans="11:11" x14ac:dyDescent="0.25">
      <c r="K13981"/>
    </row>
    <row r="13982" spans="11:11" x14ac:dyDescent="0.25">
      <c r="K13982"/>
    </row>
    <row r="13983" spans="11:11" x14ac:dyDescent="0.25">
      <c r="K13983"/>
    </row>
    <row r="13984" spans="11:11" x14ac:dyDescent="0.25">
      <c r="K13984"/>
    </row>
    <row r="13985" spans="11:11" x14ac:dyDescent="0.25">
      <c r="K13985"/>
    </row>
    <row r="13986" spans="11:11" x14ac:dyDescent="0.25">
      <c r="K13986"/>
    </row>
    <row r="13987" spans="11:11" x14ac:dyDescent="0.25">
      <c r="K13987"/>
    </row>
    <row r="13988" spans="11:11" x14ac:dyDescent="0.25">
      <c r="K13988"/>
    </row>
    <row r="13989" spans="11:11" x14ac:dyDescent="0.25">
      <c r="K13989"/>
    </row>
    <row r="13990" spans="11:11" x14ac:dyDescent="0.25">
      <c r="K13990"/>
    </row>
    <row r="13991" spans="11:11" x14ac:dyDescent="0.25">
      <c r="K13991"/>
    </row>
    <row r="13992" spans="11:11" x14ac:dyDescent="0.25">
      <c r="K13992"/>
    </row>
    <row r="13993" spans="11:11" x14ac:dyDescent="0.25">
      <c r="K13993"/>
    </row>
    <row r="13994" spans="11:11" x14ac:dyDescent="0.25">
      <c r="K13994"/>
    </row>
    <row r="13995" spans="11:11" x14ac:dyDescent="0.25">
      <c r="K13995"/>
    </row>
    <row r="13996" spans="11:11" x14ac:dyDescent="0.25">
      <c r="K13996"/>
    </row>
    <row r="13997" spans="11:11" x14ac:dyDescent="0.25">
      <c r="K13997"/>
    </row>
    <row r="13998" spans="11:11" x14ac:dyDescent="0.25">
      <c r="K13998"/>
    </row>
    <row r="13999" spans="11:11" x14ac:dyDescent="0.25">
      <c r="K13999"/>
    </row>
    <row r="14000" spans="11:11" x14ac:dyDescent="0.25">
      <c r="K14000"/>
    </row>
    <row r="14001" spans="11:11" x14ac:dyDescent="0.25">
      <c r="K14001"/>
    </row>
    <row r="14002" spans="11:11" x14ac:dyDescent="0.25">
      <c r="K14002"/>
    </row>
    <row r="14003" spans="11:11" x14ac:dyDescent="0.25">
      <c r="K14003"/>
    </row>
    <row r="14004" spans="11:11" x14ac:dyDescent="0.25">
      <c r="K14004"/>
    </row>
    <row r="14005" spans="11:11" x14ac:dyDescent="0.25">
      <c r="K14005"/>
    </row>
    <row r="14006" spans="11:11" x14ac:dyDescent="0.25">
      <c r="K14006"/>
    </row>
    <row r="14007" spans="11:11" x14ac:dyDescent="0.25">
      <c r="K14007"/>
    </row>
    <row r="14008" spans="11:11" x14ac:dyDescent="0.25">
      <c r="K14008"/>
    </row>
    <row r="14009" spans="11:11" x14ac:dyDescent="0.25">
      <c r="K14009"/>
    </row>
    <row r="14010" spans="11:11" x14ac:dyDescent="0.25">
      <c r="K14010"/>
    </row>
    <row r="14011" spans="11:11" x14ac:dyDescent="0.25">
      <c r="K14011"/>
    </row>
    <row r="14012" spans="11:11" x14ac:dyDescent="0.25">
      <c r="K14012"/>
    </row>
    <row r="14013" spans="11:11" x14ac:dyDescent="0.25">
      <c r="K14013"/>
    </row>
    <row r="14014" spans="11:11" x14ac:dyDescent="0.25">
      <c r="K14014"/>
    </row>
    <row r="14015" spans="11:11" x14ac:dyDescent="0.25">
      <c r="K14015"/>
    </row>
    <row r="14016" spans="11:11" x14ac:dyDescent="0.25">
      <c r="K14016"/>
    </row>
    <row r="14017" spans="11:11" x14ac:dyDescent="0.25">
      <c r="K14017"/>
    </row>
    <row r="14018" spans="11:11" x14ac:dyDescent="0.25">
      <c r="K14018"/>
    </row>
    <row r="14019" spans="11:11" x14ac:dyDescent="0.25">
      <c r="K14019"/>
    </row>
    <row r="14020" spans="11:11" x14ac:dyDescent="0.25">
      <c r="K14020"/>
    </row>
    <row r="14021" spans="11:11" x14ac:dyDescent="0.25">
      <c r="K14021"/>
    </row>
    <row r="14022" spans="11:11" x14ac:dyDescent="0.25">
      <c r="K14022"/>
    </row>
    <row r="14023" spans="11:11" x14ac:dyDescent="0.25">
      <c r="K14023"/>
    </row>
    <row r="14024" spans="11:11" x14ac:dyDescent="0.25">
      <c r="K14024"/>
    </row>
    <row r="14025" spans="11:11" x14ac:dyDescent="0.25">
      <c r="K14025"/>
    </row>
    <row r="14026" spans="11:11" x14ac:dyDescent="0.25">
      <c r="K14026"/>
    </row>
    <row r="14027" spans="11:11" x14ac:dyDescent="0.25">
      <c r="K14027"/>
    </row>
    <row r="14028" spans="11:11" x14ac:dyDescent="0.25">
      <c r="K14028"/>
    </row>
    <row r="14029" spans="11:11" x14ac:dyDescent="0.25">
      <c r="K14029"/>
    </row>
    <row r="14030" spans="11:11" x14ac:dyDescent="0.25">
      <c r="K14030"/>
    </row>
    <row r="14031" spans="11:11" x14ac:dyDescent="0.25">
      <c r="K14031"/>
    </row>
    <row r="14032" spans="11:11" x14ac:dyDescent="0.25">
      <c r="K14032"/>
    </row>
    <row r="14033" spans="11:11" x14ac:dyDescent="0.25">
      <c r="K14033"/>
    </row>
    <row r="14034" spans="11:11" x14ac:dyDescent="0.25">
      <c r="K14034"/>
    </row>
    <row r="14035" spans="11:11" x14ac:dyDescent="0.25">
      <c r="K14035"/>
    </row>
    <row r="14036" spans="11:11" x14ac:dyDescent="0.25">
      <c r="K14036"/>
    </row>
    <row r="14037" spans="11:11" x14ac:dyDescent="0.25">
      <c r="K14037"/>
    </row>
    <row r="14038" spans="11:11" x14ac:dyDescent="0.25">
      <c r="K14038"/>
    </row>
    <row r="14039" spans="11:11" x14ac:dyDescent="0.25">
      <c r="K14039"/>
    </row>
    <row r="14040" spans="11:11" x14ac:dyDescent="0.25">
      <c r="K14040"/>
    </row>
    <row r="14041" spans="11:11" x14ac:dyDescent="0.25">
      <c r="K14041"/>
    </row>
    <row r="14042" spans="11:11" x14ac:dyDescent="0.25">
      <c r="K14042"/>
    </row>
    <row r="14043" spans="11:11" x14ac:dyDescent="0.25">
      <c r="K14043"/>
    </row>
    <row r="14044" spans="11:11" x14ac:dyDescent="0.25">
      <c r="K14044"/>
    </row>
    <row r="14045" spans="11:11" x14ac:dyDescent="0.25">
      <c r="K14045"/>
    </row>
    <row r="14046" spans="11:11" x14ac:dyDescent="0.25">
      <c r="K14046"/>
    </row>
    <row r="14047" spans="11:11" x14ac:dyDescent="0.25">
      <c r="K14047"/>
    </row>
    <row r="14048" spans="11:11" x14ac:dyDescent="0.25">
      <c r="K14048"/>
    </row>
    <row r="14049" spans="11:11" x14ac:dyDescent="0.25">
      <c r="K14049"/>
    </row>
    <row r="14050" spans="11:11" x14ac:dyDescent="0.25">
      <c r="K14050"/>
    </row>
    <row r="14051" spans="11:11" x14ac:dyDescent="0.25">
      <c r="K14051"/>
    </row>
    <row r="14052" spans="11:11" x14ac:dyDescent="0.25">
      <c r="K14052"/>
    </row>
    <row r="14053" spans="11:11" x14ac:dyDescent="0.25">
      <c r="K14053"/>
    </row>
    <row r="14054" spans="11:11" x14ac:dyDescent="0.25">
      <c r="K14054"/>
    </row>
    <row r="14055" spans="11:11" x14ac:dyDescent="0.25">
      <c r="K14055"/>
    </row>
    <row r="14056" spans="11:11" x14ac:dyDescent="0.25">
      <c r="K14056"/>
    </row>
    <row r="14057" spans="11:11" x14ac:dyDescent="0.25">
      <c r="K14057"/>
    </row>
    <row r="14058" spans="11:11" x14ac:dyDescent="0.25">
      <c r="K14058"/>
    </row>
    <row r="14059" spans="11:11" x14ac:dyDescent="0.25">
      <c r="K14059"/>
    </row>
    <row r="14060" spans="11:11" x14ac:dyDescent="0.25">
      <c r="K14060"/>
    </row>
    <row r="14061" spans="11:11" x14ac:dyDescent="0.25">
      <c r="K14061"/>
    </row>
    <row r="14062" spans="11:11" x14ac:dyDescent="0.25">
      <c r="K14062"/>
    </row>
    <row r="14063" spans="11:11" x14ac:dyDescent="0.25">
      <c r="K14063"/>
    </row>
    <row r="14064" spans="11:11" x14ac:dyDescent="0.25">
      <c r="K14064"/>
    </row>
    <row r="14065" spans="11:11" x14ac:dyDescent="0.25">
      <c r="K14065"/>
    </row>
    <row r="14066" spans="11:11" x14ac:dyDescent="0.25">
      <c r="K14066"/>
    </row>
    <row r="14067" spans="11:11" x14ac:dyDescent="0.25">
      <c r="K14067"/>
    </row>
    <row r="14068" spans="11:11" x14ac:dyDescent="0.25">
      <c r="K14068"/>
    </row>
    <row r="14069" spans="11:11" x14ac:dyDescent="0.25">
      <c r="K14069"/>
    </row>
    <row r="14070" spans="11:11" x14ac:dyDescent="0.25">
      <c r="K14070"/>
    </row>
    <row r="14071" spans="11:11" x14ac:dyDescent="0.25">
      <c r="K14071"/>
    </row>
    <row r="14072" spans="11:11" x14ac:dyDescent="0.25">
      <c r="K14072"/>
    </row>
    <row r="14073" spans="11:11" x14ac:dyDescent="0.25">
      <c r="K14073"/>
    </row>
    <row r="14074" spans="11:11" x14ac:dyDescent="0.25">
      <c r="K14074"/>
    </row>
    <row r="14075" spans="11:11" x14ac:dyDescent="0.25">
      <c r="K14075"/>
    </row>
    <row r="14076" spans="11:11" x14ac:dyDescent="0.25">
      <c r="K14076"/>
    </row>
    <row r="14077" spans="11:11" x14ac:dyDescent="0.25">
      <c r="K14077"/>
    </row>
    <row r="14078" spans="11:11" x14ac:dyDescent="0.25">
      <c r="K14078"/>
    </row>
    <row r="14079" spans="11:11" x14ac:dyDescent="0.25">
      <c r="K14079"/>
    </row>
    <row r="14080" spans="11:11" x14ac:dyDescent="0.25">
      <c r="K14080"/>
    </row>
    <row r="14081" spans="11:11" x14ac:dyDescent="0.25">
      <c r="K14081"/>
    </row>
    <row r="14082" spans="11:11" x14ac:dyDescent="0.25">
      <c r="K14082"/>
    </row>
    <row r="14083" spans="11:11" x14ac:dyDescent="0.25">
      <c r="K14083"/>
    </row>
    <row r="14084" spans="11:11" x14ac:dyDescent="0.25">
      <c r="K14084"/>
    </row>
    <row r="14085" spans="11:11" x14ac:dyDescent="0.25">
      <c r="K14085"/>
    </row>
    <row r="14086" spans="11:11" x14ac:dyDescent="0.25">
      <c r="K14086"/>
    </row>
    <row r="14087" spans="11:11" x14ac:dyDescent="0.25">
      <c r="K14087"/>
    </row>
    <row r="14088" spans="11:11" x14ac:dyDescent="0.25">
      <c r="K14088"/>
    </row>
    <row r="14089" spans="11:11" x14ac:dyDescent="0.25">
      <c r="K14089"/>
    </row>
    <row r="14090" spans="11:11" x14ac:dyDescent="0.25">
      <c r="K14090"/>
    </row>
    <row r="14091" spans="11:11" x14ac:dyDescent="0.25">
      <c r="K14091"/>
    </row>
    <row r="14092" spans="11:11" x14ac:dyDescent="0.25">
      <c r="K14092"/>
    </row>
    <row r="14093" spans="11:11" x14ac:dyDescent="0.25">
      <c r="K14093"/>
    </row>
    <row r="14094" spans="11:11" x14ac:dyDescent="0.25">
      <c r="K14094"/>
    </row>
    <row r="14095" spans="11:11" x14ac:dyDescent="0.25">
      <c r="K14095"/>
    </row>
    <row r="14096" spans="11:11" x14ac:dyDescent="0.25">
      <c r="K14096"/>
    </row>
    <row r="14097" spans="11:11" x14ac:dyDescent="0.25">
      <c r="K14097"/>
    </row>
    <row r="14098" spans="11:11" x14ac:dyDescent="0.25">
      <c r="K14098"/>
    </row>
    <row r="14099" spans="11:11" x14ac:dyDescent="0.25">
      <c r="K14099"/>
    </row>
    <row r="14100" spans="11:11" x14ac:dyDescent="0.25">
      <c r="K14100"/>
    </row>
    <row r="14101" spans="11:11" x14ac:dyDescent="0.25">
      <c r="K14101"/>
    </row>
    <row r="14102" spans="11:11" x14ac:dyDescent="0.25">
      <c r="K14102"/>
    </row>
    <row r="14103" spans="11:11" x14ac:dyDescent="0.25">
      <c r="K14103"/>
    </row>
    <row r="14104" spans="11:11" x14ac:dyDescent="0.25">
      <c r="K14104"/>
    </row>
    <row r="14105" spans="11:11" x14ac:dyDescent="0.25">
      <c r="K14105"/>
    </row>
    <row r="14106" spans="11:11" x14ac:dyDescent="0.25">
      <c r="K14106"/>
    </row>
    <row r="14107" spans="11:11" x14ac:dyDescent="0.25">
      <c r="K14107"/>
    </row>
    <row r="14108" spans="11:11" x14ac:dyDescent="0.25">
      <c r="K14108"/>
    </row>
    <row r="14109" spans="11:11" x14ac:dyDescent="0.25">
      <c r="K14109"/>
    </row>
    <row r="14110" spans="11:11" x14ac:dyDescent="0.25">
      <c r="K14110"/>
    </row>
    <row r="14111" spans="11:11" x14ac:dyDescent="0.25">
      <c r="K14111"/>
    </row>
    <row r="14112" spans="11:11" x14ac:dyDescent="0.25">
      <c r="K14112"/>
    </row>
    <row r="14113" spans="11:11" x14ac:dyDescent="0.25">
      <c r="K14113"/>
    </row>
    <row r="14114" spans="11:11" x14ac:dyDescent="0.25">
      <c r="K14114"/>
    </row>
    <row r="14115" spans="11:11" x14ac:dyDescent="0.25">
      <c r="K14115"/>
    </row>
    <row r="14116" spans="11:11" x14ac:dyDescent="0.25">
      <c r="K14116"/>
    </row>
    <row r="14117" spans="11:11" x14ac:dyDescent="0.25">
      <c r="K14117"/>
    </row>
    <row r="14118" spans="11:11" x14ac:dyDescent="0.25">
      <c r="K14118"/>
    </row>
    <row r="14119" spans="11:11" x14ac:dyDescent="0.25">
      <c r="K14119"/>
    </row>
    <row r="14120" spans="11:11" x14ac:dyDescent="0.25">
      <c r="K14120"/>
    </row>
    <row r="14121" spans="11:11" x14ac:dyDescent="0.25">
      <c r="K14121"/>
    </row>
    <row r="14122" spans="11:11" x14ac:dyDescent="0.25">
      <c r="K14122"/>
    </row>
    <row r="14123" spans="11:11" x14ac:dyDescent="0.25">
      <c r="K14123"/>
    </row>
    <row r="14124" spans="11:11" x14ac:dyDescent="0.25">
      <c r="K14124"/>
    </row>
    <row r="14125" spans="11:11" x14ac:dyDescent="0.25">
      <c r="K14125"/>
    </row>
    <row r="14126" spans="11:11" x14ac:dyDescent="0.25">
      <c r="K14126"/>
    </row>
    <row r="14127" spans="11:11" x14ac:dyDescent="0.25">
      <c r="K14127"/>
    </row>
    <row r="14128" spans="11:11" x14ac:dyDescent="0.25">
      <c r="K14128"/>
    </row>
    <row r="14129" spans="11:11" x14ac:dyDescent="0.25">
      <c r="K14129"/>
    </row>
    <row r="14130" spans="11:11" x14ac:dyDescent="0.25">
      <c r="K14130"/>
    </row>
    <row r="14131" spans="11:11" x14ac:dyDescent="0.25">
      <c r="K14131"/>
    </row>
    <row r="14132" spans="11:11" x14ac:dyDescent="0.25">
      <c r="K14132"/>
    </row>
    <row r="14133" spans="11:11" x14ac:dyDescent="0.25">
      <c r="K14133"/>
    </row>
    <row r="14134" spans="11:11" x14ac:dyDescent="0.25">
      <c r="K14134"/>
    </row>
    <row r="14135" spans="11:11" x14ac:dyDescent="0.25">
      <c r="K14135"/>
    </row>
    <row r="14136" spans="11:11" x14ac:dyDescent="0.25">
      <c r="K14136"/>
    </row>
    <row r="14137" spans="11:11" x14ac:dyDescent="0.25">
      <c r="K14137"/>
    </row>
    <row r="14138" spans="11:11" x14ac:dyDescent="0.25">
      <c r="K14138"/>
    </row>
    <row r="14139" spans="11:11" x14ac:dyDescent="0.25">
      <c r="K14139"/>
    </row>
    <row r="14140" spans="11:11" x14ac:dyDescent="0.25">
      <c r="K14140"/>
    </row>
    <row r="14141" spans="11:11" x14ac:dyDescent="0.25">
      <c r="K14141"/>
    </row>
    <row r="14142" spans="11:11" x14ac:dyDescent="0.25">
      <c r="K14142"/>
    </row>
    <row r="14143" spans="11:11" x14ac:dyDescent="0.25">
      <c r="K14143"/>
    </row>
    <row r="14144" spans="11:11" x14ac:dyDescent="0.25">
      <c r="K14144"/>
    </row>
    <row r="14145" spans="11:11" x14ac:dyDescent="0.25">
      <c r="K14145"/>
    </row>
    <row r="14146" spans="11:11" x14ac:dyDescent="0.25">
      <c r="K14146"/>
    </row>
    <row r="14147" spans="11:11" x14ac:dyDescent="0.25">
      <c r="K14147"/>
    </row>
    <row r="14148" spans="11:11" x14ac:dyDescent="0.25">
      <c r="K14148"/>
    </row>
    <row r="14149" spans="11:11" x14ac:dyDescent="0.25">
      <c r="K14149"/>
    </row>
    <row r="14150" spans="11:11" x14ac:dyDescent="0.25">
      <c r="K14150"/>
    </row>
    <row r="14151" spans="11:11" x14ac:dyDescent="0.25">
      <c r="K14151"/>
    </row>
    <row r="14152" spans="11:11" x14ac:dyDescent="0.25">
      <c r="K14152"/>
    </row>
    <row r="14153" spans="11:11" x14ac:dyDescent="0.25">
      <c r="K14153"/>
    </row>
    <row r="14154" spans="11:11" x14ac:dyDescent="0.25">
      <c r="K14154"/>
    </row>
    <row r="14155" spans="11:11" x14ac:dyDescent="0.25">
      <c r="K14155"/>
    </row>
    <row r="14156" spans="11:11" x14ac:dyDescent="0.25">
      <c r="K14156"/>
    </row>
    <row r="14157" spans="11:11" x14ac:dyDescent="0.25">
      <c r="K14157"/>
    </row>
    <row r="14158" spans="11:11" x14ac:dyDescent="0.25">
      <c r="K14158"/>
    </row>
    <row r="14159" spans="11:11" x14ac:dyDescent="0.25">
      <c r="K14159"/>
    </row>
    <row r="14160" spans="11:11" x14ac:dyDescent="0.25">
      <c r="K14160"/>
    </row>
    <row r="14161" spans="11:11" x14ac:dyDescent="0.25">
      <c r="K14161"/>
    </row>
    <row r="14162" spans="11:11" x14ac:dyDescent="0.25">
      <c r="K14162"/>
    </row>
    <row r="14163" spans="11:11" x14ac:dyDescent="0.25">
      <c r="K14163"/>
    </row>
    <row r="14164" spans="11:11" x14ac:dyDescent="0.25">
      <c r="K14164"/>
    </row>
    <row r="14165" spans="11:11" x14ac:dyDescent="0.25">
      <c r="K14165"/>
    </row>
    <row r="14166" spans="11:11" x14ac:dyDescent="0.25">
      <c r="K14166"/>
    </row>
    <row r="14167" spans="11:11" x14ac:dyDescent="0.25">
      <c r="K14167"/>
    </row>
    <row r="14168" spans="11:11" x14ac:dyDescent="0.25">
      <c r="K14168"/>
    </row>
    <row r="14169" spans="11:11" x14ac:dyDescent="0.25">
      <c r="K14169"/>
    </row>
    <row r="14170" spans="11:11" x14ac:dyDescent="0.25">
      <c r="K14170"/>
    </row>
    <row r="14171" spans="11:11" x14ac:dyDescent="0.25">
      <c r="K14171"/>
    </row>
    <row r="14172" spans="11:11" x14ac:dyDescent="0.25">
      <c r="K14172"/>
    </row>
    <row r="14173" spans="11:11" x14ac:dyDescent="0.25">
      <c r="K14173"/>
    </row>
    <row r="14174" spans="11:11" x14ac:dyDescent="0.25">
      <c r="K14174"/>
    </row>
    <row r="14175" spans="11:11" x14ac:dyDescent="0.25">
      <c r="K14175"/>
    </row>
    <row r="14176" spans="11:11" x14ac:dyDescent="0.25">
      <c r="K14176"/>
    </row>
    <row r="14177" spans="11:11" x14ac:dyDescent="0.25">
      <c r="K14177"/>
    </row>
    <row r="14178" spans="11:11" x14ac:dyDescent="0.25">
      <c r="K14178"/>
    </row>
    <row r="14179" spans="11:11" x14ac:dyDescent="0.25">
      <c r="K14179"/>
    </row>
    <row r="14180" spans="11:11" x14ac:dyDescent="0.25">
      <c r="K14180"/>
    </row>
    <row r="14181" spans="11:11" x14ac:dyDescent="0.25">
      <c r="K14181"/>
    </row>
    <row r="14182" spans="11:11" x14ac:dyDescent="0.25">
      <c r="K14182"/>
    </row>
    <row r="14183" spans="11:11" x14ac:dyDescent="0.25">
      <c r="K14183"/>
    </row>
    <row r="14184" spans="11:11" x14ac:dyDescent="0.25">
      <c r="K14184"/>
    </row>
    <row r="14185" spans="11:11" x14ac:dyDescent="0.25">
      <c r="K14185"/>
    </row>
    <row r="14186" spans="11:11" x14ac:dyDescent="0.25">
      <c r="K14186"/>
    </row>
    <row r="14187" spans="11:11" x14ac:dyDescent="0.25">
      <c r="K14187"/>
    </row>
    <row r="14188" spans="11:11" x14ac:dyDescent="0.25">
      <c r="K14188"/>
    </row>
    <row r="14189" spans="11:11" x14ac:dyDescent="0.25">
      <c r="K14189"/>
    </row>
    <row r="14190" spans="11:11" x14ac:dyDescent="0.25">
      <c r="K14190"/>
    </row>
    <row r="14191" spans="11:11" x14ac:dyDescent="0.25">
      <c r="K14191"/>
    </row>
    <row r="14192" spans="11:11" x14ac:dyDescent="0.25">
      <c r="K14192"/>
    </row>
    <row r="14193" spans="11:11" x14ac:dyDescent="0.25">
      <c r="K14193"/>
    </row>
    <row r="14194" spans="11:11" x14ac:dyDescent="0.25">
      <c r="K14194"/>
    </row>
    <row r="14195" spans="11:11" x14ac:dyDescent="0.25">
      <c r="K14195"/>
    </row>
    <row r="14196" spans="11:11" x14ac:dyDescent="0.25">
      <c r="K14196"/>
    </row>
    <row r="14197" spans="11:11" x14ac:dyDescent="0.25">
      <c r="K14197"/>
    </row>
    <row r="14198" spans="11:11" x14ac:dyDescent="0.25">
      <c r="K14198"/>
    </row>
    <row r="14199" spans="11:11" x14ac:dyDescent="0.25">
      <c r="K14199"/>
    </row>
    <row r="14200" spans="11:11" x14ac:dyDescent="0.25">
      <c r="K14200"/>
    </row>
    <row r="14201" spans="11:11" x14ac:dyDescent="0.25">
      <c r="K14201"/>
    </row>
    <row r="14202" spans="11:11" x14ac:dyDescent="0.25">
      <c r="K14202"/>
    </row>
    <row r="14203" spans="11:11" x14ac:dyDescent="0.25">
      <c r="K14203"/>
    </row>
    <row r="14204" spans="11:11" x14ac:dyDescent="0.25">
      <c r="K14204"/>
    </row>
    <row r="14205" spans="11:11" x14ac:dyDescent="0.25">
      <c r="K14205"/>
    </row>
    <row r="14206" spans="11:11" x14ac:dyDescent="0.25">
      <c r="K14206"/>
    </row>
    <row r="14207" spans="11:11" x14ac:dyDescent="0.25">
      <c r="K14207"/>
    </row>
    <row r="14208" spans="11:11" x14ac:dyDescent="0.25">
      <c r="K14208"/>
    </row>
    <row r="14209" spans="11:11" x14ac:dyDescent="0.25">
      <c r="K14209"/>
    </row>
    <row r="14210" spans="11:11" x14ac:dyDescent="0.25">
      <c r="K14210"/>
    </row>
    <row r="14211" spans="11:11" x14ac:dyDescent="0.25">
      <c r="K14211"/>
    </row>
    <row r="14212" spans="11:11" x14ac:dyDescent="0.25">
      <c r="K14212"/>
    </row>
    <row r="14213" spans="11:11" x14ac:dyDescent="0.25">
      <c r="K14213"/>
    </row>
    <row r="14214" spans="11:11" x14ac:dyDescent="0.25">
      <c r="K14214"/>
    </row>
    <row r="14215" spans="11:11" x14ac:dyDescent="0.25">
      <c r="K14215"/>
    </row>
    <row r="14216" spans="11:11" x14ac:dyDescent="0.25">
      <c r="K14216"/>
    </row>
    <row r="14217" spans="11:11" x14ac:dyDescent="0.25">
      <c r="K14217"/>
    </row>
    <row r="14218" spans="11:11" x14ac:dyDescent="0.25">
      <c r="K14218"/>
    </row>
    <row r="14219" spans="11:11" x14ac:dyDescent="0.25">
      <c r="K14219"/>
    </row>
    <row r="14220" spans="11:11" x14ac:dyDescent="0.25">
      <c r="K14220"/>
    </row>
    <row r="14221" spans="11:11" x14ac:dyDescent="0.25">
      <c r="K14221"/>
    </row>
    <row r="14222" spans="11:11" x14ac:dyDescent="0.25">
      <c r="K14222"/>
    </row>
    <row r="14223" spans="11:11" x14ac:dyDescent="0.25">
      <c r="K14223"/>
    </row>
    <row r="14224" spans="11:11" x14ac:dyDescent="0.25">
      <c r="K14224"/>
    </row>
    <row r="14225" spans="11:11" x14ac:dyDescent="0.25">
      <c r="K14225"/>
    </row>
    <row r="14226" spans="11:11" x14ac:dyDescent="0.25">
      <c r="K14226"/>
    </row>
    <row r="14227" spans="11:11" x14ac:dyDescent="0.25">
      <c r="K14227"/>
    </row>
    <row r="14228" spans="11:11" x14ac:dyDescent="0.25">
      <c r="K14228"/>
    </row>
    <row r="14229" spans="11:11" x14ac:dyDescent="0.25">
      <c r="K14229"/>
    </row>
    <row r="14230" spans="11:11" x14ac:dyDescent="0.25">
      <c r="K14230"/>
    </row>
    <row r="14231" spans="11:11" x14ac:dyDescent="0.25">
      <c r="K14231"/>
    </row>
    <row r="14232" spans="11:11" x14ac:dyDescent="0.25">
      <c r="K14232"/>
    </row>
    <row r="14233" spans="11:11" x14ac:dyDescent="0.25">
      <c r="K14233"/>
    </row>
    <row r="14234" spans="11:11" x14ac:dyDescent="0.25">
      <c r="K14234"/>
    </row>
    <row r="14235" spans="11:11" x14ac:dyDescent="0.25">
      <c r="K14235"/>
    </row>
    <row r="14236" spans="11:11" x14ac:dyDescent="0.25">
      <c r="K14236"/>
    </row>
    <row r="14237" spans="11:11" x14ac:dyDescent="0.25">
      <c r="K14237"/>
    </row>
    <row r="14238" spans="11:11" x14ac:dyDescent="0.25">
      <c r="K14238"/>
    </row>
    <row r="14239" spans="11:11" x14ac:dyDescent="0.25">
      <c r="K14239"/>
    </row>
    <row r="14240" spans="11:11" x14ac:dyDescent="0.25">
      <c r="K14240"/>
    </row>
    <row r="14241" spans="11:11" x14ac:dyDescent="0.25">
      <c r="K14241"/>
    </row>
    <row r="14242" spans="11:11" x14ac:dyDescent="0.25">
      <c r="K14242"/>
    </row>
    <row r="14243" spans="11:11" x14ac:dyDescent="0.25">
      <c r="K14243"/>
    </row>
    <row r="14244" spans="11:11" x14ac:dyDescent="0.25">
      <c r="K14244"/>
    </row>
    <row r="14245" spans="11:11" x14ac:dyDescent="0.25">
      <c r="K14245"/>
    </row>
    <row r="14246" spans="11:11" x14ac:dyDescent="0.25">
      <c r="K14246"/>
    </row>
    <row r="14247" spans="11:11" x14ac:dyDescent="0.25">
      <c r="K14247"/>
    </row>
    <row r="14248" spans="11:11" x14ac:dyDescent="0.25">
      <c r="K14248"/>
    </row>
    <row r="14249" spans="11:11" x14ac:dyDescent="0.25">
      <c r="K14249"/>
    </row>
    <row r="14250" spans="11:11" x14ac:dyDescent="0.25">
      <c r="K14250"/>
    </row>
    <row r="14251" spans="11:11" x14ac:dyDescent="0.25">
      <c r="K14251"/>
    </row>
    <row r="14252" spans="11:11" x14ac:dyDescent="0.25">
      <c r="K14252"/>
    </row>
    <row r="14253" spans="11:11" x14ac:dyDescent="0.25">
      <c r="K14253"/>
    </row>
    <row r="14254" spans="11:11" x14ac:dyDescent="0.25">
      <c r="K14254"/>
    </row>
    <row r="14255" spans="11:11" x14ac:dyDescent="0.25">
      <c r="K14255"/>
    </row>
    <row r="14256" spans="11:11" x14ac:dyDescent="0.25">
      <c r="K14256"/>
    </row>
    <row r="14257" spans="11:11" x14ac:dyDescent="0.25">
      <c r="K14257"/>
    </row>
    <row r="14258" spans="11:11" x14ac:dyDescent="0.25">
      <c r="K14258"/>
    </row>
    <row r="14259" spans="11:11" x14ac:dyDescent="0.25">
      <c r="K14259"/>
    </row>
    <row r="14260" spans="11:11" x14ac:dyDescent="0.25">
      <c r="K14260"/>
    </row>
    <row r="14261" spans="11:11" x14ac:dyDescent="0.25">
      <c r="K14261"/>
    </row>
    <row r="14262" spans="11:11" x14ac:dyDescent="0.25">
      <c r="K14262"/>
    </row>
    <row r="14263" spans="11:11" x14ac:dyDescent="0.25">
      <c r="K14263"/>
    </row>
    <row r="14264" spans="11:11" x14ac:dyDescent="0.25">
      <c r="K14264"/>
    </row>
    <row r="14265" spans="11:11" x14ac:dyDescent="0.25">
      <c r="K14265"/>
    </row>
    <row r="14266" spans="11:11" x14ac:dyDescent="0.25">
      <c r="K14266"/>
    </row>
    <row r="14267" spans="11:11" x14ac:dyDescent="0.25">
      <c r="K14267"/>
    </row>
    <row r="14268" spans="11:11" x14ac:dyDescent="0.25">
      <c r="K14268"/>
    </row>
    <row r="14269" spans="11:11" x14ac:dyDescent="0.25">
      <c r="K14269"/>
    </row>
    <row r="14270" spans="11:11" x14ac:dyDescent="0.25">
      <c r="K14270"/>
    </row>
    <row r="14271" spans="11:11" x14ac:dyDescent="0.25">
      <c r="K14271"/>
    </row>
    <row r="14272" spans="11:11" x14ac:dyDescent="0.25">
      <c r="K14272"/>
    </row>
    <row r="14273" spans="11:11" x14ac:dyDescent="0.25">
      <c r="K14273"/>
    </row>
    <row r="14274" spans="11:11" x14ac:dyDescent="0.25">
      <c r="K14274"/>
    </row>
    <row r="14275" spans="11:11" x14ac:dyDescent="0.25">
      <c r="K14275"/>
    </row>
    <row r="14276" spans="11:11" x14ac:dyDescent="0.25">
      <c r="K14276"/>
    </row>
    <row r="14277" spans="11:11" x14ac:dyDescent="0.25">
      <c r="K14277"/>
    </row>
    <row r="14278" spans="11:11" x14ac:dyDescent="0.25">
      <c r="K14278"/>
    </row>
    <row r="14279" spans="11:11" x14ac:dyDescent="0.25">
      <c r="K14279"/>
    </row>
    <row r="14280" spans="11:11" x14ac:dyDescent="0.25">
      <c r="K14280"/>
    </row>
    <row r="14281" spans="11:11" x14ac:dyDescent="0.25">
      <c r="K14281"/>
    </row>
    <row r="14282" spans="11:11" x14ac:dyDescent="0.25">
      <c r="K14282"/>
    </row>
    <row r="14283" spans="11:11" x14ac:dyDescent="0.25">
      <c r="K14283"/>
    </row>
    <row r="14284" spans="11:11" x14ac:dyDescent="0.25">
      <c r="K14284"/>
    </row>
    <row r="14285" spans="11:11" x14ac:dyDescent="0.25">
      <c r="K14285"/>
    </row>
    <row r="14286" spans="11:11" x14ac:dyDescent="0.25">
      <c r="K14286"/>
    </row>
    <row r="14287" spans="11:11" x14ac:dyDescent="0.25">
      <c r="K14287"/>
    </row>
    <row r="14288" spans="11:11" x14ac:dyDescent="0.25">
      <c r="K14288"/>
    </row>
    <row r="14289" spans="11:11" x14ac:dyDescent="0.25">
      <c r="K14289"/>
    </row>
    <row r="14290" spans="11:11" x14ac:dyDescent="0.25">
      <c r="K14290"/>
    </row>
    <row r="14291" spans="11:11" x14ac:dyDescent="0.25">
      <c r="K14291"/>
    </row>
    <row r="14292" spans="11:11" x14ac:dyDescent="0.25">
      <c r="K14292"/>
    </row>
    <row r="14293" spans="11:11" x14ac:dyDescent="0.25">
      <c r="K14293"/>
    </row>
    <row r="14294" spans="11:11" x14ac:dyDescent="0.25">
      <c r="K14294"/>
    </row>
    <row r="14295" spans="11:11" x14ac:dyDescent="0.25">
      <c r="K14295"/>
    </row>
    <row r="14296" spans="11:11" x14ac:dyDescent="0.25">
      <c r="K14296"/>
    </row>
    <row r="14297" spans="11:11" x14ac:dyDescent="0.25">
      <c r="K14297"/>
    </row>
    <row r="14298" spans="11:11" x14ac:dyDescent="0.25">
      <c r="K14298"/>
    </row>
    <row r="14299" spans="11:11" x14ac:dyDescent="0.25">
      <c r="K14299"/>
    </row>
    <row r="14300" spans="11:11" x14ac:dyDescent="0.25">
      <c r="K14300"/>
    </row>
    <row r="14301" spans="11:11" x14ac:dyDescent="0.25">
      <c r="K14301"/>
    </row>
    <row r="14302" spans="11:11" x14ac:dyDescent="0.25">
      <c r="K14302"/>
    </row>
    <row r="14303" spans="11:11" x14ac:dyDescent="0.25">
      <c r="K14303"/>
    </row>
    <row r="14304" spans="11:11" x14ac:dyDescent="0.25">
      <c r="K14304"/>
    </row>
    <row r="14305" spans="11:11" x14ac:dyDescent="0.25">
      <c r="K14305"/>
    </row>
    <row r="14306" spans="11:11" x14ac:dyDescent="0.25">
      <c r="K14306"/>
    </row>
    <row r="14307" spans="11:11" x14ac:dyDescent="0.25">
      <c r="K14307"/>
    </row>
    <row r="14308" spans="11:11" x14ac:dyDescent="0.25">
      <c r="K14308"/>
    </row>
    <row r="14309" spans="11:11" x14ac:dyDescent="0.25">
      <c r="K14309"/>
    </row>
    <row r="14310" spans="11:11" x14ac:dyDescent="0.25">
      <c r="K14310"/>
    </row>
    <row r="14311" spans="11:11" x14ac:dyDescent="0.25">
      <c r="K14311"/>
    </row>
    <row r="14312" spans="11:11" x14ac:dyDescent="0.25">
      <c r="K14312"/>
    </row>
    <row r="14313" spans="11:11" x14ac:dyDescent="0.25">
      <c r="K14313"/>
    </row>
    <row r="14314" spans="11:11" x14ac:dyDescent="0.25">
      <c r="K14314"/>
    </row>
    <row r="14315" spans="11:11" x14ac:dyDescent="0.25">
      <c r="K14315"/>
    </row>
    <row r="14316" spans="11:11" x14ac:dyDescent="0.25">
      <c r="K14316"/>
    </row>
    <row r="14317" spans="11:11" x14ac:dyDescent="0.25">
      <c r="K14317"/>
    </row>
    <row r="14318" spans="11:11" x14ac:dyDescent="0.25">
      <c r="K14318"/>
    </row>
    <row r="14319" spans="11:11" x14ac:dyDescent="0.25">
      <c r="K14319"/>
    </row>
    <row r="14320" spans="11:11" x14ac:dyDescent="0.25">
      <c r="K14320"/>
    </row>
    <row r="14321" spans="11:11" x14ac:dyDescent="0.25">
      <c r="K14321"/>
    </row>
    <row r="14322" spans="11:11" x14ac:dyDescent="0.25">
      <c r="K14322"/>
    </row>
    <row r="14323" spans="11:11" x14ac:dyDescent="0.25">
      <c r="K14323"/>
    </row>
    <row r="14324" spans="11:11" x14ac:dyDescent="0.25">
      <c r="K14324"/>
    </row>
    <row r="14325" spans="11:11" x14ac:dyDescent="0.25">
      <c r="K14325"/>
    </row>
    <row r="14326" spans="11:11" x14ac:dyDescent="0.25">
      <c r="K14326"/>
    </row>
    <row r="14327" spans="11:11" x14ac:dyDescent="0.25">
      <c r="K14327"/>
    </row>
    <row r="14328" spans="11:11" x14ac:dyDescent="0.25">
      <c r="K14328"/>
    </row>
    <row r="14329" spans="11:11" x14ac:dyDescent="0.25">
      <c r="K14329"/>
    </row>
    <row r="14330" spans="11:11" x14ac:dyDescent="0.25">
      <c r="K14330"/>
    </row>
    <row r="14331" spans="11:11" x14ac:dyDescent="0.25">
      <c r="K14331"/>
    </row>
    <row r="14332" spans="11:11" x14ac:dyDescent="0.25">
      <c r="K14332"/>
    </row>
    <row r="14333" spans="11:11" x14ac:dyDescent="0.25">
      <c r="K14333"/>
    </row>
    <row r="14334" spans="11:11" x14ac:dyDescent="0.25">
      <c r="K14334"/>
    </row>
    <row r="14335" spans="11:11" x14ac:dyDescent="0.25">
      <c r="K14335"/>
    </row>
    <row r="14336" spans="11:11" x14ac:dyDescent="0.25">
      <c r="K14336"/>
    </row>
    <row r="14337" spans="11:11" x14ac:dyDescent="0.25">
      <c r="K14337"/>
    </row>
    <row r="14338" spans="11:11" x14ac:dyDescent="0.25">
      <c r="K14338"/>
    </row>
    <row r="14339" spans="11:11" x14ac:dyDescent="0.25">
      <c r="K14339"/>
    </row>
    <row r="14340" spans="11:11" x14ac:dyDescent="0.25">
      <c r="K14340"/>
    </row>
    <row r="14341" spans="11:11" x14ac:dyDescent="0.25">
      <c r="K14341"/>
    </row>
    <row r="14342" spans="11:11" x14ac:dyDescent="0.25">
      <c r="K14342"/>
    </row>
    <row r="14343" spans="11:11" x14ac:dyDescent="0.25">
      <c r="K14343"/>
    </row>
    <row r="14344" spans="11:11" x14ac:dyDescent="0.25">
      <c r="K14344"/>
    </row>
    <row r="14345" spans="11:11" x14ac:dyDescent="0.25">
      <c r="K14345"/>
    </row>
    <row r="14346" spans="11:11" x14ac:dyDescent="0.25">
      <c r="K14346"/>
    </row>
    <row r="14347" spans="11:11" x14ac:dyDescent="0.25">
      <c r="K14347"/>
    </row>
    <row r="14348" spans="11:11" x14ac:dyDescent="0.25">
      <c r="K14348"/>
    </row>
    <row r="14349" spans="11:11" x14ac:dyDescent="0.25">
      <c r="K14349"/>
    </row>
    <row r="14350" spans="11:11" x14ac:dyDescent="0.25">
      <c r="K14350"/>
    </row>
    <row r="14351" spans="11:11" x14ac:dyDescent="0.25">
      <c r="K14351"/>
    </row>
    <row r="14352" spans="11:11" x14ac:dyDescent="0.25">
      <c r="K14352"/>
    </row>
    <row r="14353" spans="11:11" x14ac:dyDescent="0.25">
      <c r="K14353"/>
    </row>
    <row r="14354" spans="11:11" x14ac:dyDescent="0.25">
      <c r="K14354"/>
    </row>
    <row r="14355" spans="11:11" x14ac:dyDescent="0.25">
      <c r="K14355"/>
    </row>
    <row r="14356" spans="11:11" x14ac:dyDescent="0.25">
      <c r="K14356"/>
    </row>
    <row r="14357" spans="11:11" x14ac:dyDescent="0.25">
      <c r="K14357"/>
    </row>
    <row r="14358" spans="11:11" x14ac:dyDescent="0.25">
      <c r="K14358"/>
    </row>
    <row r="14359" spans="11:11" x14ac:dyDescent="0.25">
      <c r="K14359"/>
    </row>
    <row r="14360" spans="11:11" x14ac:dyDescent="0.25">
      <c r="K14360"/>
    </row>
    <row r="14361" spans="11:11" x14ac:dyDescent="0.25">
      <c r="K14361"/>
    </row>
    <row r="14362" spans="11:11" x14ac:dyDescent="0.25">
      <c r="K14362"/>
    </row>
    <row r="14363" spans="11:11" x14ac:dyDescent="0.25">
      <c r="K14363"/>
    </row>
    <row r="14364" spans="11:11" x14ac:dyDescent="0.25">
      <c r="K14364"/>
    </row>
    <row r="14365" spans="11:11" x14ac:dyDescent="0.25">
      <c r="K14365"/>
    </row>
    <row r="14366" spans="11:11" x14ac:dyDescent="0.25">
      <c r="K14366"/>
    </row>
    <row r="14367" spans="11:11" x14ac:dyDescent="0.25">
      <c r="K14367"/>
    </row>
    <row r="14368" spans="11:11" x14ac:dyDescent="0.25">
      <c r="K14368"/>
    </row>
    <row r="14369" spans="11:11" x14ac:dyDescent="0.25">
      <c r="K14369"/>
    </row>
    <row r="14370" spans="11:11" x14ac:dyDescent="0.25">
      <c r="K14370"/>
    </row>
    <row r="14371" spans="11:11" x14ac:dyDescent="0.25">
      <c r="K14371"/>
    </row>
    <row r="14372" spans="11:11" x14ac:dyDescent="0.25">
      <c r="K14372"/>
    </row>
    <row r="14373" spans="11:11" x14ac:dyDescent="0.25">
      <c r="K14373"/>
    </row>
    <row r="14374" spans="11:11" x14ac:dyDescent="0.25">
      <c r="K14374"/>
    </row>
    <row r="14375" spans="11:11" x14ac:dyDescent="0.25">
      <c r="K14375"/>
    </row>
    <row r="14376" spans="11:11" x14ac:dyDescent="0.25">
      <c r="K14376"/>
    </row>
    <row r="14377" spans="11:11" x14ac:dyDescent="0.25">
      <c r="K14377"/>
    </row>
    <row r="14378" spans="11:11" x14ac:dyDescent="0.25">
      <c r="K14378"/>
    </row>
    <row r="14379" spans="11:11" x14ac:dyDescent="0.25">
      <c r="K14379"/>
    </row>
    <row r="14380" spans="11:11" x14ac:dyDescent="0.25">
      <c r="K14380"/>
    </row>
    <row r="14381" spans="11:11" x14ac:dyDescent="0.25">
      <c r="K14381"/>
    </row>
    <row r="14382" spans="11:11" x14ac:dyDescent="0.25">
      <c r="K14382"/>
    </row>
    <row r="14383" spans="11:11" x14ac:dyDescent="0.25">
      <c r="K14383"/>
    </row>
    <row r="14384" spans="11:11" x14ac:dyDescent="0.25">
      <c r="K14384"/>
    </row>
    <row r="14385" spans="11:11" x14ac:dyDescent="0.25">
      <c r="K14385"/>
    </row>
    <row r="14386" spans="11:11" x14ac:dyDescent="0.25">
      <c r="K14386"/>
    </row>
    <row r="14387" spans="11:11" x14ac:dyDescent="0.25">
      <c r="K14387"/>
    </row>
    <row r="14388" spans="11:11" x14ac:dyDescent="0.25">
      <c r="K14388"/>
    </row>
    <row r="14389" spans="11:11" x14ac:dyDescent="0.25">
      <c r="K14389"/>
    </row>
    <row r="14390" spans="11:11" x14ac:dyDescent="0.25">
      <c r="K14390"/>
    </row>
    <row r="14391" spans="11:11" x14ac:dyDescent="0.25">
      <c r="K14391"/>
    </row>
    <row r="14392" spans="11:11" x14ac:dyDescent="0.25">
      <c r="K14392"/>
    </row>
    <row r="14393" spans="11:11" x14ac:dyDescent="0.25">
      <c r="K14393"/>
    </row>
    <row r="14394" spans="11:11" x14ac:dyDescent="0.25">
      <c r="K14394"/>
    </row>
    <row r="14395" spans="11:11" x14ac:dyDescent="0.25">
      <c r="K14395"/>
    </row>
    <row r="14396" spans="11:11" x14ac:dyDescent="0.25">
      <c r="K14396"/>
    </row>
    <row r="14397" spans="11:11" x14ac:dyDescent="0.25">
      <c r="K14397"/>
    </row>
    <row r="14398" spans="11:11" x14ac:dyDescent="0.25">
      <c r="K14398"/>
    </row>
    <row r="14399" spans="11:11" x14ac:dyDescent="0.25">
      <c r="K14399"/>
    </row>
    <row r="14400" spans="11:11" x14ac:dyDescent="0.25">
      <c r="K14400"/>
    </row>
    <row r="14401" spans="11:11" x14ac:dyDescent="0.25">
      <c r="K14401"/>
    </row>
    <row r="14402" spans="11:11" x14ac:dyDescent="0.25">
      <c r="K14402"/>
    </row>
    <row r="14403" spans="11:11" x14ac:dyDescent="0.25">
      <c r="K14403"/>
    </row>
    <row r="14404" spans="11:11" x14ac:dyDescent="0.25">
      <c r="K14404"/>
    </row>
    <row r="14405" spans="11:11" x14ac:dyDescent="0.25">
      <c r="K14405"/>
    </row>
    <row r="14406" spans="11:11" x14ac:dyDescent="0.25">
      <c r="K14406"/>
    </row>
    <row r="14407" spans="11:11" x14ac:dyDescent="0.25">
      <c r="K14407"/>
    </row>
    <row r="14408" spans="11:11" x14ac:dyDescent="0.25">
      <c r="K14408"/>
    </row>
    <row r="14409" spans="11:11" x14ac:dyDescent="0.25">
      <c r="K14409"/>
    </row>
    <row r="14410" spans="11:11" x14ac:dyDescent="0.25">
      <c r="K14410"/>
    </row>
    <row r="14411" spans="11:11" x14ac:dyDescent="0.25">
      <c r="K14411"/>
    </row>
    <row r="14412" spans="11:11" x14ac:dyDescent="0.25">
      <c r="K14412"/>
    </row>
    <row r="14413" spans="11:11" x14ac:dyDescent="0.25">
      <c r="K14413"/>
    </row>
    <row r="14414" spans="11:11" x14ac:dyDescent="0.25">
      <c r="K14414"/>
    </row>
    <row r="14415" spans="11:11" x14ac:dyDescent="0.25">
      <c r="K14415"/>
    </row>
    <row r="14416" spans="11:11" x14ac:dyDescent="0.25">
      <c r="K14416"/>
    </row>
    <row r="14417" spans="11:11" x14ac:dyDescent="0.25">
      <c r="K14417"/>
    </row>
    <row r="14418" spans="11:11" x14ac:dyDescent="0.25">
      <c r="K14418"/>
    </row>
    <row r="14419" spans="11:11" x14ac:dyDescent="0.25">
      <c r="K14419"/>
    </row>
    <row r="14420" spans="11:11" x14ac:dyDescent="0.25">
      <c r="K14420"/>
    </row>
    <row r="14421" spans="11:11" x14ac:dyDescent="0.25">
      <c r="K14421"/>
    </row>
    <row r="14422" spans="11:11" x14ac:dyDescent="0.25">
      <c r="K14422"/>
    </row>
    <row r="14423" spans="11:11" x14ac:dyDescent="0.25">
      <c r="K14423"/>
    </row>
    <row r="14424" spans="11:11" x14ac:dyDescent="0.25">
      <c r="K14424"/>
    </row>
    <row r="14425" spans="11:11" x14ac:dyDescent="0.25">
      <c r="K14425"/>
    </row>
    <row r="14426" spans="11:11" x14ac:dyDescent="0.25">
      <c r="K14426"/>
    </row>
    <row r="14427" spans="11:11" x14ac:dyDescent="0.25">
      <c r="K14427"/>
    </row>
    <row r="14428" spans="11:11" x14ac:dyDescent="0.25">
      <c r="K14428"/>
    </row>
    <row r="14429" spans="11:11" x14ac:dyDescent="0.25">
      <c r="K14429"/>
    </row>
    <row r="14430" spans="11:11" x14ac:dyDescent="0.25">
      <c r="K14430"/>
    </row>
    <row r="14431" spans="11:11" x14ac:dyDescent="0.25">
      <c r="K14431"/>
    </row>
    <row r="14432" spans="11:11" x14ac:dyDescent="0.25">
      <c r="K14432"/>
    </row>
    <row r="14433" spans="11:11" x14ac:dyDescent="0.25">
      <c r="K14433"/>
    </row>
    <row r="14434" spans="11:11" x14ac:dyDescent="0.25">
      <c r="K14434"/>
    </row>
    <row r="14435" spans="11:11" x14ac:dyDescent="0.25">
      <c r="K14435"/>
    </row>
    <row r="14436" spans="11:11" x14ac:dyDescent="0.25">
      <c r="K14436"/>
    </row>
    <row r="14437" spans="11:11" x14ac:dyDescent="0.25">
      <c r="K14437"/>
    </row>
    <row r="14438" spans="11:11" x14ac:dyDescent="0.25">
      <c r="K14438"/>
    </row>
    <row r="14439" spans="11:11" x14ac:dyDescent="0.25">
      <c r="K14439"/>
    </row>
    <row r="14440" spans="11:11" x14ac:dyDescent="0.25">
      <c r="K14440"/>
    </row>
    <row r="14441" spans="11:11" x14ac:dyDescent="0.25">
      <c r="K14441"/>
    </row>
    <row r="14442" spans="11:11" x14ac:dyDescent="0.25">
      <c r="K14442"/>
    </row>
    <row r="14443" spans="11:11" x14ac:dyDescent="0.25">
      <c r="K14443"/>
    </row>
    <row r="14444" spans="11:11" x14ac:dyDescent="0.25">
      <c r="K14444"/>
    </row>
    <row r="14445" spans="11:11" x14ac:dyDescent="0.25">
      <c r="K14445"/>
    </row>
    <row r="14446" spans="11:11" x14ac:dyDescent="0.25">
      <c r="K14446"/>
    </row>
    <row r="14447" spans="11:11" x14ac:dyDescent="0.25">
      <c r="K14447"/>
    </row>
    <row r="14448" spans="11:11" x14ac:dyDescent="0.25">
      <c r="K14448"/>
    </row>
    <row r="14449" spans="11:11" x14ac:dyDescent="0.25">
      <c r="K14449"/>
    </row>
    <row r="14450" spans="11:11" x14ac:dyDescent="0.25">
      <c r="K14450"/>
    </row>
    <row r="14451" spans="11:11" x14ac:dyDescent="0.25">
      <c r="K14451"/>
    </row>
    <row r="14452" spans="11:11" x14ac:dyDescent="0.25">
      <c r="K14452"/>
    </row>
    <row r="14453" spans="11:11" x14ac:dyDescent="0.25">
      <c r="K14453"/>
    </row>
    <row r="14454" spans="11:11" x14ac:dyDescent="0.25">
      <c r="K14454"/>
    </row>
    <row r="14455" spans="11:11" x14ac:dyDescent="0.25">
      <c r="K14455"/>
    </row>
    <row r="14456" spans="11:11" x14ac:dyDescent="0.25">
      <c r="K14456"/>
    </row>
    <row r="14457" spans="11:11" x14ac:dyDescent="0.25">
      <c r="K14457"/>
    </row>
    <row r="14458" spans="11:11" x14ac:dyDescent="0.25">
      <c r="K14458"/>
    </row>
    <row r="14459" spans="11:11" x14ac:dyDescent="0.25">
      <c r="K14459"/>
    </row>
    <row r="14460" spans="11:11" x14ac:dyDescent="0.25">
      <c r="K14460"/>
    </row>
    <row r="14461" spans="11:11" x14ac:dyDescent="0.25">
      <c r="K14461"/>
    </row>
    <row r="14462" spans="11:11" x14ac:dyDescent="0.25">
      <c r="K14462"/>
    </row>
    <row r="14463" spans="11:11" x14ac:dyDescent="0.25">
      <c r="K14463"/>
    </row>
    <row r="14464" spans="11:11" x14ac:dyDescent="0.25">
      <c r="K14464"/>
    </row>
    <row r="14465" spans="11:11" x14ac:dyDescent="0.25">
      <c r="K14465"/>
    </row>
    <row r="14466" spans="11:11" x14ac:dyDescent="0.25">
      <c r="K14466"/>
    </row>
    <row r="14467" spans="11:11" x14ac:dyDescent="0.25">
      <c r="K14467"/>
    </row>
    <row r="14468" spans="11:11" x14ac:dyDescent="0.25">
      <c r="K14468"/>
    </row>
    <row r="14469" spans="11:11" x14ac:dyDescent="0.25">
      <c r="K14469"/>
    </row>
    <row r="14470" spans="11:11" x14ac:dyDescent="0.25">
      <c r="K14470"/>
    </row>
    <row r="14471" spans="11:11" x14ac:dyDescent="0.25">
      <c r="K14471"/>
    </row>
    <row r="14472" spans="11:11" x14ac:dyDescent="0.25">
      <c r="K14472"/>
    </row>
    <row r="14473" spans="11:11" x14ac:dyDescent="0.25">
      <c r="K14473"/>
    </row>
    <row r="14474" spans="11:11" x14ac:dyDescent="0.25">
      <c r="K14474"/>
    </row>
    <row r="14475" spans="11:11" x14ac:dyDescent="0.25">
      <c r="K14475"/>
    </row>
    <row r="14476" spans="11:11" x14ac:dyDescent="0.25">
      <c r="K14476"/>
    </row>
    <row r="14477" spans="11:11" x14ac:dyDescent="0.25">
      <c r="K14477"/>
    </row>
    <row r="14478" spans="11:11" x14ac:dyDescent="0.25">
      <c r="K14478"/>
    </row>
    <row r="14479" spans="11:11" x14ac:dyDescent="0.25">
      <c r="K14479"/>
    </row>
    <row r="14480" spans="11:11" x14ac:dyDescent="0.25">
      <c r="K14480"/>
    </row>
    <row r="14481" spans="11:11" x14ac:dyDescent="0.25">
      <c r="K14481"/>
    </row>
    <row r="14482" spans="11:11" x14ac:dyDescent="0.25">
      <c r="K14482"/>
    </row>
    <row r="14483" spans="11:11" x14ac:dyDescent="0.25">
      <c r="K14483"/>
    </row>
    <row r="14484" spans="11:11" x14ac:dyDescent="0.25">
      <c r="K14484"/>
    </row>
    <row r="14485" spans="11:11" x14ac:dyDescent="0.25">
      <c r="K14485"/>
    </row>
    <row r="14486" spans="11:11" x14ac:dyDescent="0.25">
      <c r="K14486"/>
    </row>
    <row r="14487" spans="11:11" x14ac:dyDescent="0.25">
      <c r="K14487"/>
    </row>
    <row r="14488" spans="11:11" x14ac:dyDescent="0.25">
      <c r="K14488"/>
    </row>
    <row r="14489" spans="11:11" x14ac:dyDescent="0.25">
      <c r="K14489"/>
    </row>
    <row r="14490" spans="11:11" x14ac:dyDescent="0.25">
      <c r="K14490"/>
    </row>
    <row r="14491" spans="11:11" x14ac:dyDescent="0.25">
      <c r="K14491"/>
    </row>
    <row r="14492" spans="11:11" x14ac:dyDescent="0.25">
      <c r="K14492"/>
    </row>
    <row r="14493" spans="11:11" x14ac:dyDescent="0.25">
      <c r="K14493"/>
    </row>
    <row r="14494" spans="11:11" x14ac:dyDescent="0.25">
      <c r="K14494"/>
    </row>
    <row r="14495" spans="11:11" x14ac:dyDescent="0.25">
      <c r="K14495"/>
    </row>
    <row r="14496" spans="11:11" x14ac:dyDescent="0.25">
      <c r="K14496"/>
    </row>
    <row r="14497" spans="11:11" x14ac:dyDescent="0.25">
      <c r="K14497"/>
    </row>
    <row r="14498" spans="11:11" x14ac:dyDescent="0.25">
      <c r="K14498"/>
    </row>
    <row r="14499" spans="11:11" x14ac:dyDescent="0.25">
      <c r="K14499"/>
    </row>
    <row r="14500" spans="11:11" x14ac:dyDescent="0.25">
      <c r="K14500"/>
    </row>
    <row r="14501" spans="11:11" x14ac:dyDescent="0.25">
      <c r="K14501"/>
    </row>
    <row r="14502" spans="11:11" x14ac:dyDescent="0.25">
      <c r="K14502"/>
    </row>
    <row r="14503" spans="11:11" x14ac:dyDescent="0.25">
      <c r="K14503"/>
    </row>
    <row r="14504" spans="11:11" x14ac:dyDescent="0.25">
      <c r="K14504"/>
    </row>
    <row r="14505" spans="11:11" x14ac:dyDescent="0.25">
      <c r="K14505"/>
    </row>
    <row r="14506" spans="11:11" x14ac:dyDescent="0.25">
      <c r="K14506"/>
    </row>
    <row r="14507" spans="11:11" x14ac:dyDescent="0.25">
      <c r="K14507"/>
    </row>
    <row r="14508" spans="11:11" x14ac:dyDescent="0.25">
      <c r="K14508"/>
    </row>
    <row r="14509" spans="11:11" x14ac:dyDescent="0.25">
      <c r="K14509"/>
    </row>
    <row r="14510" spans="11:11" x14ac:dyDescent="0.25">
      <c r="K14510"/>
    </row>
    <row r="14511" spans="11:11" x14ac:dyDescent="0.25">
      <c r="K14511"/>
    </row>
    <row r="14512" spans="11:11" x14ac:dyDescent="0.25">
      <c r="K14512"/>
    </row>
    <row r="14513" spans="11:11" x14ac:dyDescent="0.25">
      <c r="K14513"/>
    </row>
    <row r="14514" spans="11:11" x14ac:dyDescent="0.25">
      <c r="K14514"/>
    </row>
    <row r="14515" spans="11:11" x14ac:dyDescent="0.25">
      <c r="K14515"/>
    </row>
    <row r="14516" spans="11:11" x14ac:dyDescent="0.25">
      <c r="K14516"/>
    </row>
    <row r="14517" spans="11:11" x14ac:dyDescent="0.25">
      <c r="K14517"/>
    </row>
    <row r="14518" spans="11:11" x14ac:dyDescent="0.25">
      <c r="K14518"/>
    </row>
    <row r="14519" spans="11:11" x14ac:dyDescent="0.25">
      <c r="K14519"/>
    </row>
    <row r="14520" spans="11:11" x14ac:dyDescent="0.25">
      <c r="K14520"/>
    </row>
    <row r="14521" spans="11:11" x14ac:dyDescent="0.25">
      <c r="K14521"/>
    </row>
    <row r="14522" spans="11:11" x14ac:dyDescent="0.25">
      <c r="K14522"/>
    </row>
    <row r="14523" spans="11:11" x14ac:dyDescent="0.25">
      <c r="K14523"/>
    </row>
    <row r="14524" spans="11:11" x14ac:dyDescent="0.25">
      <c r="K14524"/>
    </row>
    <row r="14525" spans="11:11" x14ac:dyDescent="0.25">
      <c r="K14525"/>
    </row>
    <row r="14526" spans="11:11" x14ac:dyDescent="0.25">
      <c r="K14526"/>
    </row>
    <row r="14527" spans="11:11" x14ac:dyDescent="0.25">
      <c r="K14527"/>
    </row>
    <row r="14528" spans="11:11" x14ac:dyDescent="0.25">
      <c r="K14528"/>
    </row>
    <row r="14529" spans="11:11" x14ac:dyDescent="0.25">
      <c r="K14529"/>
    </row>
    <row r="14530" spans="11:11" x14ac:dyDescent="0.25">
      <c r="K14530"/>
    </row>
    <row r="14531" spans="11:11" x14ac:dyDescent="0.25">
      <c r="K14531"/>
    </row>
    <row r="14532" spans="11:11" x14ac:dyDescent="0.25">
      <c r="K14532"/>
    </row>
    <row r="14533" spans="11:11" x14ac:dyDescent="0.25">
      <c r="K14533"/>
    </row>
    <row r="14534" spans="11:11" x14ac:dyDescent="0.25">
      <c r="K14534"/>
    </row>
    <row r="14535" spans="11:11" x14ac:dyDescent="0.25">
      <c r="K14535"/>
    </row>
    <row r="14536" spans="11:11" x14ac:dyDescent="0.25">
      <c r="K14536"/>
    </row>
    <row r="14537" spans="11:11" x14ac:dyDescent="0.25">
      <c r="K14537"/>
    </row>
    <row r="14538" spans="11:11" x14ac:dyDescent="0.25">
      <c r="K14538"/>
    </row>
    <row r="14539" spans="11:11" x14ac:dyDescent="0.25">
      <c r="K14539"/>
    </row>
    <row r="14540" spans="11:11" x14ac:dyDescent="0.25">
      <c r="K14540"/>
    </row>
    <row r="14541" spans="11:11" x14ac:dyDescent="0.25">
      <c r="K14541"/>
    </row>
    <row r="14542" spans="11:11" x14ac:dyDescent="0.25">
      <c r="K14542"/>
    </row>
    <row r="14543" spans="11:11" x14ac:dyDescent="0.25">
      <c r="K14543"/>
    </row>
    <row r="14544" spans="11:11" x14ac:dyDescent="0.25">
      <c r="K14544"/>
    </row>
    <row r="14545" spans="11:11" x14ac:dyDescent="0.25">
      <c r="K14545"/>
    </row>
    <row r="14546" spans="11:11" x14ac:dyDescent="0.25">
      <c r="K14546"/>
    </row>
    <row r="14547" spans="11:11" x14ac:dyDescent="0.25">
      <c r="K14547"/>
    </row>
    <row r="14548" spans="11:11" x14ac:dyDescent="0.25">
      <c r="K14548"/>
    </row>
    <row r="14549" spans="11:11" x14ac:dyDescent="0.25">
      <c r="K14549"/>
    </row>
    <row r="14550" spans="11:11" x14ac:dyDescent="0.25">
      <c r="K14550"/>
    </row>
    <row r="14551" spans="11:11" x14ac:dyDescent="0.25">
      <c r="K14551"/>
    </row>
    <row r="14552" spans="11:11" x14ac:dyDescent="0.25">
      <c r="K14552"/>
    </row>
    <row r="14553" spans="11:11" x14ac:dyDescent="0.25">
      <c r="K14553"/>
    </row>
    <row r="14554" spans="11:11" x14ac:dyDescent="0.25">
      <c r="K14554"/>
    </row>
    <row r="14555" spans="11:11" x14ac:dyDescent="0.25">
      <c r="K14555"/>
    </row>
    <row r="14556" spans="11:11" x14ac:dyDescent="0.25">
      <c r="K14556"/>
    </row>
    <row r="14557" spans="11:11" x14ac:dyDescent="0.25">
      <c r="K14557"/>
    </row>
    <row r="14558" spans="11:11" x14ac:dyDescent="0.25">
      <c r="K14558"/>
    </row>
    <row r="14559" spans="11:11" x14ac:dyDescent="0.25">
      <c r="K14559"/>
    </row>
    <row r="14560" spans="11:11" x14ac:dyDescent="0.25">
      <c r="K14560"/>
    </row>
    <row r="14561" spans="11:11" x14ac:dyDescent="0.25">
      <c r="K14561"/>
    </row>
    <row r="14562" spans="11:11" x14ac:dyDescent="0.25">
      <c r="K14562"/>
    </row>
    <row r="14563" spans="11:11" x14ac:dyDescent="0.25">
      <c r="K14563"/>
    </row>
    <row r="14564" spans="11:11" x14ac:dyDescent="0.25">
      <c r="K14564"/>
    </row>
    <row r="14565" spans="11:11" x14ac:dyDescent="0.25">
      <c r="K14565"/>
    </row>
    <row r="14566" spans="11:11" x14ac:dyDescent="0.25">
      <c r="K14566"/>
    </row>
    <row r="14567" spans="11:11" x14ac:dyDescent="0.25">
      <c r="K14567"/>
    </row>
    <row r="14568" spans="11:11" x14ac:dyDescent="0.25">
      <c r="K14568"/>
    </row>
    <row r="14569" spans="11:11" x14ac:dyDescent="0.25">
      <c r="K14569"/>
    </row>
    <row r="14570" spans="11:11" x14ac:dyDescent="0.25">
      <c r="K14570"/>
    </row>
    <row r="14571" spans="11:11" x14ac:dyDescent="0.25">
      <c r="K14571"/>
    </row>
    <row r="14572" spans="11:11" x14ac:dyDescent="0.25">
      <c r="K14572"/>
    </row>
    <row r="14573" spans="11:11" x14ac:dyDescent="0.25">
      <c r="K14573"/>
    </row>
    <row r="14574" spans="11:11" x14ac:dyDescent="0.25">
      <c r="K14574"/>
    </row>
    <row r="14575" spans="11:11" x14ac:dyDescent="0.25">
      <c r="K14575"/>
    </row>
    <row r="14576" spans="11:11" x14ac:dyDescent="0.25">
      <c r="K14576"/>
    </row>
    <row r="14577" spans="11:11" x14ac:dyDescent="0.25">
      <c r="K14577"/>
    </row>
    <row r="14578" spans="11:11" x14ac:dyDescent="0.25">
      <c r="K14578"/>
    </row>
    <row r="14579" spans="11:11" x14ac:dyDescent="0.25">
      <c r="K14579"/>
    </row>
    <row r="14580" spans="11:11" x14ac:dyDescent="0.25">
      <c r="K14580"/>
    </row>
    <row r="14581" spans="11:11" x14ac:dyDescent="0.25">
      <c r="K14581"/>
    </row>
    <row r="14582" spans="11:11" x14ac:dyDescent="0.25">
      <c r="K14582"/>
    </row>
    <row r="14583" spans="11:11" x14ac:dyDescent="0.25">
      <c r="K14583"/>
    </row>
    <row r="14584" spans="11:11" x14ac:dyDescent="0.25">
      <c r="K14584"/>
    </row>
    <row r="14585" spans="11:11" x14ac:dyDescent="0.25">
      <c r="K14585"/>
    </row>
    <row r="14586" spans="11:11" x14ac:dyDescent="0.25">
      <c r="K14586"/>
    </row>
    <row r="14587" spans="11:11" x14ac:dyDescent="0.25">
      <c r="K14587"/>
    </row>
    <row r="14588" spans="11:11" x14ac:dyDescent="0.25">
      <c r="K14588"/>
    </row>
    <row r="14589" spans="11:11" x14ac:dyDescent="0.25">
      <c r="K14589"/>
    </row>
    <row r="14590" spans="11:11" x14ac:dyDescent="0.25">
      <c r="K14590"/>
    </row>
    <row r="14591" spans="11:11" x14ac:dyDescent="0.25">
      <c r="K14591"/>
    </row>
    <row r="14592" spans="11:11" x14ac:dyDescent="0.25">
      <c r="K14592"/>
    </row>
    <row r="14593" spans="11:11" x14ac:dyDescent="0.25">
      <c r="K14593"/>
    </row>
    <row r="14594" spans="11:11" x14ac:dyDescent="0.25">
      <c r="K14594"/>
    </row>
    <row r="14595" spans="11:11" x14ac:dyDescent="0.25">
      <c r="K14595"/>
    </row>
    <row r="14596" spans="11:11" x14ac:dyDescent="0.25">
      <c r="K14596"/>
    </row>
    <row r="14597" spans="11:11" x14ac:dyDescent="0.25">
      <c r="K14597"/>
    </row>
    <row r="14598" spans="11:11" x14ac:dyDescent="0.25">
      <c r="K14598"/>
    </row>
    <row r="14599" spans="11:11" x14ac:dyDescent="0.25">
      <c r="K14599"/>
    </row>
    <row r="14600" spans="11:11" x14ac:dyDescent="0.25">
      <c r="K14600"/>
    </row>
    <row r="14601" spans="11:11" x14ac:dyDescent="0.25">
      <c r="K14601"/>
    </row>
    <row r="14602" spans="11:11" x14ac:dyDescent="0.25">
      <c r="K14602"/>
    </row>
    <row r="14603" spans="11:11" x14ac:dyDescent="0.25">
      <c r="K14603"/>
    </row>
    <row r="14604" spans="11:11" x14ac:dyDescent="0.25">
      <c r="K14604"/>
    </row>
    <row r="14605" spans="11:11" x14ac:dyDescent="0.25">
      <c r="K14605"/>
    </row>
    <row r="14606" spans="11:11" x14ac:dyDescent="0.25">
      <c r="K14606"/>
    </row>
    <row r="14607" spans="11:11" x14ac:dyDescent="0.25">
      <c r="K14607"/>
    </row>
    <row r="14608" spans="11:11" x14ac:dyDescent="0.25">
      <c r="K14608"/>
    </row>
    <row r="14609" spans="11:11" x14ac:dyDescent="0.25">
      <c r="K14609"/>
    </row>
    <row r="14610" spans="11:11" x14ac:dyDescent="0.25">
      <c r="K14610"/>
    </row>
    <row r="14611" spans="11:11" x14ac:dyDescent="0.25">
      <c r="K14611"/>
    </row>
    <row r="14612" spans="11:11" x14ac:dyDescent="0.25">
      <c r="K14612"/>
    </row>
    <row r="14613" spans="11:11" x14ac:dyDescent="0.25">
      <c r="K14613"/>
    </row>
    <row r="14614" spans="11:11" x14ac:dyDescent="0.25">
      <c r="K14614"/>
    </row>
    <row r="14615" spans="11:11" x14ac:dyDescent="0.25">
      <c r="K14615"/>
    </row>
    <row r="14616" spans="11:11" x14ac:dyDescent="0.25">
      <c r="K14616"/>
    </row>
    <row r="14617" spans="11:11" x14ac:dyDescent="0.25">
      <c r="K14617"/>
    </row>
    <row r="14618" spans="11:11" x14ac:dyDescent="0.25">
      <c r="K14618"/>
    </row>
    <row r="14619" spans="11:11" x14ac:dyDescent="0.25">
      <c r="K14619"/>
    </row>
    <row r="14620" spans="11:11" x14ac:dyDescent="0.25">
      <c r="K14620"/>
    </row>
    <row r="14621" spans="11:11" x14ac:dyDescent="0.25">
      <c r="K14621"/>
    </row>
    <row r="14622" spans="11:11" x14ac:dyDescent="0.25">
      <c r="K14622"/>
    </row>
    <row r="14623" spans="11:11" x14ac:dyDescent="0.25">
      <c r="K14623"/>
    </row>
    <row r="14624" spans="11:11" x14ac:dyDescent="0.25">
      <c r="K14624"/>
    </row>
    <row r="14625" spans="11:11" x14ac:dyDescent="0.25">
      <c r="K14625"/>
    </row>
    <row r="14626" spans="11:11" x14ac:dyDescent="0.25">
      <c r="K14626"/>
    </row>
    <row r="14627" spans="11:11" x14ac:dyDescent="0.25">
      <c r="K14627"/>
    </row>
    <row r="14628" spans="11:11" x14ac:dyDescent="0.25">
      <c r="K14628"/>
    </row>
    <row r="14629" spans="11:11" x14ac:dyDescent="0.25">
      <c r="K14629"/>
    </row>
    <row r="14630" spans="11:11" x14ac:dyDescent="0.25">
      <c r="K14630"/>
    </row>
    <row r="14631" spans="11:11" x14ac:dyDescent="0.25">
      <c r="K14631"/>
    </row>
    <row r="14632" spans="11:11" x14ac:dyDescent="0.25">
      <c r="K14632"/>
    </row>
    <row r="14633" spans="11:11" x14ac:dyDescent="0.25">
      <c r="K14633"/>
    </row>
    <row r="14634" spans="11:11" x14ac:dyDescent="0.25">
      <c r="K14634"/>
    </row>
    <row r="14635" spans="11:11" x14ac:dyDescent="0.25">
      <c r="K14635"/>
    </row>
    <row r="14636" spans="11:11" x14ac:dyDescent="0.25">
      <c r="K14636"/>
    </row>
    <row r="14637" spans="11:11" x14ac:dyDescent="0.25">
      <c r="K14637"/>
    </row>
    <row r="14638" spans="11:11" x14ac:dyDescent="0.25">
      <c r="K14638"/>
    </row>
    <row r="14639" spans="11:11" x14ac:dyDescent="0.25">
      <c r="K14639"/>
    </row>
    <row r="14640" spans="11:11" x14ac:dyDescent="0.25">
      <c r="K14640"/>
    </row>
    <row r="14641" spans="11:11" x14ac:dyDescent="0.25">
      <c r="K14641"/>
    </row>
    <row r="14642" spans="11:11" x14ac:dyDescent="0.25">
      <c r="K14642"/>
    </row>
    <row r="14643" spans="11:11" x14ac:dyDescent="0.25">
      <c r="K14643"/>
    </row>
    <row r="14644" spans="11:11" x14ac:dyDescent="0.25">
      <c r="K14644"/>
    </row>
    <row r="14645" spans="11:11" x14ac:dyDescent="0.25">
      <c r="K14645"/>
    </row>
    <row r="14646" spans="11:11" x14ac:dyDescent="0.25">
      <c r="K14646"/>
    </row>
    <row r="14647" spans="11:11" x14ac:dyDescent="0.25">
      <c r="K14647"/>
    </row>
    <row r="14648" spans="11:11" x14ac:dyDescent="0.25">
      <c r="K14648"/>
    </row>
    <row r="14649" spans="11:11" x14ac:dyDescent="0.25">
      <c r="K14649"/>
    </row>
    <row r="14650" spans="11:11" x14ac:dyDescent="0.25">
      <c r="K14650"/>
    </row>
    <row r="14651" spans="11:11" x14ac:dyDescent="0.25">
      <c r="K14651"/>
    </row>
    <row r="14652" spans="11:11" x14ac:dyDescent="0.25">
      <c r="K14652"/>
    </row>
    <row r="14653" spans="11:11" x14ac:dyDescent="0.25">
      <c r="K14653"/>
    </row>
    <row r="14654" spans="11:11" x14ac:dyDescent="0.25">
      <c r="K14654"/>
    </row>
    <row r="14655" spans="11:11" x14ac:dyDescent="0.25">
      <c r="K14655"/>
    </row>
    <row r="14656" spans="11:11" x14ac:dyDescent="0.25">
      <c r="K14656"/>
    </row>
    <row r="14657" spans="11:11" x14ac:dyDescent="0.25">
      <c r="K14657"/>
    </row>
    <row r="14658" spans="11:11" x14ac:dyDescent="0.25">
      <c r="K14658"/>
    </row>
    <row r="14659" spans="11:11" x14ac:dyDescent="0.25">
      <c r="K14659"/>
    </row>
    <row r="14660" spans="11:11" x14ac:dyDescent="0.25">
      <c r="K14660"/>
    </row>
    <row r="14661" spans="11:11" x14ac:dyDescent="0.25">
      <c r="K14661"/>
    </row>
    <row r="14662" spans="11:11" x14ac:dyDescent="0.25">
      <c r="K14662"/>
    </row>
    <row r="14663" spans="11:11" x14ac:dyDescent="0.25">
      <c r="K14663"/>
    </row>
    <row r="14664" spans="11:11" x14ac:dyDescent="0.25">
      <c r="K14664"/>
    </row>
    <row r="14665" spans="11:11" x14ac:dyDescent="0.25">
      <c r="K14665"/>
    </row>
    <row r="14666" spans="11:11" x14ac:dyDescent="0.25">
      <c r="K14666"/>
    </row>
    <row r="14667" spans="11:11" x14ac:dyDescent="0.25">
      <c r="K14667"/>
    </row>
    <row r="14668" spans="11:11" x14ac:dyDescent="0.25">
      <c r="K14668"/>
    </row>
    <row r="14669" spans="11:11" x14ac:dyDescent="0.25">
      <c r="K14669"/>
    </row>
    <row r="14670" spans="11:11" x14ac:dyDescent="0.25">
      <c r="K14670"/>
    </row>
    <row r="14671" spans="11:11" x14ac:dyDescent="0.25">
      <c r="K14671"/>
    </row>
    <row r="14672" spans="11:11" x14ac:dyDescent="0.25">
      <c r="K14672"/>
    </row>
    <row r="14673" spans="11:11" x14ac:dyDescent="0.25">
      <c r="K14673"/>
    </row>
    <row r="14674" spans="11:11" x14ac:dyDescent="0.25">
      <c r="K14674"/>
    </row>
    <row r="14675" spans="11:11" x14ac:dyDescent="0.25">
      <c r="K14675"/>
    </row>
    <row r="14676" spans="11:11" x14ac:dyDescent="0.25">
      <c r="K14676"/>
    </row>
    <row r="14677" spans="11:11" x14ac:dyDescent="0.25">
      <c r="K14677"/>
    </row>
    <row r="14678" spans="11:11" x14ac:dyDescent="0.25">
      <c r="K14678"/>
    </row>
    <row r="14679" spans="11:11" x14ac:dyDescent="0.25">
      <c r="K14679"/>
    </row>
    <row r="14680" spans="11:11" x14ac:dyDescent="0.25">
      <c r="K14680"/>
    </row>
    <row r="14681" spans="11:11" x14ac:dyDescent="0.25">
      <c r="K14681"/>
    </row>
    <row r="14682" spans="11:11" x14ac:dyDescent="0.25">
      <c r="K14682"/>
    </row>
    <row r="14683" spans="11:11" x14ac:dyDescent="0.25">
      <c r="K14683"/>
    </row>
    <row r="14684" spans="11:11" x14ac:dyDescent="0.25">
      <c r="K14684"/>
    </row>
    <row r="14685" spans="11:11" x14ac:dyDescent="0.25">
      <c r="K14685"/>
    </row>
    <row r="14686" spans="11:11" x14ac:dyDescent="0.25">
      <c r="K14686"/>
    </row>
    <row r="14687" spans="11:11" x14ac:dyDescent="0.25">
      <c r="K14687"/>
    </row>
    <row r="14688" spans="11:11" x14ac:dyDescent="0.25">
      <c r="K14688"/>
    </row>
    <row r="14689" spans="11:11" x14ac:dyDescent="0.25">
      <c r="K14689"/>
    </row>
    <row r="14690" spans="11:11" x14ac:dyDescent="0.25">
      <c r="K14690"/>
    </row>
    <row r="14691" spans="11:11" x14ac:dyDescent="0.25">
      <c r="K14691"/>
    </row>
    <row r="14692" spans="11:11" x14ac:dyDescent="0.25">
      <c r="K14692"/>
    </row>
    <row r="14693" spans="11:11" x14ac:dyDescent="0.25">
      <c r="K14693"/>
    </row>
    <row r="14694" spans="11:11" x14ac:dyDescent="0.25">
      <c r="K14694"/>
    </row>
    <row r="14695" spans="11:11" x14ac:dyDescent="0.25">
      <c r="K14695"/>
    </row>
    <row r="14696" spans="11:11" x14ac:dyDescent="0.25">
      <c r="K14696"/>
    </row>
    <row r="14697" spans="11:11" x14ac:dyDescent="0.25">
      <c r="K14697"/>
    </row>
    <row r="14698" spans="11:11" x14ac:dyDescent="0.25">
      <c r="K14698"/>
    </row>
    <row r="14699" spans="11:11" x14ac:dyDescent="0.25">
      <c r="K14699"/>
    </row>
    <row r="14700" spans="11:11" x14ac:dyDescent="0.25">
      <c r="K14700"/>
    </row>
    <row r="14701" spans="11:11" x14ac:dyDescent="0.25">
      <c r="K14701"/>
    </row>
    <row r="14702" spans="11:11" x14ac:dyDescent="0.25">
      <c r="K14702"/>
    </row>
    <row r="14703" spans="11:11" x14ac:dyDescent="0.25">
      <c r="K14703"/>
    </row>
    <row r="14704" spans="11:11" x14ac:dyDescent="0.25">
      <c r="K14704"/>
    </row>
    <row r="14705" spans="11:11" x14ac:dyDescent="0.25">
      <c r="K14705"/>
    </row>
    <row r="14706" spans="11:11" x14ac:dyDescent="0.25">
      <c r="K14706"/>
    </row>
    <row r="14707" spans="11:11" x14ac:dyDescent="0.25">
      <c r="K14707"/>
    </row>
    <row r="14708" spans="11:11" x14ac:dyDescent="0.25">
      <c r="K14708"/>
    </row>
    <row r="14709" spans="11:11" x14ac:dyDescent="0.25">
      <c r="K14709"/>
    </row>
    <row r="14710" spans="11:11" x14ac:dyDescent="0.25">
      <c r="K14710"/>
    </row>
    <row r="14711" spans="11:11" x14ac:dyDescent="0.25">
      <c r="K14711"/>
    </row>
    <row r="14712" spans="11:11" x14ac:dyDescent="0.25">
      <c r="K14712"/>
    </row>
    <row r="14713" spans="11:11" x14ac:dyDescent="0.25">
      <c r="K14713"/>
    </row>
    <row r="14714" spans="11:11" x14ac:dyDescent="0.25">
      <c r="K14714"/>
    </row>
    <row r="14715" spans="11:11" x14ac:dyDescent="0.25">
      <c r="K14715"/>
    </row>
    <row r="14716" spans="11:11" x14ac:dyDescent="0.25">
      <c r="K14716"/>
    </row>
    <row r="14717" spans="11:11" x14ac:dyDescent="0.25">
      <c r="K14717"/>
    </row>
    <row r="14718" spans="11:11" x14ac:dyDescent="0.25">
      <c r="K14718"/>
    </row>
    <row r="14719" spans="11:11" x14ac:dyDescent="0.25">
      <c r="K14719"/>
    </row>
    <row r="14720" spans="11:11" x14ac:dyDescent="0.25">
      <c r="K14720"/>
    </row>
    <row r="14721" spans="11:11" x14ac:dyDescent="0.25">
      <c r="K14721"/>
    </row>
    <row r="14722" spans="11:11" x14ac:dyDescent="0.25">
      <c r="K14722"/>
    </row>
    <row r="14723" spans="11:11" x14ac:dyDescent="0.25">
      <c r="K14723"/>
    </row>
    <row r="14724" spans="11:11" x14ac:dyDescent="0.25">
      <c r="K14724"/>
    </row>
    <row r="14725" spans="11:11" x14ac:dyDescent="0.25">
      <c r="K14725"/>
    </row>
    <row r="14726" spans="11:11" x14ac:dyDescent="0.25">
      <c r="K14726"/>
    </row>
    <row r="14727" spans="11:11" x14ac:dyDescent="0.25">
      <c r="K14727"/>
    </row>
    <row r="14728" spans="11:11" x14ac:dyDescent="0.25">
      <c r="K14728"/>
    </row>
    <row r="14729" spans="11:11" x14ac:dyDescent="0.25">
      <c r="K14729"/>
    </row>
    <row r="14730" spans="11:11" x14ac:dyDescent="0.25">
      <c r="K14730"/>
    </row>
    <row r="14731" spans="11:11" x14ac:dyDescent="0.25">
      <c r="K14731"/>
    </row>
    <row r="14732" spans="11:11" x14ac:dyDescent="0.25">
      <c r="K14732"/>
    </row>
    <row r="14733" spans="11:11" x14ac:dyDescent="0.25">
      <c r="K14733"/>
    </row>
    <row r="14734" spans="11:11" x14ac:dyDescent="0.25">
      <c r="K14734"/>
    </row>
    <row r="14735" spans="11:11" x14ac:dyDescent="0.25">
      <c r="K14735"/>
    </row>
    <row r="14736" spans="11:11" x14ac:dyDescent="0.25">
      <c r="K14736"/>
    </row>
    <row r="14737" spans="11:11" x14ac:dyDescent="0.25">
      <c r="K14737"/>
    </row>
    <row r="14738" spans="11:11" x14ac:dyDescent="0.25">
      <c r="K14738"/>
    </row>
    <row r="14739" spans="11:11" x14ac:dyDescent="0.25">
      <c r="K14739"/>
    </row>
    <row r="14740" spans="11:11" x14ac:dyDescent="0.25">
      <c r="K14740"/>
    </row>
    <row r="14741" spans="11:11" x14ac:dyDescent="0.25">
      <c r="K14741"/>
    </row>
    <row r="14742" spans="11:11" x14ac:dyDescent="0.25">
      <c r="K14742"/>
    </row>
    <row r="14743" spans="11:11" x14ac:dyDescent="0.25">
      <c r="K14743"/>
    </row>
    <row r="14744" spans="11:11" x14ac:dyDescent="0.25">
      <c r="K14744"/>
    </row>
    <row r="14745" spans="11:11" x14ac:dyDescent="0.25">
      <c r="K14745"/>
    </row>
    <row r="14746" spans="11:11" x14ac:dyDescent="0.25">
      <c r="K14746"/>
    </row>
    <row r="14747" spans="11:11" x14ac:dyDescent="0.25">
      <c r="K14747"/>
    </row>
    <row r="14748" spans="11:11" x14ac:dyDescent="0.25">
      <c r="K14748"/>
    </row>
    <row r="14749" spans="11:11" x14ac:dyDescent="0.25">
      <c r="K14749"/>
    </row>
    <row r="14750" spans="11:11" x14ac:dyDescent="0.25">
      <c r="K14750"/>
    </row>
    <row r="14751" spans="11:11" x14ac:dyDescent="0.25">
      <c r="K14751"/>
    </row>
    <row r="14752" spans="11:11" x14ac:dyDescent="0.25">
      <c r="K14752"/>
    </row>
    <row r="14753" spans="11:11" x14ac:dyDescent="0.25">
      <c r="K14753"/>
    </row>
    <row r="14754" spans="11:11" x14ac:dyDescent="0.25">
      <c r="K14754"/>
    </row>
    <row r="14755" spans="11:11" x14ac:dyDescent="0.25">
      <c r="K14755"/>
    </row>
    <row r="14756" spans="11:11" x14ac:dyDescent="0.25">
      <c r="K14756"/>
    </row>
    <row r="14757" spans="11:11" x14ac:dyDescent="0.25">
      <c r="K14757"/>
    </row>
    <row r="14758" spans="11:11" x14ac:dyDescent="0.25">
      <c r="K14758"/>
    </row>
    <row r="14759" spans="11:11" x14ac:dyDescent="0.25">
      <c r="K14759"/>
    </row>
    <row r="14760" spans="11:11" x14ac:dyDescent="0.25">
      <c r="K14760"/>
    </row>
    <row r="14761" spans="11:11" x14ac:dyDescent="0.25">
      <c r="K14761"/>
    </row>
    <row r="14762" spans="11:11" x14ac:dyDescent="0.25">
      <c r="K14762"/>
    </row>
    <row r="14763" spans="11:11" x14ac:dyDescent="0.25">
      <c r="K14763"/>
    </row>
    <row r="14764" spans="11:11" x14ac:dyDescent="0.25">
      <c r="K14764"/>
    </row>
    <row r="14765" spans="11:11" x14ac:dyDescent="0.25">
      <c r="K14765"/>
    </row>
    <row r="14766" spans="11:11" x14ac:dyDescent="0.25">
      <c r="K14766"/>
    </row>
    <row r="14767" spans="11:11" x14ac:dyDescent="0.25">
      <c r="K14767"/>
    </row>
    <row r="14768" spans="11:11" x14ac:dyDescent="0.25">
      <c r="K14768"/>
    </row>
    <row r="14769" spans="11:11" x14ac:dyDescent="0.25">
      <c r="K14769"/>
    </row>
    <row r="14770" spans="11:11" x14ac:dyDescent="0.25">
      <c r="K14770"/>
    </row>
    <row r="14771" spans="11:11" x14ac:dyDescent="0.25">
      <c r="K14771"/>
    </row>
    <row r="14772" spans="11:11" x14ac:dyDescent="0.25">
      <c r="K14772"/>
    </row>
    <row r="14773" spans="11:11" x14ac:dyDescent="0.25">
      <c r="K14773"/>
    </row>
    <row r="14774" spans="11:11" x14ac:dyDescent="0.25">
      <c r="K14774"/>
    </row>
    <row r="14775" spans="11:11" x14ac:dyDescent="0.25">
      <c r="K14775"/>
    </row>
    <row r="14776" spans="11:11" x14ac:dyDescent="0.25">
      <c r="K14776"/>
    </row>
    <row r="14777" spans="11:11" x14ac:dyDescent="0.25">
      <c r="K14777"/>
    </row>
    <row r="14778" spans="11:11" x14ac:dyDescent="0.25">
      <c r="K14778"/>
    </row>
    <row r="14779" spans="11:11" x14ac:dyDescent="0.25">
      <c r="K14779"/>
    </row>
    <row r="14780" spans="11:11" x14ac:dyDescent="0.25">
      <c r="K14780"/>
    </row>
    <row r="14781" spans="11:11" x14ac:dyDescent="0.25">
      <c r="K14781"/>
    </row>
    <row r="14782" spans="11:11" x14ac:dyDescent="0.25">
      <c r="K14782"/>
    </row>
    <row r="14783" spans="11:11" x14ac:dyDescent="0.25">
      <c r="K14783"/>
    </row>
    <row r="14784" spans="11:11" x14ac:dyDescent="0.25">
      <c r="K14784"/>
    </row>
    <row r="14785" spans="11:11" x14ac:dyDescent="0.25">
      <c r="K14785"/>
    </row>
    <row r="14786" spans="11:11" x14ac:dyDescent="0.25">
      <c r="K14786"/>
    </row>
    <row r="14787" spans="11:11" x14ac:dyDescent="0.25">
      <c r="K14787"/>
    </row>
    <row r="14788" spans="11:11" x14ac:dyDescent="0.25">
      <c r="K14788"/>
    </row>
    <row r="14789" spans="11:11" x14ac:dyDescent="0.25">
      <c r="K14789"/>
    </row>
    <row r="14790" spans="11:11" x14ac:dyDescent="0.25">
      <c r="K14790"/>
    </row>
    <row r="14791" spans="11:11" x14ac:dyDescent="0.25">
      <c r="K14791"/>
    </row>
    <row r="14792" spans="11:11" x14ac:dyDescent="0.25">
      <c r="K14792"/>
    </row>
    <row r="14793" spans="11:11" x14ac:dyDescent="0.25">
      <c r="K14793"/>
    </row>
    <row r="14794" spans="11:11" x14ac:dyDescent="0.25">
      <c r="K14794"/>
    </row>
    <row r="14795" spans="11:11" x14ac:dyDescent="0.25">
      <c r="K14795"/>
    </row>
    <row r="14796" spans="11:11" x14ac:dyDescent="0.25">
      <c r="K14796"/>
    </row>
    <row r="14797" spans="11:11" x14ac:dyDescent="0.25">
      <c r="K14797"/>
    </row>
    <row r="14798" spans="11:11" x14ac:dyDescent="0.25">
      <c r="K14798"/>
    </row>
    <row r="14799" spans="11:11" x14ac:dyDescent="0.25">
      <c r="K14799"/>
    </row>
    <row r="14800" spans="11:11" x14ac:dyDescent="0.25">
      <c r="K14800"/>
    </row>
    <row r="14801" spans="11:11" x14ac:dyDescent="0.25">
      <c r="K14801"/>
    </row>
    <row r="14802" spans="11:11" x14ac:dyDescent="0.25">
      <c r="K14802"/>
    </row>
    <row r="14803" spans="11:11" x14ac:dyDescent="0.25">
      <c r="K14803"/>
    </row>
    <row r="14804" spans="11:11" x14ac:dyDescent="0.25">
      <c r="K14804"/>
    </row>
    <row r="14805" spans="11:11" x14ac:dyDescent="0.25">
      <c r="K14805"/>
    </row>
    <row r="14806" spans="11:11" x14ac:dyDescent="0.25">
      <c r="K14806"/>
    </row>
    <row r="14807" spans="11:11" x14ac:dyDescent="0.25">
      <c r="K14807"/>
    </row>
    <row r="14808" spans="11:11" x14ac:dyDescent="0.25">
      <c r="K14808"/>
    </row>
    <row r="14809" spans="11:11" x14ac:dyDescent="0.25">
      <c r="K14809"/>
    </row>
    <row r="14810" spans="11:11" x14ac:dyDescent="0.25">
      <c r="K14810"/>
    </row>
    <row r="14811" spans="11:11" x14ac:dyDescent="0.25">
      <c r="K14811"/>
    </row>
    <row r="14812" spans="11:11" x14ac:dyDescent="0.25">
      <c r="K14812"/>
    </row>
    <row r="14813" spans="11:11" x14ac:dyDescent="0.25">
      <c r="K14813"/>
    </row>
    <row r="14814" spans="11:11" x14ac:dyDescent="0.25">
      <c r="K14814"/>
    </row>
    <row r="14815" spans="11:11" x14ac:dyDescent="0.25">
      <c r="K14815"/>
    </row>
    <row r="14816" spans="11:11" x14ac:dyDescent="0.25">
      <c r="K14816"/>
    </row>
    <row r="14817" spans="11:11" x14ac:dyDescent="0.25">
      <c r="K14817"/>
    </row>
    <row r="14818" spans="11:11" x14ac:dyDescent="0.25">
      <c r="K14818"/>
    </row>
    <row r="14819" spans="11:11" x14ac:dyDescent="0.25">
      <c r="K14819"/>
    </row>
    <row r="14820" spans="11:11" x14ac:dyDescent="0.25">
      <c r="K14820"/>
    </row>
    <row r="14821" spans="11:11" x14ac:dyDescent="0.25">
      <c r="K14821"/>
    </row>
    <row r="14822" spans="11:11" x14ac:dyDescent="0.25">
      <c r="K14822"/>
    </row>
    <row r="14823" spans="11:11" x14ac:dyDescent="0.25">
      <c r="K14823"/>
    </row>
    <row r="14824" spans="11:11" x14ac:dyDescent="0.25">
      <c r="K14824"/>
    </row>
    <row r="14825" spans="11:11" x14ac:dyDescent="0.25">
      <c r="K14825"/>
    </row>
    <row r="14826" spans="11:11" x14ac:dyDescent="0.25">
      <c r="K14826"/>
    </row>
    <row r="14827" spans="11:11" x14ac:dyDescent="0.25">
      <c r="K14827"/>
    </row>
    <row r="14828" spans="11:11" x14ac:dyDescent="0.25">
      <c r="K14828"/>
    </row>
    <row r="14829" spans="11:11" x14ac:dyDescent="0.25">
      <c r="K14829"/>
    </row>
    <row r="14830" spans="11:11" x14ac:dyDescent="0.25">
      <c r="K14830"/>
    </row>
    <row r="14831" spans="11:11" x14ac:dyDescent="0.25">
      <c r="K14831"/>
    </row>
    <row r="14832" spans="11:11" x14ac:dyDescent="0.25">
      <c r="K14832"/>
    </row>
    <row r="14833" spans="11:11" x14ac:dyDescent="0.25">
      <c r="K14833"/>
    </row>
    <row r="14834" spans="11:11" x14ac:dyDescent="0.25">
      <c r="K14834"/>
    </row>
    <row r="14835" spans="11:11" x14ac:dyDescent="0.25">
      <c r="K14835"/>
    </row>
    <row r="14836" spans="11:11" x14ac:dyDescent="0.25">
      <c r="K14836"/>
    </row>
    <row r="14837" spans="11:11" x14ac:dyDescent="0.25">
      <c r="K14837"/>
    </row>
    <row r="14838" spans="11:11" x14ac:dyDescent="0.25">
      <c r="K14838"/>
    </row>
    <row r="14839" spans="11:11" x14ac:dyDescent="0.25">
      <c r="K14839"/>
    </row>
    <row r="14840" spans="11:11" x14ac:dyDescent="0.25">
      <c r="K14840"/>
    </row>
    <row r="14841" spans="11:11" x14ac:dyDescent="0.25">
      <c r="K14841"/>
    </row>
    <row r="14842" spans="11:11" x14ac:dyDescent="0.25">
      <c r="K14842"/>
    </row>
    <row r="14843" spans="11:11" x14ac:dyDescent="0.25">
      <c r="K14843"/>
    </row>
    <row r="14844" spans="11:11" x14ac:dyDescent="0.25">
      <c r="K14844"/>
    </row>
    <row r="14845" spans="11:11" x14ac:dyDescent="0.25">
      <c r="K14845"/>
    </row>
    <row r="14846" spans="11:11" x14ac:dyDescent="0.25">
      <c r="K14846"/>
    </row>
    <row r="14847" spans="11:11" x14ac:dyDescent="0.25">
      <c r="K14847"/>
    </row>
    <row r="14848" spans="11:11" x14ac:dyDescent="0.25">
      <c r="K14848"/>
    </row>
    <row r="14849" spans="11:11" x14ac:dyDescent="0.25">
      <c r="K14849"/>
    </row>
    <row r="14850" spans="11:11" x14ac:dyDescent="0.25">
      <c r="K14850"/>
    </row>
    <row r="14851" spans="11:11" x14ac:dyDescent="0.25">
      <c r="K14851"/>
    </row>
    <row r="14852" spans="11:11" x14ac:dyDescent="0.25">
      <c r="K14852"/>
    </row>
    <row r="14853" spans="11:11" x14ac:dyDescent="0.25">
      <c r="K14853"/>
    </row>
    <row r="14854" spans="11:11" x14ac:dyDescent="0.25">
      <c r="K14854"/>
    </row>
    <row r="14855" spans="11:11" x14ac:dyDescent="0.25">
      <c r="K14855"/>
    </row>
    <row r="14856" spans="11:11" x14ac:dyDescent="0.25">
      <c r="K14856"/>
    </row>
    <row r="14857" spans="11:11" x14ac:dyDescent="0.25">
      <c r="K14857"/>
    </row>
    <row r="14858" spans="11:11" x14ac:dyDescent="0.25">
      <c r="K14858"/>
    </row>
    <row r="14859" spans="11:11" x14ac:dyDescent="0.25">
      <c r="K14859"/>
    </row>
    <row r="14860" spans="11:11" x14ac:dyDescent="0.25">
      <c r="K14860"/>
    </row>
    <row r="14861" spans="11:11" x14ac:dyDescent="0.25">
      <c r="K14861"/>
    </row>
    <row r="14862" spans="11:11" x14ac:dyDescent="0.25">
      <c r="K14862"/>
    </row>
    <row r="14863" spans="11:11" x14ac:dyDescent="0.25">
      <c r="K14863"/>
    </row>
    <row r="14864" spans="11:11" x14ac:dyDescent="0.25">
      <c r="K14864"/>
    </row>
    <row r="14865" spans="11:11" x14ac:dyDescent="0.25">
      <c r="K14865"/>
    </row>
    <row r="14866" spans="11:11" x14ac:dyDescent="0.25">
      <c r="K14866"/>
    </row>
    <row r="14867" spans="11:11" x14ac:dyDescent="0.25">
      <c r="K14867"/>
    </row>
    <row r="14868" spans="11:11" x14ac:dyDescent="0.25">
      <c r="K14868"/>
    </row>
    <row r="14869" spans="11:11" x14ac:dyDescent="0.25">
      <c r="K14869"/>
    </row>
    <row r="14870" spans="11:11" x14ac:dyDescent="0.25">
      <c r="K14870"/>
    </row>
    <row r="14871" spans="11:11" x14ac:dyDescent="0.25">
      <c r="K14871"/>
    </row>
    <row r="14872" spans="11:11" x14ac:dyDescent="0.25">
      <c r="K14872"/>
    </row>
    <row r="14873" spans="11:11" x14ac:dyDescent="0.25">
      <c r="K14873"/>
    </row>
    <row r="14874" spans="11:11" x14ac:dyDescent="0.25">
      <c r="K14874"/>
    </row>
    <row r="14875" spans="11:11" x14ac:dyDescent="0.25">
      <c r="K14875"/>
    </row>
    <row r="14876" spans="11:11" x14ac:dyDescent="0.25">
      <c r="K14876"/>
    </row>
    <row r="14877" spans="11:11" x14ac:dyDescent="0.25">
      <c r="K14877"/>
    </row>
    <row r="14878" spans="11:11" x14ac:dyDescent="0.25">
      <c r="K14878"/>
    </row>
    <row r="14879" spans="11:11" x14ac:dyDescent="0.25">
      <c r="K14879"/>
    </row>
    <row r="14880" spans="11:11" x14ac:dyDescent="0.25">
      <c r="K14880"/>
    </row>
    <row r="14881" spans="11:11" x14ac:dyDescent="0.25">
      <c r="K14881"/>
    </row>
    <row r="14882" spans="11:11" x14ac:dyDescent="0.25">
      <c r="K14882"/>
    </row>
    <row r="14883" spans="11:11" x14ac:dyDescent="0.25">
      <c r="K14883"/>
    </row>
    <row r="14884" spans="11:11" x14ac:dyDescent="0.25">
      <c r="K14884"/>
    </row>
    <row r="14885" spans="11:11" x14ac:dyDescent="0.25">
      <c r="K14885"/>
    </row>
    <row r="14886" spans="11:11" x14ac:dyDescent="0.25">
      <c r="K14886"/>
    </row>
    <row r="14887" spans="11:11" x14ac:dyDescent="0.25">
      <c r="K14887"/>
    </row>
    <row r="14888" spans="11:11" x14ac:dyDescent="0.25">
      <c r="K14888"/>
    </row>
    <row r="14889" spans="11:11" x14ac:dyDescent="0.25">
      <c r="K14889"/>
    </row>
    <row r="14890" spans="11:11" x14ac:dyDescent="0.25">
      <c r="K14890"/>
    </row>
    <row r="14891" spans="11:11" x14ac:dyDescent="0.25">
      <c r="K14891"/>
    </row>
    <row r="14892" spans="11:11" x14ac:dyDescent="0.25">
      <c r="K14892"/>
    </row>
    <row r="14893" spans="11:11" x14ac:dyDescent="0.25">
      <c r="K14893"/>
    </row>
    <row r="14894" spans="11:11" x14ac:dyDescent="0.25">
      <c r="K14894"/>
    </row>
    <row r="14895" spans="11:11" x14ac:dyDescent="0.25">
      <c r="K14895"/>
    </row>
    <row r="14896" spans="11:11" x14ac:dyDescent="0.25">
      <c r="K14896"/>
    </row>
    <row r="14897" spans="11:11" x14ac:dyDescent="0.25">
      <c r="K14897"/>
    </row>
    <row r="14898" spans="11:11" x14ac:dyDescent="0.25">
      <c r="K14898"/>
    </row>
    <row r="14899" spans="11:11" x14ac:dyDescent="0.25">
      <c r="K14899"/>
    </row>
    <row r="14900" spans="11:11" x14ac:dyDescent="0.25">
      <c r="K14900"/>
    </row>
    <row r="14901" spans="11:11" x14ac:dyDescent="0.25">
      <c r="K14901"/>
    </row>
    <row r="14902" spans="11:11" x14ac:dyDescent="0.25">
      <c r="K14902"/>
    </row>
    <row r="14903" spans="11:11" x14ac:dyDescent="0.25">
      <c r="K14903"/>
    </row>
    <row r="14904" spans="11:11" x14ac:dyDescent="0.25">
      <c r="K14904"/>
    </row>
    <row r="14905" spans="11:11" x14ac:dyDescent="0.25">
      <c r="K14905"/>
    </row>
    <row r="14906" spans="11:11" x14ac:dyDescent="0.25">
      <c r="K14906"/>
    </row>
    <row r="14907" spans="11:11" x14ac:dyDescent="0.25">
      <c r="K14907"/>
    </row>
    <row r="14908" spans="11:11" x14ac:dyDescent="0.25">
      <c r="K14908"/>
    </row>
    <row r="14909" spans="11:11" x14ac:dyDescent="0.25">
      <c r="K14909"/>
    </row>
    <row r="14910" spans="11:11" x14ac:dyDescent="0.25">
      <c r="K14910"/>
    </row>
    <row r="14911" spans="11:11" x14ac:dyDescent="0.25">
      <c r="K14911"/>
    </row>
    <row r="14912" spans="11:11" x14ac:dyDescent="0.25">
      <c r="K14912"/>
    </row>
    <row r="14913" spans="11:11" x14ac:dyDescent="0.25">
      <c r="K14913"/>
    </row>
    <row r="14914" spans="11:11" x14ac:dyDescent="0.25">
      <c r="K14914"/>
    </row>
    <row r="14915" spans="11:11" x14ac:dyDescent="0.25">
      <c r="K14915"/>
    </row>
    <row r="14916" spans="11:11" x14ac:dyDescent="0.25">
      <c r="K14916"/>
    </row>
    <row r="14917" spans="11:11" x14ac:dyDescent="0.25">
      <c r="K14917"/>
    </row>
    <row r="14918" spans="11:11" x14ac:dyDescent="0.25">
      <c r="K14918"/>
    </row>
    <row r="14919" spans="11:11" x14ac:dyDescent="0.25">
      <c r="K14919"/>
    </row>
    <row r="14920" spans="11:11" x14ac:dyDescent="0.25">
      <c r="K14920"/>
    </row>
    <row r="14921" spans="11:11" x14ac:dyDescent="0.25">
      <c r="K14921"/>
    </row>
    <row r="14922" spans="11:11" x14ac:dyDescent="0.25">
      <c r="K14922"/>
    </row>
    <row r="14923" spans="11:11" x14ac:dyDescent="0.25">
      <c r="K14923"/>
    </row>
    <row r="14924" spans="11:11" x14ac:dyDescent="0.25">
      <c r="K14924"/>
    </row>
    <row r="14925" spans="11:11" x14ac:dyDescent="0.25">
      <c r="K14925"/>
    </row>
    <row r="14926" spans="11:11" x14ac:dyDescent="0.25">
      <c r="K14926"/>
    </row>
    <row r="14927" spans="11:11" x14ac:dyDescent="0.25">
      <c r="K14927"/>
    </row>
    <row r="14928" spans="11:11" x14ac:dyDescent="0.25">
      <c r="K14928"/>
    </row>
    <row r="14929" spans="11:11" x14ac:dyDescent="0.25">
      <c r="K14929"/>
    </row>
    <row r="14930" spans="11:11" x14ac:dyDescent="0.25">
      <c r="K14930"/>
    </row>
    <row r="14931" spans="11:11" x14ac:dyDescent="0.25">
      <c r="K14931"/>
    </row>
    <row r="14932" spans="11:11" x14ac:dyDescent="0.25">
      <c r="K14932"/>
    </row>
    <row r="14933" spans="11:11" x14ac:dyDescent="0.25">
      <c r="K14933"/>
    </row>
    <row r="14934" spans="11:11" x14ac:dyDescent="0.25">
      <c r="K14934"/>
    </row>
    <row r="14935" spans="11:11" x14ac:dyDescent="0.25">
      <c r="K14935"/>
    </row>
    <row r="14936" spans="11:11" x14ac:dyDescent="0.25">
      <c r="K14936"/>
    </row>
    <row r="14937" spans="11:11" x14ac:dyDescent="0.25">
      <c r="K14937"/>
    </row>
    <row r="14938" spans="11:11" x14ac:dyDescent="0.25">
      <c r="K14938"/>
    </row>
    <row r="14939" spans="11:11" x14ac:dyDescent="0.25">
      <c r="K14939"/>
    </row>
    <row r="14940" spans="11:11" x14ac:dyDescent="0.25">
      <c r="K14940"/>
    </row>
    <row r="14941" spans="11:11" x14ac:dyDescent="0.25">
      <c r="K14941"/>
    </row>
    <row r="14942" spans="11:11" x14ac:dyDescent="0.25">
      <c r="K14942"/>
    </row>
    <row r="14943" spans="11:11" x14ac:dyDescent="0.25">
      <c r="K14943"/>
    </row>
    <row r="14944" spans="11:11" x14ac:dyDescent="0.25">
      <c r="K14944"/>
    </row>
    <row r="14945" spans="11:11" x14ac:dyDescent="0.25">
      <c r="K14945"/>
    </row>
    <row r="14946" spans="11:11" x14ac:dyDescent="0.25">
      <c r="K14946"/>
    </row>
    <row r="14947" spans="11:11" x14ac:dyDescent="0.25">
      <c r="K14947"/>
    </row>
    <row r="14948" spans="11:11" x14ac:dyDescent="0.25">
      <c r="K14948"/>
    </row>
    <row r="14949" spans="11:11" x14ac:dyDescent="0.25">
      <c r="K14949"/>
    </row>
    <row r="14950" spans="11:11" x14ac:dyDescent="0.25">
      <c r="K14950"/>
    </row>
    <row r="14951" spans="11:11" x14ac:dyDescent="0.25">
      <c r="K14951"/>
    </row>
    <row r="14952" spans="11:11" x14ac:dyDescent="0.25">
      <c r="K14952"/>
    </row>
    <row r="14953" spans="11:11" x14ac:dyDescent="0.25">
      <c r="K14953"/>
    </row>
    <row r="14954" spans="11:11" x14ac:dyDescent="0.25">
      <c r="K14954"/>
    </row>
    <row r="14955" spans="11:11" x14ac:dyDescent="0.25">
      <c r="K14955"/>
    </row>
    <row r="14956" spans="11:11" x14ac:dyDescent="0.25">
      <c r="K14956"/>
    </row>
    <row r="14957" spans="11:11" x14ac:dyDescent="0.25">
      <c r="K14957"/>
    </row>
    <row r="14958" spans="11:11" x14ac:dyDescent="0.25">
      <c r="K14958"/>
    </row>
    <row r="14959" spans="11:11" x14ac:dyDescent="0.25">
      <c r="K14959"/>
    </row>
    <row r="14960" spans="11:11" x14ac:dyDescent="0.25">
      <c r="K14960"/>
    </row>
    <row r="14961" spans="11:11" x14ac:dyDescent="0.25">
      <c r="K14961"/>
    </row>
    <row r="14962" spans="11:11" x14ac:dyDescent="0.25">
      <c r="K14962"/>
    </row>
    <row r="14963" spans="11:11" x14ac:dyDescent="0.25">
      <c r="K14963"/>
    </row>
    <row r="14964" spans="11:11" x14ac:dyDescent="0.25">
      <c r="K14964"/>
    </row>
    <row r="14965" spans="11:11" x14ac:dyDescent="0.25">
      <c r="K14965"/>
    </row>
    <row r="14966" spans="11:11" x14ac:dyDescent="0.25">
      <c r="K14966"/>
    </row>
    <row r="14967" spans="11:11" x14ac:dyDescent="0.25">
      <c r="K14967"/>
    </row>
    <row r="14968" spans="11:11" x14ac:dyDescent="0.25">
      <c r="K14968"/>
    </row>
    <row r="14969" spans="11:11" x14ac:dyDescent="0.25">
      <c r="K14969"/>
    </row>
    <row r="14970" spans="11:11" x14ac:dyDescent="0.25">
      <c r="K14970"/>
    </row>
    <row r="14971" spans="11:11" x14ac:dyDescent="0.25">
      <c r="K14971"/>
    </row>
    <row r="14972" spans="11:11" x14ac:dyDescent="0.25">
      <c r="K14972"/>
    </row>
    <row r="14973" spans="11:11" x14ac:dyDescent="0.25">
      <c r="K14973"/>
    </row>
    <row r="14974" spans="11:11" x14ac:dyDescent="0.25">
      <c r="K14974"/>
    </row>
    <row r="14975" spans="11:11" x14ac:dyDescent="0.25">
      <c r="K14975"/>
    </row>
    <row r="14976" spans="11:11" x14ac:dyDescent="0.25">
      <c r="K14976"/>
    </row>
    <row r="14977" spans="11:11" x14ac:dyDescent="0.25">
      <c r="K14977"/>
    </row>
    <row r="14978" spans="11:11" x14ac:dyDescent="0.25">
      <c r="K14978"/>
    </row>
    <row r="14979" spans="11:11" x14ac:dyDescent="0.25">
      <c r="K14979"/>
    </row>
    <row r="14980" spans="11:11" x14ac:dyDescent="0.25">
      <c r="K14980"/>
    </row>
    <row r="14981" spans="11:11" x14ac:dyDescent="0.25">
      <c r="K14981"/>
    </row>
    <row r="14982" spans="11:11" x14ac:dyDescent="0.25">
      <c r="K14982"/>
    </row>
    <row r="14983" spans="11:11" x14ac:dyDescent="0.25">
      <c r="K14983"/>
    </row>
    <row r="14984" spans="11:11" x14ac:dyDescent="0.25">
      <c r="K14984"/>
    </row>
    <row r="14985" spans="11:11" x14ac:dyDescent="0.25">
      <c r="K14985"/>
    </row>
    <row r="14986" spans="11:11" x14ac:dyDescent="0.25">
      <c r="K14986"/>
    </row>
    <row r="14987" spans="11:11" x14ac:dyDescent="0.25">
      <c r="K14987"/>
    </row>
    <row r="14988" spans="11:11" x14ac:dyDescent="0.25">
      <c r="K14988"/>
    </row>
    <row r="14989" spans="11:11" x14ac:dyDescent="0.25">
      <c r="K14989"/>
    </row>
    <row r="14990" spans="11:11" x14ac:dyDescent="0.25">
      <c r="K14990"/>
    </row>
    <row r="14991" spans="11:11" x14ac:dyDescent="0.25">
      <c r="K14991"/>
    </row>
    <row r="14992" spans="11:11" x14ac:dyDescent="0.25">
      <c r="K14992"/>
    </row>
    <row r="14993" spans="11:11" x14ac:dyDescent="0.25">
      <c r="K14993"/>
    </row>
    <row r="14994" spans="11:11" x14ac:dyDescent="0.25">
      <c r="K14994"/>
    </row>
    <row r="14995" spans="11:11" x14ac:dyDescent="0.25">
      <c r="K14995"/>
    </row>
    <row r="14996" spans="11:11" x14ac:dyDescent="0.25">
      <c r="K14996"/>
    </row>
    <row r="14997" spans="11:11" x14ac:dyDescent="0.25">
      <c r="K14997"/>
    </row>
    <row r="14998" spans="11:11" x14ac:dyDescent="0.25">
      <c r="K14998"/>
    </row>
    <row r="14999" spans="11:11" x14ac:dyDescent="0.25">
      <c r="K14999"/>
    </row>
    <row r="15000" spans="11:11" x14ac:dyDescent="0.25">
      <c r="K15000"/>
    </row>
    <row r="15001" spans="11:11" x14ac:dyDescent="0.25">
      <c r="K15001"/>
    </row>
    <row r="15002" spans="11:11" x14ac:dyDescent="0.25">
      <c r="K15002"/>
    </row>
    <row r="15003" spans="11:11" x14ac:dyDescent="0.25">
      <c r="K15003"/>
    </row>
    <row r="15004" spans="11:11" x14ac:dyDescent="0.25">
      <c r="K15004"/>
    </row>
    <row r="15005" spans="11:11" x14ac:dyDescent="0.25">
      <c r="K15005"/>
    </row>
    <row r="15006" spans="11:11" x14ac:dyDescent="0.25">
      <c r="K15006"/>
    </row>
    <row r="15007" spans="11:11" x14ac:dyDescent="0.25">
      <c r="K15007"/>
    </row>
    <row r="15008" spans="11:11" x14ac:dyDescent="0.25">
      <c r="K15008"/>
    </row>
    <row r="15009" spans="11:11" x14ac:dyDescent="0.25">
      <c r="K15009"/>
    </row>
    <row r="15010" spans="11:11" x14ac:dyDescent="0.25">
      <c r="K15010"/>
    </row>
    <row r="15011" spans="11:11" x14ac:dyDescent="0.25">
      <c r="K15011"/>
    </row>
    <row r="15012" spans="11:11" x14ac:dyDescent="0.25">
      <c r="K15012"/>
    </row>
    <row r="15013" spans="11:11" x14ac:dyDescent="0.25">
      <c r="K15013"/>
    </row>
    <row r="15014" spans="11:11" x14ac:dyDescent="0.25">
      <c r="K15014"/>
    </row>
    <row r="15015" spans="11:11" x14ac:dyDescent="0.25">
      <c r="K15015"/>
    </row>
    <row r="15016" spans="11:11" x14ac:dyDescent="0.25">
      <c r="K15016"/>
    </row>
    <row r="15017" spans="11:11" x14ac:dyDescent="0.25">
      <c r="K15017"/>
    </row>
    <row r="15018" spans="11:11" x14ac:dyDescent="0.25">
      <c r="K15018"/>
    </row>
    <row r="15019" spans="11:11" x14ac:dyDescent="0.25">
      <c r="K15019"/>
    </row>
    <row r="15020" spans="11:11" x14ac:dyDescent="0.25">
      <c r="K15020"/>
    </row>
    <row r="15021" spans="11:11" x14ac:dyDescent="0.25">
      <c r="K15021"/>
    </row>
    <row r="15022" spans="11:11" x14ac:dyDescent="0.25">
      <c r="K15022"/>
    </row>
    <row r="15023" spans="11:11" x14ac:dyDescent="0.25">
      <c r="K15023"/>
    </row>
    <row r="15024" spans="11:11" x14ac:dyDescent="0.25">
      <c r="K15024"/>
    </row>
    <row r="15025" spans="11:11" x14ac:dyDescent="0.25">
      <c r="K15025"/>
    </row>
    <row r="15026" spans="11:11" x14ac:dyDescent="0.25">
      <c r="K15026"/>
    </row>
    <row r="15027" spans="11:11" x14ac:dyDescent="0.25">
      <c r="K15027"/>
    </row>
    <row r="15028" spans="11:11" x14ac:dyDescent="0.25">
      <c r="K15028"/>
    </row>
    <row r="15029" spans="11:11" x14ac:dyDescent="0.25">
      <c r="K15029"/>
    </row>
    <row r="15030" spans="11:11" x14ac:dyDescent="0.25">
      <c r="K15030"/>
    </row>
    <row r="15031" spans="11:11" x14ac:dyDescent="0.25">
      <c r="K15031"/>
    </row>
    <row r="15032" spans="11:11" x14ac:dyDescent="0.25">
      <c r="K15032"/>
    </row>
    <row r="15033" spans="11:11" x14ac:dyDescent="0.25">
      <c r="K15033"/>
    </row>
    <row r="15034" spans="11:11" x14ac:dyDescent="0.25">
      <c r="K15034"/>
    </row>
    <row r="15035" spans="11:11" x14ac:dyDescent="0.25">
      <c r="K15035"/>
    </row>
    <row r="15036" spans="11:11" x14ac:dyDescent="0.25">
      <c r="K15036"/>
    </row>
    <row r="15037" spans="11:11" x14ac:dyDescent="0.25">
      <c r="K15037"/>
    </row>
    <row r="15038" spans="11:11" x14ac:dyDescent="0.25">
      <c r="K15038"/>
    </row>
    <row r="15039" spans="11:11" x14ac:dyDescent="0.25">
      <c r="K15039"/>
    </row>
    <row r="15040" spans="11:11" x14ac:dyDescent="0.25">
      <c r="K15040"/>
    </row>
    <row r="15041" spans="11:11" x14ac:dyDescent="0.25">
      <c r="K15041"/>
    </row>
    <row r="15042" spans="11:11" x14ac:dyDescent="0.25">
      <c r="K15042"/>
    </row>
    <row r="15043" spans="11:11" x14ac:dyDescent="0.25">
      <c r="K15043"/>
    </row>
    <row r="15044" spans="11:11" x14ac:dyDescent="0.25">
      <c r="K15044"/>
    </row>
    <row r="15045" spans="11:11" x14ac:dyDescent="0.25">
      <c r="K15045"/>
    </row>
    <row r="15046" spans="11:11" x14ac:dyDescent="0.25">
      <c r="K15046"/>
    </row>
    <row r="15047" spans="11:11" x14ac:dyDescent="0.25">
      <c r="K15047"/>
    </row>
    <row r="15048" spans="11:11" x14ac:dyDescent="0.25">
      <c r="K15048"/>
    </row>
    <row r="15049" spans="11:11" x14ac:dyDescent="0.25">
      <c r="K15049"/>
    </row>
    <row r="15050" spans="11:11" x14ac:dyDescent="0.25">
      <c r="K15050"/>
    </row>
    <row r="15051" spans="11:11" x14ac:dyDescent="0.25">
      <c r="K15051"/>
    </row>
    <row r="15052" spans="11:11" x14ac:dyDescent="0.25">
      <c r="K15052"/>
    </row>
    <row r="15053" spans="11:11" x14ac:dyDescent="0.25">
      <c r="K15053"/>
    </row>
    <row r="15054" spans="11:11" x14ac:dyDescent="0.25">
      <c r="K15054"/>
    </row>
    <row r="15055" spans="11:11" x14ac:dyDescent="0.25">
      <c r="K15055"/>
    </row>
    <row r="15056" spans="11:11" x14ac:dyDescent="0.25">
      <c r="K15056"/>
    </row>
    <row r="15057" spans="11:11" x14ac:dyDescent="0.25">
      <c r="K15057"/>
    </row>
    <row r="15058" spans="11:11" x14ac:dyDescent="0.25">
      <c r="K15058"/>
    </row>
    <row r="15059" spans="11:11" x14ac:dyDescent="0.25">
      <c r="K15059"/>
    </row>
    <row r="15060" spans="11:11" x14ac:dyDescent="0.25">
      <c r="K15060"/>
    </row>
    <row r="15061" spans="11:11" x14ac:dyDescent="0.25">
      <c r="K15061"/>
    </row>
    <row r="15062" spans="11:11" x14ac:dyDescent="0.25">
      <c r="K15062"/>
    </row>
    <row r="15063" spans="11:11" x14ac:dyDescent="0.25">
      <c r="K15063"/>
    </row>
    <row r="15064" spans="11:11" x14ac:dyDescent="0.25">
      <c r="K15064"/>
    </row>
    <row r="15065" spans="11:11" x14ac:dyDescent="0.25">
      <c r="K15065"/>
    </row>
    <row r="15066" spans="11:11" x14ac:dyDescent="0.25">
      <c r="K15066"/>
    </row>
    <row r="15067" spans="11:11" x14ac:dyDescent="0.25">
      <c r="K15067"/>
    </row>
    <row r="15068" spans="11:11" x14ac:dyDescent="0.25">
      <c r="K15068"/>
    </row>
    <row r="15069" spans="11:11" x14ac:dyDescent="0.25">
      <c r="K15069"/>
    </row>
    <row r="15070" spans="11:11" x14ac:dyDescent="0.25">
      <c r="K15070"/>
    </row>
    <row r="15071" spans="11:11" x14ac:dyDescent="0.25">
      <c r="K15071"/>
    </row>
    <row r="15072" spans="11:11" x14ac:dyDescent="0.25">
      <c r="K15072"/>
    </row>
    <row r="15073" spans="11:11" x14ac:dyDescent="0.25">
      <c r="K15073"/>
    </row>
    <row r="15074" spans="11:11" x14ac:dyDescent="0.25">
      <c r="K15074"/>
    </row>
    <row r="15075" spans="11:11" x14ac:dyDescent="0.25">
      <c r="K15075"/>
    </row>
    <row r="15076" spans="11:11" x14ac:dyDescent="0.25">
      <c r="K15076"/>
    </row>
    <row r="15077" spans="11:11" x14ac:dyDescent="0.25">
      <c r="K15077"/>
    </row>
    <row r="15078" spans="11:11" x14ac:dyDescent="0.25">
      <c r="K15078"/>
    </row>
    <row r="15079" spans="11:11" x14ac:dyDescent="0.25">
      <c r="K15079"/>
    </row>
    <row r="15080" spans="11:11" x14ac:dyDescent="0.25">
      <c r="K15080"/>
    </row>
    <row r="15081" spans="11:11" x14ac:dyDescent="0.25">
      <c r="K15081"/>
    </row>
    <row r="15082" spans="11:11" x14ac:dyDescent="0.25">
      <c r="K15082"/>
    </row>
    <row r="15083" spans="11:11" x14ac:dyDescent="0.25">
      <c r="K15083"/>
    </row>
    <row r="15084" spans="11:11" x14ac:dyDescent="0.25">
      <c r="K15084"/>
    </row>
    <row r="15085" spans="11:11" x14ac:dyDescent="0.25">
      <c r="K15085"/>
    </row>
    <row r="15086" spans="11:11" x14ac:dyDescent="0.25">
      <c r="K15086"/>
    </row>
    <row r="15087" spans="11:11" x14ac:dyDescent="0.25">
      <c r="K15087"/>
    </row>
    <row r="15088" spans="11:11" x14ac:dyDescent="0.25">
      <c r="K15088"/>
    </row>
    <row r="15089" spans="11:11" x14ac:dyDescent="0.25">
      <c r="K15089"/>
    </row>
    <row r="15090" spans="11:11" x14ac:dyDescent="0.25">
      <c r="K15090"/>
    </row>
    <row r="15091" spans="11:11" x14ac:dyDescent="0.25">
      <c r="K15091"/>
    </row>
    <row r="15092" spans="11:11" x14ac:dyDescent="0.25">
      <c r="K15092"/>
    </row>
    <row r="15093" spans="11:11" x14ac:dyDescent="0.25">
      <c r="K15093"/>
    </row>
    <row r="15094" spans="11:11" x14ac:dyDescent="0.25">
      <c r="K15094"/>
    </row>
    <row r="15095" spans="11:11" x14ac:dyDescent="0.25">
      <c r="K15095"/>
    </row>
    <row r="15096" spans="11:11" x14ac:dyDescent="0.25">
      <c r="K15096"/>
    </row>
    <row r="15097" spans="11:11" x14ac:dyDescent="0.25">
      <c r="K15097"/>
    </row>
    <row r="15098" spans="11:11" x14ac:dyDescent="0.25">
      <c r="K15098"/>
    </row>
    <row r="15099" spans="11:11" x14ac:dyDescent="0.25">
      <c r="K15099"/>
    </row>
    <row r="15100" spans="11:11" x14ac:dyDescent="0.25">
      <c r="K15100"/>
    </row>
    <row r="15101" spans="11:11" x14ac:dyDescent="0.25">
      <c r="K15101"/>
    </row>
    <row r="15102" spans="11:11" x14ac:dyDescent="0.25">
      <c r="K15102"/>
    </row>
    <row r="15103" spans="11:11" x14ac:dyDescent="0.25">
      <c r="K15103"/>
    </row>
    <row r="15104" spans="11:11" x14ac:dyDescent="0.25">
      <c r="K15104"/>
    </row>
    <row r="15105" spans="11:11" x14ac:dyDescent="0.25">
      <c r="K15105"/>
    </row>
    <row r="15106" spans="11:11" x14ac:dyDescent="0.25">
      <c r="K15106"/>
    </row>
    <row r="15107" spans="11:11" x14ac:dyDescent="0.25">
      <c r="K15107"/>
    </row>
    <row r="15108" spans="11:11" x14ac:dyDescent="0.25">
      <c r="K15108"/>
    </row>
    <row r="15109" spans="11:11" x14ac:dyDescent="0.25">
      <c r="K15109"/>
    </row>
    <row r="15110" spans="11:11" x14ac:dyDescent="0.25">
      <c r="K15110"/>
    </row>
    <row r="15111" spans="11:11" x14ac:dyDescent="0.25">
      <c r="K15111"/>
    </row>
    <row r="15112" spans="11:11" x14ac:dyDescent="0.25">
      <c r="K15112"/>
    </row>
    <row r="15113" spans="11:11" x14ac:dyDescent="0.25">
      <c r="K15113"/>
    </row>
    <row r="15114" spans="11:11" x14ac:dyDescent="0.25">
      <c r="K15114"/>
    </row>
    <row r="15115" spans="11:11" x14ac:dyDescent="0.25">
      <c r="K15115"/>
    </row>
    <row r="15116" spans="11:11" x14ac:dyDescent="0.25">
      <c r="K15116"/>
    </row>
    <row r="15117" spans="11:11" x14ac:dyDescent="0.25">
      <c r="K15117"/>
    </row>
    <row r="15118" spans="11:11" x14ac:dyDescent="0.25">
      <c r="K15118"/>
    </row>
    <row r="15119" spans="11:11" x14ac:dyDescent="0.25">
      <c r="K15119"/>
    </row>
    <row r="15120" spans="11:11" x14ac:dyDescent="0.25">
      <c r="K15120"/>
    </row>
    <row r="15121" spans="11:11" x14ac:dyDescent="0.25">
      <c r="K15121"/>
    </row>
    <row r="15122" spans="11:11" x14ac:dyDescent="0.25">
      <c r="K15122"/>
    </row>
    <row r="15123" spans="11:11" x14ac:dyDescent="0.25">
      <c r="K15123"/>
    </row>
    <row r="15124" spans="11:11" x14ac:dyDescent="0.25">
      <c r="K15124"/>
    </row>
    <row r="15125" spans="11:11" x14ac:dyDescent="0.25">
      <c r="K15125"/>
    </row>
    <row r="15126" spans="11:11" x14ac:dyDescent="0.25">
      <c r="K15126"/>
    </row>
    <row r="15127" spans="11:11" x14ac:dyDescent="0.25">
      <c r="K15127"/>
    </row>
    <row r="15128" spans="11:11" x14ac:dyDescent="0.25">
      <c r="K15128"/>
    </row>
    <row r="15129" spans="11:11" x14ac:dyDescent="0.25">
      <c r="K15129"/>
    </row>
    <row r="15130" spans="11:11" x14ac:dyDescent="0.25">
      <c r="K15130"/>
    </row>
    <row r="15131" spans="11:11" x14ac:dyDescent="0.25">
      <c r="K15131"/>
    </row>
    <row r="15132" spans="11:11" x14ac:dyDescent="0.25">
      <c r="K15132"/>
    </row>
    <row r="15133" spans="11:11" x14ac:dyDescent="0.25">
      <c r="K15133"/>
    </row>
    <row r="15134" spans="11:11" x14ac:dyDescent="0.25">
      <c r="K15134"/>
    </row>
    <row r="15135" spans="11:11" x14ac:dyDescent="0.25">
      <c r="K15135"/>
    </row>
    <row r="15136" spans="11:11" x14ac:dyDescent="0.25">
      <c r="K15136"/>
    </row>
    <row r="15137" spans="11:11" x14ac:dyDescent="0.25">
      <c r="K15137"/>
    </row>
    <row r="15138" spans="11:11" x14ac:dyDescent="0.25">
      <c r="K15138"/>
    </row>
    <row r="15139" spans="11:11" x14ac:dyDescent="0.25">
      <c r="K15139"/>
    </row>
    <row r="15140" spans="11:11" x14ac:dyDescent="0.25">
      <c r="K15140"/>
    </row>
    <row r="15141" spans="11:11" x14ac:dyDescent="0.25">
      <c r="K15141"/>
    </row>
    <row r="15142" spans="11:11" x14ac:dyDescent="0.25">
      <c r="K15142"/>
    </row>
    <row r="15143" spans="11:11" x14ac:dyDescent="0.25">
      <c r="K15143"/>
    </row>
    <row r="15144" spans="11:11" x14ac:dyDescent="0.25">
      <c r="K15144"/>
    </row>
    <row r="15145" spans="11:11" x14ac:dyDescent="0.25">
      <c r="K15145"/>
    </row>
    <row r="15146" spans="11:11" x14ac:dyDescent="0.25">
      <c r="K15146"/>
    </row>
    <row r="15147" spans="11:11" x14ac:dyDescent="0.25">
      <c r="K15147"/>
    </row>
    <row r="15148" spans="11:11" x14ac:dyDescent="0.25">
      <c r="K15148"/>
    </row>
    <row r="15149" spans="11:11" x14ac:dyDescent="0.25">
      <c r="K15149"/>
    </row>
    <row r="15150" spans="11:11" x14ac:dyDescent="0.25">
      <c r="K15150"/>
    </row>
    <row r="15151" spans="11:11" x14ac:dyDescent="0.25">
      <c r="K15151"/>
    </row>
    <row r="15152" spans="11:11" x14ac:dyDescent="0.25">
      <c r="K15152"/>
    </row>
    <row r="15153" spans="11:11" x14ac:dyDescent="0.25">
      <c r="K15153"/>
    </row>
    <row r="15154" spans="11:11" x14ac:dyDescent="0.25">
      <c r="K15154"/>
    </row>
    <row r="15155" spans="11:11" x14ac:dyDescent="0.25">
      <c r="K15155"/>
    </row>
    <row r="15156" spans="11:11" x14ac:dyDescent="0.25">
      <c r="K15156"/>
    </row>
    <row r="15157" spans="11:11" x14ac:dyDescent="0.25">
      <c r="K15157"/>
    </row>
    <row r="15158" spans="11:11" x14ac:dyDescent="0.25">
      <c r="K15158"/>
    </row>
    <row r="15159" spans="11:11" x14ac:dyDescent="0.25">
      <c r="K15159"/>
    </row>
    <row r="15160" spans="11:11" x14ac:dyDescent="0.25">
      <c r="K15160"/>
    </row>
    <row r="15161" spans="11:11" x14ac:dyDescent="0.25">
      <c r="K15161"/>
    </row>
    <row r="15162" spans="11:11" x14ac:dyDescent="0.25">
      <c r="K15162"/>
    </row>
    <row r="15163" spans="11:11" x14ac:dyDescent="0.25">
      <c r="K15163"/>
    </row>
    <row r="15164" spans="11:11" x14ac:dyDescent="0.25">
      <c r="K15164"/>
    </row>
    <row r="15165" spans="11:11" x14ac:dyDescent="0.25">
      <c r="K15165"/>
    </row>
    <row r="15166" spans="11:11" x14ac:dyDescent="0.25">
      <c r="K15166"/>
    </row>
    <row r="15167" spans="11:11" x14ac:dyDescent="0.25">
      <c r="K15167"/>
    </row>
    <row r="15168" spans="11:11" x14ac:dyDescent="0.25">
      <c r="K15168"/>
    </row>
    <row r="15169" spans="11:11" x14ac:dyDescent="0.25">
      <c r="K15169"/>
    </row>
    <row r="15170" spans="11:11" x14ac:dyDescent="0.25">
      <c r="K15170"/>
    </row>
    <row r="15171" spans="11:11" x14ac:dyDescent="0.25">
      <c r="K15171"/>
    </row>
    <row r="15172" spans="11:11" x14ac:dyDescent="0.25">
      <c r="K15172"/>
    </row>
    <row r="15173" spans="11:11" x14ac:dyDescent="0.25">
      <c r="K15173"/>
    </row>
    <row r="15174" spans="11:11" x14ac:dyDescent="0.25">
      <c r="K15174"/>
    </row>
    <row r="15175" spans="11:11" x14ac:dyDescent="0.25">
      <c r="K15175"/>
    </row>
    <row r="15176" spans="11:11" x14ac:dyDescent="0.25">
      <c r="K15176"/>
    </row>
    <row r="15177" spans="11:11" x14ac:dyDescent="0.25">
      <c r="K15177"/>
    </row>
    <row r="15178" spans="11:11" x14ac:dyDescent="0.25">
      <c r="K15178"/>
    </row>
    <row r="15179" spans="11:11" x14ac:dyDescent="0.25">
      <c r="K15179"/>
    </row>
    <row r="15180" spans="11:11" x14ac:dyDescent="0.25">
      <c r="K15180"/>
    </row>
    <row r="15181" spans="11:11" x14ac:dyDescent="0.25">
      <c r="K15181"/>
    </row>
    <row r="15182" spans="11:11" x14ac:dyDescent="0.25">
      <c r="K15182"/>
    </row>
    <row r="15183" spans="11:11" x14ac:dyDescent="0.25">
      <c r="K15183"/>
    </row>
    <row r="15184" spans="11:11" x14ac:dyDescent="0.25">
      <c r="K15184"/>
    </row>
    <row r="15185" spans="11:11" x14ac:dyDescent="0.25">
      <c r="K15185"/>
    </row>
    <row r="15186" spans="11:11" x14ac:dyDescent="0.25">
      <c r="K15186"/>
    </row>
    <row r="15187" spans="11:11" x14ac:dyDescent="0.25">
      <c r="K15187"/>
    </row>
    <row r="15188" spans="11:11" x14ac:dyDescent="0.25">
      <c r="K15188"/>
    </row>
    <row r="15189" spans="11:11" x14ac:dyDescent="0.25">
      <c r="K15189"/>
    </row>
    <row r="15190" spans="11:11" x14ac:dyDescent="0.25">
      <c r="K15190"/>
    </row>
    <row r="15191" spans="11:11" x14ac:dyDescent="0.25">
      <c r="K15191"/>
    </row>
    <row r="15192" spans="11:11" x14ac:dyDescent="0.25">
      <c r="K15192"/>
    </row>
    <row r="15193" spans="11:11" x14ac:dyDescent="0.25">
      <c r="K15193"/>
    </row>
    <row r="15194" spans="11:11" x14ac:dyDescent="0.25">
      <c r="K15194"/>
    </row>
    <row r="15195" spans="11:11" x14ac:dyDescent="0.25">
      <c r="K15195"/>
    </row>
    <row r="15196" spans="11:11" x14ac:dyDescent="0.25">
      <c r="K15196"/>
    </row>
    <row r="15197" spans="11:11" x14ac:dyDescent="0.25">
      <c r="K15197"/>
    </row>
    <row r="15198" spans="11:11" x14ac:dyDescent="0.25">
      <c r="K15198"/>
    </row>
    <row r="15199" spans="11:11" x14ac:dyDescent="0.25">
      <c r="K15199"/>
    </row>
    <row r="15200" spans="11:11" x14ac:dyDescent="0.25">
      <c r="K15200"/>
    </row>
    <row r="15201" spans="11:11" x14ac:dyDescent="0.25">
      <c r="K15201"/>
    </row>
    <row r="15202" spans="11:11" x14ac:dyDescent="0.25">
      <c r="K15202"/>
    </row>
    <row r="15203" spans="11:11" x14ac:dyDescent="0.25">
      <c r="K15203"/>
    </row>
    <row r="15204" spans="11:11" x14ac:dyDescent="0.25">
      <c r="K15204"/>
    </row>
    <row r="15205" spans="11:11" x14ac:dyDescent="0.25">
      <c r="K15205"/>
    </row>
    <row r="15206" spans="11:11" x14ac:dyDescent="0.25">
      <c r="K15206"/>
    </row>
    <row r="15207" spans="11:11" x14ac:dyDescent="0.25">
      <c r="K15207"/>
    </row>
    <row r="15208" spans="11:11" x14ac:dyDescent="0.25">
      <c r="K15208"/>
    </row>
    <row r="15209" spans="11:11" x14ac:dyDescent="0.25">
      <c r="K15209"/>
    </row>
    <row r="15210" spans="11:11" x14ac:dyDescent="0.25">
      <c r="K15210"/>
    </row>
    <row r="15211" spans="11:11" x14ac:dyDescent="0.25">
      <c r="K15211"/>
    </row>
    <row r="15212" spans="11:11" x14ac:dyDescent="0.25">
      <c r="K15212"/>
    </row>
    <row r="15213" spans="11:11" x14ac:dyDescent="0.25">
      <c r="K15213"/>
    </row>
    <row r="15214" spans="11:11" x14ac:dyDescent="0.25">
      <c r="K15214"/>
    </row>
    <row r="15215" spans="11:11" x14ac:dyDescent="0.25">
      <c r="K15215"/>
    </row>
    <row r="15216" spans="11:11" x14ac:dyDescent="0.25">
      <c r="K15216"/>
    </row>
    <row r="15217" spans="11:11" x14ac:dyDescent="0.25">
      <c r="K15217"/>
    </row>
    <row r="15218" spans="11:11" x14ac:dyDescent="0.25">
      <c r="K15218"/>
    </row>
    <row r="15219" spans="11:11" x14ac:dyDescent="0.25">
      <c r="K15219"/>
    </row>
    <row r="15220" spans="11:11" x14ac:dyDescent="0.25">
      <c r="K15220"/>
    </row>
    <row r="15221" spans="11:11" x14ac:dyDescent="0.25">
      <c r="K15221"/>
    </row>
    <row r="15222" spans="11:11" x14ac:dyDescent="0.25">
      <c r="K15222"/>
    </row>
    <row r="15223" spans="11:11" x14ac:dyDescent="0.25">
      <c r="K15223"/>
    </row>
    <row r="15224" spans="11:11" x14ac:dyDescent="0.25">
      <c r="K15224"/>
    </row>
    <row r="15225" spans="11:11" x14ac:dyDescent="0.25">
      <c r="K15225"/>
    </row>
    <row r="15226" spans="11:11" x14ac:dyDescent="0.25">
      <c r="K15226"/>
    </row>
    <row r="15227" spans="11:11" x14ac:dyDescent="0.25">
      <c r="K15227"/>
    </row>
    <row r="15228" spans="11:11" x14ac:dyDescent="0.25">
      <c r="K15228"/>
    </row>
    <row r="15229" spans="11:11" x14ac:dyDescent="0.25">
      <c r="K15229"/>
    </row>
    <row r="15230" spans="11:11" x14ac:dyDescent="0.25">
      <c r="K15230"/>
    </row>
    <row r="15231" spans="11:11" x14ac:dyDescent="0.25">
      <c r="K15231"/>
    </row>
    <row r="15232" spans="11:11" x14ac:dyDescent="0.25">
      <c r="K15232"/>
    </row>
    <row r="15233" spans="11:11" x14ac:dyDescent="0.25">
      <c r="K15233"/>
    </row>
    <row r="15234" spans="11:11" x14ac:dyDescent="0.25">
      <c r="K15234"/>
    </row>
    <row r="15235" spans="11:11" x14ac:dyDescent="0.25">
      <c r="K15235"/>
    </row>
    <row r="15236" spans="11:11" x14ac:dyDescent="0.25">
      <c r="K15236"/>
    </row>
    <row r="15237" spans="11:11" x14ac:dyDescent="0.25">
      <c r="K15237"/>
    </row>
    <row r="15238" spans="11:11" x14ac:dyDescent="0.25">
      <c r="K15238"/>
    </row>
    <row r="15239" spans="11:11" x14ac:dyDescent="0.25">
      <c r="K15239"/>
    </row>
    <row r="15240" spans="11:11" x14ac:dyDescent="0.25">
      <c r="K15240"/>
    </row>
    <row r="15241" spans="11:11" x14ac:dyDescent="0.25">
      <c r="K15241"/>
    </row>
    <row r="15242" spans="11:11" x14ac:dyDescent="0.25">
      <c r="K15242"/>
    </row>
    <row r="15243" spans="11:11" x14ac:dyDescent="0.25">
      <c r="K15243"/>
    </row>
    <row r="15244" spans="11:11" x14ac:dyDescent="0.25">
      <c r="K15244"/>
    </row>
    <row r="15245" spans="11:11" x14ac:dyDescent="0.25">
      <c r="K15245"/>
    </row>
    <row r="15246" spans="11:11" x14ac:dyDescent="0.25">
      <c r="K15246"/>
    </row>
    <row r="15247" spans="11:11" x14ac:dyDescent="0.25">
      <c r="K15247"/>
    </row>
    <row r="15248" spans="11:11" x14ac:dyDescent="0.25">
      <c r="K15248"/>
    </row>
    <row r="15249" spans="11:11" x14ac:dyDescent="0.25">
      <c r="K15249"/>
    </row>
    <row r="15250" spans="11:11" x14ac:dyDescent="0.25">
      <c r="K15250"/>
    </row>
    <row r="15251" spans="11:11" x14ac:dyDescent="0.25">
      <c r="K15251"/>
    </row>
    <row r="15252" spans="11:11" x14ac:dyDescent="0.25">
      <c r="K15252"/>
    </row>
    <row r="15253" spans="11:11" x14ac:dyDescent="0.25">
      <c r="K15253"/>
    </row>
    <row r="15254" spans="11:11" x14ac:dyDescent="0.25">
      <c r="K15254"/>
    </row>
    <row r="15255" spans="11:11" x14ac:dyDescent="0.25">
      <c r="K15255"/>
    </row>
    <row r="15256" spans="11:11" x14ac:dyDescent="0.25">
      <c r="K15256"/>
    </row>
    <row r="15257" spans="11:11" x14ac:dyDescent="0.25">
      <c r="K15257"/>
    </row>
    <row r="15258" spans="11:11" x14ac:dyDescent="0.25">
      <c r="K15258"/>
    </row>
    <row r="15259" spans="11:11" x14ac:dyDescent="0.25">
      <c r="K15259"/>
    </row>
    <row r="15260" spans="11:11" x14ac:dyDescent="0.25">
      <c r="K15260"/>
    </row>
    <row r="15261" spans="11:11" x14ac:dyDescent="0.25">
      <c r="K15261"/>
    </row>
    <row r="15262" spans="11:11" x14ac:dyDescent="0.25">
      <c r="K15262"/>
    </row>
    <row r="15263" spans="11:11" x14ac:dyDescent="0.25">
      <c r="K15263"/>
    </row>
    <row r="15264" spans="11:11" x14ac:dyDescent="0.25">
      <c r="K15264"/>
    </row>
    <row r="15265" spans="11:11" x14ac:dyDescent="0.25">
      <c r="K15265"/>
    </row>
    <row r="15266" spans="11:11" x14ac:dyDescent="0.25">
      <c r="K15266"/>
    </row>
    <row r="15267" spans="11:11" x14ac:dyDescent="0.25">
      <c r="K15267"/>
    </row>
    <row r="15268" spans="11:11" x14ac:dyDescent="0.25">
      <c r="K15268"/>
    </row>
    <row r="15269" spans="11:11" x14ac:dyDescent="0.25">
      <c r="K15269"/>
    </row>
    <row r="15270" spans="11:11" x14ac:dyDescent="0.25">
      <c r="K15270"/>
    </row>
    <row r="15271" spans="11:11" x14ac:dyDescent="0.25">
      <c r="K15271"/>
    </row>
    <row r="15272" spans="11:11" x14ac:dyDescent="0.25">
      <c r="K15272"/>
    </row>
    <row r="15273" spans="11:11" x14ac:dyDescent="0.25">
      <c r="K15273"/>
    </row>
    <row r="15274" spans="11:11" x14ac:dyDescent="0.25">
      <c r="K15274"/>
    </row>
    <row r="15275" spans="11:11" x14ac:dyDescent="0.25">
      <c r="K15275"/>
    </row>
    <row r="15276" spans="11:11" x14ac:dyDescent="0.25">
      <c r="K15276"/>
    </row>
    <row r="15277" spans="11:11" x14ac:dyDescent="0.25">
      <c r="K15277"/>
    </row>
    <row r="15278" spans="11:11" x14ac:dyDescent="0.25">
      <c r="K15278"/>
    </row>
    <row r="15279" spans="11:11" x14ac:dyDescent="0.25">
      <c r="K15279"/>
    </row>
    <row r="15280" spans="11:11" x14ac:dyDescent="0.25">
      <c r="K15280"/>
    </row>
    <row r="15281" spans="11:11" x14ac:dyDescent="0.25">
      <c r="K15281"/>
    </row>
    <row r="15282" spans="11:11" x14ac:dyDescent="0.25">
      <c r="K15282"/>
    </row>
    <row r="15283" spans="11:11" x14ac:dyDescent="0.25">
      <c r="K15283"/>
    </row>
    <row r="15284" spans="11:11" x14ac:dyDescent="0.25">
      <c r="K15284"/>
    </row>
    <row r="15285" spans="11:11" x14ac:dyDescent="0.25">
      <c r="K15285"/>
    </row>
    <row r="15286" spans="11:11" x14ac:dyDescent="0.25">
      <c r="K15286"/>
    </row>
    <row r="15287" spans="11:11" x14ac:dyDescent="0.25">
      <c r="K15287"/>
    </row>
    <row r="15288" spans="11:11" x14ac:dyDescent="0.25">
      <c r="K15288"/>
    </row>
    <row r="15289" spans="11:11" x14ac:dyDescent="0.25">
      <c r="K15289"/>
    </row>
    <row r="15290" spans="11:11" x14ac:dyDescent="0.25">
      <c r="K15290"/>
    </row>
    <row r="15291" spans="11:11" x14ac:dyDescent="0.25">
      <c r="K15291"/>
    </row>
    <row r="15292" spans="11:11" x14ac:dyDescent="0.25">
      <c r="K15292"/>
    </row>
    <row r="15293" spans="11:11" x14ac:dyDescent="0.25">
      <c r="K15293"/>
    </row>
    <row r="15294" spans="11:11" x14ac:dyDescent="0.25">
      <c r="K15294"/>
    </row>
    <row r="15295" spans="11:11" x14ac:dyDescent="0.25">
      <c r="K15295"/>
    </row>
    <row r="15296" spans="11:11" x14ac:dyDescent="0.25">
      <c r="K15296"/>
    </row>
    <row r="15297" spans="11:11" x14ac:dyDescent="0.25">
      <c r="K15297"/>
    </row>
    <row r="15298" spans="11:11" x14ac:dyDescent="0.25">
      <c r="K15298"/>
    </row>
    <row r="15299" spans="11:11" x14ac:dyDescent="0.25">
      <c r="K15299"/>
    </row>
    <row r="15300" spans="11:11" x14ac:dyDescent="0.25">
      <c r="K15300"/>
    </row>
    <row r="15301" spans="11:11" x14ac:dyDescent="0.25">
      <c r="K15301"/>
    </row>
    <row r="15302" spans="11:11" x14ac:dyDescent="0.25">
      <c r="K15302"/>
    </row>
    <row r="15303" spans="11:11" x14ac:dyDescent="0.25">
      <c r="K15303"/>
    </row>
    <row r="15304" spans="11:11" x14ac:dyDescent="0.25">
      <c r="K15304"/>
    </row>
    <row r="15305" spans="11:11" x14ac:dyDescent="0.25">
      <c r="K15305"/>
    </row>
    <row r="15306" spans="11:11" x14ac:dyDescent="0.25">
      <c r="K15306"/>
    </row>
    <row r="15307" spans="11:11" x14ac:dyDescent="0.25">
      <c r="K15307"/>
    </row>
    <row r="15308" spans="11:11" x14ac:dyDescent="0.25">
      <c r="K15308"/>
    </row>
    <row r="15309" spans="11:11" x14ac:dyDescent="0.25">
      <c r="K15309"/>
    </row>
    <row r="15310" spans="11:11" x14ac:dyDescent="0.25">
      <c r="K15310"/>
    </row>
    <row r="15311" spans="11:11" x14ac:dyDescent="0.25">
      <c r="K15311"/>
    </row>
    <row r="15312" spans="11:11" x14ac:dyDescent="0.25">
      <c r="K15312"/>
    </row>
    <row r="15313" spans="11:11" x14ac:dyDescent="0.25">
      <c r="K15313"/>
    </row>
    <row r="15314" spans="11:11" x14ac:dyDescent="0.25">
      <c r="K15314"/>
    </row>
    <row r="15315" spans="11:11" x14ac:dyDescent="0.25">
      <c r="K15315"/>
    </row>
    <row r="15316" spans="11:11" x14ac:dyDescent="0.25">
      <c r="K15316"/>
    </row>
    <row r="15317" spans="11:11" x14ac:dyDescent="0.25">
      <c r="K15317"/>
    </row>
    <row r="15318" spans="11:11" x14ac:dyDescent="0.25">
      <c r="K15318"/>
    </row>
    <row r="15319" spans="11:11" x14ac:dyDescent="0.25">
      <c r="K15319"/>
    </row>
    <row r="15320" spans="11:11" x14ac:dyDescent="0.25">
      <c r="K15320"/>
    </row>
    <row r="15321" spans="11:11" x14ac:dyDescent="0.25">
      <c r="K15321"/>
    </row>
    <row r="15322" spans="11:11" x14ac:dyDescent="0.25">
      <c r="K15322"/>
    </row>
    <row r="15323" spans="11:11" x14ac:dyDescent="0.25">
      <c r="K15323"/>
    </row>
    <row r="15324" spans="11:11" x14ac:dyDescent="0.25">
      <c r="K15324"/>
    </row>
    <row r="15325" spans="11:11" x14ac:dyDescent="0.25">
      <c r="K15325"/>
    </row>
    <row r="15326" spans="11:11" x14ac:dyDescent="0.25">
      <c r="K15326"/>
    </row>
    <row r="15327" spans="11:11" x14ac:dyDescent="0.25">
      <c r="K15327"/>
    </row>
    <row r="15328" spans="11:11" x14ac:dyDescent="0.25">
      <c r="K15328"/>
    </row>
    <row r="15329" spans="11:11" x14ac:dyDescent="0.25">
      <c r="K15329"/>
    </row>
    <row r="15330" spans="11:11" x14ac:dyDescent="0.25">
      <c r="K15330"/>
    </row>
    <row r="15331" spans="11:11" x14ac:dyDescent="0.25">
      <c r="K15331"/>
    </row>
    <row r="15332" spans="11:11" x14ac:dyDescent="0.25">
      <c r="K15332"/>
    </row>
    <row r="15333" spans="11:11" x14ac:dyDescent="0.25">
      <c r="K15333"/>
    </row>
    <row r="15334" spans="11:11" x14ac:dyDescent="0.25">
      <c r="K15334"/>
    </row>
    <row r="15335" spans="11:11" x14ac:dyDescent="0.25">
      <c r="K15335"/>
    </row>
    <row r="15336" spans="11:11" x14ac:dyDescent="0.25">
      <c r="K15336"/>
    </row>
    <row r="15337" spans="11:11" x14ac:dyDescent="0.25">
      <c r="K15337"/>
    </row>
    <row r="15338" spans="11:11" x14ac:dyDescent="0.25">
      <c r="K15338"/>
    </row>
    <row r="15339" spans="11:11" x14ac:dyDescent="0.25">
      <c r="K15339"/>
    </row>
    <row r="15340" spans="11:11" x14ac:dyDescent="0.25">
      <c r="K15340"/>
    </row>
    <row r="15341" spans="11:11" x14ac:dyDescent="0.25">
      <c r="K15341"/>
    </row>
    <row r="15342" spans="11:11" x14ac:dyDescent="0.25">
      <c r="K15342"/>
    </row>
    <row r="15343" spans="11:11" x14ac:dyDescent="0.25">
      <c r="K15343"/>
    </row>
    <row r="15344" spans="11:11" x14ac:dyDescent="0.25">
      <c r="K15344"/>
    </row>
    <row r="15345" spans="11:11" x14ac:dyDescent="0.25">
      <c r="K15345"/>
    </row>
    <row r="15346" spans="11:11" x14ac:dyDescent="0.25">
      <c r="K15346"/>
    </row>
    <row r="15347" spans="11:11" x14ac:dyDescent="0.25">
      <c r="K15347"/>
    </row>
    <row r="15348" spans="11:11" x14ac:dyDescent="0.25">
      <c r="K15348"/>
    </row>
    <row r="15349" spans="11:11" x14ac:dyDescent="0.25">
      <c r="K15349"/>
    </row>
    <row r="15350" spans="11:11" x14ac:dyDescent="0.25">
      <c r="K15350"/>
    </row>
    <row r="15351" spans="11:11" x14ac:dyDescent="0.25">
      <c r="K15351"/>
    </row>
    <row r="15352" spans="11:11" x14ac:dyDescent="0.25">
      <c r="K15352"/>
    </row>
    <row r="15353" spans="11:11" x14ac:dyDescent="0.25">
      <c r="K15353"/>
    </row>
    <row r="15354" spans="11:11" x14ac:dyDescent="0.25">
      <c r="K15354"/>
    </row>
    <row r="15355" spans="11:11" x14ac:dyDescent="0.25">
      <c r="K15355"/>
    </row>
    <row r="15356" spans="11:11" x14ac:dyDescent="0.25">
      <c r="K15356"/>
    </row>
    <row r="15357" spans="11:11" x14ac:dyDescent="0.25">
      <c r="K15357"/>
    </row>
    <row r="15358" spans="11:11" x14ac:dyDescent="0.25">
      <c r="K15358"/>
    </row>
    <row r="15359" spans="11:11" x14ac:dyDescent="0.25">
      <c r="K15359"/>
    </row>
    <row r="15360" spans="11:11" x14ac:dyDescent="0.25">
      <c r="K15360"/>
    </row>
    <row r="15361" spans="11:11" x14ac:dyDescent="0.25">
      <c r="K15361"/>
    </row>
    <row r="15362" spans="11:11" x14ac:dyDescent="0.25">
      <c r="K15362"/>
    </row>
    <row r="15363" spans="11:11" x14ac:dyDescent="0.25">
      <c r="K15363"/>
    </row>
    <row r="15364" spans="11:11" x14ac:dyDescent="0.25">
      <c r="K15364"/>
    </row>
    <row r="15365" spans="11:11" x14ac:dyDescent="0.25">
      <c r="K15365"/>
    </row>
    <row r="15366" spans="11:11" x14ac:dyDescent="0.25">
      <c r="K15366"/>
    </row>
    <row r="15367" spans="11:11" x14ac:dyDescent="0.25">
      <c r="K15367"/>
    </row>
    <row r="15368" spans="11:11" x14ac:dyDescent="0.25">
      <c r="K15368"/>
    </row>
    <row r="15369" spans="11:11" x14ac:dyDescent="0.25">
      <c r="K15369"/>
    </row>
    <row r="15370" spans="11:11" x14ac:dyDescent="0.25">
      <c r="K15370"/>
    </row>
    <row r="15371" spans="11:11" x14ac:dyDescent="0.25">
      <c r="K15371"/>
    </row>
    <row r="15372" spans="11:11" x14ac:dyDescent="0.25">
      <c r="K15372"/>
    </row>
    <row r="15373" spans="11:11" x14ac:dyDescent="0.25">
      <c r="K15373"/>
    </row>
    <row r="15374" spans="11:11" x14ac:dyDescent="0.25">
      <c r="K15374"/>
    </row>
    <row r="15375" spans="11:11" x14ac:dyDescent="0.25">
      <c r="K15375"/>
    </row>
    <row r="15376" spans="11:11" x14ac:dyDescent="0.25">
      <c r="K15376"/>
    </row>
    <row r="15377" spans="11:11" x14ac:dyDescent="0.25">
      <c r="K15377"/>
    </row>
    <row r="15378" spans="11:11" x14ac:dyDescent="0.25">
      <c r="K15378"/>
    </row>
    <row r="15379" spans="11:11" x14ac:dyDescent="0.25">
      <c r="K15379"/>
    </row>
    <row r="15380" spans="11:11" x14ac:dyDescent="0.25">
      <c r="K15380"/>
    </row>
    <row r="15381" spans="11:11" x14ac:dyDescent="0.25">
      <c r="K15381"/>
    </row>
    <row r="15382" spans="11:11" x14ac:dyDescent="0.25">
      <c r="K15382"/>
    </row>
    <row r="15383" spans="11:11" x14ac:dyDescent="0.25">
      <c r="K15383"/>
    </row>
    <row r="15384" spans="11:11" x14ac:dyDescent="0.25">
      <c r="K15384"/>
    </row>
    <row r="15385" spans="11:11" x14ac:dyDescent="0.25">
      <c r="K15385"/>
    </row>
    <row r="15386" spans="11:11" x14ac:dyDescent="0.25">
      <c r="K15386"/>
    </row>
    <row r="15387" spans="11:11" x14ac:dyDescent="0.25">
      <c r="K15387"/>
    </row>
    <row r="15388" spans="11:11" x14ac:dyDescent="0.25">
      <c r="K15388"/>
    </row>
    <row r="15389" spans="11:11" x14ac:dyDescent="0.25">
      <c r="K15389"/>
    </row>
    <row r="15390" spans="11:11" x14ac:dyDescent="0.25">
      <c r="K15390"/>
    </row>
    <row r="15391" spans="11:11" x14ac:dyDescent="0.25">
      <c r="K15391"/>
    </row>
    <row r="15392" spans="11:11" x14ac:dyDescent="0.25">
      <c r="K15392"/>
    </row>
    <row r="15393" spans="11:11" x14ac:dyDescent="0.25">
      <c r="K15393"/>
    </row>
    <row r="15394" spans="11:11" x14ac:dyDescent="0.25">
      <c r="K15394"/>
    </row>
    <row r="15395" spans="11:11" x14ac:dyDescent="0.25">
      <c r="K15395"/>
    </row>
    <row r="15396" spans="11:11" x14ac:dyDescent="0.25">
      <c r="K15396"/>
    </row>
    <row r="15397" spans="11:11" x14ac:dyDescent="0.25">
      <c r="K15397"/>
    </row>
    <row r="15398" spans="11:11" x14ac:dyDescent="0.25">
      <c r="K15398"/>
    </row>
    <row r="15399" spans="11:11" x14ac:dyDescent="0.25">
      <c r="K15399"/>
    </row>
    <row r="15400" spans="11:11" x14ac:dyDescent="0.25">
      <c r="K15400"/>
    </row>
    <row r="15401" spans="11:11" x14ac:dyDescent="0.25">
      <c r="K15401"/>
    </row>
    <row r="15402" spans="11:11" x14ac:dyDescent="0.25">
      <c r="K15402"/>
    </row>
    <row r="15403" spans="11:11" x14ac:dyDescent="0.25">
      <c r="K15403"/>
    </row>
    <row r="15404" spans="11:11" x14ac:dyDescent="0.25">
      <c r="K15404"/>
    </row>
    <row r="15405" spans="11:11" x14ac:dyDescent="0.25">
      <c r="K15405"/>
    </row>
    <row r="15406" spans="11:11" x14ac:dyDescent="0.25">
      <c r="K15406"/>
    </row>
    <row r="15407" spans="11:11" x14ac:dyDescent="0.25">
      <c r="K15407"/>
    </row>
    <row r="15408" spans="11:11" x14ac:dyDescent="0.25">
      <c r="K15408"/>
    </row>
    <row r="15409" spans="11:11" x14ac:dyDescent="0.25">
      <c r="K15409"/>
    </row>
    <row r="15410" spans="11:11" x14ac:dyDescent="0.25">
      <c r="K15410"/>
    </row>
    <row r="15411" spans="11:11" x14ac:dyDescent="0.25">
      <c r="K15411"/>
    </row>
    <row r="15412" spans="11:11" x14ac:dyDescent="0.25">
      <c r="K15412"/>
    </row>
    <row r="15413" spans="11:11" x14ac:dyDescent="0.25">
      <c r="K15413"/>
    </row>
    <row r="15414" spans="11:11" x14ac:dyDescent="0.25">
      <c r="K15414"/>
    </row>
    <row r="15415" spans="11:11" x14ac:dyDescent="0.25">
      <c r="K15415"/>
    </row>
    <row r="15416" spans="11:11" x14ac:dyDescent="0.25">
      <c r="K15416"/>
    </row>
    <row r="15417" spans="11:11" x14ac:dyDescent="0.25">
      <c r="K15417"/>
    </row>
    <row r="15418" spans="11:11" x14ac:dyDescent="0.25">
      <c r="K15418"/>
    </row>
    <row r="15419" spans="11:11" x14ac:dyDescent="0.25">
      <c r="K15419"/>
    </row>
    <row r="15420" spans="11:11" x14ac:dyDescent="0.25">
      <c r="K15420"/>
    </row>
    <row r="15421" spans="11:11" x14ac:dyDescent="0.25">
      <c r="K15421"/>
    </row>
    <row r="15422" spans="11:11" x14ac:dyDescent="0.25">
      <c r="K15422"/>
    </row>
    <row r="15423" spans="11:11" x14ac:dyDescent="0.25">
      <c r="K15423"/>
    </row>
    <row r="15424" spans="11:11" x14ac:dyDescent="0.25">
      <c r="K15424"/>
    </row>
    <row r="15425" spans="11:11" x14ac:dyDescent="0.25">
      <c r="K15425"/>
    </row>
    <row r="15426" spans="11:11" x14ac:dyDescent="0.25">
      <c r="K15426"/>
    </row>
    <row r="15427" spans="11:11" x14ac:dyDescent="0.25">
      <c r="K15427"/>
    </row>
    <row r="15428" spans="11:11" x14ac:dyDescent="0.25">
      <c r="K15428"/>
    </row>
    <row r="15429" spans="11:11" x14ac:dyDescent="0.25">
      <c r="K15429"/>
    </row>
    <row r="15430" spans="11:11" x14ac:dyDescent="0.25">
      <c r="K15430"/>
    </row>
    <row r="15431" spans="11:11" x14ac:dyDescent="0.25">
      <c r="K15431"/>
    </row>
    <row r="15432" spans="11:11" x14ac:dyDescent="0.25">
      <c r="K15432"/>
    </row>
    <row r="15433" spans="11:11" x14ac:dyDescent="0.25">
      <c r="K15433"/>
    </row>
    <row r="15434" spans="11:11" x14ac:dyDescent="0.25">
      <c r="K15434"/>
    </row>
    <row r="15435" spans="11:11" x14ac:dyDescent="0.25">
      <c r="K15435"/>
    </row>
    <row r="15436" spans="11:11" x14ac:dyDescent="0.25">
      <c r="K15436"/>
    </row>
    <row r="15437" spans="11:11" x14ac:dyDescent="0.25">
      <c r="K15437"/>
    </row>
    <row r="15438" spans="11:11" x14ac:dyDescent="0.25">
      <c r="K15438"/>
    </row>
    <row r="15439" spans="11:11" x14ac:dyDescent="0.25">
      <c r="K15439"/>
    </row>
    <row r="15440" spans="11:11" x14ac:dyDescent="0.25">
      <c r="K15440"/>
    </row>
    <row r="15441" spans="11:11" x14ac:dyDescent="0.25">
      <c r="K15441"/>
    </row>
    <row r="15442" spans="11:11" x14ac:dyDescent="0.25">
      <c r="K15442"/>
    </row>
    <row r="15443" spans="11:11" x14ac:dyDescent="0.25">
      <c r="K15443"/>
    </row>
    <row r="15444" spans="11:11" x14ac:dyDescent="0.25">
      <c r="K15444"/>
    </row>
    <row r="15445" spans="11:11" x14ac:dyDescent="0.25">
      <c r="K15445"/>
    </row>
    <row r="15446" spans="11:11" x14ac:dyDescent="0.25">
      <c r="K15446"/>
    </row>
    <row r="15447" spans="11:11" x14ac:dyDescent="0.25">
      <c r="K15447"/>
    </row>
    <row r="15448" spans="11:11" x14ac:dyDescent="0.25">
      <c r="K15448"/>
    </row>
    <row r="15449" spans="11:11" x14ac:dyDescent="0.25">
      <c r="K15449"/>
    </row>
    <row r="15450" spans="11:11" x14ac:dyDescent="0.25">
      <c r="K15450"/>
    </row>
    <row r="15451" spans="11:11" x14ac:dyDescent="0.25">
      <c r="K15451"/>
    </row>
    <row r="15452" spans="11:11" x14ac:dyDescent="0.25">
      <c r="K15452"/>
    </row>
    <row r="15453" spans="11:11" x14ac:dyDescent="0.25">
      <c r="K15453"/>
    </row>
    <row r="15454" spans="11:11" x14ac:dyDescent="0.25">
      <c r="K15454"/>
    </row>
    <row r="15455" spans="11:11" x14ac:dyDescent="0.25">
      <c r="K15455"/>
    </row>
    <row r="15456" spans="11:11" x14ac:dyDescent="0.25">
      <c r="K15456"/>
    </row>
    <row r="15457" spans="11:11" x14ac:dyDescent="0.25">
      <c r="K15457"/>
    </row>
    <row r="15458" spans="11:11" x14ac:dyDescent="0.25">
      <c r="K15458"/>
    </row>
    <row r="15459" spans="11:11" x14ac:dyDescent="0.25">
      <c r="K15459"/>
    </row>
    <row r="15460" spans="11:11" x14ac:dyDescent="0.25">
      <c r="K15460"/>
    </row>
    <row r="15461" spans="11:11" x14ac:dyDescent="0.25">
      <c r="K15461"/>
    </row>
    <row r="15462" spans="11:11" x14ac:dyDescent="0.25">
      <c r="K15462"/>
    </row>
    <row r="15463" spans="11:11" x14ac:dyDescent="0.25">
      <c r="K15463"/>
    </row>
    <row r="15464" spans="11:11" x14ac:dyDescent="0.25">
      <c r="K15464"/>
    </row>
    <row r="15465" spans="11:11" x14ac:dyDescent="0.25">
      <c r="K15465"/>
    </row>
    <row r="15466" spans="11:11" x14ac:dyDescent="0.25">
      <c r="K15466"/>
    </row>
    <row r="15467" spans="11:11" x14ac:dyDescent="0.25">
      <c r="K15467"/>
    </row>
    <row r="15468" spans="11:11" x14ac:dyDescent="0.25">
      <c r="K15468"/>
    </row>
    <row r="15469" spans="11:11" x14ac:dyDescent="0.25">
      <c r="K15469"/>
    </row>
    <row r="15470" spans="11:11" x14ac:dyDescent="0.25">
      <c r="K15470"/>
    </row>
    <row r="15471" spans="11:11" x14ac:dyDescent="0.25">
      <c r="K15471"/>
    </row>
    <row r="15472" spans="11:11" x14ac:dyDescent="0.25">
      <c r="K15472"/>
    </row>
    <row r="15473" spans="11:11" x14ac:dyDescent="0.25">
      <c r="K15473"/>
    </row>
    <row r="15474" spans="11:11" x14ac:dyDescent="0.25">
      <c r="K15474"/>
    </row>
    <row r="15475" spans="11:11" x14ac:dyDescent="0.25">
      <c r="K15475"/>
    </row>
    <row r="15476" spans="11:11" x14ac:dyDescent="0.25">
      <c r="K15476"/>
    </row>
    <row r="15477" spans="11:11" x14ac:dyDescent="0.25">
      <c r="K15477"/>
    </row>
    <row r="15478" spans="11:11" x14ac:dyDescent="0.25">
      <c r="K15478"/>
    </row>
    <row r="15479" spans="11:11" x14ac:dyDescent="0.25">
      <c r="K15479"/>
    </row>
    <row r="15480" spans="11:11" x14ac:dyDescent="0.25">
      <c r="K15480"/>
    </row>
    <row r="15481" spans="11:11" x14ac:dyDescent="0.25">
      <c r="K15481"/>
    </row>
    <row r="15482" spans="11:11" x14ac:dyDescent="0.25">
      <c r="K15482"/>
    </row>
    <row r="15483" spans="11:11" x14ac:dyDescent="0.25">
      <c r="K15483"/>
    </row>
    <row r="15484" spans="11:11" x14ac:dyDescent="0.25">
      <c r="K15484"/>
    </row>
    <row r="15485" spans="11:11" x14ac:dyDescent="0.25">
      <c r="K15485"/>
    </row>
    <row r="15486" spans="11:11" x14ac:dyDescent="0.25">
      <c r="K15486"/>
    </row>
    <row r="15487" spans="11:11" x14ac:dyDescent="0.25">
      <c r="K15487"/>
    </row>
    <row r="15488" spans="11:11" x14ac:dyDescent="0.25">
      <c r="K15488"/>
    </row>
    <row r="15489" spans="11:11" x14ac:dyDescent="0.25">
      <c r="K15489"/>
    </row>
    <row r="15490" spans="11:11" x14ac:dyDescent="0.25">
      <c r="K15490"/>
    </row>
    <row r="15491" spans="11:11" x14ac:dyDescent="0.25">
      <c r="K15491"/>
    </row>
    <row r="15492" spans="11:11" x14ac:dyDescent="0.25">
      <c r="K15492"/>
    </row>
    <row r="15493" spans="11:11" x14ac:dyDescent="0.25">
      <c r="K15493"/>
    </row>
    <row r="15494" spans="11:11" x14ac:dyDescent="0.25">
      <c r="K15494"/>
    </row>
    <row r="15495" spans="11:11" x14ac:dyDescent="0.25">
      <c r="K15495"/>
    </row>
    <row r="15496" spans="11:11" x14ac:dyDescent="0.25">
      <c r="K15496"/>
    </row>
    <row r="15497" spans="11:11" x14ac:dyDescent="0.25">
      <c r="K15497"/>
    </row>
    <row r="15498" spans="11:11" x14ac:dyDescent="0.25">
      <c r="K15498"/>
    </row>
    <row r="15499" spans="11:11" x14ac:dyDescent="0.25">
      <c r="K15499"/>
    </row>
    <row r="15500" spans="11:11" x14ac:dyDescent="0.25">
      <c r="K15500"/>
    </row>
    <row r="15501" spans="11:11" x14ac:dyDescent="0.25">
      <c r="K15501"/>
    </row>
    <row r="15502" spans="11:11" x14ac:dyDescent="0.25">
      <c r="K15502"/>
    </row>
    <row r="15503" spans="11:11" x14ac:dyDescent="0.25">
      <c r="K15503"/>
    </row>
    <row r="15504" spans="11:11" x14ac:dyDescent="0.25">
      <c r="K15504"/>
    </row>
    <row r="15505" spans="11:11" x14ac:dyDescent="0.25">
      <c r="K15505"/>
    </row>
    <row r="15506" spans="11:11" x14ac:dyDescent="0.25">
      <c r="K15506"/>
    </row>
    <row r="15507" spans="11:11" x14ac:dyDescent="0.25">
      <c r="K15507"/>
    </row>
    <row r="15508" spans="11:11" x14ac:dyDescent="0.25">
      <c r="K15508"/>
    </row>
    <row r="15509" spans="11:11" x14ac:dyDescent="0.25">
      <c r="K15509"/>
    </row>
    <row r="15510" spans="11:11" x14ac:dyDescent="0.25">
      <c r="K15510"/>
    </row>
    <row r="15511" spans="11:11" x14ac:dyDescent="0.25">
      <c r="K15511"/>
    </row>
    <row r="15512" spans="11:11" x14ac:dyDescent="0.25">
      <c r="K15512"/>
    </row>
    <row r="15513" spans="11:11" x14ac:dyDescent="0.25">
      <c r="K15513"/>
    </row>
    <row r="15514" spans="11:11" x14ac:dyDescent="0.25">
      <c r="K15514"/>
    </row>
    <row r="15515" spans="11:11" x14ac:dyDescent="0.25">
      <c r="K15515"/>
    </row>
    <row r="15516" spans="11:11" x14ac:dyDescent="0.25">
      <c r="K15516"/>
    </row>
    <row r="15517" spans="11:11" x14ac:dyDescent="0.25">
      <c r="K15517"/>
    </row>
    <row r="15518" spans="11:11" x14ac:dyDescent="0.25">
      <c r="K15518"/>
    </row>
    <row r="15519" spans="11:11" x14ac:dyDescent="0.25">
      <c r="K15519"/>
    </row>
    <row r="15520" spans="11:11" x14ac:dyDescent="0.25">
      <c r="K15520"/>
    </row>
    <row r="15521" spans="11:11" x14ac:dyDescent="0.25">
      <c r="K15521"/>
    </row>
    <row r="15522" spans="11:11" x14ac:dyDescent="0.25">
      <c r="K15522"/>
    </row>
    <row r="15523" spans="11:11" x14ac:dyDescent="0.25">
      <c r="K15523"/>
    </row>
    <row r="15524" spans="11:11" x14ac:dyDescent="0.25">
      <c r="K15524"/>
    </row>
    <row r="15525" spans="11:11" x14ac:dyDescent="0.25">
      <c r="K15525"/>
    </row>
    <row r="15526" spans="11:11" x14ac:dyDescent="0.25">
      <c r="K15526"/>
    </row>
    <row r="15527" spans="11:11" x14ac:dyDescent="0.25">
      <c r="K15527"/>
    </row>
    <row r="15528" spans="11:11" x14ac:dyDescent="0.25">
      <c r="K15528"/>
    </row>
    <row r="15529" spans="11:11" x14ac:dyDescent="0.25">
      <c r="K15529"/>
    </row>
    <row r="15530" spans="11:11" x14ac:dyDescent="0.25">
      <c r="K15530"/>
    </row>
    <row r="15531" spans="11:11" x14ac:dyDescent="0.25">
      <c r="K15531"/>
    </row>
    <row r="15532" spans="11:11" x14ac:dyDescent="0.25">
      <c r="K15532"/>
    </row>
    <row r="15533" spans="11:11" x14ac:dyDescent="0.25">
      <c r="K15533"/>
    </row>
    <row r="15534" spans="11:11" x14ac:dyDescent="0.25">
      <c r="K15534"/>
    </row>
    <row r="15535" spans="11:11" x14ac:dyDescent="0.25">
      <c r="K15535"/>
    </row>
    <row r="15536" spans="11:11" x14ac:dyDescent="0.25">
      <c r="K15536"/>
    </row>
    <row r="15537" spans="11:11" x14ac:dyDescent="0.25">
      <c r="K15537"/>
    </row>
    <row r="15538" spans="11:11" x14ac:dyDescent="0.25">
      <c r="K15538"/>
    </row>
    <row r="15539" spans="11:11" x14ac:dyDescent="0.25">
      <c r="K15539"/>
    </row>
    <row r="15540" spans="11:11" x14ac:dyDescent="0.25">
      <c r="K15540"/>
    </row>
    <row r="15541" spans="11:11" x14ac:dyDescent="0.25">
      <c r="K15541"/>
    </row>
    <row r="15542" spans="11:11" x14ac:dyDescent="0.25">
      <c r="K15542"/>
    </row>
    <row r="15543" spans="11:11" x14ac:dyDescent="0.25">
      <c r="K15543"/>
    </row>
    <row r="15544" spans="11:11" x14ac:dyDescent="0.25">
      <c r="K15544"/>
    </row>
    <row r="15545" spans="11:11" x14ac:dyDescent="0.25">
      <c r="K15545"/>
    </row>
    <row r="15546" spans="11:11" x14ac:dyDescent="0.25">
      <c r="K15546"/>
    </row>
    <row r="15547" spans="11:11" x14ac:dyDescent="0.25">
      <c r="K15547"/>
    </row>
    <row r="15548" spans="11:11" x14ac:dyDescent="0.25">
      <c r="K15548"/>
    </row>
    <row r="15549" spans="11:11" x14ac:dyDescent="0.25">
      <c r="K15549"/>
    </row>
    <row r="15550" spans="11:11" x14ac:dyDescent="0.25">
      <c r="K15550"/>
    </row>
    <row r="15551" spans="11:11" x14ac:dyDescent="0.25">
      <c r="K15551"/>
    </row>
    <row r="15552" spans="11:11" x14ac:dyDescent="0.25">
      <c r="K15552"/>
    </row>
    <row r="15553" spans="11:11" x14ac:dyDescent="0.25">
      <c r="K15553"/>
    </row>
    <row r="15554" spans="11:11" x14ac:dyDescent="0.25">
      <c r="K15554"/>
    </row>
    <row r="15555" spans="11:11" x14ac:dyDescent="0.25">
      <c r="K15555"/>
    </row>
    <row r="15556" spans="11:11" x14ac:dyDescent="0.25">
      <c r="K15556"/>
    </row>
    <row r="15557" spans="11:11" x14ac:dyDescent="0.25">
      <c r="K15557"/>
    </row>
    <row r="15558" spans="11:11" x14ac:dyDescent="0.25">
      <c r="K15558"/>
    </row>
    <row r="15559" spans="11:11" x14ac:dyDescent="0.25">
      <c r="K15559"/>
    </row>
    <row r="15560" spans="11:11" x14ac:dyDescent="0.25">
      <c r="K15560"/>
    </row>
    <row r="15561" spans="11:11" x14ac:dyDescent="0.25">
      <c r="K15561"/>
    </row>
    <row r="15562" spans="11:11" x14ac:dyDescent="0.25">
      <c r="K15562"/>
    </row>
    <row r="15563" spans="11:11" x14ac:dyDescent="0.25">
      <c r="K15563"/>
    </row>
    <row r="15564" spans="11:11" x14ac:dyDescent="0.25">
      <c r="K15564"/>
    </row>
    <row r="15565" spans="11:11" x14ac:dyDescent="0.25">
      <c r="K15565"/>
    </row>
    <row r="15566" spans="11:11" x14ac:dyDescent="0.25">
      <c r="K15566"/>
    </row>
    <row r="15567" spans="11:11" x14ac:dyDescent="0.25">
      <c r="K15567"/>
    </row>
    <row r="15568" spans="11:11" x14ac:dyDescent="0.25">
      <c r="K15568"/>
    </row>
    <row r="15569" spans="11:11" x14ac:dyDescent="0.25">
      <c r="K15569"/>
    </row>
    <row r="15570" spans="11:11" x14ac:dyDescent="0.25">
      <c r="K15570"/>
    </row>
    <row r="15571" spans="11:11" x14ac:dyDescent="0.25">
      <c r="K15571"/>
    </row>
    <row r="15572" spans="11:11" x14ac:dyDescent="0.25">
      <c r="K15572"/>
    </row>
    <row r="15573" spans="11:11" x14ac:dyDescent="0.25">
      <c r="K15573"/>
    </row>
    <row r="15574" spans="11:11" x14ac:dyDescent="0.25">
      <c r="K15574"/>
    </row>
    <row r="15575" spans="11:11" x14ac:dyDescent="0.25">
      <c r="K15575"/>
    </row>
    <row r="15576" spans="11:11" x14ac:dyDescent="0.25">
      <c r="K15576"/>
    </row>
    <row r="15577" spans="11:11" x14ac:dyDescent="0.25">
      <c r="K15577"/>
    </row>
    <row r="15578" spans="11:11" x14ac:dyDescent="0.25">
      <c r="K15578"/>
    </row>
    <row r="15579" spans="11:11" x14ac:dyDescent="0.25">
      <c r="K15579"/>
    </row>
    <row r="15580" spans="11:11" x14ac:dyDescent="0.25">
      <c r="K15580"/>
    </row>
    <row r="15581" spans="11:11" x14ac:dyDescent="0.25">
      <c r="K15581"/>
    </row>
    <row r="15582" spans="11:11" x14ac:dyDescent="0.25">
      <c r="K15582"/>
    </row>
    <row r="15583" spans="11:11" x14ac:dyDescent="0.25">
      <c r="K15583"/>
    </row>
    <row r="15584" spans="11:11" x14ac:dyDescent="0.25">
      <c r="K15584"/>
    </row>
    <row r="15585" spans="11:11" x14ac:dyDescent="0.25">
      <c r="K15585"/>
    </row>
    <row r="15586" spans="11:11" x14ac:dyDescent="0.25">
      <c r="K15586"/>
    </row>
    <row r="15587" spans="11:11" x14ac:dyDescent="0.25">
      <c r="K15587"/>
    </row>
    <row r="15588" spans="11:11" x14ac:dyDescent="0.25">
      <c r="K15588"/>
    </row>
    <row r="15589" spans="11:11" x14ac:dyDescent="0.25">
      <c r="K15589"/>
    </row>
    <row r="15590" spans="11:11" x14ac:dyDescent="0.25">
      <c r="K15590"/>
    </row>
    <row r="15591" spans="11:11" x14ac:dyDescent="0.25">
      <c r="K15591"/>
    </row>
    <row r="15592" spans="11:11" x14ac:dyDescent="0.25">
      <c r="K15592"/>
    </row>
    <row r="15593" spans="11:11" x14ac:dyDescent="0.25">
      <c r="K15593"/>
    </row>
    <row r="15594" spans="11:11" x14ac:dyDescent="0.25">
      <c r="K15594"/>
    </row>
    <row r="15595" spans="11:11" x14ac:dyDescent="0.25">
      <c r="K15595"/>
    </row>
    <row r="15596" spans="11:11" x14ac:dyDescent="0.25">
      <c r="K15596"/>
    </row>
    <row r="15597" spans="11:11" x14ac:dyDescent="0.25">
      <c r="K15597"/>
    </row>
    <row r="15598" spans="11:11" x14ac:dyDescent="0.25">
      <c r="K15598"/>
    </row>
    <row r="15599" spans="11:11" x14ac:dyDescent="0.25">
      <c r="K15599"/>
    </row>
    <row r="15600" spans="11:11" x14ac:dyDescent="0.25">
      <c r="K15600"/>
    </row>
    <row r="15601" spans="11:11" x14ac:dyDescent="0.25">
      <c r="K15601"/>
    </row>
    <row r="15602" spans="11:11" x14ac:dyDescent="0.25">
      <c r="K15602"/>
    </row>
    <row r="15603" spans="11:11" x14ac:dyDescent="0.25">
      <c r="K15603"/>
    </row>
    <row r="15604" spans="11:11" x14ac:dyDescent="0.25">
      <c r="K15604"/>
    </row>
    <row r="15605" spans="11:11" x14ac:dyDescent="0.25">
      <c r="K15605"/>
    </row>
    <row r="15606" spans="11:11" x14ac:dyDescent="0.25">
      <c r="K15606"/>
    </row>
    <row r="15607" spans="11:11" x14ac:dyDescent="0.25">
      <c r="K15607"/>
    </row>
    <row r="15608" spans="11:11" x14ac:dyDescent="0.25">
      <c r="K15608"/>
    </row>
    <row r="15609" spans="11:11" x14ac:dyDescent="0.25">
      <c r="K15609"/>
    </row>
    <row r="15610" spans="11:11" x14ac:dyDescent="0.25">
      <c r="K15610"/>
    </row>
    <row r="15611" spans="11:11" x14ac:dyDescent="0.25">
      <c r="K15611"/>
    </row>
    <row r="15612" spans="11:11" x14ac:dyDescent="0.25">
      <c r="K15612"/>
    </row>
    <row r="15613" spans="11:11" x14ac:dyDescent="0.25">
      <c r="K15613"/>
    </row>
    <row r="15614" spans="11:11" x14ac:dyDescent="0.25">
      <c r="K15614"/>
    </row>
    <row r="15615" spans="11:11" x14ac:dyDescent="0.25">
      <c r="K15615"/>
    </row>
    <row r="15616" spans="11:11" x14ac:dyDescent="0.25">
      <c r="K15616"/>
    </row>
    <row r="15617" spans="11:11" x14ac:dyDescent="0.25">
      <c r="K15617"/>
    </row>
    <row r="15618" spans="11:11" x14ac:dyDescent="0.25">
      <c r="K15618"/>
    </row>
    <row r="15619" spans="11:11" x14ac:dyDescent="0.25">
      <c r="K15619"/>
    </row>
    <row r="15620" spans="11:11" x14ac:dyDescent="0.25">
      <c r="K15620"/>
    </row>
    <row r="15621" spans="11:11" x14ac:dyDescent="0.25">
      <c r="K15621"/>
    </row>
    <row r="15622" spans="11:11" x14ac:dyDescent="0.25">
      <c r="K15622"/>
    </row>
    <row r="15623" spans="11:11" x14ac:dyDescent="0.25">
      <c r="K15623"/>
    </row>
    <row r="15624" spans="11:11" x14ac:dyDescent="0.25">
      <c r="K15624"/>
    </row>
    <row r="15625" spans="11:11" x14ac:dyDescent="0.25">
      <c r="K15625"/>
    </row>
    <row r="15626" spans="11:11" x14ac:dyDescent="0.25">
      <c r="K15626"/>
    </row>
    <row r="15627" spans="11:11" x14ac:dyDescent="0.25">
      <c r="K15627"/>
    </row>
    <row r="15628" spans="11:11" x14ac:dyDescent="0.25">
      <c r="K15628"/>
    </row>
    <row r="15629" spans="11:11" x14ac:dyDescent="0.25">
      <c r="K15629"/>
    </row>
    <row r="15630" spans="11:11" x14ac:dyDescent="0.25">
      <c r="K15630"/>
    </row>
    <row r="15631" spans="11:11" x14ac:dyDescent="0.25">
      <c r="K15631"/>
    </row>
    <row r="15632" spans="11:11" x14ac:dyDescent="0.25">
      <c r="K15632"/>
    </row>
    <row r="15633" spans="11:11" x14ac:dyDescent="0.25">
      <c r="K15633"/>
    </row>
    <row r="15634" spans="11:11" x14ac:dyDescent="0.25">
      <c r="K15634"/>
    </row>
    <row r="15635" spans="11:11" x14ac:dyDescent="0.25">
      <c r="K15635"/>
    </row>
    <row r="15636" spans="11:11" x14ac:dyDescent="0.25">
      <c r="K15636"/>
    </row>
    <row r="15637" spans="11:11" x14ac:dyDescent="0.25">
      <c r="K15637"/>
    </row>
    <row r="15638" spans="11:11" x14ac:dyDescent="0.25">
      <c r="K15638"/>
    </row>
    <row r="15639" spans="11:11" x14ac:dyDescent="0.25">
      <c r="K15639"/>
    </row>
    <row r="15640" spans="11:11" x14ac:dyDescent="0.25">
      <c r="K15640"/>
    </row>
    <row r="15641" spans="11:11" x14ac:dyDescent="0.25">
      <c r="K15641"/>
    </row>
    <row r="15642" spans="11:11" x14ac:dyDescent="0.25">
      <c r="K15642"/>
    </row>
    <row r="15643" spans="11:11" x14ac:dyDescent="0.25">
      <c r="K15643"/>
    </row>
    <row r="15644" spans="11:11" x14ac:dyDescent="0.25">
      <c r="K15644"/>
    </row>
    <row r="15645" spans="11:11" x14ac:dyDescent="0.25">
      <c r="K15645"/>
    </row>
    <row r="15646" spans="11:11" x14ac:dyDescent="0.25">
      <c r="K15646"/>
    </row>
    <row r="15647" spans="11:11" x14ac:dyDescent="0.25">
      <c r="K15647"/>
    </row>
    <row r="15648" spans="11:11" x14ac:dyDescent="0.25">
      <c r="K15648"/>
    </row>
    <row r="15649" spans="11:11" x14ac:dyDescent="0.25">
      <c r="K15649"/>
    </row>
    <row r="15650" spans="11:11" x14ac:dyDescent="0.25">
      <c r="K15650"/>
    </row>
    <row r="15651" spans="11:11" x14ac:dyDescent="0.25">
      <c r="K15651"/>
    </row>
    <row r="15652" spans="11:11" x14ac:dyDescent="0.25">
      <c r="K15652"/>
    </row>
    <row r="15653" spans="11:11" x14ac:dyDescent="0.25">
      <c r="K15653"/>
    </row>
    <row r="15654" spans="11:11" x14ac:dyDescent="0.25">
      <c r="K15654"/>
    </row>
    <row r="15655" spans="11:11" x14ac:dyDescent="0.25">
      <c r="K15655"/>
    </row>
    <row r="15656" spans="11:11" x14ac:dyDescent="0.25">
      <c r="K15656"/>
    </row>
    <row r="15657" spans="11:11" x14ac:dyDescent="0.25">
      <c r="K15657"/>
    </row>
    <row r="15658" spans="11:11" x14ac:dyDescent="0.25">
      <c r="K15658"/>
    </row>
    <row r="15659" spans="11:11" x14ac:dyDescent="0.25">
      <c r="K15659"/>
    </row>
    <row r="15660" spans="11:11" x14ac:dyDescent="0.25">
      <c r="K15660"/>
    </row>
    <row r="15661" spans="11:11" x14ac:dyDescent="0.25">
      <c r="K15661"/>
    </row>
    <row r="15662" spans="11:11" x14ac:dyDescent="0.25">
      <c r="K15662"/>
    </row>
    <row r="15663" spans="11:11" x14ac:dyDescent="0.25">
      <c r="K15663"/>
    </row>
    <row r="15664" spans="11:11" x14ac:dyDescent="0.25">
      <c r="K15664"/>
    </row>
    <row r="15665" spans="11:11" x14ac:dyDescent="0.25">
      <c r="K15665"/>
    </row>
    <row r="15666" spans="11:11" x14ac:dyDescent="0.25">
      <c r="K15666"/>
    </row>
    <row r="15667" spans="11:11" x14ac:dyDescent="0.25">
      <c r="K15667"/>
    </row>
    <row r="15668" spans="11:11" x14ac:dyDescent="0.25">
      <c r="K15668"/>
    </row>
    <row r="15669" spans="11:11" x14ac:dyDescent="0.25">
      <c r="K15669"/>
    </row>
    <row r="15670" spans="11:11" x14ac:dyDescent="0.25">
      <c r="K15670"/>
    </row>
    <row r="15671" spans="11:11" x14ac:dyDescent="0.25">
      <c r="K15671"/>
    </row>
    <row r="15672" spans="11:11" x14ac:dyDescent="0.25">
      <c r="K15672"/>
    </row>
    <row r="15673" spans="11:11" x14ac:dyDescent="0.25">
      <c r="K15673"/>
    </row>
    <row r="15674" spans="11:11" x14ac:dyDescent="0.25">
      <c r="K15674"/>
    </row>
    <row r="15675" spans="11:11" x14ac:dyDescent="0.25">
      <c r="K15675"/>
    </row>
    <row r="15676" spans="11:11" x14ac:dyDescent="0.25">
      <c r="K15676"/>
    </row>
    <row r="15677" spans="11:11" x14ac:dyDescent="0.25">
      <c r="K15677"/>
    </row>
    <row r="15678" spans="11:11" x14ac:dyDescent="0.25">
      <c r="K15678"/>
    </row>
    <row r="15679" spans="11:11" x14ac:dyDescent="0.25">
      <c r="K15679"/>
    </row>
    <row r="15680" spans="11:11" x14ac:dyDescent="0.25">
      <c r="K15680"/>
    </row>
    <row r="15681" spans="11:11" x14ac:dyDescent="0.25">
      <c r="K15681"/>
    </row>
    <row r="15682" spans="11:11" x14ac:dyDescent="0.25">
      <c r="K15682"/>
    </row>
    <row r="15683" spans="11:11" x14ac:dyDescent="0.25">
      <c r="K15683"/>
    </row>
    <row r="15684" spans="11:11" x14ac:dyDescent="0.25">
      <c r="K15684"/>
    </row>
    <row r="15685" spans="11:11" x14ac:dyDescent="0.25">
      <c r="K15685"/>
    </row>
    <row r="15686" spans="11:11" x14ac:dyDescent="0.25">
      <c r="K15686"/>
    </row>
    <row r="15687" spans="11:11" x14ac:dyDescent="0.25">
      <c r="K15687"/>
    </row>
    <row r="15688" spans="11:11" x14ac:dyDescent="0.25">
      <c r="K15688"/>
    </row>
    <row r="15689" spans="11:11" x14ac:dyDescent="0.25">
      <c r="K15689"/>
    </row>
    <row r="15690" spans="11:11" x14ac:dyDescent="0.25">
      <c r="K15690"/>
    </row>
    <row r="15691" spans="11:11" x14ac:dyDescent="0.25">
      <c r="K15691"/>
    </row>
    <row r="15692" spans="11:11" x14ac:dyDescent="0.25">
      <c r="K15692"/>
    </row>
    <row r="15693" spans="11:11" x14ac:dyDescent="0.25">
      <c r="K15693"/>
    </row>
    <row r="15694" spans="11:11" x14ac:dyDescent="0.25">
      <c r="K15694"/>
    </row>
    <row r="15695" spans="11:11" x14ac:dyDescent="0.25">
      <c r="K15695"/>
    </row>
    <row r="15696" spans="11:11" x14ac:dyDescent="0.25">
      <c r="K15696"/>
    </row>
    <row r="15697" spans="11:11" x14ac:dyDescent="0.25">
      <c r="K15697"/>
    </row>
    <row r="15698" spans="11:11" x14ac:dyDescent="0.25">
      <c r="K15698"/>
    </row>
    <row r="15699" spans="11:11" x14ac:dyDescent="0.25">
      <c r="K15699"/>
    </row>
    <row r="15700" spans="11:11" x14ac:dyDescent="0.25">
      <c r="K15700"/>
    </row>
    <row r="15701" spans="11:11" x14ac:dyDescent="0.25">
      <c r="K15701"/>
    </row>
    <row r="15702" spans="11:11" x14ac:dyDescent="0.25">
      <c r="K15702"/>
    </row>
    <row r="15703" spans="11:11" x14ac:dyDescent="0.25">
      <c r="K15703"/>
    </row>
    <row r="15704" spans="11:11" x14ac:dyDescent="0.25">
      <c r="K15704"/>
    </row>
    <row r="15705" spans="11:11" x14ac:dyDescent="0.25">
      <c r="K15705"/>
    </row>
    <row r="15706" spans="11:11" x14ac:dyDescent="0.25">
      <c r="K15706"/>
    </row>
    <row r="15707" spans="11:11" x14ac:dyDescent="0.25">
      <c r="K15707"/>
    </row>
    <row r="15708" spans="11:11" x14ac:dyDescent="0.25">
      <c r="K15708"/>
    </row>
    <row r="15709" spans="11:11" x14ac:dyDescent="0.25">
      <c r="K15709"/>
    </row>
    <row r="15710" spans="11:11" x14ac:dyDescent="0.25">
      <c r="K15710"/>
    </row>
    <row r="15711" spans="11:11" x14ac:dyDescent="0.25">
      <c r="K15711"/>
    </row>
    <row r="15712" spans="11:11" x14ac:dyDescent="0.25">
      <c r="K15712"/>
    </row>
    <row r="15713" spans="11:11" x14ac:dyDescent="0.25">
      <c r="K15713"/>
    </row>
    <row r="15714" spans="11:11" x14ac:dyDescent="0.25">
      <c r="K15714"/>
    </row>
    <row r="15715" spans="11:11" x14ac:dyDescent="0.25">
      <c r="K15715"/>
    </row>
    <row r="15716" spans="11:11" x14ac:dyDescent="0.25">
      <c r="K15716"/>
    </row>
    <row r="15717" spans="11:11" x14ac:dyDescent="0.25">
      <c r="K15717"/>
    </row>
    <row r="15718" spans="11:11" x14ac:dyDescent="0.25">
      <c r="K15718"/>
    </row>
    <row r="15719" spans="11:11" x14ac:dyDescent="0.25">
      <c r="K15719"/>
    </row>
    <row r="15720" spans="11:11" x14ac:dyDescent="0.25">
      <c r="K15720"/>
    </row>
    <row r="15721" spans="11:11" x14ac:dyDescent="0.25">
      <c r="K15721"/>
    </row>
    <row r="15722" spans="11:11" x14ac:dyDescent="0.25">
      <c r="K15722"/>
    </row>
    <row r="15723" spans="11:11" x14ac:dyDescent="0.25">
      <c r="K15723"/>
    </row>
    <row r="15724" spans="11:11" x14ac:dyDescent="0.25">
      <c r="K15724"/>
    </row>
    <row r="15725" spans="11:11" x14ac:dyDescent="0.25">
      <c r="K15725"/>
    </row>
    <row r="15726" spans="11:11" x14ac:dyDescent="0.25">
      <c r="K15726"/>
    </row>
    <row r="15727" spans="11:11" x14ac:dyDescent="0.25">
      <c r="K15727"/>
    </row>
    <row r="15728" spans="11:11" x14ac:dyDescent="0.25">
      <c r="K15728"/>
    </row>
    <row r="15729" spans="11:11" x14ac:dyDescent="0.25">
      <c r="K15729"/>
    </row>
    <row r="15730" spans="11:11" x14ac:dyDescent="0.25">
      <c r="K15730"/>
    </row>
    <row r="15731" spans="11:11" x14ac:dyDescent="0.25">
      <c r="K15731"/>
    </row>
    <row r="15732" spans="11:11" x14ac:dyDescent="0.25">
      <c r="K15732"/>
    </row>
    <row r="15733" spans="11:11" x14ac:dyDescent="0.25">
      <c r="K15733"/>
    </row>
    <row r="15734" spans="11:11" x14ac:dyDescent="0.25">
      <c r="K15734"/>
    </row>
    <row r="15735" spans="11:11" x14ac:dyDescent="0.25">
      <c r="K15735"/>
    </row>
    <row r="15736" spans="11:11" x14ac:dyDescent="0.25">
      <c r="K15736"/>
    </row>
    <row r="15737" spans="11:11" x14ac:dyDescent="0.25">
      <c r="K15737"/>
    </row>
    <row r="15738" spans="11:11" x14ac:dyDescent="0.25">
      <c r="K15738"/>
    </row>
    <row r="15739" spans="11:11" x14ac:dyDescent="0.25">
      <c r="K15739"/>
    </row>
    <row r="15740" spans="11:11" x14ac:dyDescent="0.25">
      <c r="K15740"/>
    </row>
    <row r="15741" spans="11:11" x14ac:dyDescent="0.25">
      <c r="K15741"/>
    </row>
    <row r="15742" spans="11:11" x14ac:dyDescent="0.25">
      <c r="K15742"/>
    </row>
    <row r="15743" spans="11:11" x14ac:dyDescent="0.25">
      <c r="K15743"/>
    </row>
    <row r="15744" spans="11:11" x14ac:dyDescent="0.25">
      <c r="K15744"/>
    </row>
    <row r="15745" spans="11:11" x14ac:dyDescent="0.25">
      <c r="K15745"/>
    </row>
    <row r="15746" spans="11:11" x14ac:dyDescent="0.25">
      <c r="K15746"/>
    </row>
    <row r="15747" spans="11:11" x14ac:dyDescent="0.25">
      <c r="K15747"/>
    </row>
    <row r="15748" spans="11:11" x14ac:dyDescent="0.25">
      <c r="K15748"/>
    </row>
    <row r="15749" spans="11:11" x14ac:dyDescent="0.25">
      <c r="K15749"/>
    </row>
    <row r="15750" spans="11:11" x14ac:dyDescent="0.25">
      <c r="K15750"/>
    </row>
    <row r="15751" spans="11:11" x14ac:dyDescent="0.25">
      <c r="K15751"/>
    </row>
    <row r="15752" spans="11:11" x14ac:dyDescent="0.25">
      <c r="K15752"/>
    </row>
    <row r="15753" spans="11:11" x14ac:dyDescent="0.25">
      <c r="K15753"/>
    </row>
    <row r="15754" spans="11:11" x14ac:dyDescent="0.25">
      <c r="K15754"/>
    </row>
    <row r="15755" spans="11:11" x14ac:dyDescent="0.25">
      <c r="K15755"/>
    </row>
    <row r="15756" spans="11:11" x14ac:dyDescent="0.25">
      <c r="K15756"/>
    </row>
    <row r="15757" spans="11:11" x14ac:dyDescent="0.25">
      <c r="K15757"/>
    </row>
    <row r="15758" spans="11:11" x14ac:dyDescent="0.25">
      <c r="K15758"/>
    </row>
    <row r="15759" spans="11:11" x14ac:dyDescent="0.25">
      <c r="K15759"/>
    </row>
    <row r="15760" spans="11:11" x14ac:dyDescent="0.25">
      <c r="K15760"/>
    </row>
    <row r="15761" spans="11:11" x14ac:dyDescent="0.25">
      <c r="K15761"/>
    </row>
    <row r="15762" spans="11:11" x14ac:dyDescent="0.25">
      <c r="K15762"/>
    </row>
    <row r="15763" spans="11:11" x14ac:dyDescent="0.25">
      <c r="K15763"/>
    </row>
    <row r="15764" spans="11:11" x14ac:dyDescent="0.25">
      <c r="K15764"/>
    </row>
    <row r="15765" spans="11:11" x14ac:dyDescent="0.25">
      <c r="K15765"/>
    </row>
    <row r="15766" spans="11:11" x14ac:dyDescent="0.25">
      <c r="K15766"/>
    </row>
    <row r="15767" spans="11:11" x14ac:dyDescent="0.25">
      <c r="K15767"/>
    </row>
    <row r="15768" spans="11:11" x14ac:dyDescent="0.25">
      <c r="K15768"/>
    </row>
    <row r="15769" spans="11:11" x14ac:dyDescent="0.25">
      <c r="K15769"/>
    </row>
    <row r="15770" spans="11:11" x14ac:dyDescent="0.25">
      <c r="K15770"/>
    </row>
    <row r="15771" spans="11:11" x14ac:dyDescent="0.25">
      <c r="K15771"/>
    </row>
    <row r="15772" spans="11:11" x14ac:dyDescent="0.25">
      <c r="K15772"/>
    </row>
    <row r="15773" spans="11:11" x14ac:dyDescent="0.25">
      <c r="K15773"/>
    </row>
    <row r="15774" spans="11:11" x14ac:dyDescent="0.25">
      <c r="K15774"/>
    </row>
    <row r="15775" spans="11:11" x14ac:dyDescent="0.25">
      <c r="K15775"/>
    </row>
    <row r="15776" spans="11:11" x14ac:dyDescent="0.25">
      <c r="K15776"/>
    </row>
    <row r="15777" spans="11:11" x14ac:dyDescent="0.25">
      <c r="K15777"/>
    </row>
    <row r="15778" spans="11:11" x14ac:dyDescent="0.25">
      <c r="K15778"/>
    </row>
    <row r="15779" spans="11:11" x14ac:dyDescent="0.25">
      <c r="K15779"/>
    </row>
    <row r="15780" spans="11:11" x14ac:dyDescent="0.25">
      <c r="K15780"/>
    </row>
    <row r="15781" spans="11:11" x14ac:dyDescent="0.25">
      <c r="K15781"/>
    </row>
    <row r="15782" spans="11:11" x14ac:dyDescent="0.25">
      <c r="K15782"/>
    </row>
    <row r="15783" spans="11:11" x14ac:dyDescent="0.25">
      <c r="K15783"/>
    </row>
    <row r="15784" spans="11:11" x14ac:dyDescent="0.25">
      <c r="K15784"/>
    </row>
    <row r="15785" spans="11:11" x14ac:dyDescent="0.25">
      <c r="K15785"/>
    </row>
    <row r="15786" spans="11:11" x14ac:dyDescent="0.25">
      <c r="K15786"/>
    </row>
    <row r="15787" spans="11:11" x14ac:dyDescent="0.25">
      <c r="K15787"/>
    </row>
    <row r="15788" spans="11:11" x14ac:dyDescent="0.25">
      <c r="K15788"/>
    </row>
    <row r="15789" spans="11:11" x14ac:dyDescent="0.25">
      <c r="K15789"/>
    </row>
    <row r="15790" spans="11:11" x14ac:dyDescent="0.25">
      <c r="K15790"/>
    </row>
    <row r="15791" spans="11:11" x14ac:dyDescent="0.25">
      <c r="K15791"/>
    </row>
    <row r="15792" spans="11:11" x14ac:dyDescent="0.25">
      <c r="K15792"/>
    </row>
    <row r="15793" spans="11:11" x14ac:dyDescent="0.25">
      <c r="K15793"/>
    </row>
    <row r="15794" spans="11:11" x14ac:dyDescent="0.25">
      <c r="K15794"/>
    </row>
    <row r="15795" spans="11:11" x14ac:dyDescent="0.25">
      <c r="K15795"/>
    </row>
    <row r="15796" spans="11:11" x14ac:dyDescent="0.25">
      <c r="K15796"/>
    </row>
    <row r="15797" spans="11:11" x14ac:dyDescent="0.25">
      <c r="K15797"/>
    </row>
    <row r="15798" spans="11:11" x14ac:dyDescent="0.25">
      <c r="K15798"/>
    </row>
    <row r="15799" spans="11:11" x14ac:dyDescent="0.25">
      <c r="K15799"/>
    </row>
    <row r="15800" spans="11:11" x14ac:dyDescent="0.25">
      <c r="K15800"/>
    </row>
    <row r="15801" spans="11:11" x14ac:dyDescent="0.25">
      <c r="K15801"/>
    </row>
    <row r="15802" spans="11:11" x14ac:dyDescent="0.25">
      <c r="K15802"/>
    </row>
    <row r="15803" spans="11:11" x14ac:dyDescent="0.25">
      <c r="K15803"/>
    </row>
    <row r="15804" spans="11:11" x14ac:dyDescent="0.25">
      <c r="K15804"/>
    </row>
    <row r="15805" spans="11:11" x14ac:dyDescent="0.25">
      <c r="K15805"/>
    </row>
    <row r="15806" spans="11:11" x14ac:dyDescent="0.25">
      <c r="K15806"/>
    </row>
    <row r="15807" spans="11:11" x14ac:dyDescent="0.25">
      <c r="K15807"/>
    </row>
    <row r="15808" spans="11:11" x14ac:dyDescent="0.25">
      <c r="K15808"/>
    </row>
    <row r="15809" spans="11:11" x14ac:dyDescent="0.25">
      <c r="K15809"/>
    </row>
    <row r="15810" spans="11:11" x14ac:dyDescent="0.25">
      <c r="K15810"/>
    </row>
    <row r="15811" spans="11:11" x14ac:dyDescent="0.25">
      <c r="K15811"/>
    </row>
    <row r="15812" spans="11:11" x14ac:dyDescent="0.25">
      <c r="K15812"/>
    </row>
    <row r="15813" spans="11:11" x14ac:dyDescent="0.25">
      <c r="K15813"/>
    </row>
    <row r="15814" spans="11:11" x14ac:dyDescent="0.25">
      <c r="K15814"/>
    </row>
    <row r="15815" spans="11:11" x14ac:dyDescent="0.25">
      <c r="K15815"/>
    </row>
    <row r="15816" spans="11:11" x14ac:dyDescent="0.25">
      <c r="K15816"/>
    </row>
    <row r="15817" spans="11:11" x14ac:dyDescent="0.25">
      <c r="K15817"/>
    </row>
    <row r="15818" spans="11:11" x14ac:dyDescent="0.25">
      <c r="K15818"/>
    </row>
    <row r="15819" spans="11:11" x14ac:dyDescent="0.25">
      <c r="K15819"/>
    </row>
    <row r="15820" spans="11:11" x14ac:dyDescent="0.25">
      <c r="K15820"/>
    </row>
    <row r="15821" spans="11:11" x14ac:dyDescent="0.25">
      <c r="K15821"/>
    </row>
    <row r="15822" spans="11:11" x14ac:dyDescent="0.25">
      <c r="K15822"/>
    </row>
    <row r="15823" spans="11:11" x14ac:dyDescent="0.25">
      <c r="K15823"/>
    </row>
    <row r="15824" spans="11:11" x14ac:dyDescent="0.25">
      <c r="K15824"/>
    </row>
    <row r="15825" spans="11:11" x14ac:dyDescent="0.25">
      <c r="K15825"/>
    </row>
    <row r="15826" spans="11:11" x14ac:dyDescent="0.25">
      <c r="K15826"/>
    </row>
    <row r="15827" spans="11:11" x14ac:dyDescent="0.25">
      <c r="K15827"/>
    </row>
    <row r="15828" spans="11:11" x14ac:dyDescent="0.25">
      <c r="K15828"/>
    </row>
    <row r="15829" spans="11:11" x14ac:dyDescent="0.25">
      <c r="K15829"/>
    </row>
    <row r="15830" spans="11:11" x14ac:dyDescent="0.25">
      <c r="K15830"/>
    </row>
    <row r="15831" spans="11:11" x14ac:dyDescent="0.25">
      <c r="K15831"/>
    </row>
    <row r="15832" spans="11:11" x14ac:dyDescent="0.25">
      <c r="K15832"/>
    </row>
    <row r="15833" spans="11:11" x14ac:dyDescent="0.25">
      <c r="K15833"/>
    </row>
    <row r="15834" spans="11:11" x14ac:dyDescent="0.25">
      <c r="K15834"/>
    </row>
    <row r="15835" spans="11:11" x14ac:dyDescent="0.25">
      <c r="K15835"/>
    </row>
    <row r="15836" spans="11:11" x14ac:dyDescent="0.25">
      <c r="K15836"/>
    </row>
    <row r="15837" spans="11:11" x14ac:dyDescent="0.25">
      <c r="K15837"/>
    </row>
    <row r="15838" spans="11:11" x14ac:dyDescent="0.25">
      <c r="K15838"/>
    </row>
    <row r="15839" spans="11:11" x14ac:dyDescent="0.25">
      <c r="K15839"/>
    </row>
    <row r="15840" spans="11:11" x14ac:dyDescent="0.25">
      <c r="K15840"/>
    </row>
    <row r="15841" spans="11:11" x14ac:dyDescent="0.25">
      <c r="K15841"/>
    </row>
    <row r="15842" spans="11:11" x14ac:dyDescent="0.25">
      <c r="K15842"/>
    </row>
    <row r="15843" spans="11:11" x14ac:dyDescent="0.25">
      <c r="K15843"/>
    </row>
    <row r="15844" spans="11:11" x14ac:dyDescent="0.25">
      <c r="K15844"/>
    </row>
    <row r="15845" spans="11:11" x14ac:dyDescent="0.25">
      <c r="K15845"/>
    </row>
    <row r="15846" spans="11:11" x14ac:dyDescent="0.25">
      <c r="K15846"/>
    </row>
    <row r="15847" spans="11:11" x14ac:dyDescent="0.25">
      <c r="K15847"/>
    </row>
    <row r="15848" spans="11:11" x14ac:dyDescent="0.25">
      <c r="K15848"/>
    </row>
    <row r="15849" spans="11:11" x14ac:dyDescent="0.25">
      <c r="K15849"/>
    </row>
    <row r="15850" spans="11:11" x14ac:dyDescent="0.25">
      <c r="K15850"/>
    </row>
    <row r="15851" spans="11:11" x14ac:dyDescent="0.25">
      <c r="K15851"/>
    </row>
    <row r="15852" spans="11:11" x14ac:dyDescent="0.25">
      <c r="K15852"/>
    </row>
    <row r="15853" spans="11:11" x14ac:dyDescent="0.25">
      <c r="K15853"/>
    </row>
    <row r="15854" spans="11:11" x14ac:dyDescent="0.25">
      <c r="K15854"/>
    </row>
    <row r="15855" spans="11:11" x14ac:dyDescent="0.25">
      <c r="K15855"/>
    </row>
    <row r="15856" spans="11:11" x14ac:dyDescent="0.25">
      <c r="K15856"/>
    </row>
    <row r="15857" spans="11:11" x14ac:dyDescent="0.25">
      <c r="K15857"/>
    </row>
    <row r="15858" spans="11:11" x14ac:dyDescent="0.25">
      <c r="K15858"/>
    </row>
    <row r="15859" spans="11:11" x14ac:dyDescent="0.25">
      <c r="K15859"/>
    </row>
    <row r="15860" spans="11:11" x14ac:dyDescent="0.25">
      <c r="K15860"/>
    </row>
    <row r="15861" spans="11:11" x14ac:dyDescent="0.25">
      <c r="K15861"/>
    </row>
    <row r="15862" spans="11:11" x14ac:dyDescent="0.25">
      <c r="K15862"/>
    </row>
    <row r="15863" spans="11:11" x14ac:dyDescent="0.25">
      <c r="K15863"/>
    </row>
    <row r="15864" spans="11:11" x14ac:dyDescent="0.25">
      <c r="K15864"/>
    </row>
    <row r="15865" spans="11:11" x14ac:dyDescent="0.25">
      <c r="K15865"/>
    </row>
    <row r="15866" spans="11:11" x14ac:dyDescent="0.25">
      <c r="K15866"/>
    </row>
    <row r="15867" spans="11:11" x14ac:dyDescent="0.25">
      <c r="K15867"/>
    </row>
    <row r="15868" spans="11:11" x14ac:dyDescent="0.25">
      <c r="K15868"/>
    </row>
    <row r="15869" spans="11:11" x14ac:dyDescent="0.25">
      <c r="K15869"/>
    </row>
    <row r="15870" spans="11:11" x14ac:dyDescent="0.25">
      <c r="K15870"/>
    </row>
    <row r="15871" spans="11:11" x14ac:dyDescent="0.25">
      <c r="K15871"/>
    </row>
    <row r="15872" spans="11:11" x14ac:dyDescent="0.25">
      <c r="K15872"/>
    </row>
    <row r="15873" spans="11:11" x14ac:dyDescent="0.25">
      <c r="K15873"/>
    </row>
    <row r="15874" spans="11:11" x14ac:dyDescent="0.25">
      <c r="K15874"/>
    </row>
    <row r="15875" spans="11:11" x14ac:dyDescent="0.25">
      <c r="K15875"/>
    </row>
    <row r="15876" spans="11:11" x14ac:dyDescent="0.25">
      <c r="K15876"/>
    </row>
    <row r="15877" spans="11:11" x14ac:dyDescent="0.25">
      <c r="K15877"/>
    </row>
    <row r="15878" spans="11:11" x14ac:dyDescent="0.25">
      <c r="K15878"/>
    </row>
    <row r="15879" spans="11:11" x14ac:dyDescent="0.25">
      <c r="K15879"/>
    </row>
    <row r="15880" spans="11:11" x14ac:dyDescent="0.25">
      <c r="K15880"/>
    </row>
    <row r="15881" spans="11:11" x14ac:dyDescent="0.25">
      <c r="K15881"/>
    </row>
    <row r="15882" spans="11:11" x14ac:dyDescent="0.25">
      <c r="K15882"/>
    </row>
    <row r="15883" spans="11:11" x14ac:dyDescent="0.25">
      <c r="K15883"/>
    </row>
    <row r="15884" spans="11:11" x14ac:dyDescent="0.25">
      <c r="K15884"/>
    </row>
    <row r="15885" spans="11:11" x14ac:dyDescent="0.25">
      <c r="K15885"/>
    </row>
    <row r="15886" spans="11:11" x14ac:dyDescent="0.25">
      <c r="K15886"/>
    </row>
    <row r="15887" spans="11:11" x14ac:dyDescent="0.25">
      <c r="K15887"/>
    </row>
    <row r="15888" spans="11:11" x14ac:dyDescent="0.25">
      <c r="K15888"/>
    </row>
    <row r="15889" spans="11:11" x14ac:dyDescent="0.25">
      <c r="K15889"/>
    </row>
    <row r="15890" spans="11:11" x14ac:dyDescent="0.25">
      <c r="K15890"/>
    </row>
    <row r="15891" spans="11:11" x14ac:dyDescent="0.25">
      <c r="K15891"/>
    </row>
    <row r="15892" spans="11:11" x14ac:dyDescent="0.25">
      <c r="K15892"/>
    </row>
    <row r="15893" spans="11:11" x14ac:dyDescent="0.25">
      <c r="K15893"/>
    </row>
    <row r="15894" spans="11:11" x14ac:dyDescent="0.25">
      <c r="K15894"/>
    </row>
    <row r="15895" spans="11:11" x14ac:dyDescent="0.25">
      <c r="K15895"/>
    </row>
    <row r="15896" spans="11:11" x14ac:dyDescent="0.25">
      <c r="K15896"/>
    </row>
    <row r="15897" spans="11:11" x14ac:dyDescent="0.25">
      <c r="K15897"/>
    </row>
    <row r="15898" spans="11:11" x14ac:dyDescent="0.25">
      <c r="K15898"/>
    </row>
    <row r="15899" spans="11:11" x14ac:dyDescent="0.25">
      <c r="K15899"/>
    </row>
    <row r="15900" spans="11:11" x14ac:dyDescent="0.25">
      <c r="K15900"/>
    </row>
    <row r="15901" spans="11:11" x14ac:dyDescent="0.25">
      <c r="K15901"/>
    </row>
    <row r="15902" spans="11:11" x14ac:dyDescent="0.25">
      <c r="K15902"/>
    </row>
    <row r="15903" spans="11:11" x14ac:dyDescent="0.25">
      <c r="K15903"/>
    </row>
    <row r="15904" spans="11:11" x14ac:dyDescent="0.25">
      <c r="K15904"/>
    </row>
    <row r="15905" spans="11:11" x14ac:dyDescent="0.25">
      <c r="K15905"/>
    </row>
    <row r="15906" spans="11:11" x14ac:dyDescent="0.25">
      <c r="K15906"/>
    </row>
    <row r="15907" spans="11:11" x14ac:dyDescent="0.25">
      <c r="K15907"/>
    </row>
    <row r="15908" spans="11:11" x14ac:dyDescent="0.25">
      <c r="K15908"/>
    </row>
    <row r="15909" spans="11:11" x14ac:dyDescent="0.25">
      <c r="K15909"/>
    </row>
    <row r="15910" spans="11:11" x14ac:dyDescent="0.25">
      <c r="K15910"/>
    </row>
    <row r="15911" spans="11:11" x14ac:dyDescent="0.25">
      <c r="K15911"/>
    </row>
    <row r="15912" spans="11:11" x14ac:dyDescent="0.25">
      <c r="K15912"/>
    </row>
    <row r="15913" spans="11:11" x14ac:dyDescent="0.25">
      <c r="K15913"/>
    </row>
    <row r="15914" spans="11:11" x14ac:dyDescent="0.25">
      <c r="K15914"/>
    </row>
    <row r="15915" spans="11:11" x14ac:dyDescent="0.25">
      <c r="K15915"/>
    </row>
    <row r="15916" spans="11:11" x14ac:dyDescent="0.25">
      <c r="K15916"/>
    </row>
    <row r="15917" spans="11:11" x14ac:dyDescent="0.25">
      <c r="K15917"/>
    </row>
    <row r="15918" spans="11:11" x14ac:dyDescent="0.25">
      <c r="K15918"/>
    </row>
    <row r="15919" spans="11:11" x14ac:dyDescent="0.25">
      <c r="K15919"/>
    </row>
    <row r="15920" spans="11:11" x14ac:dyDescent="0.25">
      <c r="K15920"/>
    </row>
    <row r="15921" spans="11:11" x14ac:dyDescent="0.25">
      <c r="K15921"/>
    </row>
    <row r="15922" spans="11:11" x14ac:dyDescent="0.25">
      <c r="K15922"/>
    </row>
    <row r="15923" spans="11:11" x14ac:dyDescent="0.25">
      <c r="K15923"/>
    </row>
    <row r="15924" spans="11:11" x14ac:dyDescent="0.25">
      <c r="K15924"/>
    </row>
    <row r="15925" spans="11:11" x14ac:dyDescent="0.25">
      <c r="K15925"/>
    </row>
    <row r="15926" spans="11:11" x14ac:dyDescent="0.25">
      <c r="K15926"/>
    </row>
    <row r="15927" spans="11:11" x14ac:dyDescent="0.25">
      <c r="K15927"/>
    </row>
    <row r="15928" spans="11:11" x14ac:dyDescent="0.25">
      <c r="K15928"/>
    </row>
    <row r="15929" spans="11:11" x14ac:dyDescent="0.25">
      <c r="K15929"/>
    </row>
    <row r="15930" spans="11:11" x14ac:dyDescent="0.25">
      <c r="K15930"/>
    </row>
    <row r="15931" spans="11:11" x14ac:dyDescent="0.25">
      <c r="K15931"/>
    </row>
    <row r="15932" spans="11:11" x14ac:dyDescent="0.25">
      <c r="K15932"/>
    </row>
    <row r="15933" spans="11:11" x14ac:dyDescent="0.25">
      <c r="K15933"/>
    </row>
    <row r="15934" spans="11:11" x14ac:dyDescent="0.25">
      <c r="K15934"/>
    </row>
    <row r="15935" spans="11:11" x14ac:dyDescent="0.25">
      <c r="K15935"/>
    </row>
    <row r="15936" spans="11:11" x14ac:dyDescent="0.25">
      <c r="K15936"/>
    </row>
    <row r="15937" spans="11:11" x14ac:dyDescent="0.25">
      <c r="K15937"/>
    </row>
    <row r="15938" spans="11:11" x14ac:dyDescent="0.25">
      <c r="K15938"/>
    </row>
    <row r="15939" spans="11:11" x14ac:dyDescent="0.25">
      <c r="K15939"/>
    </row>
    <row r="15940" spans="11:11" x14ac:dyDescent="0.25">
      <c r="K15940"/>
    </row>
    <row r="15941" spans="11:11" x14ac:dyDescent="0.25">
      <c r="K15941"/>
    </row>
    <row r="15942" spans="11:11" x14ac:dyDescent="0.25">
      <c r="K15942"/>
    </row>
    <row r="15943" spans="11:11" x14ac:dyDescent="0.25">
      <c r="K15943"/>
    </row>
    <row r="15944" spans="11:11" x14ac:dyDescent="0.25">
      <c r="K15944"/>
    </row>
    <row r="15945" spans="11:11" x14ac:dyDescent="0.25">
      <c r="K15945"/>
    </row>
    <row r="15946" spans="11:11" x14ac:dyDescent="0.25">
      <c r="K15946"/>
    </row>
    <row r="15947" spans="11:11" x14ac:dyDescent="0.25">
      <c r="K15947"/>
    </row>
    <row r="15948" spans="11:11" x14ac:dyDescent="0.25">
      <c r="K15948"/>
    </row>
    <row r="15949" spans="11:11" x14ac:dyDescent="0.25">
      <c r="K15949"/>
    </row>
    <row r="15950" spans="11:11" x14ac:dyDescent="0.25">
      <c r="K15950"/>
    </row>
    <row r="15951" spans="11:11" x14ac:dyDescent="0.25">
      <c r="K15951"/>
    </row>
    <row r="15952" spans="11:11" x14ac:dyDescent="0.25">
      <c r="K15952"/>
    </row>
    <row r="15953" spans="11:11" x14ac:dyDescent="0.25">
      <c r="K15953"/>
    </row>
    <row r="15954" spans="11:11" x14ac:dyDescent="0.25">
      <c r="K15954"/>
    </row>
    <row r="15955" spans="11:11" x14ac:dyDescent="0.25">
      <c r="K15955"/>
    </row>
    <row r="15956" spans="11:11" x14ac:dyDescent="0.25">
      <c r="K15956"/>
    </row>
    <row r="15957" spans="11:11" x14ac:dyDescent="0.25">
      <c r="K15957"/>
    </row>
    <row r="15958" spans="11:11" x14ac:dyDescent="0.25">
      <c r="K15958"/>
    </row>
    <row r="15959" spans="11:11" x14ac:dyDescent="0.25">
      <c r="K15959"/>
    </row>
    <row r="15960" spans="11:11" x14ac:dyDescent="0.25">
      <c r="K15960"/>
    </row>
    <row r="15961" spans="11:11" x14ac:dyDescent="0.25">
      <c r="K15961"/>
    </row>
    <row r="15962" spans="11:11" x14ac:dyDescent="0.25">
      <c r="K15962"/>
    </row>
    <row r="15963" spans="11:11" x14ac:dyDescent="0.25">
      <c r="K15963"/>
    </row>
    <row r="15964" spans="11:11" x14ac:dyDescent="0.25">
      <c r="K15964"/>
    </row>
    <row r="15965" spans="11:11" x14ac:dyDescent="0.25">
      <c r="K15965"/>
    </row>
    <row r="15966" spans="11:11" x14ac:dyDescent="0.25">
      <c r="K15966"/>
    </row>
    <row r="15967" spans="11:11" x14ac:dyDescent="0.25">
      <c r="K15967"/>
    </row>
    <row r="15968" spans="11:11" x14ac:dyDescent="0.25">
      <c r="K15968"/>
    </row>
    <row r="15969" spans="11:11" x14ac:dyDescent="0.25">
      <c r="K15969"/>
    </row>
    <row r="15970" spans="11:11" x14ac:dyDescent="0.25">
      <c r="K15970"/>
    </row>
    <row r="15971" spans="11:11" x14ac:dyDescent="0.25">
      <c r="K15971"/>
    </row>
    <row r="15972" spans="11:11" x14ac:dyDescent="0.25">
      <c r="K15972"/>
    </row>
    <row r="15973" spans="11:11" x14ac:dyDescent="0.25">
      <c r="K15973"/>
    </row>
    <row r="15974" spans="11:11" x14ac:dyDescent="0.25">
      <c r="K15974"/>
    </row>
    <row r="15975" spans="11:11" x14ac:dyDescent="0.25">
      <c r="K15975"/>
    </row>
    <row r="15976" spans="11:11" x14ac:dyDescent="0.25">
      <c r="K15976"/>
    </row>
    <row r="15977" spans="11:11" x14ac:dyDescent="0.25">
      <c r="K15977"/>
    </row>
    <row r="15978" spans="11:11" x14ac:dyDescent="0.25">
      <c r="K15978"/>
    </row>
    <row r="15979" spans="11:11" x14ac:dyDescent="0.25">
      <c r="K15979"/>
    </row>
    <row r="15980" spans="11:11" x14ac:dyDescent="0.25">
      <c r="K15980"/>
    </row>
    <row r="15981" spans="11:11" x14ac:dyDescent="0.25">
      <c r="K15981"/>
    </row>
    <row r="15982" spans="11:11" x14ac:dyDescent="0.25">
      <c r="K15982"/>
    </row>
    <row r="15983" spans="11:11" x14ac:dyDescent="0.25">
      <c r="K15983"/>
    </row>
    <row r="15984" spans="11:11" x14ac:dyDescent="0.25">
      <c r="K15984"/>
    </row>
    <row r="15985" spans="11:11" x14ac:dyDescent="0.25">
      <c r="K15985"/>
    </row>
    <row r="15986" spans="11:11" x14ac:dyDescent="0.25">
      <c r="K15986"/>
    </row>
    <row r="15987" spans="11:11" x14ac:dyDescent="0.25">
      <c r="K15987"/>
    </row>
    <row r="15988" spans="11:11" x14ac:dyDescent="0.25">
      <c r="K15988"/>
    </row>
    <row r="15989" spans="11:11" x14ac:dyDescent="0.25">
      <c r="K15989"/>
    </row>
    <row r="15990" spans="11:11" x14ac:dyDescent="0.25">
      <c r="K15990"/>
    </row>
    <row r="15991" spans="11:11" x14ac:dyDescent="0.25">
      <c r="K15991"/>
    </row>
    <row r="15992" spans="11:11" x14ac:dyDescent="0.25">
      <c r="K15992"/>
    </row>
    <row r="15993" spans="11:11" x14ac:dyDescent="0.25">
      <c r="K15993"/>
    </row>
    <row r="15994" spans="11:11" x14ac:dyDescent="0.25">
      <c r="K15994"/>
    </row>
    <row r="15995" spans="11:11" x14ac:dyDescent="0.25">
      <c r="K15995"/>
    </row>
    <row r="15996" spans="11:11" x14ac:dyDescent="0.25">
      <c r="K15996"/>
    </row>
    <row r="15997" spans="11:11" x14ac:dyDescent="0.25">
      <c r="K15997"/>
    </row>
    <row r="15998" spans="11:11" x14ac:dyDescent="0.25">
      <c r="K15998"/>
    </row>
    <row r="15999" spans="11:11" x14ac:dyDescent="0.25">
      <c r="K15999"/>
    </row>
    <row r="16000" spans="11:11" x14ac:dyDescent="0.25">
      <c r="K16000"/>
    </row>
    <row r="16001" spans="11:11" x14ac:dyDescent="0.25">
      <c r="K16001"/>
    </row>
    <row r="16002" spans="11:11" x14ac:dyDescent="0.25">
      <c r="K16002"/>
    </row>
    <row r="16003" spans="11:11" x14ac:dyDescent="0.25">
      <c r="K16003"/>
    </row>
    <row r="16004" spans="11:11" x14ac:dyDescent="0.25">
      <c r="K16004"/>
    </row>
    <row r="16005" spans="11:11" x14ac:dyDescent="0.25">
      <c r="K16005"/>
    </row>
    <row r="16006" spans="11:11" x14ac:dyDescent="0.25">
      <c r="K16006"/>
    </row>
    <row r="16007" spans="11:11" x14ac:dyDescent="0.25">
      <c r="K16007"/>
    </row>
    <row r="16008" spans="11:11" x14ac:dyDescent="0.25">
      <c r="K16008"/>
    </row>
    <row r="16009" spans="11:11" x14ac:dyDescent="0.25">
      <c r="K16009"/>
    </row>
    <row r="16010" spans="11:11" x14ac:dyDescent="0.25">
      <c r="K16010"/>
    </row>
    <row r="16011" spans="11:11" x14ac:dyDescent="0.25">
      <c r="K16011"/>
    </row>
    <row r="16012" spans="11:11" x14ac:dyDescent="0.25">
      <c r="K16012"/>
    </row>
    <row r="16013" spans="11:11" x14ac:dyDescent="0.25">
      <c r="K16013"/>
    </row>
    <row r="16014" spans="11:11" x14ac:dyDescent="0.25">
      <c r="K16014"/>
    </row>
    <row r="16015" spans="11:11" x14ac:dyDescent="0.25">
      <c r="K16015"/>
    </row>
    <row r="16016" spans="11:11" x14ac:dyDescent="0.25">
      <c r="K16016"/>
    </row>
    <row r="16017" spans="11:11" x14ac:dyDescent="0.25">
      <c r="K16017"/>
    </row>
    <row r="16018" spans="11:11" x14ac:dyDescent="0.25">
      <c r="K16018"/>
    </row>
    <row r="16019" spans="11:11" x14ac:dyDescent="0.25">
      <c r="K16019"/>
    </row>
    <row r="16020" spans="11:11" x14ac:dyDescent="0.25">
      <c r="K16020"/>
    </row>
    <row r="16021" spans="11:11" x14ac:dyDescent="0.25">
      <c r="K16021"/>
    </row>
    <row r="16022" spans="11:11" x14ac:dyDescent="0.25">
      <c r="K16022"/>
    </row>
    <row r="16023" spans="11:11" x14ac:dyDescent="0.25">
      <c r="K16023"/>
    </row>
    <row r="16024" spans="11:11" x14ac:dyDescent="0.25">
      <c r="K16024"/>
    </row>
    <row r="16025" spans="11:11" x14ac:dyDescent="0.25">
      <c r="K16025"/>
    </row>
    <row r="16026" spans="11:11" x14ac:dyDescent="0.25">
      <c r="K16026"/>
    </row>
    <row r="16027" spans="11:11" x14ac:dyDescent="0.25">
      <c r="K16027"/>
    </row>
    <row r="16028" spans="11:11" x14ac:dyDescent="0.25">
      <c r="K16028"/>
    </row>
    <row r="16029" spans="11:11" x14ac:dyDescent="0.25">
      <c r="K16029"/>
    </row>
    <row r="16030" spans="11:11" x14ac:dyDescent="0.25">
      <c r="K16030"/>
    </row>
    <row r="16031" spans="11:11" x14ac:dyDescent="0.25">
      <c r="K16031"/>
    </row>
    <row r="16032" spans="11:11" x14ac:dyDescent="0.25">
      <c r="K16032"/>
    </row>
    <row r="16033" spans="11:11" x14ac:dyDescent="0.25">
      <c r="K16033"/>
    </row>
    <row r="16034" spans="11:11" x14ac:dyDescent="0.25">
      <c r="K16034"/>
    </row>
    <row r="16035" spans="11:11" x14ac:dyDescent="0.25">
      <c r="K16035"/>
    </row>
    <row r="16036" spans="11:11" x14ac:dyDescent="0.25">
      <c r="K16036"/>
    </row>
    <row r="16037" spans="11:11" x14ac:dyDescent="0.25">
      <c r="K16037"/>
    </row>
    <row r="16038" spans="11:11" x14ac:dyDescent="0.25">
      <c r="K16038"/>
    </row>
    <row r="16039" spans="11:11" x14ac:dyDescent="0.25">
      <c r="K16039"/>
    </row>
    <row r="16040" spans="11:11" x14ac:dyDescent="0.25">
      <c r="K16040"/>
    </row>
    <row r="16041" spans="11:11" x14ac:dyDescent="0.25">
      <c r="K16041"/>
    </row>
    <row r="16042" spans="11:11" x14ac:dyDescent="0.25">
      <c r="K16042"/>
    </row>
    <row r="16043" spans="11:11" x14ac:dyDescent="0.25">
      <c r="K16043"/>
    </row>
    <row r="16044" spans="11:11" x14ac:dyDescent="0.25">
      <c r="K16044"/>
    </row>
    <row r="16045" spans="11:11" x14ac:dyDescent="0.25">
      <c r="K16045"/>
    </row>
    <row r="16046" spans="11:11" x14ac:dyDescent="0.25">
      <c r="K16046"/>
    </row>
    <row r="16047" spans="11:11" x14ac:dyDescent="0.25">
      <c r="K16047"/>
    </row>
    <row r="16048" spans="11:11" x14ac:dyDescent="0.25">
      <c r="K16048"/>
    </row>
    <row r="16049" spans="11:11" x14ac:dyDescent="0.25">
      <c r="K16049"/>
    </row>
    <row r="16050" spans="11:11" x14ac:dyDescent="0.25">
      <c r="K16050"/>
    </row>
    <row r="16051" spans="11:11" x14ac:dyDescent="0.25">
      <c r="K16051"/>
    </row>
    <row r="16052" spans="11:11" x14ac:dyDescent="0.25">
      <c r="K16052"/>
    </row>
    <row r="16053" spans="11:11" x14ac:dyDescent="0.25">
      <c r="K16053"/>
    </row>
    <row r="16054" spans="11:11" x14ac:dyDescent="0.25">
      <c r="K16054"/>
    </row>
    <row r="16055" spans="11:11" x14ac:dyDescent="0.25">
      <c r="K16055"/>
    </row>
    <row r="16056" spans="11:11" x14ac:dyDescent="0.25">
      <c r="K16056"/>
    </row>
    <row r="16057" spans="11:11" x14ac:dyDescent="0.25">
      <c r="K16057"/>
    </row>
    <row r="16058" spans="11:11" x14ac:dyDescent="0.25">
      <c r="K16058"/>
    </row>
    <row r="16059" spans="11:11" x14ac:dyDescent="0.25">
      <c r="K16059"/>
    </row>
    <row r="16060" spans="11:11" x14ac:dyDescent="0.25">
      <c r="K16060"/>
    </row>
    <row r="16061" spans="11:11" x14ac:dyDescent="0.25">
      <c r="K16061"/>
    </row>
    <row r="16062" spans="11:11" x14ac:dyDescent="0.25">
      <c r="K16062"/>
    </row>
    <row r="16063" spans="11:11" x14ac:dyDescent="0.25">
      <c r="K16063"/>
    </row>
    <row r="16064" spans="11:11" x14ac:dyDescent="0.25">
      <c r="K16064"/>
    </row>
    <row r="16065" spans="11:11" x14ac:dyDescent="0.25">
      <c r="K16065"/>
    </row>
    <row r="16066" spans="11:11" x14ac:dyDescent="0.25">
      <c r="K16066"/>
    </row>
    <row r="16067" spans="11:11" x14ac:dyDescent="0.25">
      <c r="K16067"/>
    </row>
    <row r="16068" spans="11:11" x14ac:dyDescent="0.25">
      <c r="K16068"/>
    </row>
    <row r="16069" spans="11:11" x14ac:dyDescent="0.25">
      <c r="K16069"/>
    </row>
    <row r="16070" spans="11:11" x14ac:dyDescent="0.25">
      <c r="K16070"/>
    </row>
    <row r="16071" spans="11:11" x14ac:dyDescent="0.25">
      <c r="K16071"/>
    </row>
    <row r="16072" spans="11:11" x14ac:dyDescent="0.25">
      <c r="K16072"/>
    </row>
    <row r="16073" spans="11:11" x14ac:dyDescent="0.25">
      <c r="K16073"/>
    </row>
    <row r="16074" spans="11:11" x14ac:dyDescent="0.25">
      <c r="K16074"/>
    </row>
    <row r="16075" spans="11:11" x14ac:dyDescent="0.25">
      <c r="K16075"/>
    </row>
    <row r="16076" spans="11:11" x14ac:dyDescent="0.25">
      <c r="K16076"/>
    </row>
    <row r="16077" spans="11:11" x14ac:dyDescent="0.25">
      <c r="K16077"/>
    </row>
    <row r="16078" spans="11:11" x14ac:dyDescent="0.25">
      <c r="K16078"/>
    </row>
    <row r="16079" spans="11:11" x14ac:dyDescent="0.25">
      <c r="K16079"/>
    </row>
    <row r="16080" spans="11:11" x14ac:dyDescent="0.25">
      <c r="K16080"/>
    </row>
    <row r="16081" spans="11:11" x14ac:dyDescent="0.25">
      <c r="K16081"/>
    </row>
    <row r="16082" spans="11:11" x14ac:dyDescent="0.25">
      <c r="K16082"/>
    </row>
    <row r="16083" spans="11:11" x14ac:dyDescent="0.25">
      <c r="K16083"/>
    </row>
    <row r="16084" spans="11:11" x14ac:dyDescent="0.25">
      <c r="K16084"/>
    </row>
    <row r="16085" spans="11:11" x14ac:dyDescent="0.25">
      <c r="K16085"/>
    </row>
    <row r="16086" spans="11:11" x14ac:dyDescent="0.25">
      <c r="K16086"/>
    </row>
    <row r="16087" spans="11:11" x14ac:dyDescent="0.25">
      <c r="K16087"/>
    </row>
    <row r="16088" spans="11:11" x14ac:dyDescent="0.25">
      <c r="K16088"/>
    </row>
    <row r="16089" spans="11:11" x14ac:dyDescent="0.25">
      <c r="K16089"/>
    </row>
    <row r="16090" spans="11:11" x14ac:dyDescent="0.25">
      <c r="K16090"/>
    </row>
    <row r="16091" spans="11:11" x14ac:dyDescent="0.25">
      <c r="K16091"/>
    </row>
    <row r="16092" spans="11:11" x14ac:dyDescent="0.25">
      <c r="K16092"/>
    </row>
    <row r="16093" spans="11:11" x14ac:dyDescent="0.25">
      <c r="K16093"/>
    </row>
    <row r="16094" spans="11:11" x14ac:dyDescent="0.25">
      <c r="K16094"/>
    </row>
    <row r="16095" spans="11:11" x14ac:dyDescent="0.25">
      <c r="K16095"/>
    </row>
    <row r="16096" spans="11:11" x14ac:dyDescent="0.25">
      <c r="K16096"/>
    </row>
    <row r="16097" spans="11:11" x14ac:dyDescent="0.25">
      <c r="K16097"/>
    </row>
    <row r="16098" spans="11:11" x14ac:dyDescent="0.25">
      <c r="K16098"/>
    </row>
    <row r="16099" spans="11:11" x14ac:dyDescent="0.25">
      <c r="K16099"/>
    </row>
    <row r="16100" spans="11:11" x14ac:dyDescent="0.25">
      <c r="K16100"/>
    </row>
    <row r="16101" spans="11:11" x14ac:dyDescent="0.25">
      <c r="K16101"/>
    </row>
    <row r="16102" spans="11:11" x14ac:dyDescent="0.25">
      <c r="K16102"/>
    </row>
    <row r="16103" spans="11:11" x14ac:dyDescent="0.25">
      <c r="K16103"/>
    </row>
    <row r="16104" spans="11:11" x14ac:dyDescent="0.25">
      <c r="K16104"/>
    </row>
    <row r="16105" spans="11:11" x14ac:dyDescent="0.25">
      <c r="K16105"/>
    </row>
    <row r="16106" spans="11:11" x14ac:dyDescent="0.25">
      <c r="K16106"/>
    </row>
    <row r="16107" spans="11:11" x14ac:dyDescent="0.25">
      <c r="K16107"/>
    </row>
    <row r="16108" spans="11:11" x14ac:dyDescent="0.25">
      <c r="K16108"/>
    </row>
    <row r="16109" spans="11:11" x14ac:dyDescent="0.25">
      <c r="K16109"/>
    </row>
    <row r="16110" spans="11:11" x14ac:dyDescent="0.25">
      <c r="K16110"/>
    </row>
    <row r="16111" spans="11:11" x14ac:dyDescent="0.25">
      <c r="K16111"/>
    </row>
    <row r="16112" spans="11:11" x14ac:dyDescent="0.25">
      <c r="K16112"/>
    </row>
    <row r="16113" spans="11:11" x14ac:dyDescent="0.25">
      <c r="K16113"/>
    </row>
    <row r="16114" spans="11:11" x14ac:dyDescent="0.25">
      <c r="K16114"/>
    </row>
    <row r="16115" spans="11:11" x14ac:dyDescent="0.25">
      <c r="K16115"/>
    </row>
    <row r="16116" spans="11:11" x14ac:dyDescent="0.25">
      <c r="K16116"/>
    </row>
    <row r="16117" spans="11:11" x14ac:dyDescent="0.25">
      <c r="K16117"/>
    </row>
    <row r="16118" spans="11:11" x14ac:dyDescent="0.25">
      <c r="K16118"/>
    </row>
    <row r="16119" spans="11:11" x14ac:dyDescent="0.25">
      <c r="K16119"/>
    </row>
    <row r="16120" spans="11:11" x14ac:dyDescent="0.25">
      <c r="K16120"/>
    </row>
    <row r="16121" spans="11:11" x14ac:dyDescent="0.25">
      <c r="K16121"/>
    </row>
    <row r="16122" spans="11:11" x14ac:dyDescent="0.25">
      <c r="K16122"/>
    </row>
    <row r="16123" spans="11:11" x14ac:dyDescent="0.25">
      <c r="K16123"/>
    </row>
    <row r="16124" spans="11:11" x14ac:dyDescent="0.25">
      <c r="K16124"/>
    </row>
    <row r="16125" spans="11:11" x14ac:dyDescent="0.25">
      <c r="K16125"/>
    </row>
    <row r="16126" spans="11:11" x14ac:dyDescent="0.25">
      <c r="K16126"/>
    </row>
    <row r="16127" spans="11:11" x14ac:dyDescent="0.25">
      <c r="K16127"/>
    </row>
    <row r="16128" spans="11:11" x14ac:dyDescent="0.25">
      <c r="K16128"/>
    </row>
    <row r="16129" spans="11:11" x14ac:dyDescent="0.25">
      <c r="K16129"/>
    </row>
    <row r="16130" spans="11:11" x14ac:dyDescent="0.25">
      <c r="K16130"/>
    </row>
    <row r="16131" spans="11:11" x14ac:dyDescent="0.25">
      <c r="K16131"/>
    </row>
    <row r="16132" spans="11:11" x14ac:dyDescent="0.25">
      <c r="K16132"/>
    </row>
    <row r="16133" spans="11:11" x14ac:dyDescent="0.25">
      <c r="K16133"/>
    </row>
    <row r="16134" spans="11:11" x14ac:dyDescent="0.25">
      <c r="K16134"/>
    </row>
    <row r="16135" spans="11:11" x14ac:dyDescent="0.25">
      <c r="K16135"/>
    </row>
    <row r="16136" spans="11:11" x14ac:dyDescent="0.25">
      <c r="K16136"/>
    </row>
    <row r="16137" spans="11:11" x14ac:dyDescent="0.25">
      <c r="K16137"/>
    </row>
    <row r="16138" spans="11:11" x14ac:dyDescent="0.25">
      <c r="K16138"/>
    </row>
    <row r="16139" spans="11:11" x14ac:dyDescent="0.25">
      <c r="K16139"/>
    </row>
    <row r="16140" spans="11:11" x14ac:dyDescent="0.25">
      <c r="K16140"/>
    </row>
    <row r="16141" spans="11:11" x14ac:dyDescent="0.25">
      <c r="K16141"/>
    </row>
    <row r="16142" spans="11:11" x14ac:dyDescent="0.25">
      <c r="K16142"/>
    </row>
    <row r="16143" spans="11:11" x14ac:dyDescent="0.25">
      <c r="K16143"/>
    </row>
    <row r="16144" spans="11:11" x14ac:dyDescent="0.25">
      <c r="K16144"/>
    </row>
    <row r="16145" spans="11:11" x14ac:dyDescent="0.25">
      <c r="K16145"/>
    </row>
    <row r="16146" spans="11:11" x14ac:dyDescent="0.25">
      <c r="K16146"/>
    </row>
    <row r="16147" spans="11:11" x14ac:dyDescent="0.25">
      <c r="K16147"/>
    </row>
    <row r="16148" spans="11:11" x14ac:dyDescent="0.25">
      <c r="K16148"/>
    </row>
    <row r="16149" spans="11:11" x14ac:dyDescent="0.25">
      <c r="K16149"/>
    </row>
    <row r="16150" spans="11:11" x14ac:dyDescent="0.25">
      <c r="K16150"/>
    </row>
    <row r="16151" spans="11:11" x14ac:dyDescent="0.25">
      <c r="K16151"/>
    </row>
    <row r="16152" spans="11:11" x14ac:dyDescent="0.25">
      <c r="K16152"/>
    </row>
    <row r="16153" spans="11:11" x14ac:dyDescent="0.25">
      <c r="K16153"/>
    </row>
    <row r="16154" spans="11:11" x14ac:dyDescent="0.25">
      <c r="K16154"/>
    </row>
    <row r="16155" spans="11:11" x14ac:dyDescent="0.25">
      <c r="K16155"/>
    </row>
    <row r="16156" spans="11:11" x14ac:dyDescent="0.25">
      <c r="K16156"/>
    </row>
    <row r="16157" spans="11:11" x14ac:dyDescent="0.25">
      <c r="K16157"/>
    </row>
    <row r="16158" spans="11:11" x14ac:dyDescent="0.25">
      <c r="K16158"/>
    </row>
    <row r="16159" spans="11:11" x14ac:dyDescent="0.25">
      <c r="K16159"/>
    </row>
    <row r="16160" spans="11:11" x14ac:dyDescent="0.25">
      <c r="K16160"/>
    </row>
    <row r="16161" spans="11:11" x14ac:dyDescent="0.25">
      <c r="K16161"/>
    </row>
    <row r="16162" spans="11:11" x14ac:dyDescent="0.25">
      <c r="K16162"/>
    </row>
    <row r="16163" spans="11:11" x14ac:dyDescent="0.25">
      <c r="K16163"/>
    </row>
    <row r="16164" spans="11:11" x14ac:dyDescent="0.25">
      <c r="K16164"/>
    </row>
    <row r="16165" spans="11:11" x14ac:dyDescent="0.25">
      <c r="K16165"/>
    </row>
    <row r="16166" spans="11:11" x14ac:dyDescent="0.25">
      <c r="K16166"/>
    </row>
    <row r="16167" spans="11:11" x14ac:dyDescent="0.25">
      <c r="K16167"/>
    </row>
    <row r="16168" spans="11:11" x14ac:dyDescent="0.25">
      <c r="K16168"/>
    </row>
    <row r="16169" spans="11:11" x14ac:dyDescent="0.25">
      <c r="K16169"/>
    </row>
    <row r="16170" spans="11:11" x14ac:dyDescent="0.25">
      <c r="K16170"/>
    </row>
    <row r="16171" spans="11:11" x14ac:dyDescent="0.25">
      <c r="K16171"/>
    </row>
    <row r="16172" spans="11:11" x14ac:dyDescent="0.25">
      <c r="K16172"/>
    </row>
    <row r="16173" spans="11:11" x14ac:dyDescent="0.25">
      <c r="K16173"/>
    </row>
    <row r="16174" spans="11:11" x14ac:dyDescent="0.25">
      <c r="K16174"/>
    </row>
    <row r="16175" spans="11:11" x14ac:dyDescent="0.25">
      <c r="K16175"/>
    </row>
    <row r="16176" spans="11:11" x14ac:dyDescent="0.25">
      <c r="K16176"/>
    </row>
    <row r="16177" spans="11:11" x14ac:dyDescent="0.25">
      <c r="K16177"/>
    </row>
    <row r="16178" spans="11:11" x14ac:dyDescent="0.25">
      <c r="K16178"/>
    </row>
    <row r="16179" spans="11:11" x14ac:dyDescent="0.25">
      <c r="K16179"/>
    </row>
    <row r="16180" spans="11:11" x14ac:dyDescent="0.25">
      <c r="K16180"/>
    </row>
    <row r="16181" spans="11:11" x14ac:dyDescent="0.25">
      <c r="K16181"/>
    </row>
    <row r="16182" spans="11:11" x14ac:dyDescent="0.25">
      <c r="K16182"/>
    </row>
    <row r="16183" spans="11:11" x14ac:dyDescent="0.25">
      <c r="K16183"/>
    </row>
    <row r="16184" spans="11:11" x14ac:dyDescent="0.25">
      <c r="K16184"/>
    </row>
    <row r="16185" spans="11:11" x14ac:dyDescent="0.25">
      <c r="K16185"/>
    </row>
    <row r="16186" spans="11:11" x14ac:dyDescent="0.25">
      <c r="K16186"/>
    </row>
    <row r="16187" spans="11:11" x14ac:dyDescent="0.25">
      <c r="K16187"/>
    </row>
    <row r="16188" spans="11:11" x14ac:dyDescent="0.25">
      <c r="K16188"/>
    </row>
    <row r="16189" spans="11:11" x14ac:dyDescent="0.25">
      <c r="K16189"/>
    </row>
    <row r="16190" spans="11:11" x14ac:dyDescent="0.25">
      <c r="K16190"/>
    </row>
    <row r="16191" spans="11:11" x14ac:dyDescent="0.25">
      <c r="K16191"/>
    </row>
    <row r="16192" spans="11:11" x14ac:dyDescent="0.25">
      <c r="K16192"/>
    </row>
    <row r="16193" spans="11:11" x14ac:dyDescent="0.25">
      <c r="K16193"/>
    </row>
    <row r="16194" spans="11:11" x14ac:dyDescent="0.25">
      <c r="K16194"/>
    </row>
    <row r="16195" spans="11:11" x14ac:dyDescent="0.25">
      <c r="K16195"/>
    </row>
    <row r="16196" spans="11:11" x14ac:dyDescent="0.25">
      <c r="K16196"/>
    </row>
    <row r="16197" spans="11:11" x14ac:dyDescent="0.25">
      <c r="K16197"/>
    </row>
    <row r="16198" spans="11:11" x14ac:dyDescent="0.25">
      <c r="K16198"/>
    </row>
    <row r="16199" spans="11:11" x14ac:dyDescent="0.25">
      <c r="K16199"/>
    </row>
    <row r="16200" spans="11:11" x14ac:dyDescent="0.25">
      <c r="K16200"/>
    </row>
    <row r="16201" spans="11:11" x14ac:dyDescent="0.25">
      <c r="K16201"/>
    </row>
    <row r="16202" spans="11:11" x14ac:dyDescent="0.25">
      <c r="K16202"/>
    </row>
    <row r="16203" spans="11:11" x14ac:dyDescent="0.25">
      <c r="K16203"/>
    </row>
    <row r="16204" spans="11:11" x14ac:dyDescent="0.25">
      <c r="K16204"/>
    </row>
    <row r="16205" spans="11:11" x14ac:dyDescent="0.25">
      <c r="K16205"/>
    </row>
    <row r="16206" spans="11:11" x14ac:dyDescent="0.25">
      <c r="K16206"/>
    </row>
    <row r="16207" spans="11:11" x14ac:dyDescent="0.25">
      <c r="K16207"/>
    </row>
    <row r="16208" spans="11:11" x14ac:dyDescent="0.25">
      <c r="K16208"/>
    </row>
    <row r="16209" spans="11:11" x14ac:dyDescent="0.25">
      <c r="K16209"/>
    </row>
    <row r="16210" spans="11:11" x14ac:dyDescent="0.25">
      <c r="K16210"/>
    </row>
    <row r="16211" spans="11:11" x14ac:dyDescent="0.25">
      <c r="K16211"/>
    </row>
    <row r="16212" spans="11:11" x14ac:dyDescent="0.25">
      <c r="K16212"/>
    </row>
    <row r="16213" spans="11:11" x14ac:dyDescent="0.25">
      <c r="K16213"/>
    </row>
    <row r="16214" spans="11:11" x14ac:dyDescent="0.25">
      <c r="K16214"/>
    </row>
    <row r="16215" spans="11:11" x14ac:dyDescent="0.25">
      <c r="K16215"/>
    </row>
    <row r="16216" spans="11:11" x14ac:dyDescent="0.25">
      <c r="K16216"/>
    </row>
    <row r="16217" spans="11:11" x14ac:dyDescent="0.25">
      <c r="K16217"/>
    </row>
    <row r="16218" spans="11:11" x14ac:dyDescent="0.25">
      <c r="K16218"/>
    </row>
    <row r="16219" spans="11:11" x14ac:dyDescent="0.25">
      <c r="K16219"/>
    </row>
    <row r="16220" spans="11:11" x14ac:dyDescent="0.25">
      <c r="K16220"/>
    </row>
    <row r="16221" spans="11:11" x14ac:dyDescent="0.25">
      <c r="K16221"/>
    </row>
    <row r="16222" spans="11:11" x14ac:dyDescent="0.25">
      <c r="K16222"/>
    </row>
    <row r="16223" spans="11:11" x14ac:dyDescent="0.25">
      <c r="K16223"/>
    </row>
    <row r="16224" spans="11:11" x14ac:dyDescent="0.25">
      <c r="K16224"/>
    </row>
    <row r="16225" spans="11:11" x14ac:dyDescent="0.25">
      <c r="K16225"/>
    </row>
    <row r="16226" spans="11:11" x14ac:dyDescent="0.25">
      <c r="K16226"/>
    </row>
    <row r="16227" spans="11:11" x14ac:dyDescent="0.25">
      <c r="K16227"/>
    </row>
    <row r="16228" spans="11:11" x14ac:dyDescent="0.25">
      <c r="K16228"/>
    </row>
    <row r="16229" spans="11:11" x14ac:dyDescent="0.25">
      <c r="K16229"/>
    </row>
    <row r="16230" spans="11:11" x14ac:dyDescent="0.25">
      <c r="K16230"/>
    </row>
    <row r="16231" spans="11:11" x14ac:dyDescent="0.25">
      <c r="K16231"/>
    </row>
    <row r="16232" spans="11:11" x14ac:dyDescent="0.25">
      <c r="K16232"/>
    </row>
    <row r="16233" spans="11:11" x14ac:dyDescent="0.25">
      <c r="K16233"/>
    </row>
    <row r="16234" spans="11:11" x14ac:dyDescent="0.25">
      <c r="K16234"/>
    </row>
    <row r="16235" spans="11:11" x14ac:dyDescent="0.25">
      <c r="K16235"/>
    </row>
    <row r="16236" spans="11:11" x14ac:dyDescent="0.25">
      <c r="K16236"/>
    </row>
    <row r="16237" spans="11:11" x14ac:dyDescent="0.25">
      <c r="K16237"/>
    </row>
    <row r="16238" spans="11:11" x14ac:dyDescent="0.25">
      <c r="K16238"/>
    </row>
    <row r="16239" spans="11:11" x14ac:dyDescent="0.25">
      <c r="K16239"/>
    </row>
    <row r="16240" spans="11:11" x14ac:dyDescent="0.25">
      <c r="K16240"/>
    </row>
    <row r="16241" spans="11:11" x14ac:dyDescent="0.25">
      <c r="K16241"/>
    </row>
    <row r="16242" spans="11:11" x14ac:dyDescent="0.25">
      <c r="K16242"/>
    </row>
    <row r="16243" spans="11:11" x14ac:dyDescent="0.25">
      <c r="K16243"/>
    </row>
    <row r="16244" spans="11:11" x14ac:dyDescent="0.25">
      <c r="K16244"/>
    </row>
    <row r="16245" spans="11:11" x14ac:dyDescent="0.25">
      <c r="K16245"/>
    </row>
    <row r="16246" spans="11:11" x14ac:dyDescent="0.25">
      <c r="K16246"/>
    </row>
    <row r="16247" spans="11:11" x14ac:dyDescent="0.25">
      <c r="K16247"/>
    </row>
    <row r="16248" spans="11:11" x14ac:dyDescent="0.25">
      <c r="K16248"/>
    </row>
    <row r="16249" spans="11:11" x14ac:dyDescent="0.25">
      <c r="K16249"/>
    </row>
    <row r="16250" spans="11:11" x14ac:dyDescent="0.25">
      <c r="K16250"/>
    </row>
    <row r="16251" spans="11:11" x14ac:dyDescent="0.25">
      <c r="K16251"/>
    </row>
    <row r="16252" spans="11:11" x14ac:dyDescent="0.25">
      <c r="K16252"/>
    </row>
    <row r="16253" spans="11:11" x14ac:dyDescent="0.25">
      <c r="K16253"/>
    </row>
    <row r="16254" spans="11:11" x14ac:dyDescent="0.25">
      <c r="K16254"/>
    </row>
    <row r="16255" spans="11:11" x14ac:dyDescent="0.25">
      <c r="K16255"/>
    </row>
    <row r="16256" spans="11:11" x14ac:dyDescent="0.25">
      <c r="K16256"/>
    </row>
    <row r="16257" spans="11:11" x14ac:dyDescent="0.25">
      <c r="K16257"/>
    </row>
    <row r="16258" spans="11:11" x14ac:dyDescent="0.25">
      <c r="K16258"/>
    </row>
    <row r="16259" spans="11:11" x14ac:dyDescent="0.25">
      <c r="K16259"/>
    </row>
    <row r="16260" spans="11:11" x14ac:dyDescent="0.25">
      <c r="K16260"/>
    </row>
    <row r="16261" spans="11:11" x14ac:dyDescent="0.25">
      <c r="K16261"/>
    </row>
    <row r="16262" spans="11:11" x14ac:dyDescent="0.25">
      <c r="K16262"/>
    </row>
    <row r="16263" spans="11:11" x14ac:dyDescent="0.25">
      <c r="K16263"/>
    </row>
    <row r="16264" spans="11:11" x14ac:dyDescent="0.25">
      <c r="K16264"/>
    </row>
    <row r="16265" spans="11:11" x14ac:dyDescent="0.25">
      <c r="K16265"/>
    </row>
    <row r="16266" spans="11:11" x14ac:dyDescent="0.25">
      <c r="K16266"/>
    </row>
    <row r="16267" spans="11:11" x14ac:dyDescent="0.25">
      <c r="K16267"/>
    </row>
    <row r="16268" spans="11:11" x14ac:dyDescent="0.25">
      <c r="K16268"/>
    </row>
    <row r="16269" spans="11:11" x14ac:dyDescent="0.25">
      <c r="K16269"/>
    </row>
    <row r="16270" spans="11:11" x14ac:dyDescent="0.25">
      <c r="K16270"/>
    </row>
    <row r="16271" spans="11:11" x14ac:dyDescent="0.25">
      <c r="K16271"/>
    </row>
    <row r="16272" spans="11:11" x14ac:dyDescent="0.25">
      <c r="K16272"/>
    </row>
    <row r="16273" spans="11:11" x14ac:dyDescent="0.25">
      <c r="K16273"/>
    </row>
    <row r="16274" spans="11:11" x14ac:dyDescent="0.25">
      <c r="K16274"/>
    </row>
    <row r="16275" spans="11:11" x14ac:dyDescent="0.25">
      <c r="K16275"/>
    </row>
    <row r="16276" spans="11:11" x14ac:dyDescent="0.25">
      <c r="K16276"/>
    </row>
    <row r="16277" spans="11:11" x14ac:dyDescent="0.25">
      <c r="K16277"/>
    </row>
    <row r="16278" spans="11:11" x14ac:dyDescent="0.25">
      <c r="K16278"/>
    </row>
    <row r="16279" spans="11:11" x14ac:dyDescent="0.25">
      <c r="K16279"/>
    </row>
    <row r="16280" spans="11:11" x14ac:dyDescent="0.25">
      <c r="K16280"/>
    </row>
    <row r="16281" spans="11:11" x14ac:dyDescent="0.25">
      <c r="K16281"/>
    </row>
    <row r="16282" spans="11:11" x14ac:dyDescent="0.25">
      <c r="K16282"/>
    </row>
    <row r="16283" spans="11:11" x14ac:dyDescent="0.25">
      <c r="K16283"/>
    </row>
    <row r="16284" spans="11:11" x14ac:dyDescent="0.25">
      <c r="K16284"/>
    </row>
    <row r="16285" spans="11:11" x14ac:dyDescent="0.25">
      <c r="K16285"/>
    </row>
    <row r="16286" spans="11:11" x14ac:dyDescent="0.25">
      <c r="K16286"/>
    </row>
    <row r="16287" spans="11:11" x14ac:dyDescent="0.25">
      <c r="K16287"/>
    </row>
    <row r="16288" spans="11:11" x14ac:dyDescent="0.25">
      <c r="K16288"/>
    </row>
    <row r="16289" spans="11:11" x14ac:dyDescent="0.25">
      <c r="K16289"/>
    </row>
    <row r="16290" spans="11:11" x14ac:dyDescent="0.25">
      <c r="K16290"/>
    </row>
    <row r="16291" spans="11:11" x14ac:dyDescent="0.25">
      <c r="K16291"/>
    </row>
    <row r="16292" spans="11:11" x14ac:dyDescent="0.25">
      <c r="K16292"/>
    </row>
    <row r="16293" spans="11:11" x14ac:dyDescent="0.25">
      <c r="K16293"/>
    </row>
    <row r="16294" spans="11:11" x14ac:dyDescent="0.25">
      <c r="K16294"/>
    </row>
    <row r="16295" spans="11:11" x14ac:dyDescent="0.25">
      <c r="K16295"/>
    </row>
    <row r="16296" spans="11:11" x14ac:dyDescent="0.25">
      <c r="K16296"/>
    </row>
    <row r="16297" spans="11:11" x14ac:dyDescent="0.25">
      <c r="K16297"/>
    </row>
    <row r="16298" spans="11:11" x14ac:dyDescent="0.25">
      <c r="K16298"/>
    </row>
    <row r="16299" spans="11:11" x14ac:dyDescent="0.25">
      <c r="K16299"/>
    </row>
    <row r="16300" spans="11:11" x14ac:dyDescent="0.25">
      <c r="K16300"/>
    </row>
    <row r="16301" spans="11:11" x14ac:dyDescent="0.25">
      <c r="K16301"/>
    </row>
    <row r="16302" spans="11:11" x14ac:dyDescent="0.25">
      <c r="K16302"/>
    </row>
    <row r="16303" spans="11:11" x14ac:dyDescent="0.25">
      <c r="K16303"/>
    </row>
    <row r="16304" spans="11:11" x14ac:dyDescent="0.25">
      <c r="K16304"/>
    </row>
    <row r="16305" spans="11:11" x14ac:dyDescent="0.25">
      <c r="K16305"/>
    </row>
    <row r="16306" spans="11:11" x14ac:dyDescent="0.25">
      <c r="K16306"/>
    </row>
    <row r="16307" spans="11:11" x14ac:dyDescent="0.25">
      <c r="K16307"/>
    </row>
    <row r="16308" spans="11:11" x14ac:dyDescent="0.25">
      <c r="K16308"/>
    </row>
    <row r="16309" spans="11:11" x14ac:dyDescent="0.25">
      <c r="K16309"/>
    </row>
    <row r="16310" spans="11:11" x14ac:dyDescent="0.25">
      <c r="K16310"/>
    </row>
    <row r="16311" spans="11:11" x14ac:dyDescent="0.25">
      <c r="K16311"/>
    </row>
    <row r="16312" spans="11:11" x14ac:dyDescent="0.25">
      <c r="K16312"/>
    </row>
    <row r="16313" spans="11:11" x14ac:dyDescent="0.25">
      <c r="K16313"/>
    </row>
    <row r="16314" spans="11:11" x14ac:dyDescent="0.25">
      <c r="K16314"/>
    </row>
    <row r="16315" spans="11:11" x14ac:dyDescent="0.25">
      <c r="K16315"/>
    </row>
    <row r="16316" spans="11:11" x14ac:dyDescent="0.25">
      <c r="K16316"/>
    </row>
    <row r="16317" spans="11:11" x14ac:dyDescent="0.25">
      <c r="K16317"/>
    </row>
    <row r="16318" spans="11:11" x14ac:dyDescent="0.25">
      <c r="K16318"/>
    </row>
    <row r="16319" spans="11:11" x14ac:dyDescent="0.25">
      <c r="K16319"/>
    </row>
    <row r="16320" spans="11:11" x14ac:dyDescent="0.25">
      <c r="K16320"/>
    </row>
    <row r="16321" spans="11:11" x14ac:dyDescent="0.25">
      <c r="K16321"/>
    </row>
    <row r="16322" spans="11:11" x14ac:dyDescent="0.25">
      <c r="K16322"/>
    </row>
    <row r="16323" spans="11:11" x14ac:dyDescent="0.25">
      <c r="K16323"/>
    </row>
    <row r="16324" spans="11:11" x14ac:dyDescent="0.25">
      <c r="K16324"/>
    </row>
    <row r="16325" spans="11:11" x14ac:dyDescent="0.25">
      <c r="K16325"/>
    </row>
    <row r="16326" spans="11:11" x14ac:dyDescent="0.25">
      <c r="K16326"/>
    </row>
    <row r="16327" spans="11:11" x14ac:dyDescent="0.25">
      <c r="K16327"/>
    </row>
    <row r="16328" spans="11:11" x14ac:dyDescent="0.25">
      <c r="K16328"/>
    </row>
    <row r="16329" spans="11:11" x14ac:dyDescent="0.25">
      <c r="K16329"/>
    </row>
    <row r="16330" spans="11:11" x14ac:dyDescent="0.25">
      <c r="K16330"/>
    </row>
    <row r="16331" spans="11:11" x14ac:dyDescent="0.25">
      <c r="K16331"/>
    </row>
    <row r="16332" spans="11:11" x14ac:dyDescent="0.25">
      <c r="K16332"/>
    </row>
    <row r="16333" spans="11:11" x14ac:dyDescent="0.25">
      <c r="K16333"/>
    </row>
    <row r="16334" spans="11:11" x14ac:dyDescent="0.25">
      <c r="K16334"/>
    </row>
    <row r="16335" spans="11:11" x14ac:dyDescent="0.25">
      <c r="K16335"/>
    </row>
    <row r="16336" spans="11:11" x14ac:dyDescent="0.25">
      <c r="K16336"/>
    </row>
    <row r="16337" spans="11:11" x14ac:dyDescent="0.25">
      <c r="K16337"/>
    </row>
    <row r="16338" spans="11:11" x14ac:dyDescent="0.25">
      <c r="K16338"/>
    </row>
    <row r="16339" spans="11:11" x14ac:dyDescent="0.25">
      <c r="K16339"/>
    </row>
    <row r="16340" spans="11:11" x14ac:dyDescent="0.25">
      <c r="K16340"/>
    </row>
    <row r="16341" spans="11:11" x14ac:dyDescent="0.25">
      <c r="K16341"/>
    </row>
    <row r="16342" spans="11:11" x14ac:dyDescent="0.25">
      <c r="K16342"/>
    </row>
    <row r="16343" spans="11:11" x14ac:dyDescent="0.25">
      <c r="K16343"/>
    </row>
    <row r="16344" spans="11:11" x14ac:dyDescent="0.25">
      <c r="K16344"/>
    </row>
    <row r="16345" spans="11:11" x14ac:dyDescent="0.25">
      <c r="K16345"/>
    </row>
    <row r="16346" spans="11:11" x14ac:dyDescent="0.25">
      <c r="K16346"/>
    </row>
    <row r="16347" spans="11:11" x14ac:dyDescent="0.25">
      <c r="K16347"/>
    </row>
    <row r="16348" spans="11:11" x14ac:dyDescent="0.25">
      <c r="K16348"/>
    </row>
    <row r="16349" spans="11:11" x14ac:dyDescent="0.25">
      <c r="K16349"/>
    </row>
    <row r="16350" spans="11:11" x14ac:dyDescent="0.25">
      <c r="K16350"/>
    </row>
    <row r="16351" spans="11:11" x14ac:dyDescent="0.25">
      <c r="K16351"/>
    </row>
    <row r="16352" spans="11:11" x14ac:dyDescent="0.25">
      <c r="K16352"/>
    </row>
    <row r="16353" spans="11:11" x14ac:dyDescent="0.25">
      <c r="K16353"/>
    </row>
    <row r="16354" spans="11:11" x14ac:dyDescent="0.25">
      <c r="K16354"/>
    </row>
    <row r="16355" spans="11:11" x14ac:dyDescent="0.25">
      <c r="K16355"/>
    </row>
    <row r="16356" spans="11:11" x14ac:dyDescent="0.25">
      <c r="K16356"/>
    </row>
    <row r="16357" spans="11:11" x14ac:dyDescent="0.25">
      <c r="K16357"/>
    </row>
    <row r="16358" spans="11:11" x14ac:dyDescent="0.25">
      <c r="K16358"/>
    </row>
    <row r="16359" spans="11:11" x14ac:dyDescent="0.25">
      <c r="K16359"/>
    </row>
    <row r="16360" spans="11:11" x14ac:dyDescent="0.25">
      <c r="K16360"/>
    </row>
    <row r="16361" spans="11:11" x14ac:dyDescent="0.25">
      <c r="K16361"/>
    </row>
    <row r="16362" spans="11:11" x14ac:dyDescent="0.25">
      <c r="K16362"/>
    </row>
    <row r="16363" spans="11:11" x14ac:dyDescent="0.25">
      <c r="K16363"/>
    </row>
    <row r="16364" spans="11:11" x14ac:dyDescent="0.25">
      <c r="K16364"/>
    </row>
    <row r="16365" spans="11:11" x14ac:dyDescent="0.25">
      <c r="K16365"/>
    </row>
    <row r="16366" spans="11:11" x14ac:dyDescent="0.25">
      <c r="K16366"/>
    </row>
    <row r="16367" spans="11:11" x14ac:dyDescent="0.25">
      <c r="K16367"/>
    </row>
    <row r="16368" spans="11:11" x14ac:dyDescent="0.25">
      <c r="K16368"/>
    </row>
    <row r="16369" spans="11:11" x14ac:dyDescent="0.25">
      <c r="K16369"/>
    </row>
    <row r="16370" spans="11:11" x14ac:dyDescent="0.25">
      <c r="K16370"/>
    </row>
    <row r="16371" spans="11:11" x14ac:dyDescent="0.25">
      <c r="K16371"/>
    </row>
    <row r="16372" spans="11:11" x14ac:dyDescent="0.25">
      <c r="K16372"/>
    </row>
    <row r="16373" spans="11:11" x14ac:dyDescent="0.25">
      <c r="K16373"/>
    </row>
    <row r="16374" spans="11:11" x14ac:dyDescent="0.25">
      <c r="K16374"/>
    </row>
    <row r="16375" spans="11:11" x14ac:dyDescent="0.25">
      <c r="K16375"/>
    </row>
    <row r="16376" spans="11:11" x14ac:dyDescent="0.25">
      <c r="K16376"/>
    </row>
    <row r="16377" spans="11:11" x14ac:dyDescent="0.25">
      <c r="K16377"/>
    </row>
    <row r="16378" spans="11:11" x14ac:dyDescent="0.25">
      <c r="K16378"/>
    </row>
    <row r="16379" spans="11:11" x14ac:dyDescent="0.25">
      <c r="K16379"/>
    </row>
    <row r="16380" spans="11:11" x14ac:dyDescent="0.25">
      <c r="K16380"/>
    </row>
    <row r="16381" spans="11:11" x14ac:dyDescent="0.25">
      <c r="K16381"/>
    </row>
    <row r="16382" spans="11:11" x14ac:dyDescent="0.25">
      <c r="K16382"/>
    </row>
    <row r="16383" spans="11:11" x14ac:dyDescent="0.25">
      <c r="K16383"/>
    </row>
    <row r="16384" spans="11:11" x14ac:dyDescent="0.25">
      <c r="K16384"/>
    </row>
    <row r="16385" spans="11:11" x14ac:dyDescent="0.25">
      <c r="K16385"/>
    </row>
    <row r="16386" spans="11:11" x14ac:dyDescent="0.25">
      <c r="K16386"/>
    </row>
    <row r="16387" spans="11:11" x14ac:dyDescent="0.25">
      <c r="K16387"/>
    </row>
    <row r="16388" spans="11:11" x14ac:dyDescent="0.25">
      <c r="K16388"/>
    </row>
    <row r="16389" spans="11:11" x14ac:dyDescent="0.25">
      <c r="K16389"/>
    </row>
    <row r="16390" spans="11:11" x14ac:dyDescent="0.25">
      <c r="K16390"/>
    </row>
    <row r="16391" spans="11:11" x14ac:dyDescent="0.25">
      <c r="K16391"/>
    </row>
    <row r="16392" spans="11:11" x14ac:dyDescent="0.25">
      <c r="K16392"/>
    </row>
    <row r="16393" spans="11:11" x14ac:dyDescent="0.25">
      <c r="K16393"/>
    </row>
    <row r="16394" spans="11:11" x14ac:dyDescent="0.25">
      <c r="K16394"/>
    </row>
    <row r="16395" spans="11:11" x14ac:dyDescent="0.25">
      <c r="K16395"/>
    </row>
    <row r="16396" spans="11:11" x14ac:dyDescent="0.25">
      <c r="K16396"/>
    </row>
    <row r="16397" spans="11:11" x14ac:dyDescent="0.25">
      <c r="K16397"/>
    </row>
    <row r="16398" spans="11:11" x14ac:dyDescent="0.25">
      <c r="K16398"/>
    </row>
    <row r="16399" spans="11:11" x14ac:dyDescent="0.25">
      <c r="K16399"/>
    </row>
    <row r="16400" spans="11:11" x14ac:dyDescent="0.25">
      <c r="K16400"/>
    </row>
    <row r="16401" spans="11:11" x14ac:dyDescent="0.25">
      <c r="K16401"/>
    </row>
    <row r="16402" spans="11:11" x14ac:dyDescent="0.25">
      <c r="K16402"/>
    </row>
    <row r="16403" spans="11:11" x14ac:dyDescent="0.25">
      <c r="K16403"/>
    </row>
    <row r="16404" spans="11:11" x14ac:dyDescent="0.25">
      <c r="K16404"/>
    </row>
    <row r="16405" spans="11:11" x14ac:dyDescent="0.25">
      <c r="K16405"/>
    </row>
    <row r="16406" spans="11:11" x14ac:dyDescent="0.25">
      <c r="K16406"/>
    </row>
    <row r="16407" spans="11:11" x14ac:dyDescent="0.25">
      <c r="K16407"/>
    </row>
    <row r="16408" spans="11:11" x14ac:dyDescent="0.25">
      <c r="K16408"/>
    </row>
    <row r="16409" spans="11:11" x14ac:dyDescent="0.25">
      <c r="K16409"/>
    </row>
    <row r="16410" spans="11:11" x14ac:dyDescent="0.25">
      <c r="K16410"/>
    </row>
    <row r="16411" spans="11:11" x14ac:dyDescent="0.25">
      <c r="K16411"/>
    </row>
    <row r="16412" spans="11:11" x14ac:dyDescent="0.25">
      <c r="K16412"/>
    </row>
    <row r="16413" spans="11:11" x14ac:dyDescent="0.25">
      <c r="K16413"/>
    </row>
    <row r="16414" spans="11:11" x14ac:dyDescent="0.25">
      <c r="K16414"/>
    </row>
    <row r="16415" spans="11:11" x14ac:dyDescent="0.25">
      <c r="K16415"/>
    </row>
    <row r="16416" spans="11:11" x14ac:dyDescent="0.25">
      <c r="K16416"/>
    </row>
    <row r="16417" spans="11:11" x14ac:dyDescent="0.25">
      <c r="K16417"/>
    </row>
    <row r="16418" spans="11:11" x14ac:dyDescent="0.25">
      <c r="K16418"/>
    </row>
    <row r="16419" spans="11:11" x14ac:dyDescent="0.25">
      <c r="K16419"/>
    </row>
    <row r="16420" spans="11:11" x14ac:dyDescent="0.25">
      <c r="K16420"/>
    </row>
    <row r="16421" spans="11:11" x14ac:dyDescent="0.25">
      <c r="K16421"/>
    </row>
    <row r="16422" spans="11:11" x14ac:dyDescent="0.25">
      <c r="K16422"/>
    </row>
    <row r="16423" spans="11:11" x14ac:dyDescent="0.25">
      <c r="K16423"/>
    </row>
    <row r="16424" spans="11:11" x14ac:dyDescent="0.25">
      <c r="K16424"/>
    </row>
    <row r="16425" spans="11:11" x14ac:dyDescent="0.25">
      <c r="K16425"/>
    </row>
    <row r="16426" spans="11:11" x14ac:dyDescent="0.25">
      <c r="K16426"/>
    </row>
    <row r="16427" spans="11:11" x14ac:dyDescent="0.25">
      <c r="K16427"/>
    </row>
    <row r="16428" spans="11:11" x14ac:dyDescent="0.25">
      <c r="K16428"/>
    </row>
    <row r="16429" spans="11:11" x14ac:dyDescent="0.25">
      <c r="K16429"/>
    </row>
    <row r="16430" spans="11:11" x14ac:dyDescent="0.25">
      <c r="K16430"/>
    </row>
    <row r="16431" spans="11:11" x14ac:dyDescent="0.25">
      <c r="K16431"/>
    </row>
    <row r="16432" spans="11:11" x14ac:dyDescent="0.25">
      <c r="K16432"/>
    </row>
    <row r="16433" spans="11:11" x14ac:dyDescent="0.25">
      <c r="K16433"/>
    </row>
    <row r="16434" spans="11:11" x14ac:dyDescent="0.25">
      <c r="K16434"/>
    </row>
    <row r="16435" spans="11:11" x14ac:dyDescent="0.25">
      <c r="K16435"/>
    </row>
    <row r="16436" spans="11:11" x14ac:dyDescent="0.25">
      <c r="K16436"/>
    </row>
    <row r="16437" spans="11:11" x14ac:dyDescent="0.25">
      <c r="K16437"/>
    </row>
    <row r="16438" spans="11:11" x14ac:dyDescent="0.25">
      <c r="K16438"/>
    </row>
    <row r="16439" spans="11:11" x14ac:dyDescent="0.25">
      <c r="K16439"/>
    </row>
    <row r="16440" spans="11:11" x14ac:dyDescent="0.25">
      <c r="K16440"/>
    </row>
    <row r="16441" spans="11:11" x14ac:dyDescent="0.25">
      <c r="K16441"/>
    </row>
    <row r="16442" spans="11:11" x14ac:dyDescent="0.25">
      <c r="K16442"/>
    </row>
    <row r="16443" spans="11:11" x14ac:dyDescent="0.25">
      <c r="K16443"/>
    </row>
    <row r="16444" spans="11:11" x14ac:dyDescent="0.25">
      <c r="K16444"/>
    </row>
    <row r="16445" spans="11:11" x14ac:dyDescent="0.25">
      <c r="K16445"/>
    </row>
    <row r="16446" spans="11:11" x14ac:dyDescent="0.25">
      <c r="K16446"/>
    </row>
    <row r="16447" spans="11:11" x14ac:dyDescent="0.25">
      <c r="K16447"/>
    </row>
    <row r="16448" spans="11:11" x14ac:dyDescent="0.25">
      <c r="K16448"/>
    </row>
    <row r="16449" spans="11:11" x14ac:dyDescent="0.25">
      <c r="K16449"/>
    </row>
    <row r="16450" spans="11:11" x14ac:dyDescent="0.25">
      <c r="K16450"/>
    </row>
    <row r="16451" spans="11:11" x14ac:dyDescent="0.25">
      <c r="K16451"/>
    </row>
    <row r="16452" spans="11:11" x14ac:dyDescent="0.25">
      <c r="K16452"/>
    </row>
    <row r="16453" spans="11:11" x14ac:dyDescent="0.25">
      <c r="K16453"/>
    </row>
    <row r="16454" spans="11:11" x14ac:dyDescent="0.25">
      <c r="K16454"/>
    </row>
    <row r="16455" spans="11:11" x14ac:dyDescent="0.25">
      <c r="K16455"/>
    </row>
    <row r="16456" spans="11:11" x14ac:dyDescent="0.25">
      <c r="K16456"/>
    </row>
    <row r="16457" spans="11:11" x14ac:dyDescent="0.25">
      <c r="K16457"/>
    </row>
    <row r="16458" spans="11:11" x14ac:dyDescent="0.25">
      <c r="K16458"/>
    </row>
    <row r="16459" spans="11:11" x14ac:dyDescent="0.25">
      <c r="K16459"/>
    </row>
    <row r="16460" spans="11:11" x14ac:dyDescent="0.25">
      <c r="K16460"/>
    </row>
    <row r="16461" spans="11:11" x14ac:dyDescent="0.25">
      <c r="K16461"/>
    </row>
    <row r="16462" spans="11:11" x14ac:dyDescent="0.25">
      <c r="K16462"/>
    </row>
    <row r="16463" spans="11:11" x14ac:dyDescent="0.25">
      <c r="K16463"/>
    </row>
    <row r="16464" spans="11:11" x14ac:dyDescent="0.25">
      <c r="K16464"/>
    </row>
    <row r="16465" spans="11:11" x14ac:dyDescent="0.25">
      <c r="K16465"/>
    </row>
    <row r="16466" spans="11:11" x14ac:dyDescent="0.25">
      <c r="K16466"/>
    </row>
    <row r="16467" spans="11:11" x14ac:dyDescent="0.25">
      <c r="K16467"/>
    </row>
    <row r="16468" spans="11:11" x14ac:dyDescent="0.25">
      <c r="K16468"/>
    </row>
    <row r="16469" spans="11:11" x14ac:dyDescent="0.25">
      <c r="K16469"/>
    </row>
    <row r="16470" spans="11:11" x14ac:dyDescent="0.25">
      <c r="K16470"/>
    </row>
    <row r="16471" spans="11:11" x14ac:dyDescent="0.25">
      <c r="K16471"/>
    </row>
    <row r="16472" spans="11:11" x14ac:dyDescent="0.25">
      <c r="K16472"/>
    </row>
    <row r="16473" spans="11:11" x14ac:dyDescent="0.25">
      <c r="K16473"/>
    </row>
    <row r="16474" spans="11:11" x14ac:dyDescent="0.25">
      <c r="K16474"/>
    </row>
    <row r="16475" spans="11:11" x14ac:dyDescent="0.25">
      <c r="K16475"/>
    </row>
    <row r="16476" spans="11:11" x14ac:dyDescent="0.25">
      <c r="K16476"/>
    </row>
    <row r="16477" spans="11:11" x14ac:dyDescent="0.25">
      <c r="K16477"/>
    </row>
    <row r="16478" spans="11:11" x14ac:dyDescent="0.25">
      <c r="K16478"/>
    </row>
    <row r="16479" spans="11:11" x14ac:dyDescent="0.25">
      <c r="K16479"/>
    </row>
    <row r="16480" spans="11:11" x14ac:dyDescent="0.25">
      <c r="K16480"/>
    </row>
    <row r="16481" spans="11:11" x14ac:dyDescent="0.25">
      <c r="K16481"/>
    </row>
    <row r="16482" spans="11:11" x14ac:dyDescent="0.25">
      <c r="K16482"/>
    </row>
    <row r="16483" spans="11:11" x14ac:dyDescent="0.25">
      <c r="K16483"/>
    </row>
    <row r="16484" spans="11:11" x14ac:dyDescent="0.25">
      <c r="K16484"/>
    </row>
    <row r="16485" spans="11:11" x14ac:dyDescent="0.25">
      <c r="K16485"/>
    </row>
    <row r="16486" spans="11:11" x14ac:dyDescent="0.25">
      <c r="K16486"/>
    </row>
    <row r="16487" spans="11:11" x14ac:dyDescent="0.25">
      <c r="K16487"/>
    </row>
    <row r="16488" spans="11:11" x14ac:dyDescent="0.25">
      <c r="K16488"/>
    </row>
    <row r="16489" spans="11:11" x14ac:dyDescent="0.25">
      <c r="K16489"/>
    </row>
    <row r="16490" spans="11:11" x14ac:dyDescent="0.25">
      <c r="K16490"/>
    </row>
    <row r="16491" spans="11:11" x14ac:dyDescent="0.25">
      <c r="K16491"/>
    </row>
    <row r="16492" spans="11:11" x14ac:dyDescent="0.25">
      <c r="K16492"/>
    </row>
    <row r="16493" spans="11:11" x14ac:dyDescent="0.25">
      <c r="K16493"/>
    </row>
    <row r="16494" spans="11:11" x14ac:dyDescent="0.25">
      <c r="K16494"/>
    </row>
    <row r="16495" spans="11:11" x14ac:dyDescent="0.25">
      <c r="K16495"/>
    </row>
    <row r="16496" spans="11:11" x14ac:dyDescent="0.25">
      <c r="K16496"/>
    </row>
    <row r="16497" spans="11:11" x14ac:dyDescent="0.25">
      <c r="K16497"/>
    </row>
    <row r="16498" spans="11:11" x14ac:dyDescent="0.25">
      <c r="K16498"/>
    </row>
    <row r="16499" spans="11:11" x14ac:dyDescent="0.25">
      <c r="K16499"/>
    </row>
    <row r="16500" spans="11:11" x14ac:dyDescent="0.25">
      <c r="K16500"/>
    </row>
    <row r="16501" spans="11:11" x14ac:dyDescent="0.25">
      <c r="K16501"/>
    </row>
    <row r="16502" spans="11:11" x14ac:dyDescent="0.25">
      <c r="K16502"/>
    </row>
    <row r="16503" spans="11:11" x14ac:dyDescent="0.25">
      <c r="K16503"/>
    </row>
    <row r="16504" spans="11:11" x14ac:dyDescent="0.25">
      <c r="K16504"/>
    </row>
    <row r="16505" spans="11:11" x14ac:dyDescent="0.25">
      <c r="K16505"/>
    </row>
    <row r="16506" spans="11:11" x14ac:dyDescent="0.25">
      <c r="K16506"/>
    </row>
    <row r="16507" spans="11:11" x14ac:dyDescent="0.25">
      <c r="K16507"/>
    </row>
    <row r="16508" spans="11:11" x14ac:dyDescent="0.25">
      <c r="K16508"/>
    </row>
    <row r="16509" spans="11:11" x14ac:dyDescent="0.25">
      <c r="K16509"/>
    </row>
    <row r="16510" spans="11:11" x14ac:dyDescent="0.25">
      <c r="K16510"/>
    </row>
    <row r="16511" spans="11:11" x14ac:dyDescent="0.25">
      <c r="K16511"/>
    </row>
    <row r="16512" spans="11:11" x14ac:dyDescent="0.25">
      <c r="K16512"/>
    </row>
    <row r="16513" spans="11:11" x14ac:dyDescent="0.25">
      <c r="K16513"/>
    </row>
    <row r="16514" spans="11:11" x14ac:dyDescent="0.25">
      <c r="K16514"/>
    </row>
    <row r="16515" spans="11:11" x14ac:dyDescent="0.25">
      <c r="K16515"/>
    </row>
    <row r="16516" spans="11:11" x14ac:dyDescent="0.25">
      <c r="K16516"/>
    </row>
    <row r="16517" spans="11:11" x14ac:dyDescent="0.25">
      <c r="K16517"/>
    </row>
    <row r="16518" spans="11:11" x14ac:dyDescent="0.25">
      <c r="K16518"/>
    </row>
    <row r="16519" spans="11:11" x14ac:dyDescent="0.25">
      <c r="K16519"/>
    </row>
    <row r="16520" spans="11:11" x14ac:dyDescent="0.25">
      <c r="K16520"/>
    </row>
    <row r="16521" spans="11:11" x14ac:dyDescent="0.25">
      <c r="K16521"/>
    </row>
    <row r="16522" spans="11:11" x14ac:dyDescent="0.25">
      <c r="K16522"/>
    </row>
    <row r="16523" spans="11:11" x14ac:dyDescent="0.25">
      <c r="K16523"/>
    </row>
    <row r="16524" spans="11:11" x14ac:dyDescent="0.25">
      <c r="K16524"/>
    </row>
    <row r="16525" spans="11:11" x14ac:dyDescent="0.25">
      <c r="K16525"/>
    </row>
    <row r="16526" spans="11:11" x14ac:dyDescent="0.25">
      <c r="K16526"/>
    </row>
    <row r="16527" spans="11:11" x14ac:dyDescent="0.25">
      <c r="K16527"/>
    </row>
    <row r="16528" spans="11:11" x14ac:dyDescent="0.25">
      <c r="K16528"/>
    </row>
    <row r="16529" spans="11:11" x14ac:dyDescent="0.25">
      <c r="K16529"/>
    </row>
    <row r="16530" spans="11:11" x14ac:dyDescent="0.25">
      <c r="K16530"/>
    </row>
    <row r="16531" spans="11:11" x14ac:dyDescent="0.25">
      <c r="K16531"/>
    </row>
    <row r="16532" spans="11:11" x14ac:dyDescent="0.25">
      <c r="K16532"/>
    </row>
    <row r="16533" spans="11:11" x14ac:dyDescent="0.25">
      <c r="K16533"/>
    </row>
    <row r="16534" spans="11:11" x14ac:dyDescent="0.25">
      <c r="K16534"/>
    </row>
    <row r="16535" spans="11:11" x14ac:dyDescent="0.25">
      <c r="K16535"/>
    </row>
    <row r="16536" spans="11:11" x14ac:dyDescent="0.25">
      <c r="K16536"/>
    </row>
    <row r="16537" spans="11:11" x14ac:dyDescent="0.25">
      <c r="K16537"/>
    </row>
    <row r="16538" spans="11:11" x14ac:dyDescent="0.25">
      <c r="K16538"/>
    </row>
    <row r="16539" spans="11:11" x14ac:dyDescent="0.25">
      <c r="K16539"/>
    </row>
    <row r="16540" spans="11:11" x14ac:dyDescent="0.25">
      <c r="K16540"/>
    </row>
    <row r="16541" spans="11:11" x14ac:dyDescent="0.25">
      <c r="K16541"/>
    </row>
    <row r="16542" spans="11:11" x14ac:dyDescent="0.25">
      <c r="K16542"/>
    </row>
    <row r="16543" spans="11:11" x14ac:dyDescent="0.25">
      <c r="K16543"/>
    </row>
    <row r="16544" spans="11:11" x14ac:dyDescent="0.25">
      <c r="K16544"/>
    </row>
    <row r="16545" spans="11:11" x14ac:dyDescent="0.25">
      <c r="K16545"/>
    </row>
    <row r="16546" spans="11:11" x14ac:dyDescent="0.25">
      <c r="K16546"/>
    </row>
    <row r="16547" spans="11:11" x14ac:dyDescent="0.25">
      <c r="K16547"/>
    </row>
    <row r="16548" spans="11:11" x14ac:dyDescent="0.25">
      <c r="K16548"/>
    </row>
    <row r="16549" spans="11:11" x14ac:dyDescent="0.25">
      <c r="K16549"/>
    </row>
    <row r="16550" spans="11:11" x14ac:dyDescent="0.25">
      <c r="K16550"/>
    </row>
    <row r="16551" spans="11:11" x14ac:dyDescent="0.25">
      <c r="K16551"/>
    </row>
    <row r="16552" spans="11:11" x14ac:dyDescent="0.25">
      <c r="K16552"/>
    </row>
    <row r="16553" spans="11:11" x14ac:dyDescent="0.25">
      <c r="K16553"/>
    </row>
    <row r="16554" spans="11:11" x14ac:dyDescent="0.25">
      <c r="K16554"/>
    </row>
    <row r="16555" spans="11:11" x14ac:dyDescent="0.25">
      <c r="K16555"/>
    </row>
    <row r="16556" spans="11:11" x14ac:dyDescent="0.25">
      <c r="K16556"/>
    </row>
    <row r="16557" spans="11:11" x14ac:dyDescent="0.25">
      <c r="K16557"/>
    </row>
    <row r="16558" spans="11:11" x14ac:dyDescent="0.25">
      <c r="K16558"/>
    </row>
    <row r="16559" spans="11:11" x14ac:dyDescent="0.25">
      <c r="K16559"/>
    </row>
    <row r="16560" spans="11:11" x14ac:dyDescent="0.25">
      <c r="K16560"/>
    </row>
    <row r="16561" spans="11:11" x14ac:dyDescent="0.25">
      <c r="K16561"/>
    </row>
    <row r="16562" spans="11:11" x14ac:dyDescent="0.25">
      <c r="K16562"/>
    </row>
    <row r="16563" spans="11:11" x14ac:dyDescent="0.25">
      <c r="K16563"/>
    </row>
    <row r="16564" spans="11:11" x14ac:dyDescent="0.25">
      <c r="K16564"/>
    </row>
    <row r="16565" spans="11:11" x14ac:dyDescent="0.25">
      <c r="K16565"/>
    </row>
    <row r="16566" spans="11:11" x14ac:dyDescent="0.25">
      <c r="K16566"/>
    </row>
    <row r="16567" spans="11:11" x14ac:dyDescent="0.25">
      <c r="K16567"/>
    </row>
    <row r="16568" spans="11:11" x14ac:dyDescent="0.25">
      <c r="K16568"/>
    </row>
    <row r="16569" spans="11:11" x14ac:dyDescent="0.25">
      <c r="K16569"/>
    </row>
    <row r="16570" spans="11:11" x14ac:dyDescent="0.25">
      <c r="K16570"/>
    </row>
    <row r="16571" spans="11:11" x14ac:dyDescent="0.25">
      <c r="K16571"/>
    </row>
    <row r="16572" spans="11:11" x14ac:dyDescent="0.25">
      <c r="K16572"/>
    </row>
    <row r="16573" spans="11:11" x14ac:dyDescent="0.25">
      <c r="K16573"/>
    </row>
    <row r="16574" spans="11:11" x14ac:dyDescent="0.25">
      <c r="K16574"/>
    </row>
    <row r="16575" spans="11:11" x14ac:dyDescent="0.25">
      <c r="K16575"/>
    </row>
    <row r="16576" spans="11:11" x14ac:dyDescent="0.25">
      <c r="K16576"/>
    </row>
    <row r="16577" spans="11:11" x14ac:dyDescent="0.25">
      <c r="K16577"/>
    </row>
    <row r="16578" spans="11:11" x14ac:dyDescent="0.25">
      <c r="K16578"/>
    </row>
    <row r="16579" spans="11:11" x14ac:dyDescent="0.25">
      <c r="K16579"/>
    </row>
    <row r="16580" spans="11:11" x14ac:dyDescent="0.25">
      <c r="K16580"/>
    </row>
    <row r="16581" spans="11:11" x14ac:dyDescent="0.25">
      <c r="K16581"/>
    </row>
    <row r="16582" spans="11:11" x14ac:dyDescent="0.25">
      <c r="K16582"/>
    </row>
    <row r="16583" spans="11:11" x14ac:dyDescent="0.25">
      <c r="K16583"/>
    </row>
    <row r="16584" spans="11:11" x14ac:dyDescent="0.25">
      <c r="K16584"/>
    </row>
    <row r="16585" spans="11:11" x14ac:dyDescent="0.25">
      <c r="K16585"/>
    </row>
    <row r="16586" spans="11:11" x14ac:dyDescent="0.25">
      <c r="K16586"/>
    </row>
    <row r="16587" spans="11:11" x14ac:dyDescent="0.25">
      <c r="K16587"/>
    </row>
    <row r="16588" spans="11:11" x14ac:dyDescent="0.25">
      <c r="K16588"/>
    </row>
    <row r="16589" spans="11:11" x14ac:dyDescent="0.25">
      <c r="K16589"/>
    </row>
    <row r="16590" spans="11:11" x14ac:dyDescent="0.25">
      <c r="K16590"/>
    </row>
    <row r="16591" spans="11:11" x14ac:dyDescent="0.25">
      <c r="K16591"/>
    </row>
    <row r="16592" spans="11:11" x14ac:dyDescent="0.25">
      <c r="K16592"/>
    </row>
    <row r="16593" spans="11:11" x14ac:dyDescent="0.25">
      <c r="K16593"/>
    </row>
    <row r="16594" spans="11:11" x14ac:dyDescent="0.25">
      <c r="K16594"/>
    </row>
    <row r="16595" spans="11:11" x14ac:dyDescent="0.25">
      <c r="K16595"/>
    </row>
    <row r="16596" spans="11:11" x14ac:dyDescent="0.25">
      <c r="K16596"/>
    </row>
    <row r="16597" spans="11:11" x14ac:dyDescent="0.25">
      <c r="K16597"/>
    </row>
    <row r="16598" spans="11:11" x14ac:dyDescent="0.25">
      <c r="K16598"/>
    </row>
    <row r="16599" spans="11:11" x14ac:dyDescent="0.25">
      <c r="K16599"/>
    </row>
    <row r="16600" spans="11:11" x14ac:dyDescent="0.25">
      <c r="K16600"/>
    </row>
    <row r="16601" spans="11:11" x14ac:dyDescent="0.25">
      <c r="K16601"/>
    </row>
    <row r="16602" spans="11:11" x14ac:dyDescent="0.25">
      <c r="K16602"/>
    </row>
    <row r="16603" spans="11:11" x14ac:dyDescent="0.25">
      <c r="K16603"/>
    </row>
    <row r="16604" spans="11:11" x14ac:dyDescent="0.25">
      <c r="K16604"/>
    </row>
    <row r="16605" spans="11:11" x14ac:dyDescent="0.25">
      <c r="K16605"/>
    </row>
    <row r="16606" spans="11:11" x14ac:dyDescent="0.25">
      <c r="K16606"/>
    </row>
    <row r="16607" spans="11:11" x14ac:dyDescent="0.25">
      <c r="K16607"/>
    </row>
    <row r="16608" spans="11:11" x14ac:dyDescent="0.25">
      <c r="K16608"/>
    </row>
    <row r="16609" spans="11:11" x14ac:dyDescent="0.25">
      <c r="K16609"/>
    </row>
    <row r="16610" spans="11:11" x14ac:dyDescent="0.25">
      <c r="K16610"/>
    </row>
    <row r="16611" spans="11:11" x14ac:dyDescent="0.25">
      <c r="K16611"/>
    </row>
    <row r="16612" spans="11:11" x14ac:dyDescent="0.25">
      <c r="K16612"/>
    </row>
    <row r="16613" spans="11:11" x14ac:dyDescent="0.25">
      <c r="K16613"/>
    </row>
    <row r="16614" spans="11:11" x14ac:dyDescent="0.25">
      <c r="K16614"/>
    </row>
    <row r="16615" spans="11:11" x14ac:dyDescent="0.25">
      <c r="K16615"/>
    </row>
    <row r="16616" spans="11:11" x14ac:dyDescent="0.25">
      <c r="K16616"/>
    </row>
    <row r="16617" spans="11:11" x14ac:dyDescent="0.25">
      <c r="K16617"/>
    </row>
    <row r="16618" spans="11:11" x14ac:dyDescent="0.25">
      <c r="K16618"/>
    </row>
    <row r="16619" spans="11:11" x14ac:dyDescent="0.25">
      <c r="K16619"/>
    </row>
    <row r="16620" spans="11:11" x14ac:dyDescent="0.25">
      <c r="K16620"/>
    </row>
    <row r="16621" spans="11:11" x14ac:dyDescent="0.25">
      <c r="K16621"/>
    </row>
    <row r="16622" spans="11:11" x14ac:dyDescent="0.25">
      <c r="K16622"/>
    </row>
    <row r="16623" spans="11:11" x14ac:dyDescent="0.25">
      <c r="K16623"/>
    </row>
    <row r="16624" spans="11:11" x14ac:dyDescent="0.25">
      <c r="K16624"/>
    </row>
    <row r="16625" spans="11:11" x14ac:dyDescent="0.25">
      <c r="K16625"/>
    </row>
    <row r="16626" spans="11:11" x14ac:dyDescent="0.25">
      <c r="K16626"/>
    </row>
    <row r="16627" spans="11:11" x14ac:dyDescent="0.25">
      <c r="K16627"/>
    </row>
    <row r="16628" spans="11:11" x14ac:dyDescent="0.25">
      <c r="K16628"/>
    </row>
    <row r="16629" spans="11:11" x14ac:dyDescent="0.25">
      <c r="K16629"/>
    </row>
    <row r="16630" spans="11:11" x14ac:dyDescent="0.25">
      <c r="K16630"/>
    </row>
    <row r="16631" spans="11:11" x14ac:dyDescent="0.25">
      <c r="K16631"/>
    </row>
    <row r="16632" spans="11:11" x14ac:dyDescent="0.25">
      <c r="K16632"/>
    </row>
    <row r="16633" spans="11:11" x14ac:dyDescent="0.25">
      <c r="K16633"/>
    </row>
    <row r="16634" spans="11:11" x14ac:dyDescent="0.25">
      <c r="K16634"/>
    </row>
    <row r="16635" spans="11:11" x14ac:dyDescent="0.25">
      <c r="K16635"/>
    </row>
    <row r="16636" spans="11:11" x14ac:dyDescent="0.25">
      <c r="K16636"/>
    </row>
    <row r="16637" spans="11:11" x14ac:dyDescent="0.25">
      <c r="K16637"/>
    </row>
    <row r="16638" spans="11:11" x14ac:dyDescent="0.25">
      <c r="K16638"/>
    </row>
    <row r="16639" spans="11:11" x14ac:dyDescent="0.25">
      <c r="K16639"/>
    </row>
    <row r="16640" spans="11:11" x14ac:dyDescent="0.25">
      <c r="K16640"/>
    </row>
    <row r="16641" spans="11:11" x14ac:dyDescent="0.25">
      <c r="K16641"/>
    </row>
    <row r="16642" spans="11:11" x14ac:dyDescent="0.25">
      <c r="K16642"/>
    </row>
    <row r="16643" spans="11:11" x14ac:dyDescent="0.25">
      <c r="K16643"/>
    </row>
    <row r="16644" spans="11:11" x14ac:dyDescent="0.25">
      <c r="K16644"/>
    </row>
    <row r="16645" spans="11:11" x14ac:dyDescent="0.25">
      <c r="K16645"/>
    </row>
    <row r="16646" spans="11:11" x14ac:dyDescent="0.25">
      <c r="K16646"/>
    </row>
    <row r="16647" spans="11:11" x14ac:dyDescent="0.25">
      <c r="K16647"/>
    </row>
    <row r="16648" spans="11:11" x14ac:dyDescent="0.25">
      <c r="K16648"/>
    </row>
    <row r="16649" spans="11:11" x14ac:dyDescent="0.25">
      <c r="K16649"/>
    </row>
    <row r="16650" spans="11:11" x14ac:dyDescent="0.25">
      <c r="K16650"/>
    </row>
    <row r="16651" spans="11:11" x14ac:dyDescent="0.25">
      <c r="K16651"/>
    </row>
    <row r="16652" spans="11:11" x14ac:dyDescent="0.25">
      <c r="K16652"/>
    </row>
    <row r="16653" spans="11:11" x14ac:dyDescent="0.25">
      <c r="K16653"/>
    </row>
    <row r="16654" spans="11:11" x14ac:dyDescent="0.25">
      <c r="K16654"/>
    </row>
    <row r="16655" spans="11:11" x14ac:dyDescent="0.25">
      <c r="K16655"/>
    </row>
    <row r="16656" spans="11:11" x14ac:dyDescent="0.25">
      <c r="K16656"/>
    </row>
    <row r="16657" spans="11:11" x14ac:dyDescent="0.25">
      <c r="K16657"/>
    </row>
    <row r="16658" spans="11:11" x14ac:dyDescent="0.25">
      <c r="K16658"/>
    </row>
    <row r="16659" spans="11:11" x14ac:dyDescent="0.25">
      <c r="K16659"/>
    </row>
    <row r="16660" spans="11:11" x14ac:dyDescent="0.25">
      <c r="K16660"/>
    </row>
    <row r="16661" spans="11:11" x14ac:dyDescent="0.25">
      <c r="K16661"/>
    </row>
    <row r="16662" spans="11:11" x14ac:dyDescent="0.25">
      <c r="K16662"/>
    </row>
    <row r="16663" spans="11:11" x14ac:dyDescent="0.25">
      <c r="K16663"/>
    </row>
    <row r="16664" spans="11:11" x14ac:dyDescent="0.25">
      <c r="K16664"/>
    </row>
    <row r="16665" spans="11:11" x14ac:dyDescent="0.25">
      <c r="K16665"/>
    </row>
    <row r="16666" spans="11:11" x14ac:dyDescent="0.25">
      <c r="K16666"/>
    </row>
    <row r="16667" spans="11:11" x14ac:dyDescent="0.25">
      <c r="K16667"/>
    </row>
    <row r="16668" spans="11:11" x14ac:dyDescent="0.25">
      <c r="K16668"/>
    </row>
    <row r="16669" spans="11:11" x14ac:dyDescent="0.25">
      <c r="K16669"/>
    </row>
    <row r="16670" spans="11:11" x14ac:dyDescent="0.25">
      <c r="K16670"/>
    </row>
    <row r="16671" spans="11:11" x14ac:dyDescent="0.25">
      <c r="K16671"/>
    </row>
    <row r="16672" spans="11:11" x14ac:dyDescent="0.25">
      <c r="K16672"/>
    </row>
    <row r="16673" spans="11:11" x14ac:dyDescent="0.25">
      <c r="K16673"/>
    </row>
    <row r="16674" spans="11:11" x14ac:dyDescent="0.25">
      <c r="K16674"/>
    </row>
    <row r="16675" spans="11:11" x14ac:dyDescent="0.25">
      <c r="K16675"/>
    </row>
    <row r="16676" spans="11:11" x14ac:dyDescent="0.25">
      <c r="K16676"/>
    </row>
    <row r="16677" spans="11:11" x14ac:dyDescent="0.25">
      <c r="K16677"/>
    </row>
    <row r="16678" spans="11:11" x14ac:dyDescent="0.25">
      <c r="K16678"/>
    </row>
    <row r="16679" spans="11:11" x14ac:dyDescent="0.25">
      <c r="K16679"/>
    </row>
    <row r="16680" spans="11:11" x14ac:dyDescent="0.25">
      <c r="K16680"/>
    </row>
    <row r="16681" spans="11:11" x14ac:dyDescent="0.25">
      <c r="K16681"/>
    </row>
    <row r="16682" spans="11:11" x14ac:dyDescent="0.25">
      <c r="K16682"/>
    </row>
    <row r="16683" spans="11:11" x14ac:dyDescent="0.25">
      <c r="K16683"/>
    </row>
    <row r="16684" spans="11:11" x14ac:dyDescent="0.25">
      <c r="K16684"/>
    </row>
    <row r="16685" spans="11:11" x14ac:dyDescent="0.25">
      <c r="K16685"/>
    </row>
    <row r="16686" spans="11:11" x14ac:dyDescent="0.25">
      <c r="K16686"/>
    </row>
    <row r="16687" spans="11:11" x14ac:dyDescent="0.25">
      <c r="K16687"/>
    </row>
    <row r="16688" spans="11:11" x14ac:dyDescent="0.25">
      <c r="K16688"/>
    </row>
    <row r="16689" spans="11:11" x14ac:dyDescent="0.25">
      <c r="K16689"/>
    </row>
    <row r="16690" spans="11:11" x14ac:dyDescent="0.25">
      <c r="K16690"/>
    </row>
    <row r="16691" spans="11:11" x14ac:dyDescent="0.25">
      <c r="K16691"/>
    </row>
    <row r="16692" spans="11:11" x14ac:dyDescent="0.25">
      <c r="K16692"/>
    </row>
    <row r="16693" spans="11:11" x14ac:dyDescent="0.25">
      <c r="K16693"/>
    </row>
    <row r="16694" spans="11:11" x14ac:dyDescent="0.25">
      <c r="K16694"/>
    </row>
    <row r="16695" spans="11:11" x14ac:dyDescent="0.25">
      <c r="K16695"/>
    </row>
    <row r="16696" spans="11:11" x14ac:dyDescent="0.25">
      <c r="K16696"/>
    </row>
    <row r="16697" spans="11:11" x14ac:dyDescent="0.25">
      <c r="K16697"/>
    </row>
    <row r="16698" spans="11:11" x14ac:dyDescent="0.25">
      <c r="K16698"/>
    </row>
    <row r="16699" spans="11:11" x14ac:dyDescent="0.25">
      <c r="K16699"/>
    </row>
    <row r="16700" spans="11:11" x14ac:dyDescent="0.25">
      <c r="K16700"/>
    </row>
    <row r="16701" spans="11:11" x14ac:dyDescent="0.25">
      <c r="K16701"/>
    </row>
    <row r="16702" spans="11:11" x14ac:dyDescent="0.25">
      <c r="K16702"/>
    </row>
    <row r="16703" spans="11:11" x14ac:dyDescent="0.25">
      <c r="K16703"/>
    </row>
    <row r="16704" spans="11:11" x14ac:dyDescent="0.25">
      <c r="K16704"/>
    </row>
    <row r="16705" spans="11:11" x14ac:dyDescent="0.25">
      <c r="K16705"/>
    </row>
    <row r="16706" spans="11:11" x14ac:dyDescent="0.25">
      <c r="K16706"/>
    </row>
    <row r="16707" spans="11:11" x14ac:dyDescent="0.25">
      <c r="K16707"/>
    </row>
    <row r="16708" spans="11:11" x14ac:dyDescent="0.25">
      <c r="K16708"/>
    </row>
    <row r="16709" spans="11:11" x14ac:dyDescent="0.25">
      <c r="K16709"/>
    </row>
    <row r="16710" spans="11:11" x14ac:dyDescent="0.25">
      <c r="K16710"/>
    </row>
    <row r="16711" spans="11:11" x14ac:dyDescent="0.25">
      <c r="K16711"/>
    </row>
    <row r="16712" spans="11:11" x14ac:dyDescent="0.25">
      <c r="K16712"/>
    </row>
    <row r="16713" spans="11:11" x14ac:dyDescent="0.25">
      <c r="K16713"/>
    </row>
    <row r="16714" spans="11:11" x14ac:dyDescent="0.25">
      <c r="K16714"/>
    </row>
    <row r="16715" spans="11:11" x14ac:dyDescent="0.25">
      <c r="K16715"/>
    </row>
    <row r="16716" spans="11:11" x14ac:dyDescent="0.25">
      <c r="K16716"/>
    </row>
    <row r="16717" spans="11:11" x14ac:dyDescent="0.25">
      <c r="K16717"/>
    </row>
    <row r="16718" spans="11:11" x14ac:dyDescent="0.25">
      <c r="K16718"/>
    </row>
    <row r="16719" spans="11:11" x14ac:dyDescent="0.25">
      <c r="K16719"/>
    </row>
    <row r="16720" spans="11:11" x14ac:dyDescent="0.25">
      <c r="K16720"/>
    </row>
    <row r="16721" spans="11:11" x14ac:dyDescent="0.25">
      <c r="K16721"/>
    </row>
    <row r="16722" spans="11:11" x14ac:dyDescent="0.25">
      <c r="K16722"/>
    </row>
    <row r="16723" spans="11:11" x14ac:dyDescent="0.25">
      <c r="K16723"/>
    </row>
    <row r="16724" spans="11:11" x14ac:dyDescent="0.25">
      <c r="K16724"/>
    </row>
    <row r="16725" spans="11:11" x14ac:dyDescent="0.25">
      <c r="K16725"/>
    </row>
    <row r="16726" spans="11:11" x14ac:dyDescent="0.25">
      <c r="K16726"/>
    </row>
    <row r="16727" spans="11:11" x14ac:dyDescent="0.25">
      <c r="K16727"/>
    </row>
    <row r="16728" spans="11:11" x14ac:dyDescent="0.25">
      <c r="K16728"/>
    </row>
    <row r="16729" spans="11:11" x14ac:dyDescent="0.25">
      <c r="K16729"/>
    </row>
    <row r="16730" spans="11:11" x14ac:dyDescent="0.25">
      <c r="K16730"/>
    </row>
    <row r="16731" spans="11:11" x14ac:dyDescent="0.25">
      <c r="K16731"/>
    </row>
    <row r="16732" spans="11:11" x14ac:dyDescent="0.25">
      <c r="K16732"/>
    </row>
    <row r="16733" spans="11:11" x14ac:dyDescent="0.25">
      <c r="K16733"/>
    </row>
    <row r="16734" spans="11:11" x14ac:dyDescent="0.25">
      <c r="K16734"/>
    </row>
    <row r="16735" spans="11:11" x14ac:dyDescent="0.25">
      <c r="K16735"/>
    </row>
    <row r="16736" spans="11:11" x14ac:dyDescent="0.25">
      <c r="K16736"/>
    </row>
    <row r="16737" spans="11:11" x14ac:dyDescent="0.25">
      <c r="K16737"/>
    </row>
    <row r="16738" spans="11:11" x14ac:dyDescent="0.25">
      <c r="K16738"/>
    </row>
    <row r="16739" spans="11:11" x14ac:dyDescent="0.25">
      <c r="K16739"/>
    </row>
    <row r="16740" spans="11:11" x14ac:dyDescent="0.25">
      <c r="K16740"/>
    </row>
    <row r="16741" spans="11:11" x14ac:dyDescent="0.25">
      <c r="K16741"/>
    </row>
    <row r="16742" spans="11:11" x14ac:dyDescent="0.25">
      <c r="K16742"/>
    </row>
    <row r="16743" spans="11:11" x14ac:dyDescent="0.25">
      <c r="K16743"/>
    </row>
    <row r="16744" spans="11:11" x14ac:dyDescent="0.25">
      <c r="K16744"/>
    </row>
    <row r="16745" spans="11:11" x14ac:dyDescent="0.25">
      <c r="K16745"/>
    </row>
    <row r="16746" spans="11:11" x14ac:dyDescent="0.25">
      <c r="K16746"/>
    </row>
    <row r="16747" spans="11:11" x14ac:dyDescent="0.25">
      <c r="K16747"/>
    </row>
    <row r="16748" spans="11:11" x14ac:dyDescent="0.25">
      <c r="K16748"/>
    </row>
    <row r="16749" spans="11:11" x14ac:dyDescent="0.25">
      <c r="K16749"/>
    </row>
    <row r="16750" spans="11:11" x14ac:dyDescent="0.25">
      <c r="K16750"/>
    </row>
    <row r="16751" spans="11:11" x14ac:dyDescent="0.25">
      <c r="K16751"/>
    </row>
    <row r="16752" spans="11:11" x14ac:dyDescent="0.25">
      <c r="K16752"/>
    </row>
    <row r="16753" spans="11:11" x14ac:dyDescent="0.25">
      <c r="K16753"/>
    </row>
    <row r="16754" spans="11:11" x14ac:dyDescent="0.25">
      <c r="K16754"/>
    </row>
    <row r="16755" spans="11:11" x14ac:dyDescent="0.25">
      <c r="K16755"/>
    </row>
    <row r="16756" spans="11:11" x14ac:dyDescent="0.25">
      <c r="K16756"/>
    </row>
    <row r="16757" spans="11:11" x14ac:dyDescent="0.25">
      <c r="K16757"/>
    </row>
    <row r="16758" spans="11:11" x14ac:dyDescent="0.25">
      <c r="K16758"/>
    </row>
    <row r="16759" spans="11:11" x14ac:dyDescent="0.25">
      <c r="K16759"/>
    </row>
    <row r="16760" spans="11:11" x14ac:dyDescent="0.25">
      <c r="K16760"/>
    </row>
    <row r="16761" spans="11:11" x14ac:dyDescent="0.25">
      <c r="K16761"/>
    </row>
    <row r="16762" spans="11:11" x14ac:dyDescent="0.25">
      <c r="K16762"/>
    </row>
    <row r="16763" spans="11:11" x14ac:dyDescent="0.25">
      <c r="K16763"/>
    </row>
    <row r="16764" spans="11:11" x14ac:dyDescent="0.25">
      <c r="K16764"/>
    </row>
    <row r="16765" spans="11:11" x14ac:dyDescent="0.25">
      <c r="K16765"/>
    </row>
    <row r="16766" spans="11:11" x14ac:dyDescent="0.25">
      <c r="K16766"/>
    </row>
    <row r="16767" spans="11:11" x14ac:dyDescent="0.25">
      <c r="K16767"/>
    </row>
    <row r="16768" spans="11:11" x14ac:dyDescent="0.25">
      <c r="K16768"/>
    </row>
    <row r="16769" spans="11:11" x14ac:dyDescent="0.25">
      <c r="K16769"/>
    </row>
    <row r="16770" spans="11:11" x14ac:dyDescent="0.25">
      <c r="K16770"/>
    </row>
    <row r="16771" spans="11:11" x14ac:dyDescent="0.25">
      <c r="K16771"/>
    </row>
    <row r="16772" spans="11:11" x14ac:dyDescent="0.25">
      <c r="K16772"/>
    </row>
    <row r="16773" spans="11:11" x14ac:dyDescent="0.25">
      <c r="K16773"/>
    </row>
    <row r="16774" spans="11:11" x14ac:dyDescent="0.25">
      <c r="K16774"/>
    </row>
    <row r="16775" spans="11:11" x14ac:dyDescent="0.25">
      <c r="K16775"/>
    </row>
    <row r="16776" spans="11:11" x14ac:dyDescent="0.25">
      <c r="K16776"/>
    </row>
    <row r="16777" spans="11:11" x14ac:dyDescent="0.25">
      <c r="K16777"/>
    </row>
    <row r="16778" spans="11:11" x14ac:dyDescent="0.25">
      <c r="K16778"/>
    </row>
    <row r="16779" spans="11:11" x14ac:dyDescent="0.25">
      <c r="K16779"/>
    </row>
    <row r="16780" spans="11:11" x14ac:dyDescent="0.25">
      <c r="K16780"/>
    </row>
    <row r="16781" spans="11:11" x14ac:dyDescent="0.25">
      <c r="K16781"/>
    </row>
    <row r="16782" spans="11:11" x14ac:dyDescent="0.25">
      <c r="K16782"/>
    </row>
    <row r="16783" spans="11:11" x14ac:dyDescent="0.25">
      <c r="K16783"/>
    </row>
    <row r="16784" spans="11:11" x14ac:dyDescent="0.25">
      <c r="K16784"/>
    </row>
    <row r="16785" spans="11:11" x14ac:dyDescent="0.25">
      <c r="K16785"/>
    </row>
    <row r="16786" spans="11:11" x14ac:dyDescent="0.25">
      <c r="K16786"/>
    </row>
    <row r="16787" spans="11:11" x14ac:dyDescent="0.25">
      <c r="K16787"/>
    </row>
    <row r="16788" spans="11:11" x14ac:dyDescent="0.25">
      <c r="K16788"/>
    </row>
    <row r="16789" spans="11:11" x14ac:dyDescent="0.25">
      <c r="K16789"/>
    </row>
    <row r="16790" spans="11:11" x14ac:dyDescent="0.25">
      <c r="K16790"/>
    </row>
    <row r="16791" spans="11:11" x14ac:dyDescent="0.25">
      <c r="K16791"/>
    </row>
    <row r="16792" spans="11:11" x14ac:dyDescent="0.25">
      <c r="K16792"/>
    </row>
    <row r="16793" spans="11:11" x14ac:dyDescent="0.25">
      <c r="K16793"/>
    </row>
    <row r="16794" spans="11:11" x14ac:dyDescent="0.25">
      <c r="K16794"/>
    </row>
    <row r="16795" spans="11:11" x14ac:dyDescent="0.25">
      <c r="K16795"/>
    </row>
    <row r="16796" spans="11:11" x14ac:dyDescent="0.25">
      <c r="K16796"/>
    </row>
    <row r="16797" spans="11:11" x14ac:dyDescent="0.25">
      <c r="K16797"/>
    </row>
    <row r="16798" spans="11:11" x14ac:dyDescent="0.25">
      <c r="K16798"/>
    </row>
    <row r="16799" spans="11:11" x14ac:dyDescent="0.25">
      <c r="K16799"/>
    </row>
    <row r="16800" spans="11:11" x14ac:dyDescent="0.25">
      <c r="K16800"/>
    </row>
    <row r="16801" spans="11:11" x14ac:dyDescent="0.25">
      <c r="K16801"/>
    </row>
    <row r="16802" spans="11:11" x14ac:dyDescent="0.25">
      <c r="K16802"/>
    </row>
    <row r="16803" spans="11:11" x14ac:dyDescent="0.25">
      <c r="K16803"/>
    </row>
    <row r="16804" spans="11:11" x14ac:dyDescent="0.25">
      <c r="K16804"/>
    </row>
    <row r="16805" spans="11:11" x14ac:dyDescent="0.25">
      <c r="K16805"/>
    </row>
    <row r="16806" spans="11:11" x14ac:dyDescent="0.25">
      <c r="K16806"/>
    </row>
    <row r="16807" spans="11:11" x14ac:dyDescent="0.25">
      <c r="K16807"/>
    </row>
    <row r="16808" spans="11:11" x14ac:dyDescent="0.25">
      <c r="K16808"/>
    </row>
    <row r="16809" spans="11:11" x14ac:dyDescent="0.25">
      <c r="K16809"/>
    </row>
    <row r="16810" spans="11:11" x14ac:dyDescent="0.25">
      <c r="K16810"/>
    </row>
    <row r="16811" spans="11:11" x14ac:dyDescent="0.25">
      <c r="K16811"/>
    </row>
    <row r="16812" spans="11:11" x14ac:dyDescent="0.25">
      <c r="K16812"/>
    </row>
    <row r="16813" spans="11:11" x14ac:dyDescent="0.25">
      <c r="K16813"/>
    </row>
    <row r="16814" spans="11:11" x14ac:dyDescent="0.25">
      <c r="K16814"/>
    </row>
    <row r="16815" spans="11:11" x14ac:dyDescent="0.25">
      <c r="K16815"/>
    </row>
    <row r="16816" spans="11:11" x14ac:dyDescent="0.25">
      <c r="K16816"/>
    </row>
    <row r="16817" spans="11:11" x14ac:dyDescent="0.25">
      <c r="K16817"/>
    </row>
    <row r="16818" spans="11:11" x14ac:dyDescent="0.25">
      <c r="K16818"/>
    </row>
    <row r="16819" spans="11:11" x14ac:dyDescent="0.25">
      <c r="K16819"/>
    </row>
    <row r="16820" spans="11:11" x14ac:dyDescent="0.25">
      <c r="K16820"/>
    </row>
    <row r="16821" spans="11:11" x14ac:dyDescent="0.25">
      <c r="K16821"/>
    </row>
    <row r="16822" spans="11:11" x14ac:dyDescent="0.25">
      <c r="K16822"/>
    </row>
    <row r="16823" spans="11:11" x14ac:dyDescent="0.25">
      <c r="K16823"/>
    </row>
    <row r="16824" spans="11:11" x14ac:dyDescent="0.25">
      <c r="K16824"/>
    </row>
    <row r="16825" spans="11:11" x14ac:dyDescent="0.25">
      <c r="K16825"/>
    </row>
    <row r="16826" spans="11:11" x14ac:dyDescent="0.25">
      <c r="K16826"/>
    </row>
    <row r="16827" spans="11:11" x14ac:dyDescent="0.25">
      <c r="K16827"/>
    </row>
    <row r="16828" spans="11:11" x14ac:dyDescent="0.25">
      <c r="K16828"/>
    </row>
    <row r="16829" spans="11:11" x14ac:dyDescent="0.25">
      <c r="K16829"/>
    </row>
    <row r="16830" spans="11:11" x14ac:dyDescent="0.25">
      <c r="K16830"/>
    </row>
    <row r="16831" spans="11:11" x14ac:dyDescent="0.25">
      <c r="K16831"/>
    </row>
    <row r="16832" spans="11:11" x14ac:dyDescent="0.25">
      <c r="K16832"/>
    </row>
    <row r="16833" spans="11:11" x14ac:dyDescent="0.25">
      <c r="K16833"/>
    </row>
    <row r="16834" spans="11:11" x14ac:dyDescent="0.25">
      <c r="K16834"/>
    </row>
    <row r="16835" spans="11:11" x14ac:dyDescent="0.25">
      <c r="K16835"/>
    </row>
    <row r="16836" spans="11:11" x14ac:dyDescent="0.25">
      <c r="K16836"/>
    </row>
    <row r="16837" spans="11:11" x14ac:dyDescent="0.25">
      <c r="K16837"/>
    </row>
    <row r="16838" spans="11:11" x14ac:dyDescent="0.25">
      <c r="K16838"/>
    </row>
    <row r="16839" spans="11:11" x14ac:dyDescent="0.25">
      <c r="K16839"/>
    </row>
    <row r="16840" spans="11:11" x14ac:dyDescent="0.25">
      <c r="K16840"/>
    </row>
    <row r="16841" spans="11:11" x14ac:dyDescent="0.25">
      <c r="K16841"/>
    </row>
    <row r="16842" spans="11:11" x14ac:dyDescent="0.25">
      <c r="K16842"/>
    </row>
    <row r="16843" spans="11:11" x14ac:dyDescent="0.25">
      <c r="K16843"/>
    </row>
    <row r="16844" spans="11:11" x14ac:dyDescent="0.25">
      <c r="K16844"/>
    </row>
    <row r="16845" spans="11:11" x14ac:dyDescent="0.25">
      <c r="K16845"/>
    </row>
    <row r="16846" spans="11:11" x14ac:dyDescent="0.25">
      <c r="K16846"/>
    </row>
    <row r="16847" spans="11:11" x14ac:dyDescent="0.25">
      <c r="K16847"/>
    </row>
    <row r="16848" spans="11:11" x14ac:dyDescent="0.25">
      <c r="K16848"/>
    </row>
    <row r="16849" spans="11:11" x14ac:dyDescent="0.25">
      <c r="K16849"/>
    </row>
    <row r="16850" spans="11:11" x14ac:dyDescent="0.25">
      <c r="K16850"/>
    </row>
    <row r="16851" spans="11:11" x14ac:dyDescent="0.25">
      <c r="K16851"/>
    </row>
    <row r="16852" spans="11:11" x14ac:dyDescent="0.25">
      <c r="K16852"/>
    </row>
    <row r="16853" spans="11:11" x14ac:dyDescent="0.25">
      <c r="K16853"/>
    </row>
    <row r="16854" spans="11:11" x14ac:dyDescent="0.25">
      <c r="K16854"/>
    </row>
    <row r="16855" spans="11:11" x14ac:dyDescent="0.25">
      <c r="K16855"/>
    </row>
    <row r="16856" spans="11:11" x14ac:dyDescent="0.25">
      <c r="K16856"/>
    </row>
    <row r="16857" spans="11:11" x14ac:dyDescent="0.25">
      <c r="K16857"/>
    </row>
    <row r="16858" spans="11:11" x14ac:dyDescent="0.25">
      <c r="K16858"/>
    </row>
    <row r="16859" spans="11:11" x14ac:dyDescent="0.25">
      <c r="K16859"/>
    </row>
    <row r="16860" spans="11:11" x14ac:dyDescent="0.25">
      <c r="K16860"/>
    </row>
    <row r="16861" spans="11:11" x14ac:dyDescent="0.25">
      <c r="K16861"/>
    </row>
    <row r="16862" spans="11:11" x14ac:dyDescent="0.25">
      <c r="K16862"/>
    </row>
    <row r="16863" spans="11:11" x14ac:dyDescent="0.25">
      <c r="K16863"/>
    </row>
    <row r="16864" spans="11:11" x14ac:dyDescent="0.25">
      <c r="K16864"/>
    </row>
    <row r="16865" spans="11:11" x14ac:dyDescent="0.25">
      <c r="K16865"/>
    </row>
    <row r="16866" spans="11:11" x14ac:dyDescent="0.25">
      <c r="K16866"/>
    </row>
    <row r="16867" spans="11:11" x14ac:dyDescent="0.25">
      <c r="K16867"/>
    </row>
    <row r="16868" spans="11:11" x14ac:dyDescent="0.25">
      <c r="K16868"/>
    </row>
    <row r="16869" spans="11:11" x14ac:dyDescent="0.25">
      <c r="K16869"/>
    </row>
    <row r="16870" spans="11:11" x14ac:dyDescent="0.25">
      <c r="K16870"/>
    </row>
    <row r="16871" spans="11:11" x14ac:dyDescent="0.25">
      <c r="K16871"/>
    </row>
    <row r="16872" spans="11:11" x14ac:dyDescent="0.25">
      <c r="K16872"/>
    </row>
    <row r="16873" spans="11:11" x14ac:dyDescent="0.25">
      <c r="K16873"/>
    </row>
    <row r="16874" spans="11:11" x14ac:dyDescent="0.25">
      <c r="K16874"/>
    </row>
    <row r="16875" spans="11:11" x14ac:dyDescent="0.25">
      <c r="K16875"/>
    </row>
    <row r="16876" spans="11:11" x14ac:dyDescent="0.25">
      <c r="K16876"/>
    </row>
    <row r="16877" spans="11:11" x14ac:dyDescent="0.25">
      <c r="K16877"/>
    </row>
    <row r="16878" spans="11:11" x14ac:dyDescent="0.25">
      <c r="K16878"/>
    </row>
    <row r="16879" spans="11:11" x14ac:dyDescent="0.25">
      <c r="K16879"/>
    </row>
    <row r="16880" spans="11:11" x14ac:dyDescent="0.25">
      <c r="K16880"/>
    </row>
    <row r="16881" spans="11:11" x14ac:dyDescent="0.25">
      <c r="K16881"/>
    </row>
    <row r="16882" spans="11:11" x14ac:dyDescent="0.25">
      <c r="K16882"/>
    </row>
    <row r="16883" spans="11:11" x14ac:dyDescent="0.25">
      <c r="K16883"/>
    </row>
    <row r="16884" spans="11:11" x14ac:dyDescent="0.25">
      <c r="K16884"/>
    </row>
    <row r="16885" spans="11:11" x14ac:dyDescent="0.25">
      <c r="K16885"/>
    </row>
    <row r="16886" spans="11:11" x14ac:dyDescent="0.25">
      <c r="K16886"/>
    </row>
    <row r="16887" spans="11:11" x14ac:dyDescent="0.25">
      <c r="K16887"/>
    </row>
    <row r="16888" spans="11:11" x14ac:dyDescent="0.25">
      <c r="K16888"/>
    </row>
    <row r="16889" spans="11:11" x14ac:dyDescent="0.25">
      <c r="K16889"/>
    </row>
    <row r="16890" spans="11:11" x14ac:dyDescent="0.25">
      <c r="K16890"/>
    </row>
    <row r="16891" spans="11:11" x14ac:dyDescent="0.25">
      <c r="K16891"/>
    </row>
    <row r="16892" spans="11:11" x14ac:dyDescent="0.25">
      <c r="K16892"/>
    </row>
    <row r="16893" spans="11:11" x14ac:dyDescent="0.25">
      <c r="K16893"/>
    </row>
    <row r="16894" spans="11:11" x14ac:dyDescent="0.25">
      <c r="K16894"/>
    </row>
    <row r="16895" spans="11:11" x14ac:dyDescent="0.25">
      <c r="K16895"/>
    </row>
    <row r="16896" spans="11:11" x14ac:dyDescent="0.25">
      <c r="K16896"/>
    </row>
    <row r="16897" spans="11:11" x14ac:dyDescent="0.25">
      <c r="K16897"/>
    </row>
    <row r="16898" spans="11:11" x14ac:dyDescent="0.25">
      <c r="K16898"/>
    </row>
    <row r="16899" spans="11:11" x14ac:dyDescent="0.25">
      <c r="K16899"/>
    </row>
    <row r="16900" spans="11:11" x14ac:dyDescent="0.25">
      <c r="K16900"/>
    </row>
    <row r="16901" spans="11:11" x14ac:dyDescent="0.25">
      <c r="K16901"/>
    </row>
    <row r="16902" spans="11:11" x14ac:dyDescent="0.25">
      <c r="K16902"/>
    </row>
    <row r="16903" spans="11:11" x14ac:dyDescent="0.25">
      <c r="K16903"/>
    </row>
    <row r="16904" spans="11:11" x14ac:dyDescent="0.25">
      <c r="K16904"/>
    </row>
    <row r="16905" spans="11:11" x14ac:dyDescent="0.25">
      <c r="K16905"/>
    </row>
    <row r="16906" spans="11:11" x14ac:dyDescent="0.25">
      <c r="K16906"/>
    </row>
    <row r="16907" spans="11:11" x14ac:dyDescent="0.25">
      <c r="K16907"/>
    </row>
    <row r="16908" spans="11:11" x14ac:dyDescent="0.25">
      <c r="K16908"/>
    </row>
    <row r="16909" spans="11:11" x14ac:dyDescent="0.25">
      <c r="K16909"/>
    </row>
    <row r="16910" spans="11:11" x14ac:dyDescent="0.25">
      <c r="K16910"/>
    </row>
    <row r="16911" spans="11:11" x14ac:dyDescent="0.25">
      <c r="K16911"/>
    </row>
    <row r="16912" spans="11:11" x14ac:dyDescent="0.25">
      <c r="K16912"/>
    </row>
    <row r="16913" spans="11:11" x14ac:dyDescent="0.25">
      <c r="K16913"/>
    </row>
    <row r="16914" spans="11:11" x14ac:dyDescent="0.25">
      <c r="K16914"/>
    </row>
    <row r="16915" spans="11:11" x14ac:dyDescent="0.25">
      <c r="K16915"/>
    </row>
    <row r="16916" spans="11:11" x14ac:dyDescent="0.25">
      <c r="K16916"/>
    </row>
    <row r="16917" spans="11:11" x14ac:dyDescent="0.25">
      <c r="K16917"/>
    </row>
    <row r="16918" spans="11:11" x14ac:dyDescent="0.25">
      <c r="K16918"/>
    </row>
    <row r="16919" spans="11:11" x14ac:dyDescent="0.25">
      <c r="K16919"/>
    </row>
    <row r="16920" spans="11:11" x14ac:dyDescent="0.25">
      <c r="K16920"/>
    </row>
    <row r="16921" spans="11:11" x14ac:dyDescent="0.25">
      <c r="K16921"/>
    </row>
    <row r="16922" spans="11:11" x14ac:dyDescent="0.25">
      <c r="K16922"/>
    </row>
    <row r="16923" spans="11:11" x14ac:dyDescent="0.25">
      <c r="K16923"/>
    </row>
    <row r="16924" spans="11:11" x14ac:dyDescent="0.25">
      <c r="K16924"/>
    </row>
    <row r="16925" spans="11:11" x14ac:dyDescent="0.25">
      <c r="K16925"/>
    </row>
    <row r="16926" spans="11:11" x14ac:dyDescent="0.25">
      <c r="K16926"/>
    </row>
    <row r="16927" spans="11:11" x14ac:dyDescent="0.25">
      <c r="K16927"/>
    </row>
    <row r="16928" spans="11:11" x14ac:dyDescent="0.25">
      <c r="K16928"/>
    </row>
    <row r="16929" spans="11:11" x14ac:dyDescent="0.25">
      <c r="K16929"/>
    </row>
    <row r="16930" spans="11:11" x14ac:dyDescent="0.25">
      <c r="K16930"/>
    </row>
    <row r="16931" spans="11:11" x14ac:dyDescent="0.25">
      <c r="K16931"/>
    </row>
    <row r="16932" spans="11:11" x14ac:dyDescent="0.25">
      <c r="K16932"/>
    </row>
    <row r="16933" spans="11:11" x14ac:dyDescent="0.25">
      <c r="K16933"/>
    </row>
    <row r="16934" spans="11:11" x14ac:dyDescent="0.25">
      <c r="K16934"/>
    </row>
    <row r="16935" spans="11:11" x14ac:dyDescent="0.25">
      <c r="K16935"/>
    </row>
    <row r="16936" spans="11:11" x14ac:dyDescent="0.25">
      <c r="K16936"/>
    </row>
    <row r="16937" spans="11:11" x14ac:dyDescent="0.25">
      <c r="K16937"/>
    </row>
    <row r="16938" spans="11:11" x14ac:dyDescent="0.25">
      <c r="K16938"/>
    </row>
    <row r="16939" spans="11:11" x14ac:dyDescent="0.25">
      <c r="K16939"/>
    </row>
    <row r="16940" spans="11:11" x14ac:dyDescent="0.25">
      <c r="K16940"/>
    </row>
    <row r="16941" spans="11:11" x14ac:dyDescent="0.25">
      <c r="K16941"/>
    </row>
    <row r="16942" spans="11:11" x14ac:dyDescent="0.25">
      <c r="K16942"/>
    </row>
    <row r="16943" spans="11:11" x14ac:dyDescent="0.25">
      <c r="K16943"/>
    </row>
    <row r="16944" spans="11:11" x14ac:dyDescent="0.25">
      <c r="K16944"/>
    </row>
    <row r="16945" spans="11:11" x14ac:dyDescent="0.25">
      <c r="K16945"/>
    </row>
    <row r="16946" spans="11:11" x14ac:dyDescent="0.25">
      <c r="K16946"/>
    </row>
    <row r="16947" spans="11:11" x14ac:dyDescent="0.25">
      <c r="K16947"/>
    </row>
    <row r="16948" spans="11:11" x14ac:dyDescent="0.25">
      <c r="K16948"/>
    </row>
    <row r="16949" spans="11:11" x14ac:dyDescent="0.25">
      <c r="K16949"/>
    </row>
    <row r="16950" spans="11:11" x14ac:dyDescent="0.25">
      <c r="K16950"/>
    </row>
    <row r="16951" spans="11:11" x14ac:dyDescent="0.25">
      <c r="K16951"/>
    </row>
    <row r="16952" spans="11:11" x14ac:dyDescent="0.25">
      <c r="K16952"/>
    </row>
    <row r="16953" spans="11:11" x14ac:dyDescent="0.25">
      <c r="K16953"/>
    </row>
    <row r="16954" spans="11:11" x14ac:dyDescent="0.25">
      <c r="K16954"/>
    </row>
    <row r="16955" spans="11:11" x14ac:dyDescent="0.25">
      <c r="K16955"/>
    </row>
    <row r="16956" spans="11:11" x14ac:dyDescent="0.25">
      <c r="K16956"/>
    </row>
    <row r="16957" spans="11:11" x14ac:dyDescent="0.25">
      <c r="K16957"/>
    </row>
    <row r="16958" spans="11:11" x14ac:dyDescent="0.25">
      <c r="K16958"/>
    </row>
    <row r="16959" spans="11:11" x14ac:dyDescent="0.25">
      <c r="K16959"/>
    </row>
    <row r="16960" spans="11:11" x14ac:dyDescent="0.25">
      <c r="K16960"/>
    </row>
    <row r="16961" spans="11:11" x14ac:dyDescent="0.25">
      <c r="K16961"/>
    </row>
    <row r="16962" spans="11:11" x14ac:dyDescent="0.25">
      <c r="K16962"/>
    </row>
    <row r="16963" spans="11:11" x14ac:dyDescent="0.25">
      <c r="K16963"/>
    </row>
    <row r="16964" spans="11:11" x14ac:dyDescent="0.25">
      <c r="K16964"/>
    </row>
    <row r="16965" spans="11:11" x14ac:dyDescent="0.25">
      <c r="K16965"/>
    </row>
    <row r="16966" spans="11:11" x14ac:dyDescent="0.25">
      <c r="K16966"/>
    </row>
    <row r="16967" spans="11:11" x14ac:dyDescent="0.25">
      <c r="K16967"/>
    </row>
    <row r="16968" spans="11:11" x14ac:dyDescent="0.25">
      <c r="K16968"/>
    </row>
    <row r="16969" spans="11:11" x14ac:dyDescent="0.25">
      <c r="K16969"/>
    </row>
    <row r="16970" spans="11:11" x14ac:dyDescent="0.25">
      <c r="K16970"/>
    </row>
    <row r="16971" spans="11:11" x14ac:dyDescent="0.25">
      <c r="K16971"/>
    </row>
    <row r="16972" spans="11:11" x14ac:dyDescent="0.25">
      <c r="K16972"/>
    </row>
    <row r="16973" spans="11:11" x14ac:dyDescent="0.25">
      <c r="K16973"/>
    </row>
    <row r="16974" spans="11:11" x14ac:dyDescent="0.25">
      <c r="K16974"/>
    </row>
    <row r="16975" spans="11:11" x14ac:dyDescent="0.25">
      <c r="K16975"/>
    </row>
    <row r="16976" spans="11:11" x14ac:dyDescent="0.25">
      <c r="K16976"/>
    </row>
    <row r="16977" spans="11:11" x14ac:dyDescent="0.25">
      <c r="K16977"/>
    </row>
    <row r="16978" spans="11:11" x14ac:dyDescent="0.25">
      <c r="K16978"/>
    </row>
    <row r="16979" spans="11:11" x14ac:dyDescent="0.25">
      <c r="K16979"/>
    </row>
    <row r="16980" spans="11:11" x14ac:dyDescent="0.25">
      <c r="K16980"/>
    </row>
    <row r="16981" spans="11:11" x14ac:dyDescent="0.25">
      <c r="K16981"/>
    </row>
    <row r="16982" spans="11:11" x14ac:dyDescent="0.25">
      <c r="K16982"/>
    </row>
    <row r="16983" spans="11:11" x14ac:dyDescent="0.25">
      <c r="K16983"/>
    </row>
    <row r="16984" spans="11:11" x14ac:dyDescent="0.25">
      <c r="K16984"/>
    </row>
    <row r="16985" spans="11:11" x14ac:dyDescent="0.25">
      <c r="K16985"/>
    </row>
    <row r="16986" spans="11:11" x14ac:dyDescent="0.25">
      <c r="K16986"/>
    </row>
    <row r="16987" spans="11:11" x14ac:dyDescent="0.25">
      <c r="K16987"/>
    </row>
    <row r="16988" spans="11:11" x14ac:dyDescent="0.25">
      <c r="K16988"/>
    </row>
    <row r="16989" spans="11:11" x14ac:dyDescent="0.25">
      <c r="K16989"/>
    </row>
    <row r="16990" spans="11:11" x14ac:dyDescent="0.25">
      <c r="K16990"/>
    </row>
    <row r="16991" spans="11:11" x14ac:dyDescent="0.25">
      <c r="K16991"/>
    </row>
    <row r="16992" spans="11:11" x14ac:dyDescent="0.25">
      <c r="K16992"/>
    </row>
    <row r="16993" spans="11:11" x14ac:dyDescent="0.25">
      <c r="K16993"/>
    </row>
    <row r="16994" spans="11:11" x14ac:dyDescent="0.25">
      <c r="K16994"/>
    </row>
    <row r="16995" spans="11:11" x14ac:dyDescent="0.25">
      <c r="K16995"/>
    </row>
    <row r="16996" spans="11:11" x14ac:dyDescent="0.25">
      <c r="K16996"/>
    </row>
    <row r="16997" spans="11:11" x14ac:dyDescent="0.25">
      <c r="K16997"/>
    </row>
    <row r="16998" spans="11:11" x14ac:dyDescent="0.25">
      <c r="K16998"/>
    </row>
    <row r="16999" spans="11:11" x14ac:dyDescent="0.25">
      <c r="K16999"/>
    </row>
    <row r="17000" spans="11:11" x14ac:dyDescent="0.25">
      <c r="K17000"/>
    </row>
    <row r="17001" spans="11:11" x14ac:dyDescent="0.25">
      <c r="K17001"/>
    </row>
    <row r="17002" spans="11:11" x14ac:dyDescent="0.25">
      <c r="K17002"/>
    </row>
    <row r="17003" spans="11:11" x14ac:dyDescent="0.25">
      <c r="K17003"/>
    </row>
    <row r="17004" spans="11:11" x14ac:dyDescent="0.25">
      <c r="K17004"/>
    </row>
    <row r="17005" spans="11:11" x14ac:dyDescent="0.25">
      <c r="K17005"/>
    </row>
    <row r="17006" spans="11:11" x14ac:dyDescent="0.25">
      <c r="K17006"/>
    </row>
    <row r="17007" spans="11:11" x14ac:dyDescent="0.25">
      <c r="K17007"/>
    </row>
    <row r="17008" spans="11:11" x14ac:dyDescent="0.25">
      <c r="K17008"/>
    </row>
    <row r="17009" spans="11:11" x14ac:dyDescent="0.25">
      <c r="K17009"/>
    </row>
    <row r="17010" spans="11:11" x14ac:dyDescent="0.25">
      <c r="K17010"/>
    </row>
    <row r="17011" spans="11:11" x14ac:dyDescent="0.25">
      <c r="K17011"/>
    </row>
    <row r="17012" spans="11:11" x14ac:dyDescent="0.25">
      <c r="K17012"/>
    </row>
    <row r="17013" spans="11:11" x14ac:dyDescent="0.25">
      <c r="K17013"/>
    </row>
    <row r="17014" spans="11:11" x14ac:dyDescent="0.25">
      <c r="K17014"/>
    </row>
    <row r="17015" spans="11:11" x14ac:dyDescent="0.25">
      <c r="K17015"/>
    </row>
    <row r="17016" spans="11:11" x14ac:dyDescent="0.25">
      <c r="K17016"/>
    </row>
    <row r="17017" spans="11:11" x14ac:dyDescent="0.25">
      <c r="K17017"/>
    </row>
    <row r="17018" spans="11:11" x14ac:dyDescent="0.25">
      <c r="K17018"/>
    </row>
    <row r="17019" spans="11:11" x14ac:dyDescent="0.25">
      <c r="K17019"/>
    </row>
    <row r="17020" spans="11:11" x14ac:dyDescent="0.25">
      <c r="K17020"/>
    </row>
    <row r="17021" spans="11:11" x14ac:dyDescent="0.25">
      <c r="K17021"/>
    </row>
    <row r="17022" spans="11:11" x14ac:dyDescent="0.25">
      <c r="K17022"/>
    </row>
    <row r="17023" spans="11:11" x14ac:dyDescent="0.25">
      <c r="K17023"/>
    </row>
    <row r="17024" spans="11:11" x14ac:dyDescent="0.25">
      <c r="K17024"/>
    </row>
    <row r="17025" spans="11:11" x14ac:dyDescent="0.25">
      <c r="K17025"/>
    </row>
    <row r="17026" spans="11:11" x14ac:dyDescent="0.25">
      <c r="K17026"/>
    </row>
    <row r="17027" spans="11:11" x14ac:dyDescent="0.25">
      <c r="K17027"/>
    </row>
    <row r="17028" spans="11:11" x14ac:dyDescent="0.25">
      <c r="K17028"/>
    </row>
    <row r="17029" spans="11:11" x14ac:dyDescent="0.25">
      <c r="K17029"/>
    </row>
    <row r="17030" spans="11:11" x14ac:dyDescent="0.25">
      <c r="K17030"/>
    </row>
    <row r="17031" spans="11:11" x14ac:dyDescent="0.25">
      <c r="K17031"/>
    </row>
    <row r="17032" spans="11:11" x14ac:dyDescent="0.25">
      <c r="K17032"/>
    </row>
    <row r="17033" spans="11:11" x14ac:dyDescent="0.25">
      <c r="K17033"/>
    </row>
    <row r="17034" spans="11:11" x14ac:dyDescent="0.25">
      <c r="K17034"/>
    </row>
    <row r="17035" spans="11:11" x14ac:dyDescent="0.25">
      <c r="K17035"/>
    </row>
    <row r="17036" spans="11:11" x14ac:dyDescent="0.25">
      <c r="K17036"/>
    </row>
    <row r="17037" spans="11:11" x14ac:dyDescent="0.25">
      <c r="K17037"/>
    </row>
    <row r="17038" spans="11:11" x14ac:dyDescent="0.25">
      <c r="K17038"/>
    </row>
    <row r="17039" spans="11:11" x14ac:dyDescent="0.25">
      <c r="K17039"/>
    </row>
    <row r="17040" spans="11:11" x14ac:dyDescent="0.25">
      <c r="K17040"/>
    </row>
    <row r="17041" spans="11:11" x14ac:dyDescent="0.25">
      <c r="K17041"/>
    </row>
    <row r="17042" spans="11:11" x14ac:dyDescent="0.25">
      <c r="K17042"/>
    </row>
    <row r="17043" spans="11:11" x14ac:dyDescent="0.25">
      <c r="K17043"/>
    </row>
    <row r="17044" spans="11:11" x14ac:dyDescent="0.25">
      <c r="K17044"/>
    </row>
    <row r="17045" spans="11:11" x14ac:dyDescent="0.25">
      <c r="K17045"/>
    </row>
    <row r="17046" spans="11:11" x14ac:dyDescent="0.25">
      <c r="K17046"/>
    </row>
    <row r="17047" spans="11:11" x14ac:dyDescent="0.25">
      <c r="K17047"/>
    </row>
    <row r="17048" spans="11:11" x14ac:dyDescent="0.25">
      <c r="K17048"/>
    </row>
    <row r="17049" spans="11:11" x14ac:dyDescent="0.25">
      <c r="K17049"/>
    </row>
    <row r="17050" spans="11:11" x14ac:dyDescent="0.25">
      <c r="K17050"/>
    </row>
    <row r="17051" spans="11:11" x14ac:dyDescent="0.25">
      <c r="K17051"/>
    </row>
    <row r="17052" spans="11:11" x14ac:dyDescent="0.25">
      <c r="K17052"/>
    </row>
    <row r="17053" spans="11:11" x14ac:dyDescent="0.25">
      <c r="K17053"/>
    </row>
    <row r="17054" spans="11:11" x14ac:dyDescent="0.25">
      <c r="K17054"/>
    </row>
    <row r="17055" spans="11:11" x14ac:dyDescent="0.25">
      <c r="K17055"/>
    </row>
    <row r="17056" spans="11:11" x14ac:dyDescent="0.25">
      <c r="K17056"/>
    </row>
    <row r="17057" spans="11:11" x14ac:dyDescent="0.25">
      <c r="K17057"/>
    </row>
    <row r="17058" spans="11:11" x14ac:dyDescent="0.25">
      <c r="K17058"/>
    </row>
    <row r="17059" spans="11:11" x14ac:dyDescent="0.25">
      <c r="K17059"/>
    </row>
    <row r="17060" spans="11:11" x14ac:dyDescent="0.25">
      <c r="K17060"/>
    </row>
    <row r="17061" spans="11:11" x14ac:dyDescent="0.25">
      <c r="K17061"/>
    </row>
    <row r="17062" spans="11:11" x14ac:dyDescent="0.25">
      <c r="K17062"/>
    </row>
    <row r="17063" spans="11:11" x14ac:dyDescent="0.25">
      <c r="K17063"/>
    </row>
    <row r="17064" spans="11:11" x14ac:dyDescent="0.25">
      <c r="K17064"/>
    </row>
    <row r="17065" spans="11:11" x14ac:dyDescent="0.25">
      <c r="K17065"/>
    </row>
    <row r="17066" spans="11:11" x14ac:dyDescent="0.25">
      <c r="K17066"/>
    </row>
    <row r="17067" spans="11:11" x14ac:dyDescent="0.25">
      <c r="K17067"/>
    </row>
    <row r="17068" spans="11:11" x14ac:dyDescent="0.25">
      <c r="K17068"/>
    </row>
    <row r="17069" spans="11:11" x14ac:dyDescent="0.25">
      <c r="K17069"/>
    </row>
    <row r="17070" spans="11:11" x14ac:dyDescent="0.25">
      <c r="K17070"/>
    </row>
    <row r="17071" spans="11:11" x14ac:dyDescent="0.25">
      <c r="K17071"/>
    </row>
    <row r="17072" spans="11:11" x14ac:dyDescent="0.25">
      <c r="K17072"/>
    </row>
    <row r="17073" spans="11:11" x14ac:dyDescent="0.25">
      <c r="K17073"/>
    </row>
    <row r="17074" spans="11:11" x14ac:dyDescent="0.25">
      <c r="K17074"/>
    </row>
    <row r="17075" spans="11:11" x14ac:dyDescent="0.25">
      <c r="K17075"/>
    </row>
    <row r="17076" spans="11:11" x14ac:dyDescent="0.25">
      <c r="K17076"/>
    </row>
    <row r="17077" spans="11:11" x14ac:dyDescent="0.25">
      <c r="K17077"/>
    </row>
    <row r="17078" spans="11:11" x14ac:dyDescent="0.25">
      <c r="K17078"/>
    </row>
    <row r="17079" spans="11:11" x14ac:dyDescent="0.25">
      <c r="K17079"/>
    </row>
    <row r="17080" spans="11:11" x14ac:dyDescent="0.25">
      <c r="K17080"/>
    </row>
    <row r="17081" spans="11:11" x14ac:dyDescent="0.25">
      <c r="K17081"/>
    </row>
    <row r="17082" spans="11:11" x14ac:dyDescent="0.25">
      <c r="K17082"/>
    </row>
    <row r="17083" spans="11:11" x14ac:dyDescent="0.25">
      <c r="K17083"/>
    </row>
    <row r="17084" spans="11:11" x14ac:dyDescent="0.25">
      <c r="K17084"/>
    </row>
    <row r="17085" spans="11:11" x14ac:dyDescent="0.25">
      <c r="K17085"/>
    </row>
    <row r="17086" spans="11:11" x14ac:dyDescent="0.25">
      <c r="K17086"/>
    </row>
    <row r="17087" spans="11:11" x14ac:dyDescent="0.25">
      <c r="K17087"/>
    </row>
    <row r="17088" spans="11:11" x14ac:dyDescent="0.25">
      <c r="K17088"/>
    </row>
    <row r="17089" spans="11:11" x14ac:dyDescent="0.25">
      <c r="K17089"/>
    </row>
    <row r="17090" spans="11:11" x14ac:dyDescent="0.25">
      <c r="K17090"/>
    </row>
    <row r="17091" spans="11:11" x14ac:dyDescent="0.25">
      <c r="K17091"/>
    </row>
    <row r="17092" spans="11:11" x14ac:dyDescent="0.25">
      <c r="K17092"/>
    </row>
    <row r="17093" spans="11:11" x14ac:dyDescent="0.25">
      <c r="K17093"/>
    </row>
    <row r="17094" spans="11:11" x14ac:dyDescent="0.25">
      <c r="K17094"/>
    </row>
    <row r="17095" spans="11:11" x14ac:dyDescent="0.25">
      <c r="K17095"/>
    </row>
    <row r="17096" spans="11:11" x14ac:dyDescent="0.25">
      <c r="K17096"/>
    </row>
    <row r="17097" spans="11:11" x14ac:dyDescent="0.25">
      <c r="K17097"/>
    </row>
    <row r="17098" spans="11:11" x14ac:dyDescent="0.25">
      <c r="K17098"/>
    </row>
    <row r="17099" spans="11:11" x14ac:dyDescent="0.25">
      <c r="K17099"/>
    </row>
    <row r="17100" spans="11:11" x14ac:dyDescent="0.25">
      <c r="K17100"/>
    </row>
    <row r="17101" spans="11:11" x14ac:dyDescent="0.25">
      <c r="K17101"/>
    </row>
    <row r="17102" spans="11:11" x14ac:dyDescent="0.25">
      <c r="K17102"/>
    </row>
    <row r="17103" spans="11:11" x14ac:dyDescent="0.25">
      <c r="K17103"/>
    </row>
    <row r="17104" spans="11:11" x14ac:dyDescent="0.25">
      <c r="K17104"/>
    </row>
    <row r="17105" spans="11:11" x14ac:dyDescent="0.25">
      <c r="K17105"/>
    </row>
    <row r="17106" spans="11:11" x14ac:dyDescent="0.25">
      <c r="K17106"/>
    </row>
    <row r="17107" spans="11:11" x14ac:dyDescent="0.25">
      <c r="K17107"/>
    </row>
    <row r="17108" spans="11:11" x14ac:dyDescent="0.25">
      <c r="K17108"/>
    </row>
    <row r="17109" spans="11:11" x14ac:dyDescent="0.25">
      <c r="K17109"/>
    </row>
    <row r="17110" spans="11:11" x14ac:dyDescent="0.25">
      <c r="K17110"/>
    </row>
    <row r="17111" spans="11:11" x14ac:dyDescent="0.25">
      <c r="K17111"/>
    </row>
    <row r="17112" spans="11:11" x14ac:dyDescent="0.25">
      <c r="K17112"/>
    </row>
    <row r="17113" spans="11:11" x14ac:dyDescent="0.25">
      <c r="K17113"/>
    </row>
    <row r="17114" spans="11:11" x14ac:dyDescent="0.25">
      <c r="K17114"/>
    </row>
    <row r="17115" spans="11:11" x14ac:dyDescent="0.25">
      <c r="K17115"/>
    </row>
    <row r="17116" spans="11:11" x14ac:dyDescent="0.25">
      <c r="K17116"/>
    </row>
    <row r="17117" spans="11:11" x14ac:dyDescent="0.25">
      <c r="K17117"/>
    </row>
    <row r="17118" spans="11:11" x14ac:dyDescent="0.25">
      <c r="K17118"/>
    </row>
    <row r="17119" spans="11:11" x14ac:dyDescent="0.25">
      <c r="K17119"/>
    </row>
    <row r="17120" spans="11:11" x14ac:dyDescent="0.25">
      <c r="K17120"/>
    </row>
    <row r="17121" spans="11:11" x14ac:dyDescent="0.25">
      <c r="K17121"/>
    </row>
    <row r="17122" spans="11:11" x14ac:dyDescent="0.25">
      <c r="K17122"/>
    </row>
    <row r="17123" spans="11:11" x14ac:dyDescent="0.25">
      <c r="K17123"/>
    </row>
    <row r="17124" spans="11:11" x14ac:dyDescent="0.25">
      <c r="K17124"/>
    </row>
    <row r="17125" spans="11:11" x14ac:dyDescent="0.25">
      <c r="K17125"/>
    </row>
    <row r="17126" spans="11:11" x14ac:dyDescent="0.25">
      <c r="K17126"/>
    </row>
    <row r="17127" spans="11:11" x14ac:dyDescent="0.25">
      <c r="K17127"/>
    </row>
    <row r="17128" spans="11:11" x14ac:dyDescent="0.25">
      <c r="K17128"/>
    </row>
    <row r="17129" spans="11:11" x14ac:dyDescent="0.25">
      <c r="K17129"/>
    </row>
    <row r="17130" spans="11:11" x14ac:dyDescent="0.25">
      <c r="K17130"/>
    </row>
    <row r="17131" spans="11:11" x14ac:dyDescent="0.25">
      <c r="K17131"/>
    </row>
    <row r="17132" spans="11:11" x14ac:dyDescent="0.25">
      <c r="K17132"/>
    </row>
    <row r="17133" spans="11:11" x14ac:dyDescent="0.25">
      <c r="K17133"/>
    </row>
    <row r="17134" spans="11:11" x14ac:dyDescent="0.25">
      <c r="K17134"/>
    </row>
    <row r="17135" spans="11:11" x14ac:dyDescent="0.25">
      <c r="K17135"/>
    </row>
    <row r="17136" spans="11:11" x14ac:dyDescent="0.25">
      <c r="K17136"/>
    </row>
    <row r="17137" spans="11:11" x14ac:dyDescent="0.25">
      <c r="K17137"/>
    </row>
    <row r="17138" spans="11:11" x14ac:dyDescent="0.25">
      <c r="K17138"/>
    </row>
    <row r="17139" spans="11:11" x14ac:dyDescent="0.25">
      <c r="K17139"/>
    </row>
    <row r="17140" spans="11:11" x14ac:dyDescent="0.25">
      <c r="K17140"/>
    </row>
    <row r="17141" spans="11:11" x14ac:dyDescent="0.25">
      <c r="K17141"/>
    </row>
    <row r="17142" spans="11:11" x14ac:dyDescent="0.25">
      <c r="K17142"/>
    </row>
    <row r="17143" spans="11:11" x14ac:dyDescent="0.25">
      <c r="K17143"/>
    </row>
    <row r="17144" spans="11:11" x14ac:dyDescent="0.25">
      <c r="K17144"/>
    </row>
    <row r="17145" spans="11:11" x14ac:dyDescent="0.25">
      <c r="K17145"/>
    </row>
    <row r="17146" spans="11:11" x14ac:dyDescent="0.25">
      <c r="K17146"/>
    </row>
    <row r="17147" spans="11:11" x14ac:dyDescent="0.25">
      <c r="K17147"/>
    </row>
    <row r="17148" spans="11:11" x14ac:dyDescent="0.25">
      <c r="K17148"/>
    </row>
    <row r="17149" spans="11:11" x14ac:dyDescent="0.25">
      <c r="K17149"/>
    </row>
    <row r="17150" spans="11:11" x14ac:dyDescent="0.25">
      <c r="K17150"/>
    </row>
    <row r="17151" spans="11:11" x14ac:dyDescent="0.25">
      <c r="K17151"/>
    </row>
    <row r="17152" spans="11:11" x14ac:dyDescent="0.25">
      <c r="K17152"/>
    </row>
    <row r="17153" spans="11:11" x14ac:dyDescent="0.25">
      <c r="K17153"/>
    </row>
    <row r="17154" spans="11:11" x14ac:dyDescent="0.25">
      <c r="K17154"/>
    </row>
    <row r="17155" spans="11:11" x14ac:dyDescent="0.25">
      <c r="K17155"/>
    </row>
    <row r="17156" spans="11:11" x14ac:dyDescent="0.25">
      <c r="K17156"/>
    </row>
    <row r="17157" spans="11:11" x14ac:dyDescent="0.25">
      <c r="K17157"/>
    </row>
    <row r="17158" spans="11:11" x14ac:dyDescent="0.25">
      <c r="K17158"/>
    </row>
    <row r="17159" spans="11:11" x14ac:dyDescent="0.25">
      <c r="K17159"/>
    </row>
    <row r="17160" spans="11:11" x14ac:dyDescent="0.25">
      <c r="K17160"/>
    </row>
    <row r="17161" spans="11:11" x14ac:dyDescent="0.25">
      <c r="K17161"/>
    </row>
    <row r="17162" spans="11:11" x14ac:dyDescent="0.25">
      <c r="K17162"/>
    </row>
    <row r="17163" spans="11:11" x14ac:dyDescent="0.25">
      <c r="K17163"/>
    </row>
    <row r="17164" spans="11:11" x14ac:dyDescent="0.25">
      <c r="K17164"/>
    </row>
    <row r="17165" spans="11:11" x14ac:dyDescent="0.25">
      <c r="K17165"/>
    </row>
    <row r="17166" spans="11:11" x14ac:dyDescent="0.25">
      <c r="K17166"/>
    </row>
    <row r="17167" spans="11:11" x14ac:dyDescent="0.25">
      <c r="K17167"/>
    </row>
    <row r="17168" spans="11:11" x14ac:dyDescent="0.25">
      <c r="K17168"/>
    </row>
    <row r="17169" spans="11:11" x14ac:dyDescent="0.25">
      <c r="K17169"/>
    </row>
    <row r="17170" spans="11:11" x14ac:dyDescent="0.25">
      <c r="K17170"/>
    </row>
    <row r="17171" spans="11:11" x14ac:dyDescent="0.25">
      <c r="K17171"/>
    </row>
    <row r="17172" spans="11:11" x14ac:dyDescent="0.25">
      <c r="K17172"/>
    </row>
    <row r="17173" spans="11:11" x14ac:dyDescent="0.25">
      <c r="K17173"/>
    </row>
    <row r="17174" spans="11:11" x14ac:dyDescent="0.25">
      <c r="K17174"/>
    </row>
    <row r="17175" spans="11:11" x14ac:dyDescent="0.25">
      <c r="K17175"/>
    </row>
    <row r="17176" spans="11:11" x14ac:dyDescent="0.25">
      <c r="K17176"/>
    </row>
    <row r="17177" spans="11:11" x14ac:dyDescent="0.25">
      <c r="K17177"/>
    </row>
    <row r="17178" spans="11:11" x14ac:dyDescent="0.25">
      <c r="K17178"/>
    </row>
    <row r="17179" spans="11:11" x14ac:dyDescent="0.25">
      <c r="K17179"/>
    </row>
    <row r="17180" spans="11:11" x14ac:dyDescent="0.25">
      <c r="K17180"/>
    </row>
    <row r="17181" spans="11:11" x14ac:dyDescent="0.25">
      <c r="K17181"/>
    </row>
    <row r="17182" spans="11:11" x14ac:dyDescent="0.25">
      <c r="K17182"/>
    </row>
    <row r="17183" spans="11:11" x14ac:dyDescent="0.25">
      <c r="K17183"/>
    </row>
    <row r="17184" spans="11:11" x14ac:dyDescent="0.25">
      <c r="K17184"/>
    </row>
    <row r="17185" spans="11:11" x14ac:dyDescent="0.25">
      <c r="K17185"/>
    </row>
    <row r="17186" spans="11:11" x14ac:dyDescent="0.25">
      <c r="K17186"/>
    </row>
    <row r="17187" spans="11:11" x14ac:dyDescent="0.25">
      <c r="K17187"/>
    </row>
    <row r="17188" spans="11:11" x14ac:dyDescent="0.25">
      <c r="K17188"/>
    </row>
    <row r="17189" spans="11:11" x14ac:dyDescent="0.25">
      <c r="K17189"/>
    </row>
    <row r="17190" spans="11:11" x14ac:dyDescent="0.25">
      <c r="K17190"/>
    </row>
    <row r="17191" spans="11:11" x14ac:dyDescent="0.25">
      <c r="K17191"/>
    </row>
    <row r="17192" spans="11:11" x14ac:dyDescent="0.25">
      <c r="K17192"/>
    </row>
    <row r="17193" spans="11:11" x14ac:dyDescent="0.25">
      <c r="K17193"/>
    </row>
    <row r="17194" spans="11:11" x14ac:dyDescent="0.25">
      <c r="K17194"/>
    </row>
    <row r="17195" spans="11:11" x14ac:dyDescent="0.25">
      <c r="K17195"/>
    </row>
    <row r="17196" spans="11:11" x14ac:dyDescent="0.25">
      <c r="K17196"/>
    </row>
    <row r="17197" spans="11:11" x14ac:dyDescent="0.25">
      <c r="K17197"/>
    </row>
    <row r="17198" spans="11:11" x14ac:dyDescent="0.25">
      <c r="K17198"/>
    </row>
    <row r="17199" spans="11:11" x14ac:dyDescent="0.25">
      <c r="K17199"/>
    </row>
    <row r="17200" spans="11:11" x14ac:dyDescent="0.25">
      <c r="K17200"/>
    </row>
    <row r="17201" spans="11:11" x14ac:dyDescent="0.25">
      <c r="K17201"/>
    </row>
    <row r="17202" spans="11:11" x14ac:dyDescent="0.25">
      <c r="K17202"/>
    </row>
    <row r="17203" spans="11:11" x14ac:dyDescent="0.25">
      <c r="K17203"/>
    </row>
    <row r="17204" spans="11:11" x14ac:dyDescent="0.25">
      <c r="K17204"/>
    </row>
    <row r="17205" spans="11:11" x14ac:dyDescent="0.25">
      <c r="K17205"/>
    </row>
    <row r="17206" spans="11:11" x14ac:dyDescent="0.25">
      <c r="K17206"/>
    </row>
    <row r="17207" spans="11:11" x14ac:dyDescent="0.25">
      <c r="K17207"/>
    </row>
    <row r="17208" spans="11:11" x14ac:dyDescent="0.25">
      <c r="K17208"/>
    </row>
    <row r="17209" spans="11:11" x14ac:dyDescent="0.25">
      <c r="K17209"/>
    </row>
    <row r="17210" spans="11:11" x14ac:dyDescent="0.25">
      <c r="K17210"/>
    </row>
    <row r="17211" spans="11:11" x14ac:dyDescent="0.25">
      <c r="K17211"/>
    </row>
    <row r="17212" spans="11:11" x14ac:dyDescent="0.25">
      <c r="K17212"/>
    </row>
    <row r="17213" spans="11:11" x14ac:dyDescent="0.25">
      <c r="K17213"/>
    </row>
    <row r="17214" spans="11:11" x14ac:dyDescent="0.25">
      <c r="K17214"/>
    </row>
    <row r="17215" spans="11:11" x14ac:dyDescent="0.25">
      <c r="K17215"/>
    </row>
    <row r="17216" spans="11:11" x14ac:dyDescent="0.25">
      <c r="K17216"/>
    </row>
    <row r="17217" spans="11:11" x14ac:dyDescent="0.25">
      <c r="K17217"/>
    </row>
    <row r="17218" spans="11:11" x14ac:dyDescent="0.25">
      <c r="K17218"/>
    </row>
    <row r="17219" spans="11:11" x14ac:dyDescent="0.25">
      <c r="K17219"/>
    </row>
    <row r="17220" spans="11:11" x14ac:dyDescent="0.25">
      <c r="K17220"/>
    </row>
    <row r="17221" spans="11:11" x14ac:dyDescent="0.25">
      <c r="K17221"/>
    </row>
    <row r="17222" spans="11:11" x14ac:dyDescent="0.25">
      <c r="K17222"/>
    </row>
    <row r="17223" spans="11:11" x14ac:dyDescent="0.25">
      <c r="K17223"/>
    </row>
    <row r="17224" spans="11:11" x14ac:dyDescent="0.25">
      <c r="K17224"/>
    </row>
    <row r="17225" spans="11:11" x14ac:dyDescent="0.25">
      <c r="K17225"/>
    </row>
    <row r="17226" spans="11:11" x14ac:dyDescent="0.25">
      <c r="K17226"/>
    </row>
    <row r="17227" spans="11:11" x14ac:dyDescent="0.25">
      <c r="K17227"/>
    </row>
    <row r="17228" spans="11:11" x14ac:dyDescent="0.25">
      <c r="K17228"/>
    </row>
    <row r="17229" spans="11:11" x14ac:dyDescent="0.25">
      <c r="K17229"/>
    </row>
    <row r="17230" spans="11:11" x14ac:dyDescent="0.25">
      <c r="K17230"/>
    </row>
    <row r="17231" spans="11:11" x14ac:dyDescent="0.25">
      <c r="K17231"/>
    </row>
    <row r="17232" spans="11:11" x14ac:dyDescent="0.25">
      <c r="K17232"/>
    </row>
    <row r="17233" spans="11:11" x14ac:dyDescent="0.25">
      <c r="K17233"/>
    </row>
    <row r="17234" spans="11:11" x14ac:dyDescent="0.25">
      <c r="K17234"/>
    </row>
    <row r="17235" spans="11:11" x14ac:dyDescent="0.25">
      <c r="K17235"/>
    </row>
    <row r="17236" spans="11:11" x14ac:dyDescent="0.25">
      <c r="K17236"/>
    </row>
    <row r="17237" spans="11:11" x14ac:dyDescent="0.25">
      <c r="K17237"/>
    </row>
    <row r="17238" spans="11:11" x14ac:dyDescent="0.25">
      <c r="K17238"/>
    </row>
    <row r="17239" spans="11:11" x14ac:dyDescent="0.25">
      <c r="K17239"/>
    </row>
    <row r="17240" spans="11:11" x14ac:dyDescent="0.25">
      <c r="K17240"/>
    </row>
    <row r="17241" spans="11:11" x14ac:dyDescent="0.25">
      <c r="K17241"/>
    </row>
    <row r="17242" spans="11:11" x14ac:dyDescent="0.25">
      <c r="K17242"/>
    </row>
    <row r="17243" spans="11:11" x14ac:dyDescent="0.25">
      <c r="K17243"/>
    </row>
    <row r="17244" spans="11:11" x14ac:dyDescent="0.25">
      <c r="K17244"/>
    </row>
    <row r="17245" spans="11:11" x14ac:dyDescent="0.25">
      <c r="K17245"/>
    </row>
    <row r="17246" spans="11:11" x14ac:dyDescent="0.25">
      <c r="K17246"/>
    </row>
    <row r="17247" spans="11:11" x14ac:dyDescent="0.25">
      <c r="K17247"/>
    </row>
    <row r="17248" spans="11:11" x14ac:dyDescent="0.25">
      <c r="K17248"/>
    </row>
    <row r="17249" spans="11:11" x14ac:dyDescent="0.25">
      <c r="K17249"/>
    </row>
    <row r="17250" spans="11:11" x14ac:dyDescent="0.25">
      <c r="K17250"/>
    </row>
    <row r="17251" spans="11:11" x14ac:dyDescent="0.25">
      <c r="K17251"/>
    </row>
    <row r="17252" spans="11:11" x14ac:dyDescent="0.25">
      <c r="K17252"/>
    </row>
    <row r="17253" spans="11:11" x14ac:dyDescent="0.25">
      <c r="K17253"/>
    </row>
    <row r="17254" spans="11:11" x14ac:dyDescent="0.25">
      <c r="K17254"/>
    </row>
    <row r="17255" spans="11:11" x14ac:dyDescent="0.25">
      <c r="K17255"/>
    </row>
    <row r="17256" spans="11:11" x14ac:dyDescent="0.25">
      <c r="K17256"/>
    </row>
    <row r="17257" spans="11:11" x14ac:dyDescent="0.25">
      <c r="K17257"/>
    </row>
    <row r="17258" spans="11:11" x14ac:dyDescent="0.25">
      <c r="K17258"/>
    </row>
    <row r="17259" spans="11:11" x14ac:dyDescent="0.25">
      <c r="K17259"/>
    </row>
    <row r="17260" spans="11:11" x14ac:dyDescent="0.25">
      <c r="K17260"/>
    </row>
    <row r="17261" spans="11:11" x14ac:dyDescent="0.25">
      <c r="K17261"/>
    </row>
    <row r="17262" spans="11:11" x14ac:dyDescent="0.25">
      <c r="K17262"/>
    </row>
    <row r="17263" spans="11:11" x14ac:dyDescent="0.25">
      <c r="K17263"/>
    </row>
    <row r="17264" spans="11:11" x14ac:dyDescent="0.25">
      <c r="K17264"/>
    </row>
    <row r="17265" spans="11:11" x14ac:dyDescent="0.25">
      <c r="K17265"/>
    </row>
    <row r="17266" spans="11:11" x14ac:dyDescent="0.25">
      <c r="K17266"/>
    </row>
    <row r="17267" spans="11:11" x14ac:dyDescent="0.25">
      <c r="K17267"/>
    </row>
    <row r="17268" spans="11:11" x14ac:dyDescent="0.25">
      <c r="K17268"/>
    </row>
    <row r="17269" spans="11:11" x14ac:dyDescent="0.25">
      <c r="K17269"/>
    </row>
    <row r="17270" spans="11:11" x14ac:dyDescent="0.25">
      <c r="K17270"/>
    </row>
    <row r="17271" spans="11:11" x14ac:dyDescent="0.25">
      <c r="K17271"/>
    </row>
    <row r="17272" spans="11:11" x14ac:dyDescent="0.25">
      <c r="K17272"/>
    </row>
    <row r="17273" spans="11:11" x14ac:dyDescent="0.25">
      <c r="K17273"/>
    </row>
    <row r="17274" spans="11:11" x14ac:dyDescent="0.25">
      <c r="K17274"/>
    </row>
    <row r="17275" spans="11:11" x14ac:dyDescent="0.25">
      <c r="K17275"/>
    </row>
    <row r="17276" spans="11:11" x14ac:dyDescent="0.25">
      <c r="K17276"/>
    </row>
    <row r="17277" spans="11:11" x14ac:dyDescent="0.25">
      <c r="K17277"/>
    </row>
    <row r="17278" spans="11:11" x14ac:dyDescent="0.25">
      <c r="K17278"/>
    </row>
    <row r="17279" spans="11:11" x14ac:dyDescent="0.25">
      <c r="K17279"/>
    </row>
    <row r="17280" spans="11:11" x14ac:dyDescent="0.25">
      <c r="K17280"/>
    </row>
    <row r="17281" spans="11:11" x14ac:dyDescent="0.25">
      <c r="K17281"/>
    </row>
    <row r="17282" spans="11:11" x14ac:dyDescent="0.25">
      <c r="K17282"/>
    </row>
    <row r="17283" spans="11:11" x14ac:dyDescent="0.25">
      <c r="K17283"/>
    </row>
    <row r="17284" spans="11:11" x14ac:dyDescent="0.25">
      <c r="K17284"/>
    </row>
    <row r="17285" spans="11:11" x14ac:dyDescent="0.25">
      <c r="K17285"/>
    </row>
    <row r="17286" spans="11:11" x14ac:dyDescent="0.25">
      <c r="K17286"/>
    </row>
    <row r="17287" spans="11:11" x14ac:dyDescent="0.25">
      <c r="K17287"/>
    </row>
    <row r="17288" spans="11:11" x14ac:dyDescent="0.25">
      <c r="K17288"/>
    </row>
    <row r="17289" spans="11:11" x14ac:dyDescent="0.25">
      <c r="K17289"/>
    </row>
    <row r="17290" spans="11:11" x14ac:dyDescent="0.25">
      <c r="K17290"/>
    </row>
    <row r="17291" spans="11:11" x14ac:dyDescent="0.25">
      <c r="K17291"/>
    </row>
    <row r="17292" spans="11:11" x14ac:dyDescent="0.25">
      <c r="K17292"/>
    </row>
    <row r="17293" spans="11:11" x14ac:dyDescent="0.25">
      <c r="K17293"/>
    </row>
    <row r="17294" spans="11:11" x14ac:dyDescent="0.25">
      <c r="K17294"/>
    </row>
    <row r="17295" spans="11:11" x14ac:dyDescent="0.25">
      <c r="K17295"/>
    </row>
    <row r="17296" spans="11:11" x14ac:dyDescent="0.25">
      <c r="K17296"/>
    </row>
    <row r="17297" spans="11:11" x14ac:dyDescent="0.25">
      <c r="K17297"/>
    </row>
    <row r="17298" spans="11:11" x14ac:dyDescent="0.25">
      <c r="K17298"/>
    </row>
    <row r="17299" spans="11:11" x14ac:dyDescent="0.25">
      <c r="K17299"/>
    </row>
    <row r="17300" spans="11:11" x14ac:dyDescent="0.25">
      <c r="K17300"/>
    </row>
    <row r="17301" spans="11:11" x14ac:dyDescent="0.25">
      <c r="K17301"/>
    </row>
    <row r="17302" spans="11:11" x14ac:dyDescent="0.25">
      <c r="K17302"/>
    </row>
    <row r="17303" spans="11:11" x14ac:dyDescent="0.25">
      <c r="K17303"/>
    </row>
    <row r="17304" spans="11:11" x14ac:dyDescent="0.25">
      <c r="K17304"/>
    </row>
    <row r="17305" spans="11:11" x14ac:dyDescent="0.25">
      <c r="K17305"/>
    </row>
    <row r="17306" spans="11:11" x14ac:dyDescent="0.25">
      <c r="K17306"/>
    </row>
    <row r="17307" spans="11:11" x14ac:dyDescent="0.25">
      <c r="K17307"/>
    </row>
    <row r="17308" spans="11:11" x14ac:dyDescent="0.25">
      <c r="K17308"/>
    </row>
    <row r="17309" spans="11:11" x14ac:dyDescent="0.25">
      <c r="K17309"/>
    </row>
    <row r="17310" spans="11:11" x14ac:dyDescent="0.25">
      <c r="K17310"/>
    </row>
    <row r="17311" spans="11:11" x14ac:dyDescent="0.25">
      <c r="K17311"/>
    </row>
    <row r="17312" spans="11:11" x14ac:dyDescent="0.25">
      <c r="K17312"/>
    </row>
    <row r="17313" spans="11:11" x14ac:dyDescent="0.25">
      <c r="K17313"/>
    </row>
    <row r="17314" spans="11:11" x14ac:dyDescent="0.25">
      <c r="K17314"/>
    </row>
    <row r="17315" spans="11:11" x14ac:dyDescent="0.25">
      <c r="K17315"/>
    </row>
    <row r="17316" spans="11:11" x14ac:dyDescent="0.25">
      <c r="K17316"/>
    </row>
    <row r="17317" spans="11:11" x14ac:dyDescent="0.25">
      <c r="K17317"/>
    </row>
    <row r="17318" spans="11:11" x14ac:dyDescent="0.25">
      <c r="K17318"/>
    </row>
    <row r="17319" spans="11:11" x14ac:dyDescent="0.25">
      <c r="K17319"/>
    </row>
    <row r="17320" spans="11:11" x14ac:dyDescent="0.25">
      <c r="K17320"/>
    </row>
    <row r="17321" spans="11:11" x14ac:dyDescent="0.25">
      <c r="K17321"/>
    </row>
    <row r="17322" spans="11:11" x14ac:dyDescent="0.25">
      <c r="K17322"/>
    </row>
    <row r="17323" spans="11:11" x14ac:dyDescent="0.25">
      <c r="K17323"/>
    </row>
    <row r="17324" spans="11:11" x14ac:dyDescent="0.25">
      <c r="K17324"/>
    </row>
    <row r="17325" spans="11:11" x14ac:dyDescent="0.25">
      <c r="K17325"/>
    </row>
    <row r="17326" spans="11:11" x14ac:dyDescent="0.25">
      <c r="K17326"/>
    </row>
    <row r="17327" spans="11:11" x14ac:dyDescent="0.25">
      <c r="K17327"/>
    </row>
    <row r="17328" spans="11:11" x14ac:dyDescent="0.25">
      <c r="K17328"/>
    </row>
    <row r="17329" spans="11:11" x14ac:dyDescent="0.25">
      <c r="K17329"/>
    </row>
    <row r="17330" spans="11:11" x14ac:dyDescent="0.25">
      <c r="K17330"/>
    </row>
    <row r="17331" spans="11:11" x14ac:dyDescent="0.25">
      <c r="K17331"/>
    </row>
    <row r="17332" spans="11:11" x14ac:dyDescent="0.25">
      <c r="K17332"/>
    </row>
    <row r="17333" spans="11:11" x14ac:dyDescent="0.25">
      <c r="K17333"/>
    </row>
    <row r="17334" spans="11:11" x14ac:dyDescent="0.25">
      <c r="K17334"/>
    </row>
    <row r="17335" spans="11:11" x14ac:dyDescent="0.25">
      <c r="K17335"/>
    </row>
    <row r="17336" spans="11:11" x14ac:dyDescent="0.25">
      <c r="K17336"/>
    </row>
    <row r="17337" spans="11:11" x14ac:dyDescent="0.25">
      <c r="K17337"/>
    </row>
    <row r="17338" spans="11:11" x14ac:dyDescent="0.25">
      <c r="K17338"/>
    </row>
    <row r="17339" spans="11:11" x14ac:dyDescent="0.25">
      <c r="K17339"/>
    </row>
    <row r="17340" spans="11:11" x14ac:dyDescent="0.25">
      <c r="K17340"/>
    </row>
    <row r="17341" spans="11:11" x14ac:dyDescent="0.25">
      <c r="K17341"/>
    </row>
    <row r="17342" spans="11:11" x14ac:dyDescent="0.25">
      <c r="K17342"/>
    </row>
    <row r="17343" spans="11:11" x14ac:dyDescent="0.25">
      <c r="K17343"/>
    </row>
    <row r="17344" spans="11:11" x14ac:dyDescent="0.25">
      <c r="K17344"/>
    </row>
    <row r="17345" spans="11:11" x14ac:dyDescent="0.25">
      <c r="K17345"/>
    </row>
    <row r="17346" spans="11:11" x14ac:dyDescent="0.25">
      <c r="K17346"/>
    </row>
    <row r="17347" spans="11:11" x14ac:dyDescent="0.25">
      <c r="K17347"/>
    </row>
    <row r="17348" spans="11:11" x14ac:dyDescent="0.25">
      <c r="K17348"/>
    </row>
    <row r="17349" spans="11:11" x14ac:dyDescent="0.25">
      <c r="K17349"/>
    </row>
    <row r="17350" spans="11:11" x14ac:dyDescent="0.25">
      <c r="K17350"/>
    </row>
    <row r="17351" spans="11:11" x14ac:dyDescent="0.25">
      <c r="K17351"/>
    </row>
    <row r="17352" spans="11:11" x14ac:dyDescent="0.25">
      <c r="K17352"/>
    </row>
    <row r="17353" spans="11:11" x14ac:dyDescent="0.25">
      <c r="K17353"/>
    </row>
    <row r="17354" spans="11:11" x14ac:dyDescent="0.25">
      <c r="K17354"/>
    </row>
    <row r="17355" spans="11:11" x14ac:dyDescent="0.25">
      <c r="K17355"/>
    </row>
    <row r="17356" spans="11:11" x14ac:dyDescent="0.25">
      <c r="K17356"/>
    </row>
    <row r="17357" spans="11:11" x14ac:dyDescent="0.25">
      <c r="K17357"/>
    </row>
    <row r="17358" spans="11:11" x14ac:dyDescent="0.25">
      <c r="K17358"/>
    </row>
    <row r="17359" spans="11:11" x14ac:dyDescent="0.25">
      <c r="K17359"/>
    </row>
    <row r="17360" spans="11:11" x14ac:dyDescent="0.25">
      <c r="K17360"/>
    </row>
    <row r="17361" spans="11:11" x14ac:dyDescent="0.25">
      <c r="K17361"/>
    </row>
    <row r="17362" spans="11:11" x14ac:dyDescent="0.25">
      <c r="K17362"/>
    </row>
    <row r="17363" spans="11:11" x14ac:dyDescent="0.25">
      <c r="K17363"/>
    </row>
    <row r="17364" spans="11:11" x14ac:dyDescent="0.25">
      <c r="K17364"/>
    </row>
    <row r="17365" spans="11:11" x14ac:dyDescent="0.25">
      <c r="K17365"/>
    </row>
    <row r="17366" spans="11:11" x14ac:dyDescent="0.25">
      <c r="K17366"/>
    </row>
    <row r="17367" spans="11:11" x14ac:dyDescent="0.25">
      <c r="K17367"/>
    </row>
    <row r="17368" spans="11:11" x14ac:dyDescent="0.25">
      <c r="K17368"/>
    </row>
    <row r="17369" spans="11:11" x14ac:dyDescent="0.25">
      <c r="K17369"/>
    </row>
    <row r="17370" spans="11:11" x14ac:dyDescent="0.25">
      <c r="K17370"/>
    </row>
    <row r="17371" spans="11:11" x14ac:dyDescent="0.25">
      <c r="K17371"/>
    </row>
    <row r="17372" spans="11:11" x14ac:dyDescent="0.25">
      <c r="K17372"/>
    </row>
    <row r="17373" spans="11:11" x14ac:dyDescent="0.25">
      <c r="K17373"/>
    </row>
    <row r="17374" spans="11:11" x14ac:dyDescent="0.25">
      <c r="K17374"/>
    </row>
    <row r="17375" spans="11:11" x14ac:dyDescent="0.25">
      <c r="K17375"/>
    </row>
    <row r="17376" spans="11:11" x14ac:dyDescent="0.25">
      <c r="K17376"/>
    </row>
    <row r="17377" spans="11:11" x14ac:dyDescent="0.25">
      <c r="K17377"/>
    </row>
    <row r="17378" spans="11:11" x14ac:dyDescent="0.25">
      <c r="K17378"/>
    </row>
    <row r="17379" spans="11:11" x14ac:dyDescent="0.25">
      <c r="K17379"/>
    </row>
    <row r="17380" spans="11:11" x14ac:dyDescent="0.25">
      <c r="K17380"/>
    </row>
    <row r="17381" spans="11:11" x14ac:dyDescent="0.25">
      <c r="K17381"/>
    </row>
    <row r="17382" spans="11:11" x14ac:dyDescent="0.25">
      <c r="K17382"/>
    </row>
    <row r="17383" spans="11:11" x14ac:dyDescent="0.25">
      <c r="K17383"/>
    </row>
    <row r="17384" spans="11:11" x14ac:dyDescent="0.25">
      <c r="K17384"/>
    </row>
    <row r="17385" spans="11:11" x14ac:dyDescent="0.25">
      <c r="K17385"/>
    </row>
    <row r="17386" spans="11:11" x14ac:dyDescent="0.25">
      <c r="K17386"/>
    </row>
    <row r="17387" spans="11:11" x14ac:dyDescent="0.25">
      <c r="K17387"/>
    </row>
    <row r="17388" spans="11:11" x14ac:dyDescent="0.25">
      <c r="K17388"/>
    </row>
    <row r="17389" spans="11:11" x14ac:dyDescent="0.25">
      <c r="K17389"/>
    </row>
    <row r="17390" spans="11:11" x14ac:dyDescent="0.25">
      <c r="K17390"/>
    </row>
    <row r="17391" spans="11:11" x14ac:dyDescent="0.25">
      <c r="K17391"/>
    </row>
    <row r="17392" spans="11:11" x14ac:dyDescent="0.25">
      <c r="K17392"/>
    </row>
    <row r="17393" spans="11:11" x14ac:dyDescent="0.25">
      <c r="K17393"/>
    </row>
    <row r="17394" spans="11:11" x14ac:dyDescent="0.25">
      <c r="K17394"/>
    </row>
    <row r="17395" spans="11:11" x14ac:dyDescent="0.25">
      <c r="K17395"/>
    </row>
    <row r="17396" spans="11:11" x14ac:dyDescent="0.25">
      <c r="K17396"/>
    </row>
    <row r="17397" spans="11:11" x14ac:dyDescent="0.25">
      <c r="K17397"/>
    </row>
    <row r="17398" spans="11:11" x14ac:dyDescent="0.25">
      <c r="K17398"/>
    </row>
    <row r="17399" spans="11:11" x14ac:dyDescent="0.25">
      <c r="K17399"/>
    </row>
    <row r="17400" spans="11:11" x14ac:dyDescent="0.25">
      <c r="K17400"/>
    </row>
    <row r="17401" spans="11:11" x14ac:dyDescent="0.25">
      <c r="K17401"/>
    </row>
    <row r="17402" spans="11:11" x14ac:dyDescent="0.25">
      <c r="K17402"/>
    </row>
    <row r="17403" spans="11:11" x14ac:dyDescent="0.25">
      <c r="K17403"/>
    </row>
    <row r="17404" spans="11:11" x14ac:dyDescent="0.25">
      <c r="K17404"/>
    </row>
    <row r="17405" spans="11:11" x14ac:dyDescent="0.25">
      <c r="K17405"/>
    </row>
    <row r="17406" spans="11:11" x14ac:dyDescent="0.25">
      <c r="K17406"/>
    </row>
    <row r="17407" spans="11:11" x14ac:dyDescent="0.25">
      <c r="K17407"/>
    </row>
    <row r="17408" spans="11:11" x14ac:dyDescent="0.25">
      <c r="K17408"/>
    </row>
    <row r="17409" spans="11:11" x14ac:dyDescent="0.25">
      <c r="K17409"/>
    </row>
    <row r="17410" spans="11:11" x14ac:dyDescent="0.25">
      <c r="K17410"/>
    </row>
    <row r="17411" spans="11:11" x14ac:dyDescent="0.25">
      <c r="K17411"/>
    </row>
    <row r="17412" spans="11:11" x14ac:dyDescent="0.25">
      <c r="K17412"/>
    </row>
    <row r="17413" spans="11:11" x14ac:dyDescent="0.25">
      <c r="K17413"/>
    </row>
    <row r="17414" spans="11:11" x14ac:dyDescent="0.25">
      <c r="K17414"/>
    </row>
    <row r="17415" spans="11:11" x14ac:dyDescent="0.25">
      <c r="K17415"/>
    </row>
    <row r="17416" spans="11:11" x14ac:dyDescent="0.25">
      <c r="K17416"/>
    </row>
    <row r="17417" spans="11:11" x14ac:dyDescent="0.25">
      <c r="K17417"/>
    </row>
    <row r="17418" spans="11:11" x14ac:dyDescent="0.25">
      <c r="K17418"/>
    </row>
    <row r="17419" spans="11:11" x14ac:dyDescent="0.25">
      <c r="K17419"/>
    </row>
    <row r="17420" spans="11:11" x14ac:dyDescent="0.25">
      <c r="K17420"/>
    </row>
    <row r="17421" spans="11:11" x14ac:dyDescent="0.25">
      <c r="K17421"/>
    </row>
    <row r="17422" spans="11:11" x14ac:dyDescent="0.25">
      <c r="K17422"/>
    </row>
    <row r="17423" spans="11:11" x14ac:dyDescent="0.25">
      <c r="K17423"/>
    </row>
    <row r="17424" spans="11:11" x14ac:dyDescent="0.25">
      <c r="K17424"/>
    </row>
    <row r="17425" spans="11:11" x14ac:dyDescent="0.25">
      <c r="K17425"/>
    </row>
    <row r="17426" spans="11:11" x14ac:dyDescent="0.25">
      <c r="K17426"/>
    </row>
    <row r="17427" spans="11:11" x14ac:dyDescent="0.25">
      <c r="K17427"/>
    </row>
    <row r="17428" spans="11:11" x14ac:dyDescent="0.25">
      <c r="K17428"/>
    </row>
    <row r="17429" spans="11:11" x14ac:dyDescent="0.25">
      <c r="K17429"/>
    </row>
    <row r="17430" spans="11:11" x14ac:dyDescent="0.25">
      <c r="K17430"/>
    </row>
    <row r="17431" spans="11:11" x14ac:dyDescent="0.25">
      <c r="K17431"/>
    </row>
    <row r="17432" spans="11:11" x14ac:dyDescent="0.25">
      <c r="K17432"/>
    </row>
    <row r="17433" spans="11:11" x14ac:dyDescent="0.25">
      <c r="K17433"/>
    </row>
    <row r="17434" spans="11:11" x14ac:dyDescent="0.25">
      <c r="K17434"/>
    </row>
    <row r="17435" spans="11:11" x14ac:dyDescent="0.25">
      <c r="K17435"/>
    </row>
    <row r="17436" spans="11:11" x14ac:dyDescent="0.25">
      <c r="K17436"/>
    </row>
    <row r="17437" spans="11:11" x14ac:dyDescent="0.25">
      <c r="K17437"/>
    </row>
    <row r="17438" spans="11:11" x14ac:dyDescent="0.25">
      <c r="K17438"/>
    </row>
    <row r="17439" spans="11:11" x14ac:dyDescent="0.25">
      <c r="K17439"/>
    </row>
    <row r="17440" spans="11:11" x14ac:dyDescent="0.25">
      <c r="K17440"/>
    </row>
    <row r="17441" spans="11:11" x14ac:dyDescent="0.25">
      <c r="K17441"/>
    </row>
    <row r="17442" spans="11:11" x14ac:dyDescent="0.25">
      <c r="K17442"/>
    </row>
    <row r="17443" spans="11:11" x14ac:dyDescent="0.25">
      <c r="K17443"/>
    </row>
    <row r="17444" spans="11:11" x14ac:dyDescent="0.25">
      <c r="K17444"/>
    </row>
    <row r="17445" spans="11:11" x14ac:dyDescent="0.25">
      <c r="K17445"/>
    </row>
    <row r="17446" spans="11:11" x14ac:dyDescent="0.25">
      <c r="K17446"/>
    </row>
    <row r="17447" spans="11:11" x14ac:dyDescent="0.25">
      <c r="K17447"/>
    </row>
    <row r="17448" spans="11:11" x14ac:dyDescent="0.25">
      <c r="K17448"/>
    </row>
    <row r="17449" spans="11:11" x14ac:dyDescent="0.25">
      <c r="K17449"/>
    </row>
    <row r="17450" spans="11:11" x14ac:dyDescent="0.25">
      <c r="K17450"/>
    </row>
    <row r="17451" spans="11:11" x14ac:dyDescent="0.25">
      <c r="K17451"/>
    </row>
    <row r="17452" spans="11:11" x14ac:dyDescent="0.25">
      <c r="K17452"/>
    </row>
    <row r="17453" spans="11:11" x14ac:dyDescent="0.25">
      <c r="K17453"/>
    </row>
    <row r="17454" spans="11:11" x14ac:dyDescent="0.25">
      <c r="K17454"/>
    </row>
    <row r="17455" spans="11:11" x14ac:dyDescent="0.25">
      <c r="K17455"/>
    </row>
    <row r="17456" spans="11:11" x14ac:dyDescent="0.25">
      <c r="K17456"/>
    </row>
    <row r="17457" spans="11:11" x14ac:dyDescent="0.25">
      <c r="K17457"/>
    </row>
    <row r="17458" spans="11:11" x14ac:dyDescent="0.25">
      <c r="K17458"/>
    </row>
    <row r="17459" spans="11:11" x14ac:dyDescent="0.25">
      <c r="K17459"/>
    </row>
    <row r="17460" spans="11:11" x14ac:dyDescent="0.25">
      <c r="K17460"/>
    </row>
    <row r="17461" spans="11:11" x14ac:dyDescent="0.25">
      <c r="K17461"/>
    </row>
    <row r="17462" spans="11:11" x14ac:dyDescent="0.25">
      <c r="K17462"/>
    </row>
    <row r="17463" spans="11:11" x14ac:dyDescent="0.25">
      <c r="K17463"/>
    </row>
    <row r="17464" spans="11:11" x14ac:dyDescent="0.25">
      <c r="K17464"/>
    </row>
    <row r="17465" spans="11:11" x14ac:dyDescent="0.25">
      <c r="K17465"/>
    </row>
    <row r="17466" spans="11:11" x14ac:dyDescent="0.25">
      <c r="K17466"/>
    </row>
    <row r="17467" spans="11:11" x14ac:dyDescent="0.25">
      <c r="K17467"/>
    </row>
    <row r="17468" spans="11:11" x14ac:dyDescent="0.25">
      <c r="K17468"/>
    </row>
    <row r="17469" spans="11:11" x14ac:dyDescent="0.25">
      <c r="K17469"/>
    </row>
    <row r="17470" spans="11:11" x14ac:dyDescent="0.25">
      <c r="K17470"/>
    </row>
    <row r="17471" spans="11:11" x14ac:dyDescent="0.25">
      <c r="K17471"/>
    </row>
    <row r="17472" spans="11:11" x14ac:dyDescent="0.25">
      <c r="K17472"/>
    </row>
    <row r="17473" spans="11:11" x14ac:dyDescent="0.25">
      <c r="K17473"/>
    </row>
    <row r="17474" spans="11:11" x14ac:dyDescent="0.25">
      <c r="K17474"/>
    </row>
    <row r="17475" spans="11:11" x14ac:dyDescent="0.25">
      <c r="K17475"/>
    </row>
    <row r="17476" spans="11:11" x14ac:dyDescent="0.25">
      <c r="K17476"/>
    </row>
    <row r="17477" spans="11:11" x14ac:dyDescent="0.25">
      <c r="K17477"/>
    </row>
    <row r="17478" spans="11:11" x14ac:dyDescent="0.25">
      <c r="K17478"/>
    </row>
    <row r="17479" spans="11:11" x14ac:dyDescent="0.25">
      <c r="K17479"/>
    </row>
    <row r="17480" spans="11:11" x14ac:dyDescent="0.25">
      <c r="K17480"/>
    </row>
    <row r="17481" spans="11:11" x14ac:dyDescent="0.25">
      <c r="K17481"/>
    </row>
    <row r="17482" spans="11:11" x14ac:dyDescent="0.25">
      <c r="K17482"/>
    </row>
    <row r="17483" spans="11:11" x14ac:dyDescent="0.25">
      <c r="K17483"/>
    </row>
    <row r="17484" spans="11:11" x14ac:dyDescent="0.25">
      <c r="K17484"/>
    </row>
    <row r="17485" spans="11:11" x14ac:dyDescent="0.25">
      <c r="K17485"/>
    </row>
    <row r="17486" spans="11:11" x14ac:dyDescent="0.25">
      <c r="K17486"/>
    </row>
    <row r="17487" spans="11:11" x14ac:dyDescent="0.25">
      <c r="K17487"/>
    </row>
    <row r="17488" spans="11:11" x14ac:dyDescent="0.25">
      <c r="K17488"/>
    </row>
    <row r="17489" spans="11:11" x14ac:dyDescent="0.25">
      <c r="K17489"/>
    </row>
    <row r="17490" spans="11:11" x14ac:dyDescent="0.25">
      <c r="K17490"/>
    </row>
    <row r="17491" spans="11:11" x14ac:dyDescent="0.25">
      <c r="K17491"/>
    </row>
    <row r="17492" spans="11:11" x14ac:dyDescent="0.25">
      <c r="K17492"/>
    </row>
    <row r="17493" spans="11:11" x14ac:dyDescent="0.25">
      <c r="K17493"/>
    </row>
    <row r="17494" spans="11:11" x14ac:dyDescent="0.25">
      <c r="K17494"/>
    </row>
    <row r="17495" spans="11:11" x14ac:dyDescent="0.25">
      <c r="K17495"/>
    </row>
    <row r="17496" spans="11:11" x14ac:dyDescent="0.25">
      <c r="K17496"/>
    </row>
    <row r="17497" spans="11:11" x14ac:dyDescent="0.25">
      <c r="K17497"/>
    </row>
    <row r="17498" spans="11:11" x14ac:dyDescent="0.25">
      <c r="K17498"/>
    </row>
    <row r="17499" spans="11:11" x14ac:dyDescent="0.25">
      <c r="K17499"/>
    </row>
    <row r="17500" spans="11:11" x14ac:dyDescent="0.25">
      <c r="K17500"/>
    </row>
    <row r="17501" spans="11:11" x14ac:dyDescent="0.25">
      <c r="K17501"/>
    </row>
    <row r="17502" spans="11:11" x14ac:dyDescent="0.25">
      <c r="K17502"/>
    </row>
    <row r="17503" spans="11:11" x14ac:dyDescent="0.25">
      <c r="K17503"/>
    </row>
    <row r="17504" spans="11:11" x14ac:dyDescent="0.25">
      <c r="K17504"/>
    </row>
    <row r="17505" spans="11:11" x14ac:dyDescent="0.25">
      <c r="K17505"/>
    </row>
    <row r="17506" spans="11:11" x14ac:dyDescent="0.25">
      <c r="K17506"/>
    </row>
    <row r="17507" spans="11:11" x14ac:dyDescent="0.25">
      <c r="K17507"/>
    </row>
    <row r="17508" spans="11:11" x14ac:dyDescent="0.25">
      <c r="K17508"/>
    </row>
    <row r="17509" spans="11:11" x14ac:dyDescent="0.25">
      <c r="K17509"/>
    </row>
    <row r="17510" spans="11:11" x14ac:dyDescent="0.25">
      <c r="K17510"/>
    </row>
    <row r="17511" spans="11:11" x14ac:dyDescent="0.25">
      <c r="K17511"/>
    </row>
    <row r="17512" spans="11:11" x14ac:dyDescent="0.25">
      <c r="K17512"/>
    </row>
    <row r="17513" spans="11:11" x14ac:dyDescent="0.25">
      <c r="K17513"/>
    </row>
    <row r="17514" spans="11:11" x14ac:dyDescent="0.25">
      <c r="K17514"/>
    </row>
    <row r="17515" spans="11:11" x14ac:dyDescent="0.25">
      <c r="K17515"/>
    </row>
    <row r="17516" spans="11:11" x14ac:dyDescent="0.25">
      <c r="K17516"/>
    </row>
    <row r="17517" spans="11:11" x14ac:dyDescent="0.25">
      <c r="K17517"/>
    </row>
    <row r="17518" spans="11:11" x14ac:dyDescent="0.25">
      <c r="K17518"/>
    </row>
    <row r="17519" spans="11:11" x14ac:dyDescent="0.25">
      <c r="K17519"/>
    </row>
    <row r="17520" spans="11:11" x14ac:dyDescent="0.25">
      <c r="K17520"/>
    </row>
    <row r="17521" spans="11:11" x14ac:dyDescent="0.25">
      <c r="K17521"/>
    </row>
    <row r="17522" spans="11:11" x14ac:dyDescent="0.25">
      <c r="K17522"/>
    </row>
    <row r="17523" spans="11:11" x14ac:dyDescent="0.25">
      <c r="K17523"/>
    </row>
    <row r="17524" spans="11:11" x14ac:dyDescent="0.25">
      <c r="K17524"/>
    </row>
    <row r="17525" spans="11:11" x14ac:dyDescent="0.25">
      <c r="K17525"/>
    </row>
    <row r="17526" spans="11:11" x14ac:dyDescent="0.25">
      <c r="K17526"/>
    </row>
    <row r="17527" spans="11:11" x14ac:dyDescent="0.25">
      <c r="K17527"/>
    </row>
    <row r="17528" spans="11:11" x14ac:dyDescent="0.25">
      <c r="K17528"/>
    </row>
    <row r="17529" spans="11:11" x14ac:dyDescent="0.25">
      <c r="K17529"/>
    </row>
    <row r="17530" spans="11:11" x14ac:dyDescent="0.25">
      <c r="K17530"/>
    </row>
    <row r="17531" spans="11:11" x14ac:dyDescent="0.25">
      <c r="K17531"/>
    </row>
    <row r="17532" spans="11:11" x14ac:dyDescent="0.25">
      <c r="K17532"/>
    </row>
    <row r="17533" spans="11:11" x14ac:dyDescent="0.25">
      <c r="K17533"/>
    </row>
    <row r="17534" spans="11:11" x14ac:dyDescent="0.25">
      <c r="K17534"/>
    </row>
    <row r="17535" spans="11:11" x14ac:dyDescent="0.25">
      <c r="K17535"/>
    </row>
    <row r="17536" spans="11:11" x14ac:dyDescent="0.25">
      <c r="K17536"/>
    </row>
    <row r="17537" spans="11:11" x14ac:dyDescent="0.25">
      <c r="K17537"/>
    </row>
    <row r="17538" spans="11:11" x14ac:dyDescent="0.25">
      <c r="K17538"/>
    </row>
    <row r="17539" spans="11:11" x14ac:dyDescent="0.25">
      <c r="K17539"/>
    </row>
    <row r="17540" spans="11:11" x14ac:dyDescent="0.25">
      <c r="K17540"/>
    </row>
    <row r="17541" spans="11:11" x14ac:dyDescent="0.25">
      <c r="K17541"/>
    </row>
    <row r="17542" spans="11:11" x14ac:dyDescent="0.25">
      <c r="K17542"/>
    </row>
    <row r="17543" spans="11:11" x14ac:dyDescent="0.25">
      <c r="K17543"/>
    </row>
    <row r="17544" spans="11:11" x14ac:dyDescent="0.25">
      <c r="K17544"/>
    </row>
    <row r="17545" spans="11:11" x14ac:dyDescent="0.25">
      <c r="K17545"/>
    </row>
    <row r="17546" spans="11:11" x14ac:dyDescent="0.25">
      <c r="K17546"/>
    </row>
    <row r="17547" spans="11:11" x14ac:dyDescent="0.25">
      <c r="K17547"/>
    </row>
    <row r="17548" spans="11:11" x14ac:dyDescent="0.25">
      <c r="K17548"/>
    </row>
    <row r="17549" spans="11:11" x14ac:dyDescent="0.25">
      <c r="K17549"/>
    </row>
    <row r="17550" spans="11:11" x14ac:dyDescent="0.25">
      <c r="K17550"/>
    </row>
    <row r="17551" spans="11:11" x14ac:dyDescent="0.25">
      <c r="K17551"/>
    </row>
    <row r="17552" spans="11:11" x14ac:dyDescent="0.25">
      <c r="K17552"/>
    </row>
    <row r="17553" spans="11:11" x14ac:dyDescent="0.25">
      <c r="K17553"/>
    </row>
    <row r="17554" spans="11:11" x14ac:dyDescent="0.25">
      <c r="K17554"/>
    </row>
    <row r="17555" spans="11:11" x14ac:dyDescent="0.25">
      <c r="K17555"/>
    </row>
    <row r="17556" spans="11:11" x14ac:dyDescent="0.25">
      <c r="K17556"/>
    </row>
    <row r="17557" spans="11:11" x14ac:dyDescent="0.25">
      <c r="K17557"/>
    </row>
    <row r="17558" spans="11:11" x14ac:dyDescent="0.25">
      <c r="K17558"/>
    </row>
    <row r="17559" spans="11:11" x14ac:dyDescent="0.25">
      <c r="K17559"/>
    </row>
    <row r="17560" spans="11:11" x14ac:dyDescent="0.25">
      <c r="K17560"/>
    </row>
    <row r="17561" spans="11:11" x14ac:dyDescent="0.25">
      <c r="K17561"/>
    </row>
    <row r="17562" spans="11:11" x14ac:dyDescent="0.25">
      <c r="K17562"/>
    </row>
    <row r="17563" spans="11:11" x14ac:dyDescent="0.25">
      <c r="K17563"/>
    </row>
    <row r="17564" spans="11:11" x14ac:dyDescent="0.25">
      <c r="K17564"/>
    </row>
    <row r="17565" spans="11:11" x14ac:dyDescent="0.25">
      <c r="K17565"/>
    </row>
    <row r="17566" spans="11:11" x14ac:dyDescent="0.25">
      <c r="K17566"/>
    </row>
    <row r="17567" spans="11:11" x14ac:dyDescent="0.25">
      <c r="K17567"/>
    </row>
    <row r="17568" spans="11:11" x14ac:dyDescent="0.25">
      <c r="K17568"/>
    </row>
    <row r="17569" spans="11:11" x14ac:dyDescent="0.25">
      <c r="K17569"/>
    </row>
    <row r="17570" spans="11:11" x14ac:dyDescent="0.25">
      <c r="K17570"/>
    </row>
    <row r="17571" spans="11:11" x14ac:dyDescent="0.25">
      <c r="K17571"/>
    </row>
    <row r="17572" spans="11:11" x14ac:dyDescent="0.25">
      <c r="K17572"/>
    </row>
    <row r="17573" spans="11:11" x14ac:dyDescent="0.25">
      <c r="K17573"/>
    </row>
    <row r="17574" spans="11:11" x14ac:dyDescent="0.25">
      <c r="K17574"/>
    </row>
    <row r="17575" spans="11:11" x14ac:dyDescent="0.25">
      <c r="K17575"/>
    </row>
    <row r="17576" spans="11:11" x14ac:dyDescent="0.25">
      <c r="K17576"/>
    </row>
    <row r="17577" spans="11:11" x14ac:dyDescent="0.25">
      <c r="K17577"/>
    </row>
    <row r="17578" spans="11:11" x14ac:dyDescent="0.25">
      <c r="K17578"/>
    </row>
    <row r="17579" spans="11:11" x14ac:dyDescent="0.25">
      <c r="K17579"/>
    </row>
    <row r="17580" spans="11:11" x14ac:dyDescent="0.25">
      <c r="K17580"/>
    </row>
    <row r="17581" spans="11:11" x14ac:dyDescent="0.25">
      <c r="K17581"/>
    </row>
    <row r="17582" spans="11:11" x14ac:dyDescent="0.25">
      <c r="K17582"/>
    </row>
    <row r="17583" spans="11:11" x14ac:dyDescent="0.25">
      <c r="K17583"/>
    </row>
    <row r="17584" spans="11:11" x14ac:dyDescent="0.25">
      <c r="K17584"/>
    </row>
    <row r="17585" spans="11:11" x14ac:dyDescent="0.25">
      <c r="K17585"/>
    </row>
    <row r="17586" spans="11:11" x14ac:dyDescent="0.25">
      <c r="K17586"/>
    </row>
    <row r="17587" spans="11:11" x14ac:dyDescent="0.25">
      <c r="K17587"/>
    </row>
    <row r="17588" spans="11:11" x14ac:dyDescent="0.25">
      <c r="K17588"/>
    </row>
    <row r="17589" spans="11:11" x14ac:dyDescent="0.25">
      <c r="K17589"/>
    </row>
    <row r="17590" spans="11:11" x14ac:dyDescent="0.25">
      <c r="K17590"/>
    </row>
    <row r="17591" spans="11:11" x14ac:dyDescent="0.25">
      <c r="K17591"/>
    </row>
    <row r="17592" spans="11:11" x14ac:dyDescent="0.25">
      <c r="K17592"/>
    </row>
    <row r="17593" spans="11:11" x14ac:dyDescent="0.25">
      <c r="K17593"/>
    </row>
    <row r="17594" spans="11:11" x14ac:dyDescent="0.25">
      <c r="K17594"/>
    </row>
    <row r="17595" spans="11:11" x14ac:dyDescent="0.25">
      <c r="K17595"/>
    </row>
    <row r="17596" spans="11:11" x14ac:dyDescent="0.25">
      <c r="K17596"/>
    </row>
    <row r="17597" spans="11:11" x14ac:dyDescent="0.25">
      <c r="K17597"/>
    </row>
    <row r="17598" spans="11:11" x14ac:dyDescent="0.25">
      <c r="K17598"/>
    </row>
    <row r="17599" spans="11:11" x14ac:dyDescent="0.25">
      <c r="K17599"/>
    </row>
    <row r="17600" spans="11:11" x14ac:dyDescent="0.25">
      <c r="K17600"/>
    </row>
    <row r="17601" spans="11:11" x14ac:dyDescent="0.25">
      <c r="K17601"/>
    </row>
    <row r="17602" spans="11:11" x14ac:dyDescent="0.25">
      <c r="K17602"/>
    </row>
    <row r="17603" spans="11:11" x14ac:dyDescent="0.25">
      <c r="K17603"/>
    </row>
    <row r="17604" spans="11:11" x14ac:dyDescent="0.25">
      <c r="K17604"/>
    </row>
    <row r="17605" spans="11:11" x14ac:dyDescent="0.25">
      <c r="K17605"/>
    </row>
    <row r="17606" spans="11:11" x14ac:dyDescent="0.25">
      <c r="K17606"/>
    </row>
    <row r="17607" spans="11:11" x14ac:dyDescent="0.25">
      <c r="K17607"/>
    </row>
    <row r="17608" spans="11:11" x14ac:dyDescent="0.25">
      <c r="K17608"/>
    </row>
    <row r="17609" spans="11:11" x14ac:dyDescent="0.25">
      <c r="K17609"/>
    </row>
    <row r="17610" spans="11:11" x14ac:dyDescent="0.25">
      <c r="K17610"/>
    </row>
    <row r="17611" spans="11:11" x14ac:dyDescent="0.25">
      <c r="K17611"/>
    </row>
    <row r="17612" spans="11:11" x14ac:dyDescent="0.25">
      <c r="K17612"/>
    </row>
    <row r="17613" spans="11:11" x14ac:dyDescent="0.25">
      <c r="K17613"/>
    </row>
    <row r="17614" spans="11:11" x14ac:dyDescent="0.25">
      <c r="K17614"/>
    </row>
    <row r="17615" spans="11:11" x14ac:dyDescent="0.25">
      <c r="K17615"/>
    </row>
    <row r="17616" spans="11:11" x14ac:dyDescent="0.25">
      <c r="K17616"/>
    </row>
    <row r="17617" spans="11:11" x14ac:dyDescent="0.25">
      <c r="K17617"/>
    </row>
    <row r="17618" spans="11:11" x14ac:dyDescent="0.25">
      <c r="K17618"/>
    </row>
    <row r="17619" spans="11:11" x14ac:dyDescent="0.25">
      <c r="K17619"/>
    </row>
    <row r="17620" spans="11:11" x14ac:dyDescent="0.25">
      <c r="K17620"/>
    </row>
    <row r="17621" spans="11:11" x14ac:dyDescent="0.25">
      <c r="K17621"/>
    </row>
    <row r="17622" spans="11:11" x14ac:dyDescent="0.25">
      <c r="K17622"/>
    </row>
    <row r="17623" spans="11:11" x14ac:dyDescent="0.25">
      <c r="K17623"/>
    </row>
    <row r="17624" spans="11:11" x14ac:dyDescent="0.25">
      <c r="K17624"/>
    </row>
    <row r="17625" spans="11:11" x14ac:dyDescent="0.25">
      <c r="K17625"/>
    </row>
    <row r="17626" spans="11:11" x14ac:dyDescent="0.25">
      <c r="K17626"/>
    </row>
    <row r="17627" spans="11:11" x14ac:dyDescent="0.25">
      <c r="K17627"/>
    </row>
    <row r="17628" spans="11:11" x14ac:dyDescent="0.25">
      <c r="K17628"/>
    </row>
    <row r="17629" spans="11:11" x14ac:dyDescent="0.25">
      <c r="K17629"/>
    </row>
    <row r="17630" spans="11:11" x14ac:dyDescent="0.25">
      <c r="K17630"/>
    </row>
    <row r="17631" spans="11:11" x14ac:dyDescent="0.25">
      <c r="K17631"/>
    </row>
    <row r="17632" spans="11:11" x14ac:dyDescent="0.25">
      <c r="K17632"/>
    </row>
    <row r="17633" spans="11:11" x14ac:dyDescent="0.25">
      <c r="K17633"/>
    </row>
    <row r="17634" spans="11:11" x14ac:dyDescent="0.25">
      <c r="K17634"/>
    </row>
    <row r="17635" spans="11:11" x14ac:dyDescent="0.25">
      <c r="K17635"/>
    </row>
    <row r="17636" spans="11:11" x14ac:dyDescent="0.25">
      <c r="K17636"/>
    </row>
    <row r="17637" spans="11:11" x14ac:dyDescent="0.25">
      <c r="K17637"/>
    </row>
    <row r="17638" spans="11:11" x14ac:dyDescent="0.25">
      <c r="K17638"/>
    </row>
    <row r="17639" spans="11:11" x14ac:dyDescent="0.25">
      <c r="K17639"/>
    </row>
    <row r="17640" spans="11:11" x14ac:dyDescent="0.25">
      <c r="K17640"/>
    </row>
    <row r="17641" spans="11:11" x14ac:dyDescent="0.25">
      <c r="K17641"/>
    </row>
    <row r="17642" spans="11:11" x14ac:dyDescent="0.25">
      <c r="K17642"/>
    </row>
    <row r="17643" spans="11:11" x14ac:dyDescent="0.25">
      <c r="K17643"/>
    </row>
    <row r="17644" spans="11:11" x14ac:dyDescent="0.25">
      <c r="K17644"/>
    </row>
    <row r="17645" spans="11:11" x14ac:dyDescent="0.25">
      <c r="K17645"/>
    </row>
    <row r="17646" spans="11:11" x14ac:dyDescent="0.25">
      <c r="K17646"/>
    </row>
    <row r="17647" spans="11:11" x14ac:dyDescent="0.25">
      <c r="K17647"/>
    </row>
    <row r="17648" spans="11:11" x14ac:dyDescent="0.25">
      <c r="K17648"/>
    </row>
    <row r="17649" spans="11:11" x14ac:dyDescent="0.25">
      <c r="K17649"/>
    </row>
    <row r="17650" spans="11:11" x14ac:dyDescent="0.25">
      <c r="K17650"/>
    </row>
    <row r="17651" spans="11:11" x14ac:dyDescent="0.25">
      <c r="K17651"/>
    </row>
    <row r="17652" spans="11:11" x14ac:dyDescent="0.25">
      <c r="K17652"/>
    </row>
    <row r="17653" spans="11:11" x14ac:dyDescent="0.25">
      <c r="K17653"/>
    </row>
    <row r="17654" spans="11:11" x14ac:dyDescent="0.25">
      <c r="K17654"/>
    </row>
    <row r="17655" spans="11:11" x14ac:dyDescent="0.25">
      <c r="K17655"/>
    </row>
    <row r="17656" spans="11:11" x14ac:dyDescent="0.25">
      <c r="K17656"/>
    </row>
    <row r="17657" spans="11:11" x14ac:dyDescent="0.25">
      <c r="K17657"/>
    </row>
    <row r="17658" spans="11:11" x14ac:dyDescent="0.25">
      <c r="K17658"/>
    </row>
    <row r="17659" spans="11:11" x14ac:dyDescent="0.25">
      <c r="K17659"/>
    </row>
    <row r="17660" spans="11:11" x14ac:dyDescent="0.25">
      <c r="K17660"/>
    </row>
    <row r="17661" spans="11:11" x14ac:dyDescent="0.25">
      <c r="K17661"/>
    </row>
    <row r="17662" spans="11:11" x14ac:dyDescent="0.25">
      <c r="K17662"/>
    </row>
    <row r="17663" spans="11:11" x14ac:dyDescent="0.25">
      <c r="K17663"/>
    </row>
    <row r="17664" spans="11:11" x14ac:dyDescent="0.25">
      <c r="K17664"/>
    </row>
    <row r="17665" spans="11:11" x14ac:dyDescent="0.25">
      <c r="K17665"/>
    </row>
    <row r="17666" spans="11:11" x14ac:dyDescent="0.25">
      <c r="K17666"/>
    </row>
    <row r="17667" spans="11:11" x14ac:dyDescent="0.25">
      <c r="K17667"/>
    </row>
    <row r="17668" spans="11:11" x14ac:dyDescent="0.25">
      <c r="K17668"/>
    </row>
    <row r="17669" spans="11:11" x14ac:dyDescent="0.25">
      <c r="K17669"/>
    </row>
    <row r="17670" spans="11:11" x14ac:dyDescent="0.25">
      <c r="K17670"/>
    </row>
    <row r="17671" spans="11:11" x14ac:dyDescent="0.25">
      <c r="K17671"/>
    </row>
    <row r="17672" spans="11:11" x14ac:dyDescent="0.25">
      <c r="K17672"/>
    </row>
    <row r="17673" spans="11:11" x14ac:dyDescent="0.25">
      <c r="K17673"/>
    </row>
    <row r="17674" spans="11:11" x14ac:dyDescent="0.25">
      <c r="K17674"/>
    </row>
    <row r="17675" spans="11:11" x14ac:dyDescent="0.25">
      <c r="K17675"/>
    </row>
    <row r="17676" spans="11:11" x14ac:dyDescent="0.25">
      <c r="K17676"/>
    </row>
    <row r="17677" spans="11:11" x14ac:dyDescent="0.25">
      <c r="K17677"/>
    </row>
    <row r="17678" spans="11:11" x14ac:dyDescent="0.25">
      <c r="K17678"/>
    </row>
    <row r="17679" spans="11:11" x14ac:dyDescent="0.25">
      <c r="K17679"/>
    </row>
    <row r="17680" spans="11:11" x14ac:dyDescent="0.25">
      <c r="K17680"/>
    </row>
    <row r="17681" spans="11:11" x14ac:dyDescent="0.25">
      <c r="K17681"/>
    </row>
    <row r="17682" spans="11:11" x14ac:dyDescent="0.25">
      <c r="K17682"/>
    </row>
    <row r="17683" spans="11:11" x14ac:dyDescent="0.25">
      <c r="K17683"/>
    </row>
    <row r="17684" spans="11:11" x14ac:dyDescent="0.25">
      <c r="K17684"/>
    </row>
    <row r="17685" spans="11:11" x14ac:dyDescent="0.25">
      <c r="K17685"/>
    </row>
    <row r="17686" spans="11:11" x14ac:dyDescent="0.25">
      <c r="K17686"/>
    </row>
    <row r="17687" spans="11:11" x14ac:dyDescent="0.25">
      <c r="K17687"/>
    </row>
    <row r="17688" spans="11:11" x14ac:dyDescent="0.25">
      <c r="K17688"/>
    </row>
    <row r="17689" spans="11:11" x14ac:dyDescent="0.25">
      <c r="K17689"/>
    </row>
    <row r="17690" spans="11:11" x14ac:dyDescent="0.25">
      <c r="K17690"/>
    </row>
    <row r="17691" spans="11:11" x14ac:dyDescent="0.25">
      <c r="K17691"/>
    </row>
    <row r="17692" spans="11:11" x14ac:dyDescent="0.25">
      <c r="K17692"/>
    </row>
    <row r="17693" spans="11:11" x14ac:dyDescent="0.25">
      <c r="K17693"/>
    </row>
    <row r="17694" spans="11:11" x14ac:dyDescent="0.25">
      <c r="K17694"/>
    </row>
    <row r="17695" spans="11:11" x14ac:dyDescent="0.25">
      <c r="K17695"/>
    </row>
    <row r="17696" spans="11:11" x14ac:dyDescent="0.25">
      <c r="K17696"/>
    </row>
    <row r="17697" spans="11:11" x14ac:dyDescent="0.25">
      <c r="K17697"/>
    </row>
    <row r="17698" spans="11:11" x14ac:dyDescent="0.25">
      <c r="K17698"/>
    </row>
    <row r="17699" spans="11:11" x14ac:dyDescent="0.25">
      <c r="K17699"/>
    </row>
    <row r="17700" spans="11:11" x14ac:dyDescent="0.25">
      <c r="K17700"/>
    </row>
    <row r="17701" spans="11:11" x14ac:dyDescent="0.25">
      <c r="K17701"/>
    </row>
    <row r="17702" spans="11:11" x14ac:dyDescent="0.25">
      <c r="K17702"/>
    </row>
    <row r="17703" spans="11:11" x14ac:dyDescent="0.25">
      <c r="K17703"/>
    </row>
    <row r="17704" spans="11:11" x14ac:dyDescent="0.25">
      <c r="K17704"/>
    </row>
    <row r="17705" spans="11:11" x14ac:dyDescent="0.25">
      <c r="K17705"/>
    </row>
    <row r="17706" spans="11:11" x14ac:dyDescent="0.25">
      <c r="K17706"/>
    </row>
    <row r="17707" spans="11:11" x14ac:dyDescent="0.25">
      <c r="K17707"/>
    </row>
    <row r="17708" spans="11:11" x14ac:dyDescent="0.25">
      <c r="K17708"/>
    </row>
    <row r="17709" spans="11:11" x14ac:dyDescent="0.25">
      <c r="K17709"/>
    </row>
    <row r="17710" spans="11:11" x14ac:dyDescent="0.25">
      <c r="K17710"/>
    </row>
    <row r="17711" spans="11:11" x14ac:dyDescent="0.25">
      <c r="K17711"/>
    </row>
    <row r="17712" spans="11:11" x14ac:dyDescent="0.25">
      <c r="K17712"/>
    </row>
    <row r="17713" spans="11:11" x14ac:dyDescent="0.25">
      <c r="K17713"/>
    </row>
    <row r="17714" spans="11:11" x14ac:dyDescent="0.25">
      <c r="K17714"/>
    </row>
    <row r="17715" spans="11:11" x14ac:dyDescent="0.25">
      <c r="K17715"/>
    </row>
    <row r="17716" spans="11:11" x14ac:dyDescent="0.25">
      <c r="K17716"/>
    </row>
    <row r="17717" spans="11:11" x14ac:dyDescent="0.25">
      <c r="K17717"/>
    </row>
    <row r="17718" spans="11:11" x14ac:dyDescent="0.25">
      <c r="K17718"/>
    </row>
    <row r="17719" spans="11:11" x14ac:dyDescent="0.25">
      <c r="K17719"/>
    </row>
    <row r="17720" spans="11:11" x14ac:dyDescent="0.25">
      <c r="K17720"/>
    </row>
    <row r="17721" spans="11:11" x14ac:dyDescent="0.25">
      <c r="K17721"/>
    </row>
    <row r="17722" spans="11:11" x14ac:dyDescent="0.25">
      <c r="K17722"/>
    </row>
    <row r="17723" spans="11:11" x14ac:dyDescent="0.25">
      <c r="K17723"/>
    </row>
    <row r="17724" spans="11:11" x14ac:dyDescent="0.25">
      <c r="K17724"/>
    </row>
    <row r="17725" spans="11:11" x14ac:dyDescent="0.25">
      <c r="K17725"/>
    </row>
    <row r="17726" spans="11:11" x14ac:dyDescent="0.25">
      <c r="K17726"/>
    </row>
    <row r="17727" spans="11:11" x14ac:dyDescent="0.25">
      <c r="K17727"/>
    </row>
    <row r="17728" spans="11:11" x14ac:dyDescent="0.25">
      <c r="K17728"/>
    </row>
    <row r="17729" spans="11:11" x14ac:dyDescent="0.25">
      <c r="K17729"/>
    </row>
    <row r="17730" spans="11:11" x14ac:dyDescent="0.25">
      <c r="K17730"/>
    </row>
    <row r="17731" spans="11:11" x14ac:dyDescent="0.25">
      <c r="K17731"/>
    </row>
    <row r="17732" spans="11:11" x14ac:dyDescent="0.25">
      <c r="K17732"/>
    </row>
    <row r="17733" spans="11:11" x14ac:dyDescent="0.25">
      <c r="K17733"/>
    </row>
    <row r="17734" spans="11:11" x14ac:dyDescent="0.25">
      <c r="K17734"/>
    </row>
    <row r="17735" spans="11:11" x14ac:dyDescent="0.25">
      <c r="K17735"/>
    </row>
    <row r="17736" spans="11:11" x14ac:dyDescent="0.25">
      <c r="K17736"/>
    </row>
    <row r="17737" spans="11:11" x14ac:dyDescent="0.25">
      <c r="K17737"/>
    </row>
    <row r="17738" spans="11:11" x14ac:dyDescent="0.25">
      <c r="K17738"/>
    </row>
    <row r="17739" spans="11:11" x14ac:dyDescent="0.25">
      <c r="K17739"/>
    </row>
    <row r="17740" spans="11:11" x14ac:dyDescent="0.25">
      <c r="K17740"/>
    </row>
    <row r="17741" spans="11:11" x14ac:dyDescent="0.25">
      <c r="K17741"/>
    </row>
    <row r="17742" spans="11:11" x14ac:dyDescent="0.25">
      <c r="K17742"/>
    </row>
    <row r="17743" spans="11:11" x14ac:dyDescent="0.25">
      <c r="K17743"/>
    </row>
    <row r="17744" spans="11:11" x14ac:dyDescent="0.25">
      <c r="K17744"/>
    </row>
    <row r="17745" spans="11:11" x14ac:dyDescent="0.25">
      <c r="K17745"/>
    </row>
    <row r="17746" spans="11:11" x14ac:dyDescent="0.25">
      <c r="K17746"/>
    </row>
    <row r="17747" spans="11:11" x14ac:dyDescent="0.25">
      <c r="K17747"/>
    </row>
    <row r="17748" spans="11:11" x14ac:dyDescent="0.25">
      <c r="K17748"/>
    </row>
    <row r="17749" spans="11:11" x14ac:dyDescent="0.25">
      <c r="K17749"/>
    </row>
    <row r="17750" spans="11:11" x14ac:dyDescent="0.25">
      <c r="K17750"/>
    </row>
    <row r="17751" spans="11:11" x14ac:dyDescent="0.25">
      <c r="K17751"/>
    </row>
    <row r="17752" spans="11:11" x14ac:dyDescent="0.25">
      <c r="K17752"/>
    </row>
    <row r="17753" spans="11:11" x14ac:dyDescent="0.25">
      <c r="K17753"/>
    </row>
    <row r="17754" spans="11:11" x14ac:dyDescent="0.25">
      <c r="K17754"/>
    </row>
    <row r="17755" spans="11:11" x14ac:dyDescent="0.25">
      <c r="K17755"/>
    </row>
    <row r="17756" spans="11:11" x14ac:dyDescent="0.25">
      <c r="K17756"/>
    </row>
    <row r="17757" spans="11:11" x14ac:dyDescent="0.25">
      <c r="K17757"/>
    </row>
    <row r="17758" spans="11:11" x14ac:dyDescent="0.25">
      <c r="K17758"/>
    </row>
    <row r="17759" spans="11:11" x14ac:dyDescent="0.25">
      <c r="K17759"/>
    </row>
    <row r="17760" spans="11:11" x14ac:dyDescent="0.25">
      <c r="K17760"/>
    </row>
    <row r="17761" spans="11:11" x14ac:dyDescent="0.25">
      <c r="K17761"/>
    </row>
    <row r="17762" spans="11:11" x14ac:dyDescent="0.25">
      <c r="K17762"/>
    </row>
    <row r="17763" spans="11:11" x14ac:dyDescent="0.25">
      <c r="K17763"/>
    </row>
    <row r="17764" spans="11:11" x14ac:dyDescent="0.25">
      <c r="K17764"/>
    </row>
    <row r="17765" spans="11:11" x14ac:dyDescent="0.25">
      <c r="K17765"/>
    </row>
    <row r="17766" spans="11:11" x14ac:dyDescent="0.25">
      <c r="K17766"/>
    </row>
    <row r="17767" spans="11:11" x14ac:dyDescent="0.25">
      <c r="K17767"/>
    </row>
    <row r="17768" spans="11:11" x14ac:dyDescent="0.25">
      <c r="K17768"/>
    </row>
    <row r="17769" spans="11:11" x14ac:dyDescent="0.25">
      <c r="K17769"/>
    </row>
    <row r="17770" spans="11:11" x14ac:dyDescent="0.25">
      <c r="K17770"/>
    </row>
    <row r="17771" spans="11:11" x14ac:dyDescent="0.25">
      <c r="K17771"/>
    </row>
    <row r="17772" spans="11:11" x14ac:dyDescent="0.25">
      <c r="K17772"/>
    </row>
    <row r="17773" spans="11:11" x14ac:dyDescent="0.25">
      <c r="K17773"/>
    </row>
    <row r="17774" spans="11:11" x14ac:dyDescent="0.25">
      <c r="K17774"/>
    </row>
    <row r="17775" spans="11:11" x14ac:dyDescent="0.25">
      <c r="K17775"/>
    </row>
    <row r="17776" spans="11:11" x14ac:dyDescent="0.25">
      <c r="K17776"/>
    </row>
    <row r="17777" spans="11:11" x14ac:dyDescent="0.25">
      <c r="K17777"/>
    </row>
    <row r="17778" spans="11:11" x14ac:dyDescent="0.25">
      <c r="K17778"/>
    </row>
    <row r="17779" spans="11:11" x14ac:dyDescent="0.25">
      <c r="K17779"/>
    </row>
    <row r="17780" spans="11:11" x14ac:dyDescent="0.25">
      <c r="K17780"/>
    </row>
    <row r="17781" spans="11:11" x14ac:dyDescent="0.25">
      <c r="K17781"/>
    </row>
    <row r="17782" spans="11:11" x14ac:dyDescent="0.25">
      <c r="K17782"/>
    </row>
    <row r="17783" spans="11:11" x14ac:dyDescent="0.25">
      <c r="K17783"/>
    </row>
    <row r="17784" spans="11:11" x14ac:dyDescent="0.25">
      <c r="K17784"/>
    </row>
    <row r="17785" spans="11:11" x14ac:dyDescent="0.25">
      <c r="K17785"/>
    </row>
    <row r="17786" spans="11:11" x14ac:dyDescent="0.25">
      <c r="K17786"/>
    </row>
    <row r="17787" spans="11:11" x14ac:dyDescent="0.25">
      <c r="K17787"/>
    </row>
    <row r="17788" spans="11:11" x14ac:dyDescent="0.25">
      <c r="K17788"/>
    </row>
    <row r="17789" spans="11:11" x14ac:dyDescent="0.25">
      <c r="K17789"/>
    </row>
    <row r="17790" spans="11:11" x14ac:dyDescent="0.25">
      <c r="K17790"/>
    </row>
    <row r="17791" spans="11:11" x14ac:dyDescent="0.25">
      <c r="K17791"/>
    </row>
    <row r="17792" spans="11:11" x14ac:dyDescent="0.25">
      <c r="K17792"/>
    </row>
    <row r="17793" spans="11:11" x14ac:dyDescent="0.25">
      <c r="K17793"/>
    </row>
    <row r="17794" spans="11:11" x14ac:dyDescent="0.25">
      <c r="K17794"/>
    </row>
    <row r="17795" spans="11:11" x14ac:dyDescent="0.25">
      <c r="K17795"/>
    </row>
    <row r="17796" spans="11:11" x14ac:dyDescent="0.25">
      <c r="K17796"/>
    </row>
    <row r="17797" spans="11:11" x14ac:dyDescent="0.25">
      <c r="K17797"/>
    </row>
    <row r="17798" spans="11:11" x14ac:dyDescent="0.25">
      <c r="K17798"/>
    </row>
    <row r="17799" spans="11:11" x14ac:dyDescent="0.25">
      <c r="K17799"/>
    </row>
    <row r="17800" spans="11:11" x14ac:dyDescent="0.25">
      <c r="K17800"/>
    </row>
    <row r="17801" spans="11:11" x14ac:dyDescent="0.25">
      <c r="K17801"/>
    </row>
    <row r="17802" spans="11:11" x14ac:dyDescent="0.25">
      <c r="K17802"/>
    </row>
    <row r="17803" spans="11:11" x14ac:dyDescent="0.25">
      <c r="K17803"/>
    </row>
    <row r="17804" spans="11:11" x14ac:dyDescent="0.25">
      <c r="K17804"/>
    </row>
    <row r="17805" spans="11:11" x14ac:dyDescent="0.25">
      <c r="K17805"/>
    </row>
    <row r="17806" spans="11:11" x14ac:dyDescent="0.25">
      <c r="K17806"/>
    </row>
    <row r="17807" spans="11:11" x14ac:dyDescent="0.25">
      <c r="K17807"/>
    </row>
    <row r="17808" spans="11:11" x14ac:dyDescent="0.25">
      <c r="K17808"/>
    </row>
    <row r="17809" spans="11:11" x14ac:dyDescent="0.25">
      <c r="K17809"/>
    </row>
    <row r="17810" spans="11:11" x14ac:dyDescent="0.25">
      <c r="K17810"/>
    </row>
    <row r="17811" spans="11:11" x14ac:dyDescent="0.25">
      <c r="K17811"/>
    </row>
    <row r="17812" spans="11:11" x14ac:dyDescent="0.25">
      <c r="K17812"/>
    </row>
    <row r="17813" spans="11:11" x14ac:dyDescent="0.25">
      <c r="K17813"/>
    </row>
    <row r="17814" spans="11:11" x14ac:dyDescent="0.25">
      <c r="K17814"/>
    </row>
    <row r="17815" spans="11:11" x14ac:dyDescent="0.25">
      <c r="K17815"/>
    </row>
    <row r="17816" spans="11:11" x14ac:dyDescent="0.25">
      <c r="K17816"/>
    </row>
    <row r="17817" spans="11:11" x14ac:dyDescent="0.25">
      <c r="K17817"/>
    </row>
    <row r="17818" spans="11:11" x14ac:dyDescent="0.25">
      <c r="K17818"/>
    </row>
    <row r="17819" spans="11:11" x14ac:dyDescent="0.25">
      <c r="K17819"/>
    </row>
    <row r="17820" spans="11:11" x14ac:dyDescent="0.25">
      <c r="K17820"/>
    </row>
    <row r="17821" spans="11:11" x14ac:dyDescent="0.25">
      <c r="K17821"/>
    </row>
    <row r="17822" spans="11:11" x14ac:dyDescent="0.25">
      <c r="K17822"/>
    </row>
    <row r="17823" spans="11:11" x14ac:dyDescent="0.25">
      <c r="K17823"/>
    </row>
    <row r="17824" spans="11:11" x14ac:dyDescent="0.25">
      <c r="K17824"/>
    </row>
    <row r="17825" spans="11:11" x14ac:dyDescent="0.25">
      <c r="K17825"/>
    </row>
    <row r="17826" spans="11:11" x14ac:dyDescent="0.25">
      <c r="K17826"/>
    </row>
    <row r="17827" spans="11:11" x14ac:dyDescent="0.25">
      <c r="K17827"/>
    </row>
    <row r="17828" spans="11:11" x14ac:dyDescent="0.25">
      <c r="K17828"/>
    </row>
    <row r="17829" spans="11:11" x14ac:dyDescent="0.25">
      <c r="K17829"/>
    </row>
    <row r="17830" spans="11:11" x14ac:dyDescent="0.25">
      <c r="K17830"/>
    </row>
    <row r="17831" spans="11:11" x14ac:dyDescent="0.25">
      <c r="K17831"/>
    </row>
    <row r="17832" spans="11:11" x14ac:dyDescent="0.25">
      <c r="K17832"/>
    </row>
    <row r="17833" spans="11:11" x14ac:dyDescent="0.25">
      <c r="K17833"/>
    </row>
    <row r="17834" spans="11:11" x14ac:dyDescent="0.25">
      <c r="K17834"/>
    </row>
    <row r="17835" spans="11:11" x14ac:dyDescent="0.25">
      <c r="K17835"/>
    </row>
    <row r="17836" spans="11:11" x14ac:dyDescent="0.25">
      <c r="K17836"/>
    </row>
    <row r="17837" spans="11:11" x14ac:dyDescent="0.25">
      <c r="K17837"/>
    </row>
    <row r="17838" spans="11:11" x14ac:dyDescent="0.25">
      <c r="K17838"/>
    </row>
    <row r="17839" spans="11:11" x14ac:dyDescent="0.25">
      <c r="K17839"/>
    </row>
    <row r="17840" spans="11:11" x14ac:dyDescent="0.25">
      <c r="K17840"/>
    </row>
    <row r="17841" spans="11:11" x14ac:dyDescent="0.25">
      <c r="K17841"/>
    </row>
    <row r="17842" spans="11:11" x14ac:dyDescent="0.25">
      <c r="K17842"/>
    </row>
    <row r="17843" spans="11:11" x14ac:dyDescent="0.25">
      <c r="K17843"/>
    </row>
    <row r="17844" spans="11:11" x14ac:dyDescent="0.25">
      <c r="K17844"/>
    </row>
    <row r="17845" spans="11:11" x14ac:dyDescent="0.25">
      <c r="K17845"/>
    </row>
    <row r="17846" spans="11:11" x14ac:dyDescent="0.25">
      <c r="K17846"/>
    </row>
    <row r="17847" spans="11:11" x14ac:dyDescent="0.25">
      <c r="K17847"/>
    </row>
    <row r="17848" spans="11:11" x14ac:dyDescent="0.25">
      <c r="K17848"/>
    </row>
    <row r="17849" spans="11:11" x14ac:dyDescent="0.25">
      <c r="K17849"/>
    </row>
    <row r="17850" spans="11:11" x14ac:dyDescent="0.25">
      <c r="K17850"/>
    </row>
    <row r="17851" spans="11:11" x14ac:dyDescent="0.25">
      <c r="K17851"/>
    </row>
    <row r="17852" spans="11:11" x14ac:dyDescent="0.25">
      <c r="K17852"/>
    </row>
    <row r="17853" spans="11:11" x14ac:dyDescent="0.25">
      <c r="K17853"/>
    </row>
    <row r="17854" spans="11:11" x14ac:dyDescent="0.25">
      <c r="K17854"/>
    </row>
    <row r="17855" spans="11:11" x14ac:dyDescent="0.25">
      <c r="K17855"/>
    </row>
    <row r="17856" spans="11:11" x14ac:dyDescent="0.25">
      <c r="K17856"/>
    </row>
    <row r="17857" spans="11:11" x14ac:dyDescent="0.25">
      <c r="K17857"/>
    </row>
    <row r="17858" spans="11:11" x14ac:dyDescent="0.25">
      <c r="K17858"/>
    </row>
    <row r="17859" spans="11:11" x14ac:dyDescent="0.25">
      <c r="K17859"/>
    </row>
    <row r="17860" spans="11:11" x14ac:dyDescent="0.25">
      <c r="K17860"/>
    </row>
    <row r="17861" spans="11:11" x14ac:dyDescent="0.25">
      <c r="K17861"/>
    </row>
    <row r="17862" spans="11:11" x14ac:dyDescent="0.25">
      <c r="K17862"/>
    </row>
    <row r="17863" spans="11:11" x14ac:dyDescent="0.25">
      <c r="K17863"/>
    </row>
    <row r="17864" spans="11:11" x14ac:dyDescent="0.25">
      <c r="K17864"/>
    </row>
    <row r="17865" spans="11:11" x14ac:dyDescent="0.25">
      <c r="K17865"/>
    </row>
    <row r="17866" spans="11:11" x14ac:dyDescent="0.25">
      <c r="K17866"/>
    </row>
    <row r="17867" spans="11:11" x14ac:dyDescent="0.25">
      <c r="K17867"/>
    </row>
    <row r="17868" spans="11:11" x14ac:dyDescent="0.25">
      <c r="K17868"/>
    </row>
    <row r="17869" spans="11:11" x14ac:dyDescent="0.25">
      <c r="K17869"/>
    </row>
    <row r="17870" spans="11:11" x14ac:dyDescent="0.25">
      <c r="K17870"/>
    </row>
    <row r="17871" spans="11:11" x14ac:dyDescent="0.25">
      <c r="K17871"/>
    </row>
    <row r="17872" spans="11:11" x14ac:dyDescent="0.25">
      <c r="K17872"/>
    </row>
    <row r="17873" spans="11:11" x14ac:dyDescent="0.25">
      <c r="K17873"/>
    </row>
    <row r="17874" spans="11:11" x14ac:dyDescent="0.25">
      <c r="K17874"/>
    </row>
    <row r="17875" spans="11:11" x14ac:dyDescent="0.25">
      <c r="K17875"/>
    </row>
    <row r="17876" spans="11:11" x14ac:dyDescent="0.25">
      <c r="K17876"/>
    </row>
    <row r="17877" spans="11:11" x14ac:dyDescent="0.25">
      <c r="K17877"/>
    </row>
    <row r="17878" spans="11:11" x14ac:dyDescent="0.25">
      <c r="K17878"/>
    </row>
    <row r="17879" spans="11:11" x14ac:dyDescent="0.25">
      <c r="K17879"/>
    </row>
    <row r="17880" spans="11:11" x14ac:dyDescent="0.25">
      <c r="K17880"/>
    </row>
    <row r="17881" spans="11:11" x14ac:dyDescent="0.25">
      <c r="K17881"/>
    </row>
    <row r="17882" spans="11:11" x14ac:dyDescent="0.25">
      <c r="K17882"/>
    </row>
    <row r="17883" spans="11:11" x14ac:dyDescent="0.25">
      <c r="K17883"/>
    </row>
    <row r="17884" spans="11:11" x14ac:dyDescent="0.25">
      <c r="K17884"/>
    </row>
    <row r="17885" spans="11:11" x14ac:dyDescent="0.25">
      <c r="K17885"/>
    </row>
    <row r="17886" spans="11:11" x14ac:dyDescent="0.25">
      <c r="K17886"/>
    </row>
    <row r="17887" spans="11:11" x14ac:dyDescent="0.25">
      <c r="K17887"/>
    </row>
    <row r="17888" spans="11:11" x14ac:dyDescent="0.25">
      <c r="K17888"/>
    </row>
    <row r="17889" spans="11:11" x14ac:dyDescent="0.25">
      <c r="K17889"/>
    </row>
    <row r="17890" spans="11:11" x14ac:dyDescent="0.25">
      <c r="K17890"/>
    </row>
    <row r="17891" spans="11:11" x14ac:dyDescent="0.25">
      <c r="K17891"/>
    </row>
    <row r="17892" spans="11:11" x14ac:dyDescent="0.25">
      <c r="K17892"/>
    </row>
    <row r="17893" spans="11:11" x14ac:dyDescent="0.25">
      <c r="K17893"/>
    </row>
    <row r="17894" spans="11:11" x14ac:dyDescent="0.25">
      <c r="K17894"/>
    </row>
    <row r="17895" spans="11:11" x14ac:dyDescent="0.25">
      <c r="K17895"/>
    </row>
    <row r="17896" spans="11:11" x14ac:dyDescent="0.25">
      <c r="K17896"/>
    </row>
    <row r="17897" spans="11:11" x14ac:dyDescent="0.25">
      <c r="K17897"/>
    </row>
    <row r="17898" spans="11:11" x14ac:dyDescent="0.25">
      <c r="K17898"/>
    </row>
    <row r="17899" spans="11:11" x14ac:dyDescent="0.25">
      <c r="K17899"/>
    </row>
    <row r="17900" spans="11:11" x14ac:dyDescent="0.25">
      <c r="K17900"/>
    </row>
    <row r="17901" spans="11:11" x14ac:dyDescent="0.25">
      <c r="K17901"/>
    </row>
    <row r="17902" spans="11:11" x14ac:dyDescent="0.25">
      <c r="K17902"/>
    </row>
    <row r="17903" spans="11:11" x14ac:dyDescent="0.25">
      <c r="K17903"/>
    </row>
    <row r="17904" spans="11:11" x14ac:dyDescent="0.25">
      <c r="K17904"/>
    </row>
    <row r="17905" spans="11:11" x14ac:dyDescent="0.25">
      <c r="K17905"/>
    </row>
    <row r="17906" spans="11:11" x14ac:dyDescent="0.25">
      <c r="K17906"/>
    </row>
    <row r="17907" spans="11:11" x14ac:dyDescent="0.25">
      <c r="K17907"/>
    </row>
    <row r="17908" spans="11:11" x14ac:dyDescent="0.25">
      <c r="K17908"/>
    </row>
    <row r="17909" spans="11:11" x14ac:dyDescent="0.25">
      <c r="K17909"/>
    </row>
    <row r="17910" spans="11:11" x14ac:dyDescent="0.25">
      <c r="K17910"/>
    </row>
    <row r="17911" spans="11:11" x14ac:dyDescent="0.25">
      <c r="K17911"/>
    </row>
    <row r="17912" spans="11:11" x14ac:dyDescent="0.25">
      <c r="K17912"/>
    </row>
    <row r="17913" spans="11:11" x14ac:dyDescent="0.25">
      <c r="K17913"/>
    </row>
    <row r="17914" spans="11:11" x14ac:dyDescent="0.25">
      <c r="K17914"/>
    </row>
    <row r="17915" spans="11:11" x14ac:dyDescent="0.25">
      <c r="K17915"/>
    </row>
    <row r="17916" spans="11:11" x14ac:dyDescent="0.25">
      <c r="K17916"/>
    </row>
    <row r="17917" spans="11:11" x14ac:dyDescent="0.25">
      <c r="K17917"/>
    </row>
    <row r="17918" spans="11:11" x14ac:dyDescent="0.25">
      <c r="K17918"/>
    </row>
    <row r="17919" spans="11:11" x14ac:dyDescent="0.25">
      <c r="K17919"/>
    </row>
    <row r="17920" spans="11:11" x14ac:dyDescent="0.25">
      <c r="K17920"/>
    </row>
    <row r="17921" spans="11:11" x14ac:dyDescent="0.25">
      <c r="K17921"/>
    </row>
    <row r="17922" spans="11:11" x14ac:dyDescent="0.25">
      <c r="K17922"/>
    </row>
    <row r="17923" spans="11:11" x14ac:dyDescent="0.25">
      <c r="K17923"/>
    </row>
    <row r="17924" spans="11:11" x14ac:dyDescent="0.25">
      <c r="K17924"/>
    </row>
    <row r="17925" spans="11:11" x14ac:dyDescent="0.25">
      <c r="K17925"/>
    </row>
    <row r="17926" spans="11:11" x14ac:dyDescent="0.25">
      <c r="K17926"/>
    </row>
    <row r="17927" spans="11:11" x14ac:dyDescent="0.25">
      <c r="K17927"/>
    </row>
    <row r="17928" spans="11:11" x14ac:dyDescent="0.25">
      <c r="K17928"/>
    </row>
    <row r="17929" spans="11:11" x14ac:dyDescent="0.25">
      <c r="K17929"/>
    </row>
    <row r="17930" spans="11:11" x14ac:dyDescent="0.25">
      <c r="K17930"/>
    </row>
    <row r="17931" spans="11:11" x14ac:dyDescent="0.25">
      <c r="K17931"/>
    </row>
    <row r="17932" spans="11:11" x14ac:dyDescent="0.25">
      <c r="K17932"/>
    </row>
    <row r="17933" spans="11:11" x14ac:dyDescent="0.25">
      <c r="K17933"/>
    </row>
    <row r="17934" spans="11:11" x14ac:dyDescent="0.25">
      <c r="K17934"/>
    </row>
    <row r="17935" spans="11:11" x14ac:dyDescent="0.25">
      <c r="K17935"/>
    </row>
    <row r="17936" spans="11:11" x14ac:dyDescent="0.25">
      <c r="K17936"/>
    </row>
    <row r="17937" spans="11:11" x14ac:dyDescent="0.25">
      <c r="K17937"/>
    </row>
    <row r="17938" spans="11:11" x14ac:dyDescent="0.25">
      <c r="K17938"/>
    </row>
    <row r="17939" spans="11:11" x14ac:dyDescent="0.25">
      <c r="K17939"/>
    </row>
    <row r="17940" spans="11:11" x14ac:dyDescent="0.25">
      <c r="K17940"/>
    </row>
    <row r="17941" spans="11:11" x14ac:dyDescent="0.25">
      <c r="K17941"/>
    </row>
    <row r="17942" spans="11:11" x14ac:dyDescent="0.25">
      <c r="K17942"/>
    </row>
    <row r="17943" spans="11:11" x14ac:dyDescent="0.25">
      <c r="K17943"/>
    </row>
    <row r="17944" spans="11:11" x14ac:dyDescent="0.25">
      <c r="K17944"/>
    </row>
    <row r="17945" spans="11:11" x14ac:dyDescent="0.25">
      <c r="K17945"/>
    </row>
    <row r="17946" spans="11:11" x14ac:dyDescent="0.25">
      <c r="K17946"/>
    </row>
    <row r="17947" spans="11:11" x14ac:dyDescent="0.25">
      <c r="K17947"/>
    </row>
    <row r="17948" spans="11:11" x14ac:dyDescent="0.25">
      <c r="K17948"/>
    </row>
    <row r="17949" spans="11:11" x14ac:dyDescent="0.25">
      <c r="K17949"/>
    </row>
    <row r="17950" spans="11:11" x14ac:dyDescent="0.25">
      <c r="K17950"/>
    </row>
    <row r="17951" spans="11:11" x14ac:dyDescent="0.25">
      <c r="K17951"/>
    </row>
    <row r="17952" spans="11:11" x14ac:dyDescent="0.25">
      <c r="K17952"/>
    </row>
    <row r="17953" spans="11:11" x14ac:dyDescent="0.25">
      <c r="K17953"/>
    </row>
    <row r="17954" spans="11:11" x14ac:dyDescent="0.25">
      <c r="K17954"/>
    </row>
    <row r="17955" spans="11:11" x14ac:dyDescent="0.25">
      <c r="K17955"/>
    </row>
    <row r="17956" spans="11:11" x14ac:dyDescent="0.25">
      <c r="K17956"/>
    </row>
    <row r="17957" spans="11:11" x14ac:dyDescent="0.25">
      <c r="K17957"/>
    </row>
    <row r="17958" spans="11:11" x14ac:dyDescent="0.25">
      <c r="K17958"/>
    </row>
    <row r="17959" spans="11:11" x14ac:dyDescent="0.25">
      <c r="K17959"/>
    </row>
    <row r="17960" spans="11:11" x14ac:dyDescent="0.25">
      <c r="K17960"/>
    </row>
    <row r="17961" spans="11:11" x14ac:dyDescent="0.25">
      <c r="K17961"/>
    </row>
    <row r="17962" spans="11:11" x14ac:dyDescent="0.25">
      <c r="K17962"/>
    </row>
    <row r="17963" spans="11:11" x14ac:dyDescent="0.25">
      <c r="K17963"/>
    </row>
    <row r="17964" spans="11:11" x14ac:dyDescent="0.25">
      <c r="K17964"/>
    </row>
    <row r="17965" spans="11:11" x14ac:dyDescent="0.25">
      <c r="K17965"/>
    </row>
    <row r="17966" spans="11:11" x14ac:dyDescent="0.25">
      <c r="K17966"/>
    </row>
    <row r="17967" spans="11:11" x14ac:dyDescent="0.25">
      <c r="K17967"/>
    </row>
    <row r="17968" spans="11:11" x14ac:dyDescent="0.25">
      <c r="K17968"/>
    </row>
    <row r="17969" spans="11:11" x14ac:dyDescent="0.25">
      <c r="K17969"/>
    </row>
    <row r="17970" spans="11:11" x14ac:dyDescent="0.25">
      <c r="K17970"/>
    </row>
    <row r="17971" spans="11:11" x14ac:dyDescent="0.25">
      <c r="K17971"/>
    </row>
    <row r="17972" spans="11:11" x14ac:dyDescent="0.25">
      <c r="K17972"/>
    </row>
    <row r="17973" spans="11:11" x14ac:dyDescent="0.25">
      <c r="K17973"/>
    </row>
    <row r="17974" spans="11:11" x14ac:dyDescent="0.25">
      <c r="K17974"/>
    </row>
    <row r="17975" spans="11:11" x14ac:dyDescent="0.25">
      <c r="K17975"/>
    </row>
    <row r="17976" spans="11:11" x14ac:dyDescent="0.25">
      <c r="K17976"/>
    </row>
    <row r="17977" spans="11:11" x14ac:dyDescent="0.25">
      <c r="K17977"/>
    </row>
    <row r="17978" spans="11:11" x14ac:dyDescent="0.25">
      <c r="K17978"/>
    </row>
    <row r="17979" spans="11:11" x14ac:dyDescent="0.25">
      <c r="K17979"/>
    </row>
    <row r="17980" spans="11:11" x14ac:dyDescent="0.25">
      <c r="K17980"/>
    </row>
    <row r="17981" spans="11:11" x14ac:dyDescent="0.25">
      <c r="K17981"/>
    </row>
    <row r="17982" spans="11:11" x14ac:dyDescent="0.25">
      <c r="K17982"/>
    </row>
    <row r="17983" spans="11:11" x14ac:dyDescent="0.25">
      <c r="K17983"/>
    </row>
    <row r="17984" spans="11:11" x14ac:dyDescent="0.25">
      <c r="K17984"/>
    </row>
    <row r="17985" spans="11:11" x14ac:dyDescent="0.25">
      <c r="K17985"/>
    </row>
    <row r="17986" spans="11:11" x14ac:dyDescent="0.25">
      <c r="K17986"/>
    </row>
    <row r="17987" spans="11:11" x14ac:dyDescent="0.25">
      <c r="K17987"/>
    </row>
    <row r="17988" spans="11:11" x14ac:dyDescent="0.25">
      <c r="K17988"/>
    </row>
    <row r="17989" spans="11:11" x14ac:dyDescent="0.25">
      <c r="K17989"/>
    </row>
    <row r="17990" spans="11:11" x14ac:dyDescent="0.25">
      <c r="K17990"/>
    </row>
    <row r="17991" spans="11:11" x14ac:dyDescent="0.25">
      <c r="K17991"/>
    </row>
    <row r="17992" spans="11:11" x14ac:dyDescent="0.25">
      <c r="K17992"/>
    </row>
    <row r="17993" spans="11:11" x14ac:dyDescent="0.25">
      <c r="K17993"/>
    </row>
    <row r="17994" spans="11:11" x14ac:dyDescent="0.25">
      <c r="K17994"/>
    </row>
    <row r="17995" spans="11:11" x14ac:dyDescent="0.25">
      <c r="K17995"/>
    </row>
    <row r="17996" spans="11:11" x14ac:dyDescent="0.25">
      <c r="K17996"/>
    </row>
    <row r="17997" spans="11:11" x14ac:dyDescent="0.25">
      <c r="K17997"/>
    </row>
    <row r="17998" spans="11:11" x14ac:dyDescent="0.25">
      <c r="K17998"/>
    </row>
    <row r="17999" spans="11:11" x14ac:dyDescent="0.25">
      <c r="K17999"/>
    </row>
    <row r="18000" spans="11:11" x14ac:dyDescent="0.25">
      <c r="K18000"/>
    </row>
    <row r="18001" spans="11:11" x14ac:dyDescent="0.25">
      <c r="K18001"/>
    </row>
    <row r="18002" spans="11:11" x14ac:dyDescent="0.25">
      <c r="K18002"/>
    </row>
    <row r="18003" spans="11:11" x14ac:dyDescent="0.25">
      <c r="K18003"/>
    </row>
    <row r="18004" spans="11:11" x14ac:dyDescent="0.25">
      <c r="K18004"/>
    </row>
    <row r="18005" spans="11:11" x14ac:dyDescent="0.25">
      <c r="K18005"/>
    </row>
    <row r="18006" spans="11:11" x14ac:dyDescent="0.25">
      <c r="K18006"/>
    </row>
    <row r="18007" spans="11:11" x14ac:dyDescent="0.25">
      <c r="K18007"/>
    </row>
    <row r="18008" spans="11:11" x14ac:dyDescent="0.25">
      <c r="K18008"/>
    </row>
    <row r="18009" spans="11:11" x14ac:dyDescent="0.25">
      <c r="K18009"/>
    </row>
    <row r="18010" spans="11:11" x14ac:dyDescent="0.25">
      <c r="K18010"/>
    </row>
    <row r="18011" spans="11:11" x14ac:dyDescent="0.25">
      <c r="K18011"/>
    </row>
    <row r="18012" spans="11:11" x14ac:dyDescent="0.25">
      <c r="K18012"/>
    </row>
    <row r="18013" spans="11:11" x14ac:dyDescent="0.25">
      <c r="K18013"/>
    </row>
    <row r="18014" spans="11:11" x14ac:dyDescent="0.25">
      <c r="K18014"/>
    </row>
    <row r="18015" spans="11:11" x14ac:dyDescent="0.25">
      <c r="K18015"/>
    </row>
    <row r="18016" spans="11:11" x14ac:dyDescent="0.25">
      <c r="K18016"/>
    </row>
    <row r="18017" spans="11:11" x14ac:dyDescent="0.25">
      <c r="K18017"/>
    </row>
    <row r="18018" spans="11:11" x14ac:dyDescent="0.25">
      <c r="K18018"/>
    </row>
    <row r="18019" spans="11:11" x14ac:dyDescent="0.25">
      <c r="K18019"/>
    </row>
    <row r="18020" spans="11:11" x14ac:dyDescent="0.25">
      <c r="K18020"/>
    </row>
    <row r="18021" spans="11:11" x14ac:dyDescent="0.25">
      <c r="K18021"/>
    </row>
    <row r="18022" spans="11:11" x14ac:dyDescent="0.25">
      <c r="K18022"/>
    </row>
    <row r="18023" spans="11:11" x14ac:dyDescent="0.25">
      <c r="K18023"/>
    </row>
    <row r="18024" spans="11:11" x14ac:dyDescent="0.25">
      <c r="K18024"/>
    </row>
    <row r="18025" spans="11:11" x14ac:dyDescent="0.25">
      <c r="K18025"/>
    </row>
    <row r="18026" spans="11:11" x14ac:dyDescent="0.25">
      <c r="K18026"/>
    </row>
    <row r="18027" spans="11:11" x14ac:dyDescent="0.25">
      <c r="K18027"/>
    </row>
    <row r="18028" spans="11:11" x14ac:dyDescent="0.25">
      <c r="K18028"/>
    </row>
    <row r="18029" spans="11:11" x14ac:dyDescent="0.25">
      <c r="K18029"/>
    </row>
    <row r="18030" spans="11:11" x14ac:dyDescent="0.25">
      <c r="K18030"/>
    </row>
    <row r="18031" spans="11:11" x14ac:dyDescent="0.25">
      <c r="K18031"/>
    </row>
    <row r="18032" spans="11:11" x14ac:dyDescent="0.25">
      <c r="K18032"/>
    </row>
    <row r="18033" spans="11:11" x14ac:dyDescent="0.25">
      <c r="K18033"/>
    </row>
    <row r="18034" spans="11:11" x14ac:dyDescent="0.25">
      <c r="K18034"/>
    </row>
    <row r="18035" spans="11:11" x14ac:dyDescent="0.25">
      <c r="K18035"/>
    </row>
    <row r="18036" spans="11:11" x14ac:dyDescent="0.25">
      <c r="K18036"/>
    </row>
    <row r="18037" spans="11:11" x14ac:dyDescent="0.25">
      <c r="K18037"/>
    </row>
    <row r="18038" spans="11:11" x14ac:dyDescent="0.25">
      <c r="K18038"/>
    </row>
    <row r="18039" spans="11:11" x14ac:dyDescent="0.25">
      <c r="K18039"/>
    </row>
    <row r="18040" spans="11:11" x14ac:dyDescent="0.25">
      <c r="K18040"/>
    </row>
    <row r="18041" spans="11:11" x14ac:dyDescent="0.25">
      <c r="K18041"/>
    </row>
    <row r="18042" spans="11:11" x14ac:dyDescent="0.25">
      <c r="K18042"/>
    </row>
    <row r="18043" spans="11:11" x14ac:dyDescent="0.25">
      <c r="K18043"/>
    </row>
    <row r="18044" spans="11:11" x14ac:dyDescent="0.25">
      <c r="K18044"/>
    </row>
    <row r="18045" spans="11:11" x14ac:dyDescent="0.25">
      <c r="K18045"/>
    </row>
    <row r="18046" spans="11:11" x14ac:dyDescent="0.25">
      <c r="K18046"/>
    </row>
    <row r="18047" spans="11:11" x14ac:dyDescent="0.25">
      <c r="K18047"/>
    </row>
    <row r="18048" spans="11:11" x14ac:dyDescent="0.25">
      <c r="K18048"/>
    </row>
    <row r="18049" spans="11:11" x14ac:dyDescent="0.25">
      <c r="K18049"/>
    </row>
    <row r="18050" spans="11:11" x14ac:dyDescent="0.25">
      <c r="K18050"/>
    </row>
    <row r="18051" spans="11:11" x14ac:dyDescent="0.25">
      <c r="K18051"/>
    </row>
    <row r="18052" spans="11:11" x14ac:dyDescent="0.25">
      <c r="K18052"/>
    </row>
    <row r="18053" spans="11:11" x14ac:dyDescent="0.25">
      <c r="K18053"/>
    </row>
    <row r="18054" spans="11:11" x14ac:dyDescent="0.25">
      <c r="K18054"/>
    </row>
    <row r="18055" spans="11:11" x14ac:dyDescent="0.25">
      <c r="K18055"/>
    </row>
    <row r="18056" spans="11:11" x14ac:dyDescent="0.25">
      <c r="K18056"/>
    </row>
    <row r="18057" spans="11:11" x14ac:dyDescent="0.25">
      <c r="K18057"/>
    </row>
    <row r="18058" spans="11:11" x14ac:dyDescent="0.25">
      <c r="K18058"/>
    </row>
    <row r="18059" spans="11:11" x14ac:dyDescent="0.25">
      <c r="K18059"/>
    </row>
    <row r="18060" spans="11:11" x14ac:dyDescent="0.25">
      <c r="K18060"/>
    </row>
    <row r="18061" spans="11:11" x14ac:dyDescent="0.25">
      <c r="K18061"/>
    </row>
    <row r="18062" spans="11:11" x14ac:dyDescent="0.25">
      <c r="K18062"/>
    </row>
    <row r="18063" spans="11:11" x14ac:dyDescent="0.25">
      <c r="K18063"/>
    </row>
    <row r="18064" spans="11:11" x14ac:dyDescent="0.25">
      <c r="K18064"/>
    </row>
    <row r="18065" spans="11:11" x14ac:dyDescent="0.25">
      <c r="K18065"/>
    </row>
    <row r="18066" spans="11:11" x14ac:dyDescent="0.25">
      <c r="K18066"/>
    </row>
    <row r="18067" spans="11:11" x14ac:dyDescent="0.25">
      <c r="K18067"/>
    </row>
    <row r="18068" spans="11:11" x14ac:dyDescent="0.25">
      <c r="K18068"/>
    </row>
    <row r="18069" spans="11:11" x14ac:dyDescent="0.25">
      <c r="K18069"/>
    </row>
    <row r="18070" spans="11:11" x14ac:dyDescent="0.25">
      <c r="K18070"/>
    </row>
    <row r="18071" spans="11:11" x14ac:dyDescent="0.25">
      <c r="K18071"/>
    </row>
    <row r="18072" spans="11:11" x14ac:dyDescent="0.25">
      <c r="K18072"/>
    </row>
    <row r="18073" spans="11:11" x14ac:dyDescent="0.25">
      <c r="K18073"/>
    </row>
    <row r="18074" spans="11:11" x14ac:dyDescent="0.25">
      <c r="K18074"/>
    </row>
    <row r="18075" spans="11:11" x14ac:dyDescent="0.25">
      <c r="K18075"/>
    </row>
    <row r="18076" spans="11:11" x14ac:dyDescent="0.25">
      <c r="K18076"/>
    </row>
    <row r="18077" spans="11:11" x14ac:dyDescent="0.25">
      <c r="K18077"/>
    </row>
    <row r="18078" spans="11:11" x14ac:dyDescent="0.25">
      <c r="K18078"/>
    </row>
    <row r="18079" spans="11:11" x14ac:dyDescent="0.25">
      <c r="K18079"/>
    </row>
    <row r="18080" spans="11:11" x14ac:dyDescent="0.25">
      <c r="K18080"/>
    </row>
    <row r="18081" spans="11:11" x14ac:dyDescent="0.25">
      <c r="K18081"/>
    </row>
    <row r="18082" spans="11:11" x14ac:dyDescent="0.25">
      <c r="K18082"/>
    </row>
    <row r="18083" spans="11:11" x14ac:dyDescent="0.25">
      <c r="K18083"/>
    </row>
    <row r="18084" spans="11:11" x14ac:dyDescent="0.25">
      <c r="K18084"/>
    </row>
    <row r="18085" spans="11:11" x14ac:dyDescent="0.25">
      <c r="K18085"/>
    </row>
    <row r="18086" spans="11:11" x14ac:dyDescent="0.25">
      <c r="K18086"/>
    </row>
    <row r="18087" spans="11:11" x14ac:dyDescent="0.25">
      <c r="K18087"/>
    </row>
    <row r="18088" spans="11:11" x14ac:dyDescent="0.25">
      <c r="K18088"/>
    </row>
    <row r="18089" spans="11:11" x14ac:dyDescent="0.25">
      <c r="K18089"/>
    </row>
    <row r="18090" spans="11:11" x14ac:dyDescent="0.25">
      <c r="K18090"/>
    </row>
    <row r="18091" spans="11:11" x14ac:dyDescent="0.25">
      <c r="K18091"/>
    </row>
    <row r="18092" spans="11:11" x14ac:dyDescent="0.25">
      <c r="K18092"/>
    </row>
    <row r="18093" spans="11:11" x14ac:dyDescent="0.25">
      <c r="K18093"/>
    </row>
    <row r="18094" spans="11:11" x14ac:dyDescent="0.25">
      <c r="K18094"/>
    </row>
    <row r="18095" spans="11:11" x14ac:dyDescent="0.25">
      <c r="K18095"/>
    </row>
    <row r="18096" spans="11:11" x14ac:dyDescent="0.25">
      <c r="K18096"/>
    </row>
    <row r="18097" spans="11:11" x14ac:dyDescent="0.25">
      <c r="K18097"/>
    </row>
    <row r="18098" spans="11:11" x14ac:dyDescent="0.25">
      <c r="K18098"/>
    </row>
    <row r="18099" spans="11:11" x14ac:dyDescent="0.25">
      <c r="K18099"/>
    </row>
    <row r="18100" spans="11:11" x14ac:dyDescent="0.25">
      <c r="K18100"/>
    </row>
    <row r="18101" spans="11:11" x14ac:dyDescent="0.25">
      <c r="K18101"/>
    </row>
    <row r="18102" spans="11:11" x14ac:dyDescent="0.25">
      <c r="K18102"/>
    </row>
    <row r="18103" spans="11:11" x14ac:dyDescent="0.25">
      <c r="K18103"/>
    </row>
    <row r="18104" spans="11:11" x14ac:dyDescent="0.25">
      <c r="K18104"/>
    </row>
    <row r="18105" spans="11:11" x14ac:dyDescent="0.25">
      <c r="K18105"/>
    </row>
    <row r="18106" spans="11:11" x14ac:dyDescent="0.25">
      <c r="K18106"/>
    </row>
    <row r="18107" spans="11:11" x14ac:dyDescent="0.25">
      <c r="K18107"/>
    </row>
    <row r="18108" spans="11:11" x14ac:dyDescent="0.25">
      <c r="K18108"/>
    </row>
    <row r="18109" spans="11:11" x14ac:dyDescent="0.25">
      <c r="K18109"/>
    </row>
    <row r="18110" spans="11:11" x14ac:dyDescent="0.25">
      <c r="K18110"/>
    </row>
    <row r="18111" spans="11:11" x14ac:dyDescent="0.25">
      <c r="K18111"/>
    </row>
    <row r="18112" spans="11:11" x14ac:dyDescent="0.25">
      <c r="K18112"/>
    </row>
    <row r="18113" spans="11:11" x14ac:dyDescent="0.25">
      <c r="K18113"/>
    </row>
    <row r="18114" spans="11:11" x14ac:dyDescent="0.25">
      <c r="K18114"/>
    </row>
    <row r="18115" spans="11:11" x14ac:dyDescent="0.25">
      <c r="K18115"/>
    </row>
    <row r="18116" spans="11:11" x14ac:dyDescent="0.25">
      <c r="K18116"/>
    </row>
    <row r="18117" spans="11:11" x14ac:dyDescent="0.25">
      <c r="K18117"/>
    </row>
    <row r="18118" spans="11:11" x14ac:dyDescent="0.25">
      <c r="K18118"/>
    </row>
    <row r="18119" spans="11:11" x14ac:dyDescent="0.25">
      <c r="K18119"/>
    </row>
    <row r="18120" spans="11:11" x14ac:dyDescent="0.25">
      <c r="K18120"/>
    </row>
    <row r="18121" spans="11:11" x14ac:dyDescent="0.25">
      <c r="K18121"/>
    </row>
    <row r="18122" spans="11:11" x14ac:dyDescent="0.25">
      <c r="K18122"/>
    </row>
    <row r="18123" spans="11:11" x14ac:dyDescent="0.25">
      <c r="K18123"/>
    </row>
    <row r="18124" spans="11:11" x14ac:dyDescent="0.25">
      <c r="K18124"/>
    </row>
    <row r="18125" spans="11:11" x14ac:dyDescent="0.25">
      <c r="K18125"/>
    </row>
    <row r="18126" spans="11:11" x14ac:dyDescent="0.25">
      <c r="K18126"/>
    </row>
    <row r="18127" spans="11:11" x14ac:dyDescent="0.25">
      <c r="K18127"/>
    </row>
    <row r="18128" spans="11:11" x14ac:dyDescent="0.25">
      <c r="K18128"/>
    </row>
    <row r="18129" spans="11:11" x14ac:dyDescent="0.25">
      <c r="K18129"/>
    </row>
    <row r="18130" spans="11:11" x14ac:dyDescent="0.25">
      <c r="K18130"/>
    </row>
    <row r="18131" spans="11:11" x14ac:dyDescent="0.25">
      <c r="K18131"/>
    </row>
    <row r="18132" spans="11:11" x14ac:dyDescent="0.25">
      <c r="K18132"/>
    </row>
    <row r="18133" spans="11:11" x14ac:dyDescent="0.25">
      <c r="K18133"/>
    </row>
    <row r="18134" spans="11:11" x14ac:dyDescent="0.25">
      <c r="K18134"/>
    </row>
    <row r="18135" spans="11:11" x14ac:dyDescent="0.25">
      <c r="K18135"/>
    </row>
    <row r="18136" spans="11:11" x14ac:dyDescent="0.25">
      <c r="K18136"/>
    </row>
    <row r="18137" spans="11:11" x14ac:dyDescent="0.25">
      <c r="K18137"/>
    </row>
    <row r="18138" spans="11:11" x14ac:dyDescent="0.25">
      <c r="K18138"/>
    </row>
    <row r="18139" spans="11:11" x14ac:dyDescent="0.25">
      <c r="K18139"/>
    </row>
    <row r="18140" spans="11:11" x14ac:dyDescent="0.25">
      <c r="K18140"/>
    </row>
    <row r="18141" spans="11:11" x14ac:dyDescent="0.25">
      <c r="K18141"/>
    </row>
    <row r="18142" spans="11:11" x14ac:dyDescent="0.25">
      <c r="K18142"/>
    </row>
    <row r="18143" spans="11:11" x14ac:dyDescent="0.25">
      <c r="K18143"/>
    </row>
    <row r="18144" spans="11:11" x14ac:dyDescent="0.25">
      <c r="K18144"/>
    </row>
    <row r="18145" spans="11:11" x14ac:dyDescent="0.25">
      <c r="K18145"/>
    </row>
    <row r="18146" spans="11:11" x14ac:dyDescent="0.25">
      <c r="K18146"/>
    </row>
    <row r="18147" spans="11:11" x14ac:dyDescent="0.25">
      <c r="K18147"/>
    </row>
    <row r="18148" spans="11:11" x14ac:dyDescent="0.25">
      <c r="K18148"/>
    </row>
    <row r="18149" spans="11:11" x14ac:dyDescent="0.25">
      <c r="K18149"/>
    </row>
    <row r="18150" spans="11:11" x14ac:dyDescent="0.25">
      <c r="K18150"/>
    </row>
    <row r="18151" spans="11:11" x14ac:dyDescent="0.25">
      <c r="K18151"/>
    </row>
    <row r="18152" spans="11:11" x14ac:dyDescent="0.25">
      <c r="K18152"/>
    </row>
    <row r="18153" spans="11:11" x14ac:dyDescent="0.25">
      <c r="K18153"/>
    </row>
    <row r="18154" spans="11:11" x14ac:dyDescent="0.25">
      <c r="K18154"/>
    </row>
    <row r="18155" spans="11:11" x14ac:dyDescent="0.25">
      <c r="K18155"/>
    </row>
    <row r="18156" spans="11:11" x14ac:dyDescent="0.25">
      <c r="K18156"/>
    </row>
    <row r="18157" spans="11:11" x14ac:dyDescent="0.25">
      <c r="K18157"/>
    </row>
    <row r="18158" spans="11:11" x14ac:dyDescent="0.25">
      <c r="K18158"/>
    </row>
    <row r="18159" spans="11:11" x14ac:dyDescent="0.25">
      <c r="K18159"/>
    </row>
    <row r="18160" spans="11:11" x14ac:dyDescent="0.25">
      <c r="K18160"/>
    </row>
    <row r="18161" spans="11:11" x14ac:dyDescent="0.25">
      <c r="K18161"/>
    </row>
    <row r="18162" spans="11:11" x14ac:dyDescent="0.25">
      <c r="K18162"/>
    </row>
    <row r="18163" spans="11:11" x14ac:dyDescent="0.25">
      <c r="K18163"/>
    </row>
    <row r="18164" spans="11:11" x14ac:dyDescent="0.25">
      <c r="K18164"/>
    </row>
    <row r="18165" spans="11:11" x14ac:dyDescent="0.25">
      <c r="K18165"/>
    </row>
    <row r="18166" spans="11:11" x14ac:dyDescent="0.25">
      <c r="K18166"/>
    </row>
    <row r="18167" spans="11:11" x14ac:dyDescent="0.25">
      <c r="K18167"/>
    </row>
    <row r="18168" spans="11:11" x14ac:dyDescent="0.25">
      <c r="K18168"/>
    </row>
    <row r="18169" spans="11:11" x14ac:dyDescent="0.25">
      <c r="K18169"/>
    </row>
    <row r="18170" spans="11:11" x14ac:dyDescent="0.25">
      <c r="K18170"/>
    </row>
    <row r="18171" spans="11:11" x14ac:dyDescent="0.25">
      <c r="K18171"/>
    </row>
    <row r="18172" spans="11:11" x14ac:dyDescent="0.25">
      <c r="K18172"/>
    </row>
    <row r="18173" spans="11:11" x14ac:dyDescent="0.25">
      <c r="K18173"/>
    </row>
    <row r="18174" spans="11:11" x14ac:dyDescent="0.25">
      <c r="K18174"/>
    </row>
    <row r="18175" spans="11:11" x14ac:dyDescent="0.25">
      <c r="K18175"/>
    </row>
    <row r="18176" spans="11:11" x14ac:dyDescent="0.25">
      <c r="K18176"/>
    </row>
    <row r="18177" spans="11:11" x14ac:dyDescent="0.25">
      <c r="K18177"/>
    </row>
    <row r="18178" spans="11:11" x14ac:dyDescent="0.25">
      <c r="K18178"/>
    </row>
    <row r="18179" spans="11:11" x14ac:dyDescent="0.25">
      <c r="K18179"/>
    </row>
    <row r="18180" spans="11:11" x14ac:dyDescent="0.25">
      <c r="K18180"/>
    </row>
    <row r="18181" spans="11:11" x14ac:dyDescent="0.25">
      <c r="K18181"/>
    </row>
    <row r="18182" spans="11:11" x14ac:dyDescent="0.25">
      <c r="K18182"/>
    </row>
    <row r="18183" spans="11:11" x14ac:dyDescent="0.25">
      <c r="K18183"/>
    </row>
    <row r="18184" spans="11:11" x14ac:dyDescent="0.25">
      <c r="K18184"/>
    </row>
    <row r="18185" spans="11:11" x14ac:dyDescent="0.25">
      <c r="K18185"/>
    </row>
    <row r="18186" spans="11:11" x14ac:dyDescent="0.25">
      <c r="K18186"/>
    </row>
    <row r="18187" spans="11:11" x14ac:dyDescent="0.25">
      <c r="K18187"/>
    </row>
    <row r="18188" spans="11:11" x14ac:dyDescent="0.25">
      <c r="K18188"/>
    </row>
    <row r="18189" spans="11:11" x14ac:dyDescent="0.25">
      <c r="K18189"/>
    </row>
    <row r="18190" spans="11:11" x14ac:dyDescent="0.25">
      <c r="K18190"/>
    </row>
    <row r="18191" spans="11:11" x14ac:dyDescent="0.25">
      <c r="K18191"/>
    </row>
    <row r="18192" spans="11:11" x14ac:dyDescent="0.25">
      <c r="K18192"/>
    </row>
    <row r="18193" spans="11:11" x14ac:dyDescent="0.25">
      <c r="K18193"/>
    </row>
    <row r="18194" spans="11:11" x14ac:dyDescent="0.25">
      <c r="K18194"/>
    </row>
    <row r="18195" spans="11:11" x14ac:dyDescent="0.25">
      <c r="K18195"/>
    </row>
    <row r="18196" spans="11:11" x14ac:dyDescent="0.25">
      <c r="K18196"/>
    </row>
    <row r="18197" spans="11:11" x14ac:dyDescent="0.25">
      <c r="K18197"/>
    </row>
    <row r="18198" spans="11:11" x14ac:dyDescent="0.25">
      <c r="K18198"/>
    </row>
    <row r="18199" spans="11:11" x14ac:dyDescent="0.25">
      <c r="K18199"/>
    </row>
    <row r="18200" spans="11:11" x14ac:dyDescent="0.25">
      <c r="K18200"/>
    </row>
    <row r="18201" spans="11:11" x14ac:dyDescent="0.25">
      <c r="K18201"/>
    </row>
    <row r="18202" spans="11:11" x14ac:dyDescent="0.25">
      <c r="K18202"/>
    </row>
    <row r="18203" spans="11:11" x14ac:dyDescent="0.25">
      <c r="K18203"/>
    </row>
    <row r="18204" spans="11:11" x14ac:dyDescent="0.25">
      <c r="K18204"/>
    </row>
    <row r="18205" spans="11:11" x14ac:dyDescent="0.25">
      <c r="K18205"/>
    </row>
    <row r="18206" spans="11:11" x14ac:dyDescent="0.25">
      <c r="K18206"/>
    </row>
    <row r="18207" spans="11:11" x14ac:dyDescent="0.25">
      <c r="K18207"/>
    </row>
    <row r="18208" spans="11:11" x14ac:dyDescent="0.25">
      <c r="K18208"/>
    </row>
    <row r="18209" spans="11:11" x14ac:dyDescent="0.25">
      <c r="K18209"/>
    </row>
    <row r="18210" spans="11:11" x14ac:dyDescent="0.25">
      <c r="K18210"/>
    </row>
    <row r="18211" spans="11:11" x14ac:dyDescent="0.25">
      <c r="K18211"/>
    </row>
    <row r="18212" spans="11:11" x14ac:dyDescent="0.25">
      <c r="K18212"/>
    </row>
    <row r="18213" spans="11:11" x14ac:dyDescent="0.25">
      <c r="K18213"/>
    </row>
    <row r="18214" spans="11:11" x14ac:dyDescent="0.25">
      <c r="K18214"/>
    </row>
    <row r="18215" spans="11:11" x14ac:dyDescent="0.25">
      <c r="K18215"/>
    </row>
    <row r="18216" spans="11:11" x14ac:dyDescent="0.25">
      <c r="K18216"/>
    </row>
    <row r="18217" spans="11:11" x14ac:dyDescent="0.25">
      <c r="K18217"/>
    </row>
    <row r="18218" spans="11:11" x14ac:dyDescent="0.25">
      <c r="K18218"/>
    </row>
    <row r="18219" spans="11:11" x14ac:dyDescent="0.25">
      <c r="K18219"/>
    </row>
    <row r="18220" spans="11:11" x14ac:dyDescent="0.25">
      <c r="K18220"/>
    </row>
    <row r="18221" spans="11:11" x14ac:dyDescent="0.25">
      <c r="K18221"/>
    </row>
    <row r="18222" spans="11:11" x14ac:dyDescent="0.25">
      <c r="K18222"/>
    </row>
    <row r="18223" spans="11:11" x14ac:dyDescent="0.25">
      <c r="K18223"/>
    </row>
    <row r="18224" spans="11:11" x14ac:dyDescent="0.25">
      <c r="K18224"/>
    </row>
    <row r="18225" spans="11:11" x14ac:dyDescent="0.25">
      <c r="K18225"/>
    </row>
    <row r="18226" spans="11:11" x14ac:dyDescent="0.25">
      <c r="K18226"/>
    </row>
    <row r="18227" spans="11:11" x14ac:dyDescent="0.25">
      <c r="K18227"/>
    </row>
    <row r="18228" spans="11:11" x14ac:dyDescent="0.25">
      <c r="K18228"/>
    </row>
    <row r="18229" spans="11:11" x14ac:dyDescent="0.25">
      <c r="K18229"/>
    </row>
    <row r="18230" spans="11:11" x14ac:dyDescent="0.25">
      <c r="K18230"/>
    </row>
    <row r="18231" spans="11:11" x14ac:dyDescent="0.25">
      <c r="K18231"/>
    </row>
    <row r="18232" spans="11:11" x14ac:dyDescent="0.25">
      <c r="K18232"/>
    </row>
    <row r="18233" spans="11:11" x14ac:dyDescent="0.25">
      <c r="K18233"/>
    </row>
    <row r="18234" spans="11:11" x14ac:dyDescent="0.25">
      <c r="K18234"/>
    </row>
    <row r="18235" spans="11:11" x14ac:dyDescent="0.25">
      <c r="K18235"/>
    </row>
    <row r="18236" spans="11:11" x14ac:dyDescent="0.25">
      <c r="K18236"/>
    </row>
    <row r="18237" spans="11:11" x14ac:dyDescent="0.25">
      <c r="K18237"/>
    </row>
    <row r="18238" spans="11:11" x14ac:dyDescent="0.25">
      <c r="K18238"/>
    </row>
    <row r="18239" spans="11:11" x14ac:dyDescent="0.25">
      <c r="K18239"/>
    </row>
    <row r="18240" spans="11:11" x14ac:dyDescent="0.25">
      <c r="K18240"/>
    </row>
    <row r="18241" spans="11:11" x14ac:dyDescent="0.25">
      <c r="K18241"/>
    </row>
    <row r="18242" spans="11:11" x14ac:dyDescent="0.25">
      <c r="K18242"/>
    </row>
    <row r="18243" spans="11:11" x14ac:dyDescent="0.25">
      <c r="K18243"/>
    </row>
    <row r="18244" spans="11:11" x14ac:dyDescent="0.25">
      <c r="K18244"/>
    </row>
    <row r="18245" spans="11:11" x14ac:dyDescent="0.25">
      <c r="K18245"/>
    </row>
    <row r="18246" spans="11:11" x14ac:dyDescent="0.25">
      <c r="K18246"/>
    </row>
    <row r="18247" spans="11:11" x14ac:dyDescent="0.25">
      <c r="K18247"/>
    </row>
    <row r="18248" spans="11:11" x14ac:dyDescent="0.25">
      <c r="K18248"/>
    </row>
    <row r="18249" spans="11:11" x14ac:dyDescent="0.25">
      <c r="K18249"/>
    </row>
    <row r="18250" spans="11:11" x14ac:dyDescent="0.25">
      <c r="K18250"/>
    </row>
    <row r="18251" spans="11:11" x14ac:dyDescent="0.25">
      <c r="K18251"/>
    </row>
    <row r="18252" spans="11:11" x14ac:dyDescent="0.25">
      <c r="K18252"/>
    </row>
    <row r="18253" spans="11:11" x14ac:dyDescent="0.25">
      <c r="K18253"/>
    </row>
    <row r="18254" spans="11:11" x14ac:dyDescent="0.25">
      <c r="K18254"/>
    </row>
    <row r="18255" spans="11:11" x14ac:dyDescent="0.25">
      <c r="K18255"/>
    </row>
    <row r="18256" spans="11:11" x14ac:dyDescent="0.25">
      <c r="K18256"/>
    </row>
    <row r="18257" spans="11:11" x14ac:dyDescent="0.25">
      <c r="K18257"/>
    </row>
    <row r="18258" spans="11:11" x14ac:dyDescent="0.25">
      <c r="K18258"/>
    </row>
    <row r="18259" spans="11:11" x14ac:dyDescent="0.25">
      <c r="K18259"/>
    </row>
    <row r="18260" spans="11:11" x14ac:dyDescent="0.25">
      <c r="K18260"/>
    </row>
    <row r="18261" spans="11:11" x14ac:dyDescent="0.25">
      <c r="K18261"/>
    </row>
    <row r="18262" spans="11:11" x14ac:dyDescent="0.25">
      <c r="K18262"/>
    </row>
    <row r="18263" spans="11:11" x14ac:dyDescent="0.25">
      <c r="K18263"/>
    </row>
    <row r="18264" spans="11:11" x14ac:dyDescent="0.25">
      <c r="K18264"/>
    </row>
    <row r="18265" spans="11:11" x14ac:dyDescent="0.25">
      <c r="K18265"/>
    </row>
    <row r="18266" spans="11:11" x14ac:dyDescent="0.25">
      <c r="K18266"/>
    </row>
    <row r="18267" spans="11:11" x14ac:dyDescent="0.25">
      <c r="K18267"/>
    </row>
    <row r="18268" spans="11:11" x14ac:dyDescent="0.25">
      <c r="K18268"/>
    </row>
    <row r="18269" spans="11:11" x14ac:dyDescent="0.25">
      <c r="K18269"/>
    </row>
    <row r="18270" spans="11:11" x14ac:dyDescent="0.25">
      <c r="K18270"/>
    </row>
    <row r="18271" spans="11:11" x14ac:dyDescent="0.25">
      <c r="K18271"/>
    </row>
    <row r="18272" spans="11:11" x14ac:dyDescent="0.25">
      <c r="K18272"/>
    </row>
    <row r="18273" spans="11:11" x14ac:dyDescent="0.25">
      <c r="K18273"/>
    </row>
    <row r="18274" spans="11:11" x14ac:dyDescent="0.25">
      <c r="K18274"/>
    </row>
    <row r="18275" spans="11:11" x14ac:dyDescent="0.25">
      <c r="K18275"/>
    </row>
    <row r="18276" spans="11:11" x14ac:dyDescent="0.25">
      <c r="K18276"/>
    </row>
    <row r="18277" spans="11:11" x14ac:dyDescent="0.25">
      <c r="K18277"/>
    </row>
    <row r="18278" spans="11:11" x14ac:dyDescent="0.25">
      <c r="K18278"/>
    </row>
    <row r="18279" spans="11:11" x14ac:dyDescent="0.25">
      <c r="K18279"/>
    </row>
    <row r="18280" spans="11:11" x14ac:dyDescent="0.25">
      <c r="K18280"/>
    </row>
    <row r="18281" spans="11:11" x14ac:dyDescent="0.25">
      <c r="K18281"/>
    </row>
    <row r="18282" spans="11:11" x14ac:dyDescent="0.25">
      <c r="K18282"/>
    </row>
    <row r="18283" spans="11:11" x14ac:dyDescent="0.25">
      <c r="K18283"/>
    </row>
    <row r="18284" spans="11:11" x14ac:dyDescent="0.25">
      <c r="K18284"/>
    </row>
    <row r="18285" spans="11:11" x14ac:dyDescent="0.25">
      <c r="K18285"/>
    </row>
    <row r="18286" spans="11:11" x14ac:dyDescent="0.25">
      <c r="K18286"/>
    </row>
    <row r="18287" spans="11:11" x14ac:dyDescent="0.25">
      <c r="K18287"/>
    </row>
    <row r="18288" spans="11:11" x14ac:dyDescent="0.25">
      <c r="K18288"/>
    </row>
    <row r="18289" spans="11:11" x14ac:dyDescent="0.25">
      <c r="K18289"/>
    </row>
    <row r="18290" spans="11:11" x14ac:dyDescent="0.25">
      <c r="K18290"/>
    </row>
    <row r="18291" spans="11:11" x14ac:dyDescent="0.25">
      <c r="K18291"/>
    </row>
    <row r="18292" spans="11:11" x14ac:dyDescent="0.25">
      <c r="K18292"/>
    </row>
    <row r="18293" spans="11:11" x14ac:dyDescent="0.25">
      <c r="K18293"/>
    </row>
    <row r="18294" spans="11:11" x14ac:dyDescent="0.25">
      <c r="K18294"/>
    </row>
    <row r="18295" spans="11:11" x14ac:dyDescent="0.25">
      <c r="K18295"/>
    </row>
    <row r="18296" spans="11:11" x14ac:dyDescent="0.25">
      <c r="K18296"/>
    </row>
    <row r="18297" spans="11:11" x14ac:dyDescent="0.25">
      <c r="K18297"/>
    </row>
    <row r="18298" spans="11:11" x14ac:dyDescent="0.25">
      <c r="K18298"/>
    </row>
    <row r="18299" spans="11:11" x14ac:dyDescent="0.25">
      <c r="K18299"/>
    </row>
    <row r="18300" spans="11:11" x14ac:dyDescent="0.25">
      <c r="K18300"/>
    </row>
    <row r="18301" spans="11:11" x14ac:dyDescent="0.25">
      <c r="K18301"/>
    </row>
    <row r="18302" spans="11:11" x14ac:dyDescent="0.25">
      <c r="K18302"/>
    </row>
    <row r="18303" spans="11:11" x14ac:dyDescent="0.25">
      <c r="K18303"/>
    </row>
    <row r="18304" spans="11:11" x14ac:dyDescent="0.25">
      <c r="K18304"/>
    </row>
    <row r="18305" spans="11:11" x14ac:dyDescent="0.25">
      <c r="K18305"/>
    </row>
    <row r="18306" spans="11:11" x14ac:dyDescent="0.25">
      <c r="K18306"/>
    </row>
    <row r="18307" spans="11:11" x14ac:dyDescent="0.25">
      <c r="K18307"/>
    </row>
    <row r="18308" spans="11:11" x14ac:dyDescent="0.25">
      <c r="K18308"/>
    </row>
    <row r="18309" spans="11:11" x14ac:dyDescent="0.25">
      <c r="K18309"/>
    </row>
    <row r="18310" spans="11:11" x14ac:dyDescent="0.25">
      <c r="K18310"/>
    </row>
    <row r="18311" spans="11:11" x14ac:dyDescent="0.25">
      <c r="K18311"/>
    </row>
    <row r="18312" spans="11:11" x14ac:dyDescent="0.25">
      <c r="K18312"/>
    </row>
    <row r="18313" spans="11:11" x14ac:dyDescent="0.25">
      <c r="K18313"/>
    </row>
    <row r="18314" spans="11:11" x14ac:dyDescent="0.25">
      <c r="K18314"/>
    </row>
    <row r="18315" spans="11:11" x14ac:dyDescent="0.25">
      <c r="K18315"/>
    </row>
    <row r="18316" spans="11:11" x14ac:dyDescent="0.25">
      <c r="K18316"/>
    </row>
    <row r="18317" spans="11:11" x14ac:dyDescent="0.25">
      <c r="K18317"/>
    </row>
    <row r="18318" spans="11:11" x14ac:dyDescent="0.25">
      <c r="K18318"/>
    </row>
    <row r="18319" spans="11:11" x14ac:dyDescent="0.25">
      <c r="K18319"/>
    </row>
    <row r="18320" spans="11:11" x14ac:dyDescent="0.25">
      <c r="K18320"/>
    </row>
    <row r="18321" spans="11:11" x14ac:dyDescent="0.25">
      <c r="K18321"/>
    </row>
    <row r="18322" spans="11:11" x14ac:dyDescent="0.25">
      <c r="K18322"/>
    </row>
    <row r="18323" spans="11:11" x14ac:dyDescent="0.25">
      <c r="K18323"/>
    </row>
    <row r="18324" spans="11:11" x14ac:dyDescent="0.25">
      <c r="K18324"/>
    </row>
    <row r="18325" spans="11:11" x14ac:dyDescent="0.25">
      <c r="K18325"/>
    </row>
    <row r="18326" spans="11:11" x14ac:dyDescent="0.25">
      <c r="K18326"/>
    </row>
    <row r="18327" spans="11:11" x14ac:dyDescent="0.25">
      <c r="K18327"/>
    </row>
    <row r="18328" spans="11:11" x14ac:dyDescent="0.25">
      <c r="K18328"/>
    </row>
    <row r="18329" spans="11:11" x14ac:dyDescent="0.25">
      <c r="K18329"/>
    </row>
    <row r="18330" spans="11:11" x14ac:dyDescent="0.25">
      <c r="K18330"/>
    </row>
    <row r="18331" spans="11:11" x14ac:dyDescent="0.25">
      <c r="K18331"/>
    </row>
    <row r="18332" spans="11:11" x14ac:dyDescent="0.25">
      <c r="K18332"/>
    </row>
    <row r="18333" spans="11:11" x14ac:dyDescent="0.25">
      <c r="K18333"/>
    </row>
    <row r="18334" spans="11:11" x14ac:dyDescent="0.25">
      <c r="K18334"/>
    </row>
    <row r="18335" spans="11:11" x14ac:dyDescent="0.25">
      <c r="K18335"/>
    </row>
    <row r="18336" spans="11:11" x14ac:dyDescent="0.25">
      <c r="K18336"/>
    </row>
    <row r="18337" spans="11:11" x14ac:dyDescent="0.25">
      <c r="K18337"/>
    </row>
    <row r="18338" spans="11:11" x14ac:dyDescent="0.25">
      <c r="K18338"/>
    </row>
    <row r="18339" spans="11:11" x14ac:dyDescent="0.25">
      <c r="K18339"/>
    </row>
    <row r="18340" spans="11:11" x14ac:dyDescent="0.25">
      <c r="K18340"/>
    </row>
    <row r="18341" spans="11:11" x14ac:dyDescent="0.25">
      <c r="K18341"/>
    </row>
    <row r="18342" spans="11:11" x14ac:dyDescent="0.25">
      <c r="K18342"/>
    </row>
    <row r="18343" spans="11:11" x14ac:dyDescent="0.25">
      <c r="K18343"/>
    </row>
    <row r="18344" spans="11:11" x14ac:dyDescent="0.25">
      <c r="K18344"/>
    </row>
    <row r="18345" spans="11:11" x14ac:dyDescent="0.25">
      <c r="K18345"/>
    </row>
    <row r="18346" spans="11:11" x14ac:dyDescent="0.25">
      <c r="K18346"/>
    </row>
    <row r="18347" spans="11:11" x14ac:dyDescent="0.25">
      <c r="K18347"/>
    </row>
    <row r="18348" spans="11:11" x14ac:dyDescent="0.25">
      <c r="K18348"/>
    </row>
    <row r="18349" spans="11:11" x14ac:dyDescent="0.25">
      <c r="K18349"/>
    </row>
    <row r="18350" spans="11:11" x14ac:dyDescent="0.25">
      <c r="K18350"/>
    </row>
    <row r="18351" spans="11:11" x14ac:dyDescent="0.25">
      <c r="K18351"/>
    </row>
    <row r="18352" spans="11:11" x14ac:dyDescent="0.25">
      <c r="K18352"/>
    </row>
    <row r="18353" spans="11:11" x14ac:dyDescent="0.25">
      <c r="K18353"/>
    </row>
    <row r="18354" spans="11:11" x14ac:dyDescent="0.25">
      <c r="K18354"/>
    </row>
    <row r="18355" spans="11:11" x14ac:dyDescent="0.25">
      <c r="K18355"/>
    </row>
    <row r="18356" spans="11:11" x14ac:dyDescent="0.25">
      <c r="K18356"/>
    </row>
    <row r="18357" spans="11:11" x14ac:dyDescent="0.25">
      <c r="K18357"/>
    </row>
    <row r="18358" spans="11:11" x14ac:dyDescent="0.25">
      <c r="K18358"/>
    </row>
    <row r="18359" spans="11:11" x14ac:dyDescent="0.25">
      <c r="K18359"/>
    </row>
    <row r="18360" spans="11:11" x14ac:dyDescent="0.25">
      <c r="K18360"/>
    </row>
    <row r="18361" spans="11:11" x14ac:dyDescent="0.25">
      <c r="K18361"/>
    </row>
    <row r="18362" spans="11:11" x14ac:dyDescent="0.25">
      <c r="K18362"/>
    </row>
    <row r="18363" spans="11:11" x14ac:dyDescent="0.25">
      <c r="K18363"/>
    </row>
    <row r="18364" spans="11:11" x14ac:dyDescent="0.25">
      <c r="K18364"/>
    </row>
    <row r="18365" spans="11:11" x14ac:dyDescent="0.25">
      <c r="K18365"/>
    </row>
    <row r="18366" spans="11:11" x14ac:dyDescent="0.25">
      <c r="K18366"/>
    </row>
    <row r="18367" spans="11:11" x14ac:dyDescent="0.25">
      <c r="K18367"/>
    </row>
    <row r="18368" spans="11:11" x14ac:dyDescent="0.25">
      <c r="K18368"/>
    </row>
    <row r="18369" spans="11:11" x14ac:dyDescent="0.25">
      <c r="K18369"/>
    </row>
    <row r="18370" spans="11:11" x14ac:dyDescent="0.25">
      <c r="K18370"/>
    </row>
    <row r="18371" spans="11:11" x14ac:dyDescent="0.25">
      <c r="K18371"/>
    </row>
    <row r="18372" spans="11:11" x14ac:dyDescent="0.25">
      <c r="K18372"/>
    </row>
    <row r="18373" spans="11:11" x14ac:dyDescent="0.25">
      <c r="K18373"/>
    </row>
    <row r="18374" spans="11:11" x14ac:dyDescent="0.25">
      <c r="K18374"/>
    </row>
    <row r="18375" spans="11:11" x14ac:dyDescent="0.25">
      <c r="K18375"/>
    </row>
    <row r="18376" spans="11:11" x14ac:dyDescent="0.25">
      <c r="K18376"/>
    </row>
    <row r="18377" spans="11:11" x14ac:dyDescent="0.25">
      <c r="K18377"/>
    </row>
    <row r="18378" spans="11:11" x14ac:dyDescent="0.25">
      <c r="K18378"/>
    </row>
    <row r="18379" spans="11:11" x14ac:dyDescent="0.25">
      <c r="K18379"/>
    </row>
    <row r="18380" spans="11:11" x14ac:dyDescent="0.25">
      <c r="K18380"/>
    </row>
    <row r="18381" spans="11:11" x14ac:dyDescent="0.25">
      <c r="K18381"/>
    </row>
    <row r="18382" spans="11:11" x14ac:dyDescent="0.25">
      <c r="K18382"/>
    </row>
    <row r="18383" spans="11:11" x14ac:dyDescent="0.25">
      <c r="K18383"/>
    </row>
    <row r="18384" spans="11:11" x14ac:dyDescent="0.25">
      <c r="K18384"/>
    </row>
    <row r="18385" spans="11:11" x14ac:dyDescent="0.25">
      <c r="K18385"/>
    </row>
    <row r="18386" spans="11:11" x14ac:dyDescent="0.25">
      <c r="K18386"/>
    </row>
    <row r="18387" spans="11:11" x14ac:dyDescent="0.25">
      <c r="K18387"/>
    </row>
    <row r="18388" spans="11:11" x14ac:dyDescent="0.25">
      <c r="K18388"/>
    </row>
    <row r="18389" spans="11:11" x14ac:dyDescent="0.25">
      <c r="K18389"/>
    </row>
    <row r="18390" spans="11:11" x14ac:dyDescent="0.25">
      <c r="K18390"/>
    </row>
    <row r="18391" spans="11:11" x14ac:dyDescent="0.25">
      <c r="K18391"/>
    </row>
    <row r="18392" spans="11:11" x14ac:dyDescent="0.25">
      <c r="K18392"/>
    </row>
    <row r="18393" spans="11:11" x14ac:dyDescent="0.25">
      <c r="K18393"/>
    </row>
    <row r="18394" spans="11:11" x14ac:dyDescent="0.25">
      <c r="K18394"/>
    </row>
    <row r="18395" spans="11:11" x14ac:dyDescent="0.25">
      <c r="K18395"/>
    </row>
    <row r="18396" spans="11:11" x14ac:dyDescent="0.25">
      <c r="K18396"/>
    </row>
    <row r="18397" spans="11:11" x14ac:dyDescent="0.25">
      <c r="K18397"/>
    </row>
    <row r="18398" spans="11:11" x14ac:dyDescent="0.25">
      <c r="K18398"/>
    </row>
    <row r="18399" spans="11:11" x14ac:dyDescent="0.25">
      <c r="K18399"/>
    </row>
    <row r="18400" spans="11:11" x14ac:dyDescent="0.25">
      <c r="K18400"/>
    </row>
    <row r="18401" spans="11:11" x14ac:dyDescent="0.25">
      <c r="K18401"/>
    </row>
    <row r="18402" spans="11:11" x14ac:dyDescent="0.25">
      <c r="K18402"/>
    </row>
    <row r="18403" spans="11:11" x14ac:dyDescent="0.25">
      <c r="K18403"/>
    </row>
    <row r="18404" spans="11:11" x14ac:dyDescent="0.25">
      <c r="K18404"/>
    </row>
    <row r="18405" spans="11:11" x14ac:dyDescent="0.25">
      <c r="K18405"/>
    </row>
    <row r="18406" spans="11:11" x14ac:dyDescent="0.25">
      <c r="K18406"/>
    </row>
    <row r="18407" spans="11:11" x14ac:dyDescent="0.25">
      <c r="K18407"/>
    </row>
    <row r="18408" spans="11:11" x14ac:dyDescent="0.25">
      <c r="K18408"/>
    </row>
    <row r="18409" spans="11:11" x14ac:dyDescent="0.25">
      <c r="K18409"/>
    </row>
    <row r="18410" spans="11:11" x14ac:dyDescent="0.25">
      <c r="K18410"/>
    </row>
    <row r="18411" spans="11:11" x14ac:dyDescent="0.25">
      <c r="K18411"/>
    </row>
    <row r="18412" spans="11:11" x14ac:dyDescent="0.25">
      <c r="K18412"/>
    </row>
    <row r="18413" spans="11:11" x14ac:dyDescent="0.25">
      <c r="K18413"/>
    </row>
    <row r="18414" spans="11:11" x14ac:dyDescent="0.25">
      <c r="K18414"/>
    </row>
    <row r="18415" spans="11:11" x14ac:dyDescent="0.25">
      <c r="K18415"/>
    </row>
    <row r="18416" spans="11:11" x14ac:dyDescent="0.25">
      <c r="K18416"/>
    </row>
    <row r="18417" spans="11:11" x14ac:dyDescent="0.25">
      <c r="K18417"/>
    </row>
    <row r="18418" spans="11:11" x14ac:dyDescent="0.25">
      <c r="K18418"/>
    </row>
    <row r="18419" spans="11:11" x14ac:dyDescent="0.25">
      <c r="K18419"/>
    </row>
    <row r="18420" spans="11:11" x14ac:dyDescent="0.25">
      <c r="K18420"/>
    </row>
    <row r="18421" spans="11:11" x14ac:dyDescent="0.25">
      <c r="K18421"/>
    </row>
    <row r="18422" spans="11:11" x14ac:dyDescent="0.25">
      <c r="K18422"/>
    </row>
    <row r="18423" spans="11:11" x14ac:dyDescent="0.25">
      <c r="K18423"/>
    </row>
    <row r="18424" spans="11:11" x14ac:dyDescent="0.25">
      <c r="K18424"/>
    </row>
    <row r="18425" spans="11:11" x14ac:dyDescent="0.25">
      <c r="K18425"/>
    </row>
    <row r="18426" spans="11:11" x14ac:dyDescent="0.25">
      <c r="K18426"/>
    </row>
    <row r="18427" spans="11:11" x14ac:dyDescent="0.25">
      <c r="K18427"/>
    </row>
    <row r="18428" spans="11:11" x14ac:dyDescent="0.25">
      <c r="K18428"/>
    </row>
    <row r="18429" spans="11:11" x14ac:dyDescent="0.25">
      <c r="K18429"/>
    </row>
    <row r="18430" spans="11:11" x14ac:dyDescent="0.25">
      <c r="K18430"/>
    </row>
    <row r="18431" spans="11:11" x14ac:dyDescent="0.25">
      <c r="K18431"/>
    </row>
    <row r="18432" spans="11:11" x14ac:dyDescent="0.25">
      <c r="K18432"/>
    </row>
    <row r="18433" spans="11:11" x14ac:dyDescent="0.25">
      <c r="K18433"/>
    </row>
    <row r="18434" spans="11:11" x14ac:dyDescent="0.25">
      <c r="K18434"/>
    </row>
    <row r="18435" spans="11:11" x14ac:dyDescent="0.25">
      <c r="K18435"/>
    </row>
    <row r="18436" spans="11:11" x14ac:dyDescent="0.25">
      <c r="K18436"/>
    </row>
    <row r="18437" spans="11:11" x14ac:dyDescent="0.25">
      <c r="K18437"/>
    </row>
    <row r="18438" spans="11:11" x14ac:dyDescent="0.25">
      <c r="K18438"/>
    </row>
    <row r="18439" spans="11:11" x14ac:dyDescent="0.25">
      <c r="K18439"/>
    </row>
    <row r="18440" spans="11:11" x14ac:dyDescent="0.25">
      <c r="K18440"/>
    </row>
    <row r="18441" spans="11:11" x14ac:dyDescent="0.25">
      <c r="K18441"/>
    </row>
    <row r="18442" spans="11:11" x14ac:dyDescent="0.25">
      <c r="K18442"/>
    </row>
    <row r="18443" spans="11:11" x14ac:dyDescent="0.25">
      <c r="K18443"/>
    </row>
    <row r="18444" spans="11:11" x14ac:dyDescent="0.25">
      <c r="K18444"/>
    </row>
    <row r="18445" spans="11:11" x14ac:dyDescent="0.25">
      <c r="K18445"/>
    </row>
    <row r="18446" spans="11:11" x14ac:dyDescent="0.25">
      <c r="K18446"/>
    </row>
    <row r="18447" spans="11:11" x14ac:dyDescent="0.25">
      <c r="K18447"/>
    </row>
    <row r="18448" spans="11:11" x14ac:dyDescent="0.25">
      <c r="K18448"/>
    </row>
    <row r="18449" spans="11:11" x14ac:dyDescent="0.25">
      <c r="K18449"/>
    </row>
    <row r="18450" spans="11:11" x14ac:dyDescent="0.25">
      <c r="K18450"/>
    </row>
    <row r="18451" spans="11:11" x14ac:dyDescent="0.25">
      <c r="K18451"/>
    </row>
    <row r="18452" spans="11:11" x14ac:dyDescent="0.25">
      <c r="K18452"/>
    </row>
    <row r="18453" spans="11:11" x14ac:dyDescent="0.25">
      <c r="K18453"/>
    </row>
    <row r="18454" spans="11:11" x14ac:dyDescent="0.25">
      <c r="K18454"/>
    </row>
    <row r="18455" spans="11:11" x14ac:dyDescent="0.25">
      <c r="K18455"/>
    </row>
    <row r="18456" spans="11:11" x14ac:dyDescent="0.25">
      <c r="K18456"/>
    </row>
    <row r="18457" spans="11:11" x14ac:dyDescent="0.25">
      <c r="K18457"/>
    </row>
    <row r="18458" spans="11:11" x14ac:dyDescent="0.25">
      <c r="K18458"/>
    </row>
    <row r="18459" spans="11:11" x14ac:dyDescent="0.25">
      <c r="K18459"/>
    </row>
    <row r="18460" spans="11:11" x14ac:dyDescent="0.25">
      <c r="K18460"/>
    </row>
    <row r="18461" spans="11:11" x14ac:dyDescent="0.25">
      <c r="K18461"/>
    </row>
    <row r="18462" spans="11:11" x14ac:dyDescent="0.25">
      <c r="K18462"/>
    </row>
    <row r="18463" spans="11:11" x14ac:dyDescent="0.25">
      <c r="K18463"/>
    </row>
    <row r="18464" spans="11:11" x14ac:dyDescent="0.25">
      <c r="K18464"/>
    </row>
    <row r="18465" spans="11:11" x14ac:dyDescent="0.25">
      <c r="K18465"/>
    </row>
    <row r="18466" spans="11:11" x14ac:dyDescent="0.25">
      <c r="K18466"/>
    </row>
    <row r="18467" spans="11:11" x14ac:dyDescent="0.25">
      <c r="K18467"/>
    </row>
    <row r="18468" spans="11:11" x14ac:dyDescent="0.25">
      <c r="K18468"/>
    </row>
    <row r="18469" spans="11:11" x14ac:dyDescent="0.25">
      <c r="K18469"/>
    </row>
    <row r="18470" spans="11:11" x14ac:dyDescent="0.25">
      <c r="K18470"/>
    </row>
    <row r="18471" spans="11:11" x14ac:dyDescent="0.25">
      <c r="K18471"/>
    </row>
    <row r="18472" spans="11:11" x14ac:dyDescent="0.25">
      <c r="K18472"/>
    </row>
    <row r="18473" spans="11:11" x14ac:dyDescent="0.25">
      <c r="K18473"/>
    </row>
    <row r="18474" spans="11:11" x14ac:dyDescent="0.25">
      <c r="K18474"/>
    </row>
    <row r="18475" spans="11:11" x14ac:dyDescent="0.25">
      <c r="K18475"/>
    </row>
    <row r="18476" spans="11:11" x14ac:dyDescent="0.25">
      <c r="K18476"/>
    </row>
    <row r="18477" spans="11:11" x14ac:dyDescent="0.25">
      <c r="K18477"/>
    </row>
    <row r="18478" spans="11:11" x14ac:dyDescent="0.25">
      <c r="K18478"/>
    </row>
    <row r="18479" spans="11:11" x14ac:dyDescent="0.25">
      <c r="K18479"/>
    </row>
    <row r="18480" spans="11:11" x14ac:dyDescent="0.25">
      <c r="K18480"/>
    </row>
    <row r="18481" spans="11:11" x14ac:dyDescent="0.25">
      <c r="K18481"/>
    </row>
    <row r="18482" spans="11:11" x14ac:dyDescent="0.25">
      <c r="K18482"/>
    </row>
    <row r="18483" spans="11:11" x14ac:dyDescent="0.25">
      <c r="K18483"/>
    </row>
    <row r="18484" spans="11:11" x14ac:dyDescent="0.25">
      <c r="K18484"/>
    </row>
    <row r="18485" spans="11:11" x14ac:dyDescent="0.25">
      <c r="K18485"/>
    </row>
    <row r="18486" spans="11:11" x14ac:dyDescent="0.25">
      <c r="K18486"/>
    </row>
    <row r="18487" spans="11:11" x14ac:dyDescent="0.25">
      <c r="K18487"/>
    </row>
    <row r="18488" spans="11:11" x14ac:dyDescent="0.25">
      <c r="K18488"/>
    </row>
    <row r="18489" spans="11:11" x14ac:dyDescent="0.25">
      <c r="K18489"/>
    </row>
    <row r="18490" spans="11:11" x14ac:dyDescent="0.25">
      <c r="K18490"/>
    </row>
    <row r="18491" spans="11:11" x14ac:dyDescent="0.25">
      <c r="K18491"/>
    </row>
    <row r="18492" spans="11:11" x14ac:dyDescent="0.25">
      <c r="K18492"/>
    </row>
    <row r="18493" spans="11:11" x14ac:dyDescent="0.25">
      <c r="K18493"/>
    </row>
    <row r="18494" spans="11:11" x14ac:dyDescent="0.25">
      <c r="K18494"/>
    </row>
    <row r="18495" spans="11:11" x14ac:dyDescent="0.25">
      <c r="K18495"/>
    </row>
    <row r="18496" spans="11:11" x14ac:dyDescent="0.25">
      <c r="K18496"/>
    </row>
    <row r="18497" spans="11:11" x14ac:dyDescent="0.25">
      <c r="K18497"/>
    </row>
    <row r="18498" spans="11:11" x14ac:dyDescent="0.25">
      <c r="K18498"/>
    </row>
    <row r="18499" spans="11:11" x14ac:dyDescent="0.25">
      <c r="K18499"/>
    </row>
    <row r="18500" spans="11:11" x14ac:dyDescent="0.25">
      <c r="K18500"/>
    </row>
    <row r="18501" spans="11:11" x14ac:dyDescent="0.25">
      <c r="K18501"/>
    </row>
    <row r="18502" spans="11:11" x14ac:dyDescent="0.25">
      <c r="K18502"/>
    </row>
    <row r="18503" spans="11:11" x14ac:dyDescent="0.25">
      <c r="K18503"/>
    </row>
    <row r="18504" spans="11:11" x14ac:dyDescent="0.25">
      <c r="K18504"/>
    </row>
    <row r="18505" spans="11:11" x14ac:dyDescent="0.25">
      <c r="K18505"/>
    </row>
    <row r="18506" spans="11:11" x14ac:dyDescent="0.25">
      <c r="K18506"/>
    </row>
    <row r="18507" spans="11:11" x14ac:dyDescent="0.25">
      <c r="K18507"/>
    </row>
    <row r="18508" spans="11:11" x14ac:dyDescent="0.25">
      <c r="K18508"/>
    </row>
    <row r="18509" spans="11:11" x14ac:dyDescent="0.25">
      <c r="K18509"/>
    </row>
    <row r="18510" spans="11:11" x14ac:dyDescent="0.25">
      <c r="K18510"/>
    </row>
    <row r="18511" spans="11:11" x14ac:dyDescent="0.25">
      <c r="K18511"/>
    </row>
    <row r="18512" spans="11:11" x14ac:dyDescent="0.25">
      <c r="K18512"/>
    </row>
    <row r="18513" spans="11:11" x14ac:dyDescent="0.25">
      <c r="K18513"/>
    </row>
    <row r="18514" spans="11:11" x14ac:dyDescent="0.25">
      <c r="K18514"/>
    </row>
    <row r="18515" spans="11:11" x14ac:dyDescent="0.25">
      <c r="K18515"/>
    </row>
    <row r="18516" spans="11:11" x14ac:dyDescent="0.25">
      <c r="K18516"/>
    </row>
    <row r="18517" spans="11:11" x14ac:dyDescent="0.25">
      <c r="K18517"/>
    </row>
    <row r="18518" spans="11:11" x14ac:dyDescent="0.25">
      <c r="K18518"/>
    </row>
    <row r="18519" spans="11:11" x14ac:dyDescent="0.25">
      <c r="K18519"/>
    </row>
    <row r="18520" spans="11:11" x14ac:dyDescent="0.25">
      <c r="K18520"/>
    </row>
    <row r="18521" spans="11:11" x14ac:dyDescent="0.25">
      <c r="K18521"/>
    </row>
    <row r="18522" spans="11:11" x14ac:dyDescent="0.25">
      <c r="K18522"/>
    </row>
    <row r="18523" spans="11:11" x14ac:dyDescent="0.25">
      <c r="K18523"/>
    </row>
    <row r="18524" spans="11:11" x14ac:dyDescent="0.25">
      <c r="K18524"/>
    </row>
    <row r="18525" spans="11:11" x14ac:dyDescent="0.25">
      <c r="K18525"/>
    </row>
    <row r="18526" spans="11:11" x14ac:dyDescent="0.25">
      <c r="K18526"/>
    </row>
    <row r="18527" spans="11:11" x14ac:dyDescent="0.25">
      <c r="K18527"/>
    </row>
    <row r="18528" spans="11:11" x14ac:dyDescent="0.25">
      <c r="K18528"/>
    </row>
    <row r="18529" spans="11:11" x14ac:dyDescent="0.25">
      <c r="K18529"/>
    </row>
    <row r="18530" spans="11:11" x14ac:dyDescent="0.25">
      <c r="K18530"/>
    </row>
    <row r="18531" spans="11:11" x14ac:dyDescent="0.25">
      <c r="K18531"/>
    </row>
    <row r="18532" spans="11:11" x14ac:dyDescent="0.25">
      <c r="K18532"/>
    </row>
    <row r="18533" spans="11:11" x14ac:dyDescent="0.25">
      <c r="K18533"/>
    </row>
    <row r="18534" spans="11:11" x14ac:dyDescent="0.25">
      <c r="K18534"/>
    </row>
    <row r="18535" spans="11:11" x14ac:dyDescent="0.25">
      <c r="K18535"/>
    </row>
    <row r="18536" spans="11:11" x14ac:dyDescent="0.25">
      <c r="K18536"/>
    </row>
    <row r="18537" spans="11:11" x14ac:dyDescent="0.25">
      <c r="K18537"/>
    </row>
    <row r="18538" spans="11:11" x14ac:dyDescent="0.25">
      <c r="K18538"/>
    </row>
    <row r="18539" spans="11:11" x14ac:dyDescent="0.25">
      <c r="K18539"/>
    </row>
    <row r="18540" spans="11:11" x14ac:dyDescent="0.25">
      <c r="K18540"/>
    </row>
    <row r="18541" spans="11:11" x14ac:dyDescent="0.25">
      <c r="K18541"/>
    </row>
    <row r="18542" spans="11:11" x14ac:dyDescent="0.25">
      <c r="K18542"/>
    </row>
    <row r="18543" spans="11:11" x14ac:dyDescent="0.25">
      <c r="K18543"/>
    </row>
    <row r="18544" spans="11:11" x14ac:dyDescent="0.25">
      <c r="K18544"/>
    </row>
    <row r="18545" spans="11:11" x14ac:dyDescent="0.25">
      <c r="K18545"/>
    </row>
    <row r="18546" spans="11:11" x14ac:dyDescent="0.25">
      <c r="K18546"/>
    </row>
    <row r="18547" spans="11:11" x14ac:dyDescent="0.25">
      <c r="K18547"/>
    </row>
    <row r="18548" spans="11:11" x14ac:dyDescent="0.25">
      <c r="K18548"/>
    </row>
    <row r="18549" spans="11:11" x14ac:dyDescent="0.25">
      <c r="K18549"/>
    </row>
    <row r="18550" spans="11:11" x14ac:dyDescent="0.25">
      <c r="K18550"/>
    </row>
    <row r="18551" spans="11:11" x14ac:dyDescent="0.25">
      <c r="K18551"/>
    </row>
    <row r="18552" spans="11:11" x14ac:dyDescent="0.25">
      <c r="K18552"/>
    </row>
    <row r="18553" spans="11:11" x14ac:dyDescent="0.25">
      <c r="K18553"/>
    </row>
    <row r="18554" spans="11:11" x14ac:dyDescent="0.25">
      <c r="K18554"/>
    </row>
    <row r="18555" spans="11:11" x14ac:dyDescent="0.25">
      <c r="K18555"/>
    </row>
    <row r="18556" spans="11:11" x14ac:dyDescent="0.25">
      <c r="K18556"/>
    </row>
    <row r="18557" spans="11:11" x14ac:dyDescent="0.25">
      <c r="K18557"/>
    </row>
    <row r="18558" spans="11:11" x14ac:dyDescent="0.25">
      <c r="K18558"/>
    </row>
    <row r="18559" spans="11:11" x14ac:dyDescent="0.25">
      <c r="K18559"/>
    </row>
    <row r="18560" spans="11:11" x14ac:dyDescent="0.25">
      <c r="K18560"/>
    </row>
    <row r="18561" spans="11:11" x14ac:dyDescent="0.25">
      <c r="K18561"/>
    </row>
    <row r="18562" spans="11:11" x14ac:dyDescent="0.25">
      <c r="K18562"/>
    </row>
    <row r="18563" spans="11:11" x14ac:dyDescent="0.25">
      <c r="K18563"/>
    </row>
    <row r="18564" spans="11:11" x14ac:dyDescent="0.25">
      <c r="K18564"/>
    </row>
    <row r="18565" spans="11:11" x14ac:dyDescent="0.25">
      <c r="K18565"/>
    </row>
    <row r="18566" spans="11:11" x14ac:dyDescent="0.25">
      <c r="K18566"/>
    </row>
    <row r="18567" spans="11:11" x14ac:dyDescent="0.25">
      <c r="K18567"/>
    </row>
    <row r="18568" spans="11:11" x14ac:dyDescent="0.25">
      <c r="K18568"/>
    </row>
    <row r="18569" spans="11:11" x14ac:dyDescent="0.25">
      <c r="K18569"/>
    </row>
    <row r="18570" spans="11:11" x14ac:dyDescent="0.25">
      <c r="K18570"/>
    </row>
    <row r="18571" spans="11:11" x14ac:dyDescent="0.25">
      <c r="K18571"/>
    </row>
    <row r="18572" spans="11:11" x14ac:dyDescent="0.25">
      <c r="K18572"/>
    </row>
    <row r="18573" spans="11:11" x14ac:dyDescent="0.25">
      <c r="K18573"/>
    </row>
    <row r="18574" spans="11:11" x14ac:dyDescent="0.25">
      <c r="K18574"/>
    </row>
    <row r="18575" spans="11:11" x14ac:dyDescent="0.25">
      <c r="K18575"/>
    </row>
    <row r="18576" spans="11:11" x14ac:dyDescent="0.25">
      <c r="K18576"/>
    </row>
    <row r="18577" spans="11:11" x14ac:dyDescent="0.25">
      <c r="K18577"/>
    </row>
    <row r="18578" spans="11:11" x14ac:dyDescent="0.25">
      <c r="K18578"/>
    </row>
    <row r="18579" spans="11:11" x14ac:dyDescent="0.25">
      <c r="K18579"/>
    </row>
    <row r="18580" spans="11:11" x14ac:dyDescent="0.25">
      <c r="K18580"/>
    </row>
    <row r="18581" spans="11:11" x14ac:dyDescent="0.25">
      <c r="K18581"/>
    </row>
    <row r="18582" spans="11:11" x14ac:dyDescent="0.25">
      <c r="K18582"/>
    </row>
    <row r="18583" spans="11:11" x14ac:dyDescent="0.25">
      <c r="K18583"/>
    </row>
    <row r="18584" spans="11:11" x14ac:dyDescent="0.25">
      <c r="K18584"/>
    </row>
    <row r="18585" spans="11:11" x14ac:dyDescent="0.25">
      <c r="K18585"/>
    </row>
    <row r="18586" spans="11:11" x14ac:dyDescent="0.25">
      <c r="K18586"/>
    </row>
    <row r="18587" spans="11:11" x14ac:dyDescent="0.25">
      <c r="K18587"/>
    </row>
    <row r="18588" spans="11:11" x14ac:dyDescent="0.25">
      <c r="K18588"/>
    </row>
    <row r="18589" spans="11:11" x14ac:dyDescent="0.25">
      <c r="K18589"/>
    </row>
    <row r="18590" spans="11:11" x14ac:dyDescent="0.25">
      <c r="K18590"/>
    </row>
    <row r="18591" spans="11:11" x14ac:dyDescent="0.25">
      <c r="K18591"/>
    </row>
    <row r="18592" spans="11:11" x14ac:dyDescent="0.25">
      <c r="K18592"/>
    </row>
    <row r="18593" spans="11:11" x14ac:dyDescent="0.25">
      <c r="K18593"/>
    </row>
    <row r="18594" spans="11:11" x14ac:dyDescent="0.25">
      <c r="K18594"/>
    </row>
    <row r="18595" spans="11:11" x14ac:dyDescent="0.25">
      <c r="K18595"/>
    </row>
    <row r="18596" spans="11:11" x14ac:dyDescent="0.25">
      <c r="K18596"/>
    </row>
    <row r="18597" spans="11:11" x14ac:dyDescent="0.25">
      <c r="K18597"/>
    </row>
    <row r="18598" spans="11:11" x14ac:dyDescent="0.25">
      <c r="K18598"/>
    </row>
    <row r="18599" spans="11:11" x14ac:dyDescent="0.25">
      <c r="K18599"/>
    </row>
    <row r="18600" spans="11:11" x14ac:dyDescent="0.25">
      <c r="K18600"/>
    </row>
    <row r="18601" spans="11:11" x14ac:dyDescent="0.25">
      <c r="K18601"/>
    </row>
    <row r="18602" spans="11:11" x14ac:dyDescent="0.25">
      <c r="K18602"/>
    </row>
    <row r="18603" spans="11:11" x14ac:dyDescent="0.25">
      <c r="K18603"/>
    </row>
    <row r="18604" spans="11:11" x14ac:dyDescent="0.25">
      <c r="K18604"/>
    </row>
    <row r="18605" spans="11:11" x14ac:dyDescent="0.25">
      <c r="K18605"/>
    </row>
    <row r="18606" spans="11:11" x14ac:dyDescent="0.25">
      <c r="K18606"/>
    </row>
    <row r="18607" spans="11:11" x14ac:dyDescent="0.25">
      <c r="K18607"/>
    </row>
    <row r="18608" spans="11:11" x14ac:dyDescent="0.25">
      <c r="K18608"/>
    </row>
    <row r="18609" spans="11:11" x14ac:dyDescent="0.25">
      <c r="K18609"/>
    </row>
    <row r="18610" spans="11:11" x14ac:dyDescent="0.25">
      <c r="K18610"/>
    </row>
    <row r="18611" spans="11:11" x14ac:dyDescent="0.25">
      <c r="K18611"/>
    </row>
    <row r="18612" spans="11:11" x14ac:dyDescent="0.25">
      <c r="K18612"/>
    </row>
    <row r="18613" spans="11:11" x14ac:dyDescent="0.25">
      <c r="K18613"/>
    </row>
    <row r="18614" spans="11:11" x14ac:dyDescent="0.25">
      <c r="K18614"/>
    </row>
    <row r="18615" spans="11:11" x14ac:dyDescent="0.25">
      <c r="K18615"/>
    </row>
    <row r="18616" spans="11:11" x14ac:dyDescent="0.25">
      <c r="K18616"/>
    </row>
    <row r="18617" spans="11:11" x14ac:dyDescent="0.25">
      <c r="K18617"/>
    </row>
    <row r="18618" spans="11:11" x14ac:dyDescent="0.25">
      <c r="K18618"/>
    </row>
    <row r="18619" spans="11:11" x14ac:dyDescent="0.25">
      <c r="K18619"/>
    </row>
    <row r="18620" spans="11:11" x14ac:dyDescent="0.25">
      <c r="K18620"/>
    </row>
    <row r="18621" spans="11:11" x14ac:dyDescent="0.25">
      <c r="K18621"/>
    </row>
    <row r="18622" spans="11:11" x14ac:dyDescent="0.25">
      <c r="K18622"/>
    </row>
    <row r="18623" spans="11:11" x14ac:dyDescent="0.25">
      <c r="K18623"/>
    </row>
    <row r="18624" spans="11:11" x14ac:dyDescent="0.25">
      <c r="K18624"/>
    </row>
    <row r="18625" spans="11:11" x14ac:dyDescent="0.25">
      <c r="K18625"/>
    </row>
    <row r="18626" spans="11:11" x14ac:dyDescent="0.25">
      <c r="K18626"/>
    </row>
    <row r="18627" spans="11:11" x14ac:dyDescent="0.25">
      <c r="K18627"/>
    </row>
    <row r="18628" spans="11:11" x14ac:dyDescent="0.25">
      <c r="K18628"/>
    </row>
    <row r="18629" spans="11:11" x14ac:dyDescent="0.25">
      <c r="K18629"/>
    </row>
    <row r="18630" spans="11:11" x14ac:dyDescent="0.25">
      <c r="K18630"/>
    </row>
    <row r="18631" spans="11:11" x14ac:dyDescent="0.25">
      <c r="K18631"/>
    </row>
    <row r="18632" spans="11:11" x14ac:dyDescent="0.25">
      <c r="K18632"/>
    </row>
    <row r="18633" spans="11:11" x14ac:dyDescent="0.25">
      <c r="K18633"/>
    </row>
    <row r="18634" spans="11:11" x14ac:dyDescent="0.25">
      <c r="K18634"/>
    </row>
    <row r="18635" spans="11:11" x14ac:dyDescent="0.25">
      <c r="K18635"/>
    </row>
    <row r="18636" spans="11:11" x14ac:dyDescent="0.25">
      <c r="K18636"/>
    </row>
    <row r="18637" spans="11:11" x14ac:dyDescent="0.25">
      <c r="K18637"/>
    </row>
    <row r="18638" spans="11:11" x14ac:dyDescent="0.25">
      <c r="K18638"/>
    </row>
    <row r="18639" spans="11:11" x14ac:dyDescent="0.25">
      <c r="K18639"/>
    </row>
    <row r="18640" spans="11:11" x14ac:dyDescent="0.25">
      <c r="K18640"/>
    </row>
    <row r="18641" spans="11:11" x14ac:dyDescent="0.25">
      <c r="K18641"/>
    </row>
    <row r="18642" spans="11:11" x14ac:dyDescent="0.25">
      <c r="K18642"/>
    </row>
    <row r="18643" spans="11:11" x14ac:dyDescent="0.25">
      <c r="K18643"/>
    </row>
    <row r="18644" spans="11:11" x14ac:dyDescent="0.25">
      <c r="K18644"/>
    </row>
    <row r="18645" spans="11:11" x14ac:dyDescent="0.25">
      <c r="K18645"/>
    </row>
    <row r="18646" spans="11:11" x14ac:dyDescent="0.25">
      <c r="K18646"/>
    </row>
    <row r="18647" spans="11:11" x14ac:dyDescent="0.25">
      <c r="K18647"/>
    </row>
    <row r="18648" spans="11:11" x14ac:dyDescent="0.25">
      <c r="K18648"/>
    </row>
    <row r="18649" spans="11:11" x14ac:dyDescent="0.25">
      <c r="K18649"/>
    </row>
    <row r="18650" spans="11:11" x14ac:dyDescent="0.25">
      <c r="K18650"/>
    </row>
    <row r="18651" spans="11:11" x14ac:dyDescent="0.25">
      <c r="K18651"/>
    </row>
    <row r="18652" spans="11:11" x14ac:dyDescent="0.25">
      <c r="K18652"/>
    </row>
    <row r="18653" spans="11:11" x14ac:dyDescent="0.25">
      <c r="K18653"/>
    </row>
    <row r="18654" spans="11:11" x14ac:dyDescent="0.25">
      <c r="K18654"/>
    </row>
    <row r="18655" spans="11:11" x14ac:dyDescent="0.25">
      <c r="K18655"/>
    </row>
    <row r="18656" spans="11:11" x14ac:dyDescent="0.25">
      <c r="K18656"/>
    </row>
    <row r="18657" spans="11:11" x14ac:dyDescent="0.25">
      <c r="K18657"/>
    </row>
    <row r="18658" spans="11:11" x14ac:dyDescent="0.25">
      <c r="K18658"/>
    </row>
    <row r="18659" spans="11:11" x14ac:dyDescent="0.25">
      <c r="K18659"/>
    </row>
    <row r="18660" spans="11:11" x14ac:dyDescent="0.25">
      <c r="K18660"/>
    </row>
    <row r="18661" spans="11:11" x14ac:dyDescent="0.25">
      <c r="K18661"/>
    </row>
    <row r="18662" spans="11:11" x14ac:dyDescent="0.25">
      <c r="K18662"/>
    </row>
    <row r="18663" spans="11:11" x14ac:dyDescent="0.25">
      <c r="K18663"/>
    </row>
    <row r="18664" spans="11:11" x14ac:dyDescent="0.25">
      <c r="K18664"/>
    </row>
    <row r="18665" spans="11:11" x14ac:dyDescent="0.25">
      <c r="K18665"/>
    </row>
    <row r="18666" spans="11:11" x14ac:dyDescent="0.25">
      <c r="K18666"/>
    </row>
    <row r="18667" spans="11:11" x14ac:dyDescent="0.25">
      <c r="K18667"/>
    </row>
    <row r="18668" spans="11:11" x14ac:dyDescent="0.25">
      <c r="K18668"/>
    </row>
    <row r="18669" spans="11:11" x14ac:dyDescent="0.25">
      <c r="K18669"/>
    </row>
    <row r="18670" spans="11:11" x14ac:dyDescent="0.25">
      <c r="K18670"/>
    </row>
    <row r="18671" spans="11:11" x14ac:dyDescent="0.25">
      <c r="K18671"/>
    </row>
    <row r="18672" spans="11:11" x14ac:dyDescent="0.25">
      <c r="K18672"/>
    </row>
    <row r="18673" spans="11:11" x14ac:dyDescent="0.25">
      <c r="K18673"/>
    </row>
    <row r="18674" spans="11:11" x14ac:dyDescent="0.25">
      <c r="K18674"/>
    </row>
    <row r="18675" spans="11:11" x14ac:dyDescent="0.25">
      <c r="K18675"/>
    </row>
    <row r="18676" spans="11:11" x14ac:dyDescent="0.25">
      <c r="K18676"/>
    </row>
    <row r="18677" spans="11:11" x14ac:dyDescent="0.25">
      <c r="K18677"/>
    </row>
    <row r="18678" spans="11:11" x14ac:dyDescent="0.25">
      <c r="K18678"/>
    </row>
    <row r="18679" spans="11:11" x14ac:dyDescent="0.25">
      <c r="K18679"/>
    </row>
    <row r="18680" spans="11:11" x14ac:dyDescent="0.25">
      <c r="K18680"/>
    </row>
    <row r="18681" spans="11:11" x14ac:dyDescent="0.25">
      <c r="K18681"/>
    </row>
    <row r="18682" spans="11:11" x14ac:dyDescent="0.25">
      <c r="K18682"/>
    </row>
    <row r="18683" spans="11:11" x14ac:dyDescent="0.25">
      <c r="K18683"/>
    </row>
    <row r="18684" spans="11:11" x14ac:dyDescent="0.25">
      <c r="K18684"/>
    </row>
    <row r="18685" spans="11:11" x14ac:dyDescent="0.25">
      <c r="K18685"/>
    </row>
    <row r="18686" spans="11:11" x14ac:dyDescent="0.25">
      <c r="K18686"/>
    </row>
    <row r="18687" spans="11:11" x14ac:dyDescent="0.25">
      <c r="K18687"/>
    </row>
    <row r="18688" spans="11:11" x14ac:dyDescent="0.25">
      <c r="K18688"/>
    </row>
    <row r="18689" spans="11:11" x14ac:dyDescent="0.25">
      <c r="K18689"/>
    </row>
    <row r="18690" spans="11:11" x14ac:dyDescent="0.25">
      <c r="K18690"/>
    </row>
    <row r="18691" spans="11:11" x14ac:dyDescent="0.25">
      <c r="K18691"/>
    </row>
    <row r="18692" spans="11:11" x14ac:dyDescent="0.25">
      <c r="K18692"/>
    </row>
    <row r="18693" spans="11:11" x14ac:dyDescent="0.25">
      <c r="K18693"/>
    </row>
    <row r="18694" spans="11:11" x14ac:dyDescent="0.25">
      <c r="K18694"/>
    </row>
    <row r="18695" spans="11:11" x14ac:dyDescent="0.25">
      <c r="K18695"/>
    </row>
    <row r="18696" spans="11:11" x14ac:dyDescent="0.25">
      <c r="K18696"/>
    </row>
    <row r="18697" spans="11:11" x14ac:dyDescent="0.25">
      <c r="K18697"/>
    </row>
    <row r="18698" spans="11:11" x14ac:dyDescent="0.25">
      <c r="K18698"/>
    </row>
    <row r="18699" spans="11:11" x14ac:dyDescent="0.25">
      <c r="K18699"/>
    </row>
    <row r="18700" spans="11:11" x14ac:dyDescent="0.25">
      <c r="K18700"/>
    </row>
    <row r="18701" spans="11:11" x14ac:dyDescent="0.25">
      <c r="K18701"/>
    </row>
    <row r="18702" spans="11:11" x14ac:dyDescent="0.25">
      <c r="K18702"/>
    </row>
    <row r="18703" spans="11:11" x14ac:dyDescent="0.25">
      <c r="K18703"/>
    </row>
    <row r="18704" spans="11:11" x14ac:dyDescent="0.25">
      <c r="K18704"/>
    </row>
    <row r="18705" spans="11:11" x14ac:dyDescent="0.25">
      <c r="K18705"/>
    </row>
    <row r="18706" spans="11:11" x14ac:dyDescent="0.25">
      <c r="K18706"/>
    </row>
    <row r="18707" spans="11:11" x14ac:dyDescent="0.25">
      <c r="K18707"/>
    </row>
    <row r="18708" spans="11:11" x14ac:dyDescent="0.25">
      <c r="K18708"/>
    </row>
    <row r="18709" spans="11:11" x14ac:dyDescent="0.25">
      <c r="K18709"/>
    </row>
    <row r="18710" spans="11:11" x14ac:dyDescent="0.25">
      <c r="K18710"/>
    </row>
    <row r="18711" spans="11:11" x14ac:dyDescent="0.25">
      <c r="K18711"/>
    </row>
    <row r="18712" spans="11:11" x14ac:dyDescent="0.25">
      <c r="K18712"/>
    </row>
    <row r="18713" spans="11:11" x14ac:dyDescent="0.25">
      <c r="K18713"/>
    </row>
    <row r="18714" spans="11:11" x14ac:dyDescent="0.25">
      <c r="K18714"/>
    </row>
    <row r="18715" spans="11:11" x14ac:dyDescent="0.25">
      <c r="K18715"/>
    </row>
    <row r="18716" spans="11:11" x14ac:dyDescent="0.25">
      <c r="K18716"/>
    </row>
    <row r="18717" spans="11:11" x14ac:dyDescent="0.25">
      <c r="K18717"/>
    </row>
    <row r="18718" spans="11:11" x14ac:dyDescent="0.25">
      <c r="K18718"/>
    </row>
    <row r="18719" spans="11:11" x14ac:dyDescent="0.25">
      <c r="K18719"/>
    </row>
    <row r="18720" spans="11:11" x14ac:dyDescent="0.25">
      <c r="K18720"/>
    </row>
    <row r="18721" spans="11:11" x14ac:dyDescent="0.25">
      <c r="K18721"/>
    </row>
    <row r="18722" spans="11:11" x14ac:dyDescent="0.25">
      <c r="K18722"/>
    </row>
    <row r="18723" spans="11:11" x14ac:dyDescent="0.25">
      <c r="K18723"/>
    </row>
    <row r="18724" spans="11:11" x14ac:dyDescent="0.25">
      <c r="K18724"/>
    </row>
    <row r="18725" spans="11:11" x14ac:dyDescent="0.25">
      <c r="K18725"/>
    </row>
    <row r="18726" spans="11:11" x14ac:dyDescent="0.25">
      <c r="K18726"/>
    </row>
    <row r="18727" spans="11:11" x14ac:dyDescent="0.25">
      <c r="K18727"/>
    </row>
    <row r="18728" spans="11:11" x14ac:dyDescent="0.25">
      <c r="K18728"/>
    </row>
    <row r="18729" spans="11:11" x14ac:dyDescent="0.25">
      <c r="K18729"/>
    </row>
    <row r="18730" spans="11:11" x14ac:dyDescent="0.25">
      <c r="K18730"/>
    </row>
    <row r="18731" spans="11:11" x14ac:dyDescent="0.25">
      <c r="K18731"/>
    </row>
    <row r="18732" spans="11:11" x14ac:dyDescent="0.25">
      <c r="K18732"/>
    </row>
    <row r="18733" spans="11:11" x14ac:dyDescent="0.25">
      <c r="K18733"/>
    </row>
    <row r="18734" spans="11:11" x14ac:dyDescent="0.25">
      <c r="K18734"/>
    </row>
    <row r="18735" spans="11:11" x14ac:dyDescent="0.25">
      <c r="K18735"/>
    </row>
    <row r="18736" spans="11:11" x14ac:dyDescent="0.25">
      <c r="K18736"/>
    </row>
    <row r="18737" spans="11:11" x14ac:dyDescent="0.25">
      <c r="K18737"/>
    </row>
    <row r="18738" spans="11:11" x14ac:dyDescent="0.25">
      <c r="K18738"/>
    </row>
    <row r="18739" spans="11:11" x14ac:dyDescent="0.25">
      <c r="K18739"/>
    </row>
    <row r="18740" spans="11:11" x14ac:dyDescent="0.25">
      <c r="K18740"/>
    </row>
    <row r="18741" spans="11:11" x14ac:dyDescent="0.25">
      <c r="K18741"/>
    </row>
    <row r="18742" spans="11:11" x14ac:dyDescent="0.25">
      <c r="K18742"/>
    </row>
    <row r="18743" spans="11:11" x14ac:dyDescent="0.25">
      <c r="K18743"/>
    </row>
    <row r="18744" spans="11:11" x14ac:dyDescent="0.25">
      <c r="K18744"/>
    </row>
    <row r="18745" spans="11:11" x14ac:dyDescent="0.25">
      <c r="K18745"/>
    </row>
    <row r="18746" spans="11:11" x14ac:dyDescent="0.25">
      <c r="K18746"/>
    </row>
    <row r="18747" spans="11:11" x14ac:dyDescent="0.25">
      <c r="K18747"/>
    </row>
    <row r="18748" spans="11:11" x14ac:dyDescent="0.25">
      <c r="K18748"/>
    </row>
    <row r="18749" spans="11:11" x14ac:dyDescent="0.25">
      <c r="K18749"/>
    </row>
    <row r="18750" spans="11:11" x14ac:dyDescent="0.25">
      <c r="K18750"/>
    </row>
    <row r="18751" spans="11:11" x14ac:dyDescent="0.25">
      <c r="K18751"/>
    </row>
    <row r="18752" spans="11:11" x14ac:dyDescent="0.25">
      <c r="K18752"/>
    </row>
    <row r="18753" spans="11:11" x14ac:dyDescent="0.25">
      <c r="K18753"/>
    </row>
    <row r="18754" spans="11:11" x14ac:dyDescent="0.25">
      <c r="K18754"/>
    </row>
    <row r="18755" spans="11:11" x14ac:dyDescent="0.25">
      <c r="K18755"/>
    </row>
    <row r="18756" spans="11:11" x14ac:dyDescent="0.25">
      <c r="K18756"/>
    </row>
    <row r="18757" spans="11:11" x14ac:dyDescent="0.25">
      <c r="K18757"/>
    </row>
    <row r="18758" spans="11:11" x14ac:dyDescent="0.25">
      <c r="K18758"/>
    </row>
    <row r="18759" spans="11:11" x14ac:dyDescent="0.25">
      <c r="K18759"/>
    </row>
    <row r="18760" spans="11:11" x14ac:dyDescent="0.25">
      <c r="K18760"/>
    </row>
    <row r="18761" spans="11:11" x14ac:dyDescent="0.25">
      <c r="K18761"/>
    </row>
    <row r="18762" spans="11:11" x14ac:dyDescent="0.25">
      <c r="K18762"/>
    </row>
    <row r="18763" spans="11:11" x14ac:dyDescent="0.25">
      <c r="K18763"/>
    </row>
    <row r="18764" spans="11:11" x14ac:dyDescent="0.25">
      <c r="K18764"/>
    </row>
    <row r="18765" spans="11:11" x14ac:dyDescent="0.25">
      <c r="K18765"/>
    </row>
    <row r="18766" spans="11:11" x14ac:dyDescent="0.25">
      <c r="K18766"/>
    </row>
    <row r="18767" spans="11:11" x14ac:dyDescent="0.25">
      <c r="K18767"/>
    </row>
    <row r="18768" spans="11:11" x14ac:dyDescent="0.25">
      <c r="K18768"/>
    </row>
    <row r="18769" spans="11:11" x14ac:dyDescent="0.25">
      <c r="K18769"/>
    </row>
    <row r="18770" spans="11:11" x14ac:dyDescent="0.25">
      <c r="K18770"/>
    </row>
    <row r="18771" spans="11:11" x14ac:dyDescent="0.25">
      <c r="K18771"/>
    </row>
    <row r="18772" spans="11:11" x14ac:dyDescent="0.25">
      <c r="K18772"/>
    </row>
    <row r="18773" spans="11:11" x14ac:dyDescent="0.25">
      <c r="K18773"/>
    </row>
    <row r="18774" spans="11:11" x14ac:dyDescent="0.25">
      <c r="K18774"/>
    </row>
    <row r="18775" spans="11:11" x14ac:dyDescent="0.25">
      <c r="K18775"/>
    </row>
    <row r="18776" spans="11:11" x14ac:dyDescent="0.25">
      <c r="K18776"/>
    </row>
    <row r="18777" spans="11:11" x14ac:dyDescent="0.25">
      <c r="K18777"/>
    </row>
    <row r="18778" spans="11:11" x14ac:dyDescent="0.25">
      <c r="K18778"/>
    </row>
    <row r="18779" spans="11:11" x14ac:dyDescent="0.25">
      <c r="K18779"/>
    </row>
    <row r="18780" spans="11:11" x14ac:dyDescent="0.25">
      <c r="K18780"/>
    </row>
    <row r="18781" spans="11:11" x14ac:dyDescent="0.25">
      <c r="K18781"/>
    </row>
    <row r="18782" spans="11:11" x14ac:dyDescent="0.25">
      <c r="K18782"/>
    </row>
    <row r="18783" spans="11:11" x14ac:dyDescent="0.25">
      <c r="K18783"/>
    </row>
    <row r="18784" spans="11:11" x14ac:dyDescent="0.25">
      <c r="K18784"/>
    </row>
    <row r="18785" spans="11:11" x14ac:dyDescent="0.25">
      <c r="K18785"/>
    </row>
    <row r="18786" spans="11:11" x14ac:dyDescent="0.25">
      <c r="K18786"/>
    </row>
    <row r="18787" spans="11:11" x14ac:dyDescent="0.25">
      <c r="K18787"/>
    </row>
    <row r="18788" spans="11:11" x14ac:dyDescent="0.25">
      <c r="K18788"/>
    </row>
    <row r="18789" spans="11:11" x14ac:dyDescent="0.25">
      <c r="K18789"/>
    </row>
    <row r="18790" spans="11:11" x14ac:dyDescent="0.25">
      <c r="K18790"/>
    </row>
    <row r="18791" spans="11:11" x14ac:dyDescent="0.25">
      <c r="K18791"/>
    </row>
    <row r="18792" spans="11:11" x14ac:dyDescent="0.25">
      <c r="K18792"/>
    </row>
    <row r="18793" spans="11:11" x14ac:dyDescent="0.25">
      <c r="K18793"/>
    </row>
    <row r="18794" spans="11:11" x14ac:dyDescent="0.25">
      <c r="K18794"/>
    </row>
    <row r="18795" spans="11:11" x14ac:dyDescent="0.25">
      <c r="K18795"/>
    </row>
    <row r="18796" spans="11:11" x14ac:dyDescent="0.25">
      <c r="K18796"/>
    </row>
    <row r="18797" spans="11:11" x14ac:dyDescent="0.25">
      <c r="K18797"/>
    </row>
    <row r="18798" spans="11:11" x14ac:dyDescent="0.25">
      <c r="K18798"/>
    </row>
    <row r="18799" spans="11:11" x14ac:dyDescent="0.25">
      <c r="K18799"/>
    </row>
    <row r="18800" spans="11:11" x14ac:dyDescent="0.25">
      <c r="K18800"/>
    </row>
    <row r="18801" spans="11:11" x14ac:dyDescent="0.25">
      <c r="K18801"/>
    </row>
    <row r="18802" spans="11:11" x14ac:dyDescent="0.25">
      <c r="K18802"/>
    </row>
    <row r="18803" spans="11:11" x14ac:dyDescent="0.25">
      <c r="K18803"/>
    </row>
    <row r="18804" spans="11:11" x14ac:dyDescent="0.25">
      <c r="K18804"/>
    </row>
    <row r="18805" spans="11:11" x14ac:dyDescent="0.25">
      <c r="K18805"/>
    </row>
    <row r="18806" spans="11:11" x14ac:dyDescent="0.25">
      <c r="K18806"/>
    </row>
    <row r="18807" spans="11:11" x14ac:dyDescent="0.25">
      <c r="K18807"/>
    </row>
    <row r="18808" spans="11:11" x14ac:dyDescent="0.25">
      <c r="K18808"/>
    </row>
    <row r="18809" spans="11:11" x14ac:dyDescent="0.25">
      <c r="K18809"/>
    </row>
    <row r="18810" spans="11:11" x14ac:dyDescent="0.25">
      <c r="K18810"/>
    </row>
    <row r="18811" spans="11:11" x14ac:dyDescent="0.25">
      <c r="K18811"/>
    </row>
    <row r="18812" spans="11:11" x14ac:dyDescent="0.25">
      <c r="K18812"/>
    </row>
    <row r="18813" spans="11:11" x14ac:dyDescent="0.25">
      <c r="K18813"/>
    </row>
    <row r="18814" spans="11:11" x14ac:dyDescent="0.25">
      <c r="K18814"/>
    </row>
    <row r="18815" spans="11:11" x14ac:dyDescent="0.25">
      <c r="K18815"/>
    </row>
    <row r="18816" spans="11:11" x14ac:dyDescent="0.25">
      <c r="K18816"/>
    </row>
    <row r="18817" spans="11:11" x14ac:dyDescent="0.25">
      <c r="K18817"/>
    </row>
    <row r="18818" spans="11:11" x14ac:dyDescent="0.25">
      <c r="K18818"/>
    </row>
    <row r="18819" spans="11:11" x14ac:dyDescent="0.25">
      <c r="K18819"/>
    </row>
    <row r="18820" spans="11:11" x14ac:dyDescent="0.25">
      <c r="K18820"/>
    </row>
    <row r="18821" spans="11:11" x14ac:dyDescent="0.25">
      <c r="K18821"/>
    </row>
    <row r="18822" spans="11:11" x14ac:dyDescent="0.25">
      <c r="K18822"/>
    </row>
    <row r="18823" spans="11:11" x14ac:dyDescent="0.25">
      <c r="K18823"/>
    </row>
    <row r="18824" spans="11:11" x14ac:dyDescent="0.25">
      <c r="K18824"/>
    </row>
    <row r="18825" spans="11:11" x14ac:dyDescent="0.25">
      <c r="K18825"/>
    </row>
    <row r="18826" spans="11:11" x14ac:dyDescent="0.25">
      <c r="K18826"/>
    </row>
    <row r="18827" spans="11:11" x14ac:dyDescent="0.25">
      <c r="K18827"/>
    </row>
    <row r="18828" spans="11:11" x14ac:dyDescent="0.25">
      <c r="K18828"/>
    </row>
    <row r="18829" spans="11:11" x14ac:dyDescent="0.25">
      <c r="K18829"/>
    </row>
    <row r="18830" spans="11:11" x14ac:dyDescent="0.25">
      <c r="K18830"/>
    </row>
    <row r="18831" spans="11:11" x14ac:dyDescent="0.25">
      <c r="K18831"/>
    </row>
    <row r="18832" spans="11:11" x14ac:dyDescent="0.25">
      <c r="K18832"/>
    </row>
    <row r="18833" spans="11:11" x14ac:dyDescent="0.25">
      <c r="K18833"/>
    </row>
    <row r="18834" spans="11:11" x14ac:dyDescent="0.25">
      <c r="K18834"/>
    </row>
    <row r="18835" spans="11:11" x14ac:dyDescent="0.25">
      <c r="K18835"/>
    </row>
    <row r="18836" spans="11:11" x14ac:dyDescent="0.25">
      <c r="K18836"/>
    </row>
    <row r="18837" spans="11:11" x14ac:dyDescent="0.25">
      <c r="K18837"/>
    </row>
    <row r="18838" spans="11:11" x14ac:dyDescent="0.25">
      <c r="K18838"/>
    </row>
    <row r="18839" spans="11:11" x14ac:dyDescent="0.25">
      <c r="K18839"/>
    </row>
    <row r="18840" spans="11:11" x14ac:dyDescent="0.25">
      <c r="K18840"/>
    </row>
    <row r="18841" spans="11:11" x14ac:dyDescent="0.25">
      <c r="K18841"/>
    </row>
    <row r="18842" spans="11:11" x14ac:dyDescent="0.25">
      <c r="K18842"/>
    </row>
    <row r="18843" spans="11:11" x14ac:dyDescent="0.25">
      <c r="K18843"/>
    </row>
    <row r="18844" spans="11:11" x14ac:dyDescent="0.25">
      <c r="K18844"/>
    </row>
    <row r="18845" spans="11:11" x14ac:dyDescent="0.25">
      <c r="K18845"/>
    </row>
    <row r="18846" spans="11:11" x14ac:dyDescent="0.25">
      <c r="K18846"/>
    </row>
    <row r="18847" spans="11:11" x14ac:dyDescent="0.25">
      <c r="K18847"/>
    </row>
    <row r="18848" spans="11:11" x14ac:dyDescent="0.25">
      <c r="K18848"/>
    </row>
    <row r="18849" spans="11:11" x14ac:dyDescent="0.25">
      <c r="K18849"/>
    </row>
    <row r="18850" spans="11:11" x14ac:dyDescent="0.25">
      <c r="K18850"/>
    </row>
    <row r="18851" spans="11:11" x14ac:dyDescent="0.25">
      <c r="K18851"/>
    </row>
    <row r="18852" spans="11:11" x14ac:dyDescent="0.25">
      <c r="K18852"/>
    </row>
    <row r="18853" spans="11:11" x14ac:dyDescent="0.25">
      <c r="K18853"/>
    </row>
    <row r="18854" spans="11:11" x14ac:dyDescent="0.25">
      <c r="K18854"/>
    </row>
    <row r="18855" spans="11:11" x14ac:dyDescent="0.25">
      <c r="K18855"/>
    </row>
    <row r="18856" spans="11:11" x14ac:dyDescent="0.25">
      <c r="K18856"/>
    </row>
    <row r="18857" spans="11:11" x14ac:dyDescent="0.25">
      <c r="K18857"/>
    </row>
    <row r="18858" spans="11:11" x14ac:dyDescent="0.25">
      <c r="K18858"/>
    </row>
    <row r="18859" spans="11:11" x14ac:dyDescent="0.25">
      <c r="K18859"/>
    </row>
    <row r="18860" spans="11:11" x14ac:dyDescent="0.25">
      <c r="K18860"/>
    </row>
    <row r="18861" spans="11:11" x14ac:dyDescent="0.25">
      <c r="K18861"/>
    </row>
    <row r="18862" spans="11:11" x14ac:dyDescent="0.25">
      <c r="K18862"/>
    </row>
    <row r="18863" spans="11:11" x14ac:dyDescent="0.25">
      <c r="K18863"/>
    </row>
    <row r="18864" spans="11:11" x14ac:dyDescent="0.25">
      <c r="K18864"/>
    </row>
    <row r="18865" spans="11:11" x14ac:dyDescent="0.25">
      <c r="K18865"/>
    </row>
    <row r="18866" spans="11:11" x14ac:dyDescent="0.25">
      <c r="K18866"/>
    </row>
    <row r="18867" spans="11:11" x14ac:dyDescent="0.25">
      <c r="K18867"/>
    </row>
    <row r="18868" spans="11:11" x14ac:dyDescent="0.25">
      <c r="K18868"/>
    </row>
    <row r="18869" spans="11:11" x14ac:dyDescent="0.25">
      <c r="K18869"/>
    </row>
    <row r="18870" spans="11:11" x14ac:dyDescent="0.25">
      <c r="K18870"/>
    </row>
    <row r="18871" spans="11:11" x14ac:dyDescent="0.25">
      <c r="K18871"/>
    </row>
    <row r="18872" spans="11:11" x14ac:dyDescent="0.25">
      <c r="K18872"/>
    </row>
    <row r="18873" spans="11:11" x14ac:dyDescent="0.25">
      <c r="K18873"/>
    </row>
    <row r="18874" spans="11:11" x14ac:dyDescent="0.25">
      <c r="K18874"/>
    </row>
    <row r="18875" spans="11:11" x14ac:dyDescent="0.25">
      <c r="K18875"/>
    </row>
    <row r="18876" spans="11:11" x14ac:dyDescent="0.25">
      <c r="K18876"/>
    </row>
    <row r="18877" spans="11:11" x14ac:dyDescent="0.25">
      <c r="K18877"/>
    </row>
    <row r="18878" spans="11:11" x14ac:dyDescent="0.25">
      <c r="K18878"/>
    </row>
    <row r="18879" spans="11:11" x14ac:dyDescent="0.25">
      <c r="K18879"/>
    </row>
    <row r="18880" spans="11:11" x14ac:dyDescent="0.25">
      <c r="K18880"/>
    </row>
    <row r="18881" spans="11:11" x14ac:dyDescent="0.25">
      <c r="K18881"/>
    </row>
    <row r="18882" spans="11:11" x14ac:dyDescent="0.25">
      <c r="K18882"/>
    </row>
    <row r="18883" spans="11:11" x14ac:dyDescent="0.25">
      <c r="K18883"/>
    </row>
    <row r="18884" spans="11:11" x14ac:dyDescent="0.25">
      <c r="K18884"/>
    </row>
    <row r="18885" spans="11:11" x14ac:dyDescent="0.25">
      <c r="K18885"/>
    </row>
    <row r="18886" spans="11:11" x14ac:dyDescent="0.25">
      <c r="K18886"/>
    </row>
    <row r="18887" spans="11:11" x14ac:dyDescent="0.25">
      <c r="K18887"/>
    </row>
    <row r="18888" spans="11:11" x14ac:dyDescent="0.25">
      <c r="K18888"/>
    </row>
    <row r="18889" spans="11:11" x14ac:dyDescent="0.25">
      <c r="K18889"/>
    </row>
    <row r="18890" spans="11:11" x14ac:dyDescent="0.25">
      <c r="K18890"/>
    </row>
    <row r="18891" spans="11:11" x14ac:dyDescent="0.25">
      <c r="K18891"/>
    </row>
    <row r="18892" spans="11:11" x14ac:dyDescent="0.25">
      <c r="K18892"/>
    </row>
    <row r="18893" spans="11:11" x14ac:dyDescent="0.25">
      <c r="K18893"/>
    </row>
    <row r="18894" spans="11:11" x14ac:dyDescent="0.25">
      <c r="K18894"/>
    </row>
    <row r="18895" spans="11:11" x14ac:dyDescent="0.25">
      <c r="K18895"/>
    </row>
    <row r="18896" spans="11:11" x14ac:dyDescent="0.25">
      <c r="K18896"/>
    </row>
    <row r="18897" spans="11:11" x14ac:dyDescent="0.25">
      <c r="K18897"/>
    </row>
    <row r="18898" spans="11:11" x14ac:dyDescent="0.25">
      <c r="K18898"/>
    </row>
    <row r="18899" spans="11:11" x14ac:dyDescent="0.25">
      <c r="K18899"/>
    </row>
    <row r="18900" spans="11:11" x14ac:dyDescent="0.25">
      <c r="K18900"/>
    </row>
    <row r="18901" spans="11:11" x14ac:dyDescent="0.25">
      <c r="K18901"/>
    </row>
    <row r="18902" spans="11:11" x14ac:dyDescent="0.25">
      <c r="K18902"/>
    </row>
    <row r="18903" spans="11:11" x14ac:dyDescent="0.25">
      <c r="K18903"/>
    </row>
    <row r="18904" spans="11:11" x14ac:dyDescent="0.25">
      <c r="K18904"/>
    </row>
    <row r="18905" spans="11:11" x14ac:dyDescent="0.25">
      <c r="K18905"/>
    </row>
    <row r="18906" spans="11:11" x14ac:dyDescent="0.25">
      <c r="K18906"/>
    </row>
    <row r="18907" spans="11:11" x14ac:dyDescent="0.25">
      <c r="K18907"/>
    </row>
    <row r="18908" spans="11:11" x14ac:dyDescent="0.25">
      <c r="K18908"/>
    </row>
    <row r="18909" spans="11:11" x14ac:dyDescent="0.25">
      <c r="K18909"/>
    </row>
    <row r="18910" spans="11:11" x14ac:dyDescent="0.25">
      <c r="K18910"/>
    </row>
    <row r="18911" spans="11:11" x14ac:dyDescent="0.25">
      <c r="K18911"/>
    </row>
    <row r="18912" spans="11:11" x14ac:dyDescent="0.25">
      <c r="K18912"/>
    </row>
    <row r="18913" spans="11:11" x14ac:dyDescent="0.25">
      <c r="K18913"/>
    </row>
    <row r="18914" spans="11:11" x14ac:dyDescent="0.25">
      <c r="K18914"/>
    </row>
    <row r="18915" spans="11:11" x14ac:dyDescent="0.25">
      <c r="K18915"/>
    </row>
    <row r="18916" spans="11:11" x14ac:dyDescent="0.25">
      <c r="K18916"/>
    </row>
    <row r="18917" spans="11:11" x14ac:dyDescent="0.25">
      <c r="K18917"/>
    </row>
    <row r="18918" spans="11:11" x14ac:dyDescent="0.25">
      <c r="K18918"/>
    </row>
    <row r="18919" spans="11:11" x14ac:dyDescent="0.25">
      <c r="K18919"/>
    </row>
    <row r="18920" spans="11:11" x14ac:dyDescent="0.25">
      <c r="K18920"/>
    </row>
    <row r="18921" spans="11:11" x14ac:dyDescent="0.25">
      <c r="K18921"/>
    </row>
    <row r="18922" spans="11:11" x14ac:dyDescent="0.25">
      <c r="K18922"/>
    </row>
    <row r="18923" spans="11:11" x14ac:dyDescent="0.25">
      <c r="K18923"/>
    </row>
    <row r="18924" spans="11:11" x14ac:dyDescent="0.25">
      <c r="K18924"/>
    </row>
    <row r="18925" spans="11:11" x14ac:dyDescent="0.25">
      <c r="K18925"/>
    </row>
    <row r="18926" spans="11:11" x14ac:dyDescent="0.25">
      <c r="K18926"/>
    </row>
    <row r="18927" spans="11:11" x14ac:dyDescent="0.25">
      <c r="K18927"/>
    </row>
    <row r="18928" spans="11:11" x14ac:dyDescent="0.25">
      <c r="K18928"/>
    </row>
    <row r="18929" spans="11:11" x14ac:dyDescent="0.25">
      <c r="K18929"/>
    </row>
    <row r="18930" spans="11:11" x14ac:dyDescent="0.25">
      <c r="K18930"/>
    </row>
    <row r="18931" spans="11:11" x14ac:dyDescent="0.25">
      <c r="K18931"/>
    </row>
    <row r="18932" spans="11:11" x14ac:dyDescent="0.25">
      <c r="K18932"/>
    </row>
    <row r="18933" spans="11:11" x14ac:dyDescent="0.25">
      <c r="K18933"/>
    </row>
    <row r="18934" spans="11:11" x14ac:dyDescent="0.25">
      <c r="K18934"/>
    </row>
    <row r="18935" spans="11:11" x14ac:dyDescent="0.25">
      <c r="K18935"/>
    </row>
    <row r="18936" spans="11:11" x14ac:dyDescent="0.25">
      <c r="K18936"/>
    </row>
    <row r="18937" spans="11:11" x14ac:dyDescent="0.25">
      <c r="K18937"/>
    </row>
    <row r="18938" spans="11:11" x14ac:dyDescent="0.25">
      <c r="K18938"/>
    </row>
    <row r="18939" spans="11:11" x14ac:dyDescent="0.25">
      <c r="K18939"/>
    </row>
    <row r="18940" spans="11:11" x14ac:dyDescent="0.25">
      <c r="K18940"/>
    </row>
    <row r="18941" spans="11:11" x14ac:dyDescent="0.25">
      <c r="K18941"/>
    </row>
    <row r="18942" spans="11:11" x14ac:dyDescent="0.25">
      <c r="K18942"/>
    </row>
    <row r="18943" spans="11:11" x14ac:dyDescent="0.25">
      <c r="K18943"/>
    </row>
    <row r="18944" spans="11:11" x14ac:dyDescent="0.25">
      <c r="K18944"/>
    </row>
    <row r="18945" spans="11:11" x14ac:dyDescent="0.25">
      <c r="K18945"/>
    </row>
    <row r="18946" spans="11:11" x14ac:dyDescent="0.25">
      <c r="K18946"/>
    </row>
    <row r="18947" spans="11:11" x14ac:dyDescent="0.25">
      <c r="K18947"/>
    </row>
    <row r="18948" spans="11:11" x14ac:dyDescent="0.25">
      <c r="K18948"/>
    </row>
    <row r="18949" spans="11:11" x14ac:dyDescent="0.25">
      <c r="K18949"/>
    </row>
    <row r="18950" spans="11:11" x14ac:dyDescent="0.25">
      <c r="K18950"/>
    </row>
    <row r="18951" spans="11:11" x14ac:dyDescent="0.25">
      <c r="K18951"/>
    </row>
    <row r="18952" spans="11:11" x14ac:dyDescent="0.25">
      <c r="K18952"/>
    </row>
    <row r="18953" spans="11:11" x14ac:dyDescent="0.25">
      <c r="K18953"/>
    </row>
    <row r="18954" spans="11:11" x14ac:dyDescent="0.25">
      <c r="K18954"/>
    </row>
    <row r="18955" spans="11:11" x14ac:dyDescent="0.25">
      <c r="K18955"/>
    </row>
    <row r="18956" spans="11:11" x14ac:dyDescent="0.25">
      <c r="K18956"/>
    </row>
    <row r="18957" spans="11:11" x14ac:dyDescent="0.25">
      <c r="K18957"/>
    </row>
    <row r="18958" spans="11:11" x14ac:dyDescent="0.25">
      <c r="K18958"/>
    </row>
    <row r="18959" spans="11:11" x14ac:dyDescent="0.25">
      <c r="K18959"/>
    </row>
    <row r="18960" spans="11:11" x14ac:dyDescent="0.25">
      <c r="K18960"/>
    </row>
    <row r="18961" spans="11:11" x14ac:dyDescent="0.25">
      <c r="K18961"/>
    </row>
    <row r="18962" spans="11:11" x14ac:dyDescent="0.25">
      <c r="K18962"/>
    </row>
    <row r="18963" spans="11:11" x14ac:dyDescent="0.25">
      <c r="K18963"/>
    </row>
    <row r="18964" spans="11:11" x14ac:dyDescent="0.25">
      <c r="K18964"/>
    </row>
    <row r="18965" spans="11:11" x14ac:dyDescent="0.25">
      <c r="K18965"/>
    </row>
    <row r="18966" spans="11:11" x14ac:dyDescent="0.25">
      <c r="K18966"/>
    </row>
    <row r="18967" spans="11:11" x14ac:dyDescent="0.25">
      <c r="K18967"/>
    </row>
    <row r="18968" spans="11:11" x14ac:dyDescent="0.25">
      <c r="K18968"/>
    </row>
    <row r="18969" spans="11:11" x14ac:dyDescent="0.25">
      <c r="K18969"/>
    </row>
    <row r="18970" spans="11:11" x14ac:dyDescent="0.25">
      <c r="K18970"/>
    </row>
    <row r="18971" spans="11:11" x14ac:dyDescent="0.25">
      <c r="K18971"/>
    </row>
    <row r="18972" spans="11:11" x14ac:dyDescent="0.25">
      <c r="K18972"/>
    </row>
    <row r="18973" spans="11:11" x14ac:dyDescent="0.25">
      <c r="K18973"/>
    </row>
    <row r="18974" spans="11:11" x14ac:dyDescent="0.25">
      <c r="K18974"/>
    </row>
    <row r="18975" spans="11:11" x14ac:dyDescent="0.25">
      <c r="K18975"/>
    </row>
    <row r="18976" spans="11:11" x14ac:dyDescent="0.25">
      <c r="K18976"/>
    </row>
    <row r="18977" spans="11:11" x14ac:dyDescent="0.25">
      <c r="K18977"/>
    </row>
    <row r="18978" spans="11:11" x14ac:dyDescent="0.25">
      <c r="K18978"/>
    </row>
    <row r="18979" spans="11:11" x14ac:dyDescent="0.25">
      <c r="K18979"/>
    </row>
    <row r="18980" spans="11:11" x14ac:dyDescent="0.25">
      <c r="K18980"/>
    </row>
    <row r="18981" spans="11:11" x14ac:dyDescent="0.25">
      <c r="K18981"/>
    </row>
    <row r="18982" spans="11:11" x14ac:dyDescent="0.25">
      <c r="K18982"/>
    </row>
    <row r="18983" spans="11:11" x14ac:dyDescent="0.25">
      <c r="K18983"/>
    </row>
    <row r="18984" spans="11:11" x14ac:dyDescent="0.25">
      <c r="K18984"/>
    </row>
    <row r="18985" spans="11:11" x14ac:dyDescent="0.25">
      <c r="K18985"/>
    </row>
    <row r="18986" spans="11:11" x14ac:dyDescent="0.25">
      <c r="K18986"/>
    </row>
    <row r="18987" spans="11:11" x14ac:dyDescent="0.25">
      <c r="K18987"/>
    </row>
    <row r="18988" spans="11:11" x14ac:dyDescent="0.25">
      <c r="K18988"/>
    </row>
    <row r="18989" spans="11:11" x14ac:dyDescent="0.25">
      <c r="K18989"/>
    </row>
    <row r="18990" spans="11:11" x14ac:dyDescent="0.25">
      <c r="K18990"/>
    </row>
    <row r="18991" spans="11:11" x14ac:dyDescent="0.25">
      <c r="K18991"/>
    </row>
    <row r="18992" spans="11:11" x14ac:dyDescent="0.25">
      <c r="K18992"/>
    </row>
    <row r="18993" spans="11:11" x14ac:dyDescent="0.25">
      <c r="K18993"/>
    </row>
    <row r="18994" spans="11:11" x14ac:dyDescent="0.25">
      <c r="K18994"/>
    </row>
    <row r="18995" spans="11:11" x14ac:dyDescent="0.25">
      <c r="K18995"/>
    </row>
    <row r="18996" spans="11:11" x14ac:dyDescent="0.25">
      <c r="K18996"/>
    </row>
    <row r="18997" spans="11:11" x14ac:dyDescent="0.25">
      <c r="K18997"/>
    </row>
    <row r="18998" spans="11:11" x14ac:dyDescent="0.25">
      <c r="K18998"/>
    </row>
    <row r="18999" spans="11:11" x14ac:dyDescent="0.25">
      <c r="K18999"/>
    </row>
    <row r="19000" spans="11:11" x14ac:dyDescent="0.25">
      <c r="K19000"/>
    </row>
    <row r="19001" spans="11:11" x14ac:dyDescent="0.25">
      <c r="K19001"/>
    </row>
    <row r="19002" spans="11:11" x14ac:dyDescent="0.25">
      <c r="K19002"/>
    </row>
    <row r="19003" spans="11:11" x14ac:dyDescent="0.25">
      <c r="K19003"/>
    </row>
    <row r="19004" spans="11:11" x14ac:dyDescent="0.25">
      <c r="K19004"/>
    </row>
    <row r="19005" spans="11:11" x14ac:dyDescent="0.25">
      <c r="K19005"/>
    </row>
    <row r="19006" spans="11:11" x14ac:dyDescent="0.25">
      <c r="K19006"/>
    </row>
    <row r="19007" spans="11:11" x14ac:dyDescent="0.25">
      <c r="K19007"/>
    </row>
    <row r="19008" spans="11:11" x14ac:dyDescent="0.25">
      <c r="K19008"/>
    </row>
    <row r="19009" spans="11:11" x14ac:dyDescent="0.25">
      <c r="K19009"/>
    </row>
    <row r="19010" spans="11:11" x14ac:dyDescent="0.25">
      <c r="K19010"/>
    </row>
    <row r="19011" spans="11:11" x14ac:dyDescent="0.25">
      <c r="K19011"/>
    </row>
    <row r="19012" spans="11:11" x14ac:dyDescent="0.25">
      <c r="K19012"/>
    </row>
    <row r="19013" spans="11:11" x14ac:dyDescent="0.25">
      <c r="K19013"/>
    </row>
    <row r="19014" spans="11:11" x14ac:dyDescent="0.25">
      <c r="K19014"/>
    </row>
    <row r="19015" spans="11:11" x14ac:dyDescent="0.25">
      <c r="K19015"/>
    </row>
    <row r="19016" spans="11:11" x14ac:dyDescent="0.25">
      <c r="K19016"/>
    </row>
    <row r="19017" spans="11:11" x14ac:dyDescent="0.25">
      <c r="K19017"/>
    </row>
    <row r="19018" spans="11:11" x14ac:dyDescent="0.25">
      <c r="K19018"/>
    </row>
    <row r="19019" spans="11:11" x14ac:dyDescent="0.25">
      <c r="K19019"/>
    </row>
    <row r="19020" spans="11:11" x14ac:dyDescent="0.25">
      <c r="K19020"/>
    </row>
    <row r="19021" spans="11:11" x14ac:dyDescent="0.25">
      <c r="K19021"/>
    </row>
    <row r="19022" spans="11:11" x14ac:dyDescent="0.25">
      <c r="K19022"/>
    </row>
    <row r="19023" spans="11:11" x14ac:dyDescent="0.25">
      <c r="K19023"/>
    </row>
    <row r="19024" spans="11:11" x14ac:dyDescent="0.25">
      <c r="K19024"/>
    </row>
    <row r="19025" spans="11:11" x14ac:dyDescent="0.25">
      <c r="K19025"/>
    </row>
    <row r="19026" spans="11:11" x14ac:dyDescent="0.25">
      <c r="K19026"/>
    </row>
    <row r="19027" spans="11:11" x14ac:dyDescent="0.25">
      <c r="K19027"/>
    </row>
    <row r="19028" spans="11:11" x14ac:dyDescent="0.25">
      <c r="K19028"/>
    </row>
    <row r="19029" spans="11:11" x14ac:dyDescent="0.25">
      <c r="K19029"/>
    </row>
    <row r="19030" spans="11:11" x14ac:dyDescent="0.25">
      <c r="K19030"/>
    </row>
    <row r="19031" spans="11:11" x14ac:dyDescent="0.25">
      <c r="K19031"/>
    </row>
    <row r="19032" spans="11:11" x14ac:dyDescent="0.25">
      <c r="K19032"/>
    </row>
    <row r="19033" spans="11:11" x14ac:dyDescent="0.25">
      <c r="K19033"/>
    </row>
    <row r="19034" spans="11:11" x14ac:dyDescent="0.25">
      <c r="K19034"/>
    </row>
    <row r="19035" spans="11:11" x14ac:dyDescent="0.25">
      <c r="K19035"/>
    </row>
    <row r="19036" spans="11:11" x14ac:dyDescent="0.25">
      <c r="K19036"/>
    </row>
    <row r="19037" spans="11:11" x14ac:dyDescent="0.25">
      <c r="K19037"/>
    </row>
    <row r="19038" spans="11:11" x14ac:dyDescent="0.25">
      <c r="K19038"/>
    </row>
    <row r="19039" spans="11:11" x14ac:dyDescent="0.25">
      <c r="K19039"/>
    </row>
    <row r="19040" spans="11:11" x14ac:dyDescent="0.25">
      <c r="K19040"/>
    </row>
    <row r="19041" spans="11:11" x14ac:dyDescent="0.25">
      <c r="K19041"/>
    </row>
    <row r="19042" spans="11:11" x14ac:dyDescent="0.25">
      <c r="K19042"/>
    </row>
    <row r="19043" spans="11:11" x14ac:dyDescent="0.25">
      <c r="K19043"/>
    </row>
    <row r="19044" spans="11:11" x14ac:dyDescent="0.25">
      <c r="K19044"/>
    </row>
    <row r="19045" spans="11:11" x14ac:dyDescent="0.25">
      <c r="K19045"/>
    </row>
    <row r="19046" spans="11:11" x14ac:dyDescent="0.25">
      <c r="K19046"/>
    </row>
    <row r="19047" spans="11:11" x14ac:dyDescent="0.25">
      <c r="K19047"/>
    </row>
    <row r="19048" spans="11:11" x14ac:dyDescent="0.25">
      <c r="K19048"/>
    </row>
    <row r="19049" spans="11:11" x14ac:dyDescent="0.25">
      <c r="K19049"/>
    </row>
    <row r="19050" spans="11:11" x14ac:dyDescent="0.25">
      <c r="K19050"/>
    </row>
    <row r="19051" spans="11:11" x14ac:dyDescent="0.25">
      <c r="K19051"/>
    </row>
    <row r="19052" spans="11:11" x14ac:dyDescent="0.25">
      <c r="K19052"/>
    </row>
    <row r="19053" spans="11:11" x14ac:dyDescent="0.25">
      <c r="K19053"/>
    </row>
    <row r="19054" spans="11:11" x14ac:dyDescent="0.25">
      <c r="K19054"/>
    </row>
    <row r="19055" spans="11:11" x14ac:dyDescent="0.25">
      <c r="K19055"/>
    </row>
    <row r="19056" spans="11:11" x14ac:dyDescent="0.25">
      <c r="K19056"/>
    </row>
    <row r="19057" spans="11:11" x14ac:dyDescent="0.25">
      <c r="K19057"/>
    </row>
    <row r="19058" spans="11:11" x14ac:dyDescent="0.25">
      <c r="K19058"/>
    </row>
    <row r="19059" spans="11:11" x14ac:dyDescent="0.25">
      <c r="K19059"/>
    </row>
    <row r="19060" spans="11:11" x14ac:dyDescent="0.25">
      <c r="K19060"/>
    </row>
    <row r="19061" spans="11:11" x14ac:dyDescent="0.25">
      <c r="K19061"/>
    </row>
    <row r="19062" spans="11:11" x14ac:dyDescent="0.25">
      <c r="K19062"/>
    </row>
    <row r="19063" spans="11:11" x14ac:dyDescent="0.25">
      <c r="K19063"/>
    </row>
    <row r="19064" spans="11:11" x14ac:dyDescent="0.25">
      <c r="K19064"/>
    </row>
    <row r="19065" spans="11:11" x14ac:dyDescent="0.25">
      <c r="K19065"/>
    </row>
    <row r="19066" spans="11:11" x14ac:dyDescent="0.25">
      <c r="K19066"/>
    </row>
    <row r="19067" spans="11:11" x14ac:dyDescent="0.25">
      <c r="K19067"/>
    </row>
    <row r="19068" spans="11:11" x14ac:dyDescent="0.25">
      <c r="K19068"/>
    </row>
    <row r="19069" spans="11:11" x14ac:dyDescent="0.25">
      <c r="K19069"/>
    </row>
    <row r="19070" spans="11:11" x14ac:dyDescent="0.25">
      <c r="K19070"/>
    </row>
    <row r="19071" spans="11:11" x14ac:dyDescent="0.25">
      <c r="K19071"/>
    </row>
    <row r="19072" spans="11:11" x14ac:dyDescent="0.25">
      <c r="K19072"/>
    </row>
    <row r="19073" spans="11:11" x14ac:dyDescent="0.25">
      <c r="K19073"/>
    </row>
    <row r="19074" spans="11:11" x14ac:dyDescent="0.25">
      <c r="K19074"/>
    </row>
    <row r="19075" spans="11:11" x14ac:dyDescent="0.25">
      <c r="K19075"/>
    </row>
    <row r="19076" spans="11:11" x14ac:dyDescent="0.25">
      <c r="K19076"/>
    </row>
    <row r="19077" spans="11:11" x14ac:dyDescent="0.25">
      <c r="K19077"/>
    </row>
    <row r="19078" spans="11:11" x14ac:dyDescent="0.25">
      <c r="K19078"/>
    </row>
    <row r="19079" spans="11:11" x14ac:dyDescent="0.25">
      <c r="K19079"/>
    </row>
    <row r="19080" spans="11:11" x14ac:dyDescent="0.25">
      <c r="K19080"/>
    </row>
    <row r="19081" spans="11:11" x14ac:dyDescent="0.25">
      <c r="K19081"/>
    </row>
    <row r="19082" spans="11:11" x14ac:dyDescent="0.25">
      <c r="K19082"/>
    </row>
    <row r="19083" spans="11:11" x14ac:dyDescent="0.25">
      <c r="K19083"/>
    </row>
    <row r="19084" spans="11:11" x14ac:dyDescent="0.25">
      <c r="K19084"/>
    </row>
    <row r="19085" spans="11:11" x14ac:dyDescent="0.25">
      <c r="K19085"/>
    </row>
    <row r="19086" spans="11:11" x14ac:dyDescent="0.25">
      <c r="K19086"/>
    </row>
    <row r="19087" spans="11:11" x14ac:dyDescent="0.25">
      <c r="K19087"/>
    </row>
    <row r="19088" spans="11:11" x14ac:dyDescent="0.25">
      <c r="K19088"/>
    </row>
    <row r="19089" spans="11:11" x14ac:dyDescent="0.25">
      <c r="K19089"/>
    </row>
    <row r="19090" spans="11:11" x14ac:dyDescent="0.25">
      <c r="K19090"/>
    </row>
    <row r="19091" spans="11:11" x14ac:dyDescent="0.25">
      <c r="K19091"/>
    </row>
    <row r="19092" spans="11:11" x14ac:dyDescent="0.25">
      <c r="K19092"/>
    </row>
    <row r="19093" spans="11:11" x14ac:dyDescent="0.25">
      <c r="K19093"/>
    </row>
    <row r="19094" spans="11:11" x14ac:dyDescent="0.25">
      <c r="K19094"/>
    </row>
    <row r="19095" spans="11:11" x14ac:dyDescent="0.25">
      <c r="K19095"/>
    </row>
    <row r="19096" spans="11:11" x14ac:dyDescent="0.25">
      <c r="K19096"/>
    </row>
    <row r="19097" spans="11:11" x14ac:dyDescent="0.25">
      <c r="K19097"/>
    </row>
    <row r="19098" spans="11:11" x14ac:dyDescent="0.25">
      <c r="K19098"/>
    </row>
    <row r="19099" spans="11:11" x14ac:dyDescent="0.25">
      <c r="K19099"/>
    </row>
    <row r="19100" spans="11:11" x14ac:dyDescent="0.25">
      <c r="K19100"/>
    </row>
    <row r="19101" spans="11:11" x14ac:dyDescent="0.25">
      <c r="K19101"/>
    </row>
    <row r="19102" spans="11:11" x14ac:dyDescent="0.25">
      <c r="K19102"/>
    </row>
    <row r="19103" spans="11:11" x14ac:dyDescent="0.25">
      <c r="K19103"/>
    </row>
    <row r="19104" spans="11:11" x14ac:dyDescent="0.25">
      <c r="K19104"/>
    </row>
    <row r="19105" spans="11:11" x14ac:dyDescent="0.25">
      <c r="K19105"/>
    </row>
    <row r="19106" spans="11:11" x14ac:dyDescent="0.25">
      <c r="K19106"/>
    </row>
    <row r="19107" spans="11:11" x14ac:dyDescent="0.25">
      <c r="K19107"/>
    </row>
    <row r="19108" spans="11:11" x14ac:dyDescent="0.25">
      <c r="K19108"/>
    </row>
    <row r="19109" spans="11:11" x14ac:dyDescent="0.25">
      <c r="K19109"/>
    </row>
    <row r="19110" spans="11:11" x14ac:dyDescent="0.25">
      <c r="K19110"/>
    </row>
    <row r="19111" spans="11:11" x14ac:dyDescent="0.25">
      <c r="K19111"/>
    </row>
    <row r="19112" spans="11:11" x14ac:dyDescent="0.25">
      <c r="K19112"/>
    </row>
    <row r="19113" spans="11:11" x14ac:dyDescent="0.25">
      <c r="K19113"/>
    </row>
    <row r="19114" spans="11:11" x14ac:dyDescent="0.25">
      <c r="K19114"/>
    </row>
    <row r="19115" spans="11:11" x14ac:dyDescent="0.25">
      <c r="K19115"/>
    </row>
    <row r="19116" spans="11:11" x14ac:dyDescent="0.25">
      <c r="K19116"/>
    </row>
    <row r="19117" spans="11:11" x14ac:dyDescent="0.25">
      <c r="K19117"/>
    </row>
    <row r="19118" spans="11:11" x14ac:dyDescent="0.25">
      <c r="K19118"/>
    </row>
    <row r="19119" spans="11:11" x14ac:dyDescent="0.25">
      <c r="K19119"/>
    </row>
    <row r="19120" spans="11:11" x14ac:dyDescent="0.25">
      <c r="K19120"/>
    </row>
    <row r="19121" spans="11:11" x14ac:dyDescent="0.25">
      <c r="K19121"/>
    </row>
    <row r="19122" spans="11:11" x14ac:dyDescent="0.25">
      <c r="K19122"/>
    </row>
    <row r="19123" spans="11:11" x14ac:dyDescent="0.25">
      <c r="K19123"/>
    </row>
    <row r="19124" spans="11:11" x14ac:dyDescent="0.25">
      <c r="K19124"/>
    </row>
    <row r="19125" spans="11:11" x14ac:dyDescent="0.25">
      <c r="K19125"/>
    </row>
    <row r="19126" spans="11:11" x14ac:dyDescent="0.25">
      <c r="K19126"/>
    </row>
    <row r="19127" spans="11:11" x14ac:dyDescent="0.25">
      <c r="K19127"/>
    </row>
    <row r="19128" spans="11:11" x14ac:dyDescent="0.25">
      <c r="K19128"/>
    </row>
    <row r="19129" spans="11:11" x14ac:dyDescent="0.25">
      <c r="K19129"/>
    </row>
    <row r="19130" spans="11:11" x14ac:dyDescent="0.25">
      <c r="K19130"/>
    </row>
    <row r="19131" spans="11:11" x14ac:dyDescent="0.25">
      <c r="K19131"/>
    </row>
    <row r="19132" spans="11:11" x14ac:dyDescent="0.25">
      <c r="K19132"/>
    </row>
    <row r="19133" spans="11:11" x14ac:dyDescent="0.25">
      <c r="K19133"/>
    </row>
    <row r="19134" spans="11:11" x14ac:dyDescent="0.25">
      <c r="K19134"/>
    </row>
    <row r="19135" spans="11:11" x14ac:dyDescent="0.25">
      <c r="K19135"/>
    </row>
    <row r="19136" spans="11:11" x14ac:dyDescent="0.25">
      <c r="K19136"/>
    </row>
    <row r="19137" spans="11:11" x14ac:dyDescent="0.25">
      <c r="K19137"/>
    </row>
    <row r="19138" spans="11:11" x14ac:dyDescent="0.25">
      <c r="K19138"/>
    </row>
    <row r="19139" spans="11:11" x14ac:dyDescent="0.25">
      <c r="K19139"/>
    </row>
    <row r="19140" spans="11:11" x14ac:dyDescent="0.25">
      <c r="K19140"/>
    </row>
    <row r="19141" spans="11:11" x14ac:dyDescent="0.25">
      <c r="K19141"/>
    </row>
    <row r="19142" spans="11:11" x14ac:dyDescent="0.25">
      <c r="K19142"/>
    </row>
    <row r="19143" spans="11:11" x14ac:dyDescent="0.25">
      <c r="K19143"/>
    </row>
    <row r="19144" spans="11:11" x14ac:dyDescent="0.25">
      <c r="K19144"/>
    </row>
    <row r="19145" spans="11:11" x14ac:dyDescent="0.25">
      <c r="K19145"/>
    </row>
    <row r="19146" spans="11:11" x14ac:dyDescent="0.25">
      <c r="K19146"/>
    </row>
    <row r="19147" spans="11:11" x14ac:dyDescent="0.25">
      <c r="K19147"/>
    </row>
    <row r="19148" spans="11:11" x14ac:dyDescent="0.25">
      <c r="K19148"/>
    </row>
    <row r="19149" spans="11:11" x14ac:dyDescent="0.25">
      <c r="K19149"/>
    </row>
    <row r="19150" spans="11:11" x14ac:dyDescent="0.25">
      <c r="K19150"/>
    </row>
    <row r="19151" spans="11:11" x14ac:dyDescent="0.25">
      <c r="K19151"/>
    </row>
    <row r="19152" spans="11:11" x14ac:dyDescent="0.25">
      <c r="K19152"/>
    </row>
    <row r="19153" spans="11:11" x14ac:dyDescent="0.25">
      <c r="K19153"/>
    </row>
    <row r="19154" spans="11:11" x14ac:dyDescent="0.25">
      <c r="K19154"/>
    </row>
    <row r="19155" spans="11:11" x14ac:dyDescent="0.25">
      <c r="K19155"/>
    </row>
    <row r="19156" spans="11:11" x14ac:dyDescent="0.25">
      <c r="K19156"/>
    </row>
    <row r="19157" spans="11:11" x14ac:dyDescent="0.25">
      <c r="K19157"/>
    </row>
    <row r="19158" spans="11:11" x14ac:dyDescent="0.25">
      <c r="K19158"/>
    </row>
    <row r="19159" spans="11:11" x14ac:dyDescent="0.25">
      <c r="K19159"/>
    </row>
    <row r="19160" spans="11:11" x14ac:dyDescent="0.25">
      <c r="K19160"/>
    </row>
    <row r="19161" spans="11:11" x14ac:dyDescent="0.25">
      <c r="K19161"/>
    </row>
    <row r="19162" spans="11:11" x14ac:dyDescent="0.25">
      <c r="K19162"/>
    </row>
    <row r="19163" spans="11:11" x14ac:dyDescent="0.25">
      <c r="K19163"/>
    </row>
    <row r="19164" spans="11:11" x14ac:dyDescent="0.25">
      <c r="K19164"/>
    </row>
    <row r="19165" spans="11:11" x14ac:dyDescent="0.25">
      <c r="K19165"/>
    </row>
    <row r="19166" spans="11:11" x14ac:dyDescent="0.25">
      <c r="K19166"/>
    </row>
    <row r="19167" spans="11:11" x14ac:dyDescent="0.25">
      <c r="K19167"/>
    </row>
    <row r="19168" spans="11:11" x14ac:dyDescent="0.25">
      <c r="K19168"/>
    </row>
    <row r="19169" spans="11:11" x14ac:dyDescent="0.25">
      <c r="K19169"/>
    </row>
    <row r="19170" spans="11:11" x14ac:dyDescent="0.25">
      <c r="K19170"/>
    </row>
    <row r="19171" spans="11:11" x14ac:dyDescent="0.25">
      <c r="K19171"/>
    </row>
    <row r="19172" spans="11:11" x14ac:dyDescent="0.25">
      <c r="K19172"/>
    </row>
    <row r="19173" spans="11:11" x14ac:dyDescent="0.25">
      <c r="K19173"/>
    </row>
    <row r="19174" spans="11:11" x14ac:dyDescent="0.25">
      <c r="K19174"/>
    </row>
    <row r="19175" spans="11:11" x14ac:dyDescent="0.25">
      <c r="K19175"/>
    </row>
    <row r="19176" spans="11:11" x14ac:dyDescent="0.25">
      <c r="K19176"/>
    </row>
    <row r="19177" spans="11:11" x14ac:dyDescent="0.25">
      <c r="K19177"/>
    </row>
    <row r="19178" spans="11:11" x14ac:dyDescent="0.25">
      <c r="K19178"/>
    </row>
    <row r="19179" spans="11:11" x14ac:dyDescent="0.25">
      <c r="K19179"/>
    </row>
    <row r="19180" spans="11:11" x14ac:dyDescent="0.25">
      <c r="K19180"/>
    </row>
    <row r="19181" spans="11:11" x14ac:dyDescent="0.25">
      <c r="K19181"/>
    </row>
    <row r="19182" spans="11:11" x14ac:dyDescent="0.25">
      <c r="K19182"/>
    </row>
    <row r="19183" spans="11:11" x14ac:dyDescent="0.25">
      <c r="K19183"/>
    </row>
    <row r="19184" spans="11:11" x14ac:dyDescent="0.25">
      <c r="K19184"/>
    </row>
    <row r="19185" spans="11:11" x14ac:dyDescent="0.25">
      <c r="K19185"/>
    </row>
    <row r="19186" spans="11:11" x14ac:dyDescent="0.25">
      <c r="K19186"/>
    </row>
    <row r="19187" spans="11:11" x14ac:dyDescent="0.25">
      <c r="K19187"/>
    </row>
    <row r="19188" spans="11:11" x14ac:dyDescent="0.25">
      <c r="K19188"/>
    </row>
    <row r="19189" spans="11:11" x14ac:dyDescent="0.25">
      <c r="K19189"/>
    </row>
    <row r="19190" spans="11:11" x14ac:dyDescent="0.25">
      <c r="K19190"/>
    </row>
    <row r="19191" spans="11:11" x14ac:dyDescent="0.25">
      <c r="K19191"/>
    </row>
    <row r="19192" spans="11:11" x14ac:dyDescent="0.25">
      <c r="K19192"/>
    </row>
    <row r="19193" spans="11:11" x14ac:dyDescent="0.25">
      <c r="K19193"/>
    </row>
    <row r="19194" spans="11:11" x14ac:dyDescent="0.25">
      <c r="K19194"/>
    </row>
    <row r="19195" spans="11:11" x14ac:dyDescent="0.25">
      <c r="K19195"/>
    </row>
    <row r="19196" spans="11:11" x14ac:dyDescent="0.25">
      <c r="K19196"/>
    </row>
    <row r="19197" spans="11:11" x14ac:dyDescent="0.25">
      <c r="K19197"/>
    </row>
    <row r="19198" spans="11:11" x14ac:dyDescent="0.25">
      <c r="K19198"/>
    </row>
    <row r="19199" spans="11:11" x14ac:dyDescent="0.25">
      <c r="K19199"/>
    </row>
    <row r="19200" spans="11:11" x14ac:dyDescent="0.25">
      <c r="K19200"/>
    </row>
    <row r="19201" spans="11:11" x14ac:dyDescent="0.25">
      <c r="K19201"/>
    </row>
    <row r="19202" spans="11:11" x14ac:dyDescent="0.25">
      <c r="K19202"/>
    </row>
    <row r="19203" spans="11:11" x14ac:dyDescent="0.25">
      <c r="K19203"/>
    </row>
    <row r="19204" spans="11:11" x14ac:dyDescent="0.25">
      <c r="K19204"/>
    </row>
    <row r="19205" spans="11:11" x14ac:dyDescent="0.25">
      <c r="K19205"/>
    </row>
    <row r="19206" spans="11:11" x14ac:dyDescent="0.25">
      <c r="K19206"/>
    </row>
    <row r="19207" spans="11:11" x14ac:dyDescent="0.25">
      <c r="K19207"/>
    </row>
    <row r="19208" spans="11:11" x14ac:dyDescent="0.25">
      <c r="K19208"/>
    </row>
    <row r="19209" spans="11:11" x14ac:dyDescent="0.25">
      <c r="K19209"/>
    </row>
    <row r="19210" spans="11:11" x14ac:dyDescent="0.25">
      <c r="K19210"/>
    </row>
    <row r="19211" spans="11:11" x14ac:dyDescent="0.25">
      <c r="K19211"/>
    </row>
    <row r="19212" spans="11:11" x14ac:dyDescent="0.25">
      <c r="K19212"/>
    </row>
    <row r="19213" spans="11:11" x14ac:dyDescent="0.25">
      <c r="K19213"/>
    </row>
    <row r="19214" spans="11:11" x14ac:dyDescent="0.25">
      <c r="K19214"/>
    </row>
    <row r="19215" spans="11:11" x14ac:dyDescent="0.25">
      <c r="K19215"/>
    </row>
    <row r="19216" spans="11:11" x14ac:dyDescent="0.25">
      <c r="K19216"/>
    </row>
    <row r="19217" spans="11:11" x14ac:dyDescent="0.25">
      <c r="K19217"/>
    </row>
    <row r="19218" spans="11:11" x14ac:dyDescent="0.25">
      <c r="K19218"/>
    </row>
    <row r="19219" spans="11:11" x14ac:dyDescent="0.25">
      <c r="K19219"/>
    </row>
    <row r="19220" spans="11:11" x14ac:dyDescent="0.25">
      <c r="K19220"/>
    </row>
    <row r="19221" spans="11:11" x14ac:dyDescent="0.25">
      <c r="K19221"/>
    </row>
    <row r="19222" spans="11:11" x14ac:dyDescent="0.25">
      <c r="K19222"/>
    </row>
    <row r="19223" spans="11:11" x14ac:dyDescent="0.25">
      <c r="K19223"/>
    </row>
    <row r="19224" spans="11:11" x14ac:dyDescent="0.25">
      <c r="K19224"/>
    </row>
    <row r="19225" spans="11:11" x14ac:dyDescent="0.25">
      <c r="K19225"/>
    </row>
    <row r="19226" spans="11:11" x14ac:dyDescent="0.25">
      <c r="K19226"/>
    </row>
    <row r="19227" spans="11:11" x14ac:dyDescent="0.25">
      <c r="K19227"/>
    </row>
    <row r="19228" spans="11:11" x14ac:dyDescent="0.25">
      <c r="K19228"/>
    </row>
    <row r="19229" spans="11:11" x14ac:dyDescent="0.25">
      <c r="K19229"/>
    </row>
    <row r="19230" spans="11:11" x14ac:dyDescent="0.25">
      <c r="K19230"/>
    </row>
    <row r="19231" spans="11:11" x14ac:dyDescent="0.25">
      <c r="K19231"/>
    </row>
    <row r="19232" spans="11:11" x14ac:dyDescent="0.25">
      <c r="K19232"/>
    </row>
    <row r="19233" spans="11:11" x14ac:dyDescent="0.25">
      <c r="K19233"/>
    </row>
    <row r="19234" spans="11:11" x14ac:dyDescent="0.25">
      <c r="K19234"/>
    </row>
    <row r="19235" spans="11:11" x14ac:dyDescent="0.25">
      <c r="K19235"/>
    </row>
    <row r="19236" spans="11:11" x14ac:dyDescent="0.25">
      <c r="K19236"/>
    </row>
    <row r="19237" spans="11:11" x14ac:dyDescent="0.25">
      <c r="K19237"/>
    </row>
    <row r="19238" spans="11:11" x14ac:dyDescent="0.25">
      <c r="K19238"/>
    </row>
    <row r="19239" spans="11:11" x14ac:dyDescent="0.25">
      <c r="K19239"/>
    </row>
    <row r="19240" spans="11:11" x14ac:dyDescent="0.25">
      <c r="K19240"/>
    </row>
    <row r="19241" spans="11:11" x14ac:dyDescent="0.25">
      <c r="K19241"/>
    </row>
    <row r="19242" spans="11:11" x14ac:dyDescent="0.25">
      <c r="K19242"/>
    </row>
    <row r="19243" spans="11:11" x14ac:dyDescent="0.25">
      <c r="K19243"/>
    </row>
    <row r="19244" spans="11:11" x14ac:dyDescent="0.25">
      <c r="K19244"/>
    </row>
    <row r="19245" spans="11:11" x14ac:dyDescent="0.25">
      <c r="K19245"/>
    </row>
    <row r="19246" spans="11:11" x14ac:dyDescent="0.25">
      <c r="K19246"/>
    </row>
    <row r="19247" spans="11:11" x14ac:dyDescent="0.25">
      <c r="K19247"/>
    </row>
    <row r="19248" spans="11:11" x14ac:dyDescent="0.25">
      <c r="K19248"/>
    </row>
    <row r="19249" spans="11:11" x14ac:dyDescent="0.25">
      <c r="K19249"/>
    </row>
    <row r="19250" spans="11:11" x14ac:dyDescent="0.25">
      <c r="K19250"/>
    </row>
    <row r="19251" spans="11:11" x14ac:dyDescent="0.25">
      <c r="K19251"/>
    </row>
    <row r="19252" spans="11:11" x14ac:dyDescent="0.25">
      <c r="K19252"/>
    </row>
    <row r="19253" spans="11:11" x14ac:dyDescent="0.25">
      <c r="K19253"/>
    </row>
    <row r="19254" spans="11:11" x14ac:dyDescent="0.25">
      <c r="K19254"/>
    </row>
    <row r="19255" spans="11:11" x14ac:dyDescent="0.25">
      <c r="K19255"/>
    </row>
    <row r="19256" spans="11:11" x14ac:dyDescent="0.25">
      <c r="K19256"/>
    </row>
    <row r="19257" spans="11:11" x14ac:dyDescent="0.25">
      <c r="K19257"/>
    </row>
    <row r="19258" spans="11:11" x14ac:dyDescent="0.25">
      <c r="K19258"/>
    </row>
    <row r="19259" spans="11:11" x14ac:dyDescent="0.25">
      <c r="K19259"/>
    </row>
    <row r="19260" spans="11:11" x14ac:dyDescent="0.25">
      <c r="K19260"/>
    </row>
    <row r="19261" spans="11:11" x14ac:dyDescent="0.25">
      <c r="K19261"/>
    </row>
    <row r="19262" spans="11:11" x14ac:dyDescent="0.25">
      <c r="K19262"/>
    </row>
    <row r="19263" spans="11:11" x14ac:dyDescent="0.25">
      <c r="K19263"/>
    </row>
    <row r="19264" spans="11:11" x14ac:dyDescent="0.25">
      <c r="K19264"/>
    </row>
    <row r="19265" spans="11:11" x14ac:dyDescent="0.25">
      <c r="K19265"/>
    </row>
    <row r="19266" spans="11:11" x14ac:dyDescent="0.25">
      <c r="K19266"/>
    </row>
    <row r="19267" spans="11:11" x14ac:dyDescent="0.25">
      <c r="K19267"/>
    </row>
    <row r="19268" spans="11:11" x14ac:dyDescent="0.25">
      <c r="K19268"/>
    </row>
    <row r="19269" spans="11:11" x14ac:dyDescent="0.25">
      <c r="K19269"/>
    </row>
    <row r="19270" spans="11:11" x14ac:dyDescent="0.25">
      <c r="K19270"/>
    </row>
    <row r="19271" spans="11:11" x14ac:dyDescent="0.25">
      <c r="K19271"/>
    </row>
    <row r="19272" spans="11:11" x14ac:dyDescent="0.25">
      <c r="K19272"/>
    </row>
    <row r="19273" spans="11:11" x14ac:dyDescent="0.25">
      <c r="K19273"/>
    </row>
    <row r="19274" spans="11:11" x14ac:dyDescent="0.25">
      <c r="K19274"/>
    </row>
    <row r="19275" spans="11:11" x14ac:dyDescent="0.25">
      <c r="K19275"/>
    </row>
    <row r="19276" spans="11:11" x14ac:dyDescent="0.25">
      <c r="K19276"/>
    </row>
    <row r="19277" spans="11:11" x14ac:dyDescent="0.25">
      <c r="K19277"/>
    </row>
    <row r="19278" spans="11:11" x14ac:dyDescent="0.25">
      <c r="K19278"/>
    </row>
    <row r="19279" spans="11:11" x14ac:dyDescent="0.25">
      <c r="K19279"/>
    </row>
    <row r="19280" spans="11:11" x14ac:dyDescent="0.25">
      <c r="K19280"/>
    </row>
    <row r="19281" spans="11:11" x14ac:dyDescent="0.25">
      <c r="K19281"/>
    </row>
    <row r="19282" spans="11:11" x14ac:dyDescent="0.25">
      <c r="K19282"/>
    </row>
    <row r="19283" spans="11:11" x14ac:dyDescent="0.25">
      <c r="K19283"/>
    </row>
    <row r="19284" spans="11:11" x14ac:dyDescent="0.25">
      <c r="K19284"/>
    </row>
    <row r="19285" spans="11:11" x14ac:dyDescent="0.25">
      <c r="K19285"/>
    </row>
    <row r="19286" spans="11:11" x14ac:dyDescent="0.25">
      <c r="K19286"/>
    </row>
    <row r="19287" spans="11:11" x14ac:dyDescent="0.25">
      <c r="K19287"/>
    </row>
    <row r="19288" spans="11:11" x14ac:dyDescent="0.25">
      <c r="K19288"/>
    </row>
    <row r="19289" spans="11:11" x14ac:dyDescent="0.25">
      <c r="K19289"/>
    </row>
    <row r="19290" spans="11:11" x14ac:dyDescent="0.25">
      <c r="K19290"/>
    </row>
    <row r="19291" spans="11:11" x14ac:dyDescent="0.25">
      <c r="K19291"/>
    </row>
    <row r="19292" spans="11:11" x14ac:dyDescent="0.25">
      <c r="K19292"/>
    </row>
    <row r="19293" spans="11:11" x14ac:dyDescent="0.25">
      <c r="K19293"/>
    </row>
    <row r="19294" spans="11:11" x14ac:dyDescent="0.25">
      <c r="K19294"/>
    </row>
    <row r="19295" spans="11:11" x14ac:dyDescent="0.25">
      <c r="K19295"/>
    </row>
    <row r="19296" spans="11:11" x14ac:dyDescent="0.25">
      <c r="K19296"/>
    </row>
    <row r="19297" spans="11:11" x14ac:dyDescent="0.25">
      <c r="K19297"/>
    </row>
    <row r="19298" spans="11:11" x14ac:dyDescent="0.25">
      <c r="K19298"/>
    </row>
    <row r="19299" spans="11:11" x14ac:dyDescent="0.25">
      <c r="K19299"/>
    </row>
    <row r="19300" spans="11:11" x14ac:dyDescent="0.25">
      <c r="K19300"/>
    </row>
    <row r="19301" spans="11:11" x14ac:dyDescent="0.25">
      <c r="K19301"/>
    </row>
    <row r="19302" spans="11:11" x14ac:dyDescent="0.25">
      <c r="K19302"/>
    </row>
    <row r="19303" spans="11:11" x14ac:dyDescent="0.25">
      <c r="K19303"/>
    </row>
    <row r="19304" spans="11:11" x14ac:dyDescent="0.25">
      <c r="K19304"/>
    </row>
    <row r="19305" spans="11:11" x14ac:dyDescent="0.25">
      <c r="K19305"/>
    </row>
    <row r="19306" spans="11:11" x14ac:dyDescent="0.25">
      <c r="K19306"/>
    </row>
    <row r="19307" spans="11:11" x14ac:dyDescent="0.25">
      <c r="K19307"/>
    </row>
    <row r="19308" spans="11:11" x14ac:dyDescent="0.25">
      <c r="K19308"/>
    </row>
    <row r="19309" spans="11:11" x14ac:dyDescent="0.25">
      <c r="K19309"/>
    </row>
    <row r="19310" spans="11:11" x14ac:dyDescent="0.25">
      <c r="K19310"/>
    </row>
    <row r="19311" spans="11:11" x14ac:dyDescent="0.25">
      <c r="K19311"/>
    </row>
    <row r="19312" spans="11:11" x14ac:dyDescent="0.25">
      <c r="K19312"/>
    </row>
    <row r="19313" spans="11:11" x14ac:dyDescent="0.25">
      <c r="K19313"/>
    </row>
    <row r="19314" spans="11:11" x14ac:dyDescent="0.25">
      <c r="K19314"/>
    </row>
    <row r="19315" spans="11:11" x14ac:dyDescent="0.25">
      <c r="K19315"/>
    </row>
    <row r="19316" spans="11:11" x14ac:dyDescent="0.25">
      <c r="K19316"/>
    </row>
    <row r="19317" spans="11:11" x14ac:dyDescent="0.25">
      <c r="K19317"/>
    </row>
    <row r="19318" spans="11:11" x14ac:dyDescent="0.25">
      <c r="K19318"/>
    </row>
    <row r="19319" spans="11:11" x14ac:dyDescent="0.25">
      <c r="K19319"/>
    </row>
    <row r="19320" spans="11:11" x14ac:dyDescent="0.25">
      <c r="K19320"/>
    </row>
    <row r="19321" spans="11:11" x14ac:dyDescent="0.25">
      <c r="K19321"/>
    </row>
    <row r="19322" spans="11:11" x14ac:dyDescent="0.25">
      <c r="K19322"/>
    </row>
    <row r="19323" spans="11:11" x14ac:dyDescent="0.25">
      <c r="K19323"/>
    </row>
    <row r="19324" spans="11:11" x14ac:dyDescent="0.25">
      <c r="K19324"/>
    </row>
    <row r="19325" spans="11:11" x14ac:dyDescent="0.25">
      <c r="K19325"/>
    </row>
    <row r="19326" spans="11:11" x14ac:dyDescent="0.25">
      <c r="K19326"/>
    </row>
    <row r="19327" spans="11:11" x14ac:dyDescent="0.25">
      <c r="K19327"/>
    </row>
    <row r="19328" spans="11:11" x14ac:dyDescent="0.25">
      <c r="K19328"/>
    </row>
    <row r="19329" spans="11:11" x14ac:dyDescent="0.25">
      <c r="K19329"/>
    </row>
    <row r="19330" spans="11:11" x14ac:dyDescent="0.25">
      <c r="K19330"/>
    </row>
    <row r="19331" spans="11:11" x14ac:dyDescent="0.25">
      <c r="K19331"/>
    </row>
    <row r="19332" spans="11:11" x14ac:dyDescent="0.25">
      <c r="K19332"/>
    </row>
    <row r="19333" spans="11:11" x14ac:dyDescent="0.25">
      <c r="K19333"/>
    </row>
    <row r="19334" spans="11:11" x14ac:dyDescent="0.25">
      <c r="K19334"/>
    </row>
    <row r="19335" spans="11:11" x14ac:dyDescent="0.25">
      <c r="K19335"/>
    </row>
    <row r="19336" spans="11:11" x14ac:dyDescent="0.25">
      <c r="K19336"/>
    </row>
    <row r="19337" spans="11:11" x14ac:dyDescent="0.25">
      <c r="K19337"/>
    </row>
    <row r="19338" spans="11:11" x14ac:dyDescent="0.25">
      <c r="K19338"/>
    </row>
    <row r="19339" spans="11:11" x14ac:dyDescent="0.25">
      <c r="K19339"/>
    </row>
    <row r="19340" spans="11:11" x14ac:dyDescent="0.25">
      <c r="K19340"/>
    </row>
    <row r="19341" spans="11:11" x14ac:dyDescent="0.25">
      <c r="K19341"/>
    </row>
    <row r="19342" spans="11:11" x14ac:dyDescent="0.25">
      <c r="K19342"/>
    </row>
    <row r="19343" spans="11:11" x14ac:dyDescent="0.25">
      <c r="K19343"/>
    </row>
    <row r="19344" spans="11:11" x14ac:dyDescent="0.25">
      <c r="K19344"/>
    </row>
    <row r="19345" spans="11:11" x14ac:dyDescent="0.25">
      <c r="K19345"/>
    </row>
    <row r="19346" spans="11:11" x14ac:dyDescent="0.25">
      <c r="K19346"/>
    </row>
    <row r="19347" spans="11:11" x14ac:dyDescent="0.25">
      <c r="K19347"/>
    </row>
    <row r="19348" spans="11:11" x14ac:dyDescent="0.25">
      <c r="K19348"/>
    </row>
    <row r="19349" spans="11:11" x14ac:dyDescent="0.25">
      <c r="K19349"/>
    </row>
    <row r="19350" spans="11:11" x14ac:dyDescent="0.25">
      <c r="K19350"/>
    </row>
    <row r="19351" spans="11:11" x14ac:dyDescent="0.25">
      <c r="K19351"/>
    </row>
    <row r="19352" spans="11:11" x14ac:dyDescent="0.25">
      <c r="K19352"/>
    </row>
    <row r="19353" spans="11:11" x14ac:dyDescent="0.25">
      <c r="K19353"/>
    </row>
    <row r="19354" spans="11:11" x14ac:dyDescent="0.25">
      <c r="K19354"/>
    </row>
    <row r="19355" spans="11:11" x14ac:dyDescent="0.25">
      <c r="K19355"/>
    </row>
    <row r="19356" spans="11:11" x14ac:dyDescent="0.25">
      <c r="K19356"/>
    </row>
    <row r="19357" spans="11:11" x14ac:dyDescent="0.25">
      <c r="K19357"/>
    </row>
    <row r="19358" spans="11:11" x14ac:dyDescent="0.25">
      <c r="K19358"/>
    </row>
    <row r="19359" spans="11:11" x14ac:dyDescent="0.25">
      <c r="K19359"/>
    </row>
    <row r="19360" spans="11:11" x14ac:dyDescent="0.25">
      <c r="K19360"/>
    </row>
    <row r="19361" spans="11:11" x14ac:dyDescent="0.25">
      <c r="K19361"/>
    </row>
    <row r="19362" spans="11:11" x14ac:dyDescent="0.25">
      <c r="K19362"/>
    </row>
    <row r="19363" spans="11:11" x14ac:dyDescent="0.25">
      <c r="K19363"/>
    </row>
    <row r="19364" spans="11:11" x14ac:dyDescent="0.25">
      <c r="K19364"/>
    </row>
    <row r="19365" spans="11:11" x14ac:dyDescent="0.25">
      <c r="K19365"/>
    </row>
    <row r="19366" spans="11:11" x14ac:dyDescent="0.25">
      <c r="K19366"/>
    </row>
    <row r="19367" spans="11:11" x14ac:dyDescent="0.25">
      <c r="K19367"/>
    </row>
    <row r="19368" spans="11:11" x14ac:dyDescent="0.25">
      <c r="K19368"/>
    </row>
    <row r="19369" spans="11:11" x14ac:dyDescent="0.25">
      <c r="K19369"/>
    </row>
    <row r="19370" spans="11:11" x14ac:dyDescent="0.25">
      <c r="K19370"/>
    </row>
    <row r="19371" spans="11:11" x14ac:dyDescent="0.25">
      <c r="K19371"/>
    </row>
    <row r="19372" spans="11:11" x14ac:dyDescent="0.25">
      <c r="K19372"/>
    </row>
    <row r="19373" spans="11:11" x14ac:dyDescent="0.25">
      <c r="K19373"/>
    </row>
    <row r="19374" spans="11:11" x14ac:dyDescent="0.25">
      <c r="K19374"/>
    </row>
    <row r="19375" spans="11:11" x14ac:dyDescent="0.25">
      <c r="K19375"/>
    </row>
    <row r="19376" spans="11:11" x14ac:dyDescent="0.25">
      <c r="K19376"/>
    </row>
    <row r="19377" spans="11:11" x14ac:dyDescent="0.25">
      <c r="K19377"/>
    </row>
    <row r="19378" spans="11:11" x14ac:dyDescent="0.25">
      <c r="K19378"/>
    </row>
    <row r="19379" spans="11:11" x14ac:dyDescent="0.25">
      <c r="K19379"/>
    </row>
    <row r="19380" spans="11:11" x14ac:dyDescent="0.25">
      <c r="K19380"/>
    </row>
    <row r="19381" spans="11:11" x14ac:dyDescent="0.25">
      <c r="K19381"/>
    </row>
    <row r="19382" spans="11:11" x14ac:dyDescent="0.25">
      <c r="K19382"/>
    </row>
    <row r="19383" spans="11:11" x14ac:dyDescent="0.25">
      <c r="K19383"/>
    </row>
    <row r="19384" spans="11:11" x14ac:dyDescent="0.25">
      <c r="K19384"/>
    </row>
    <row r="19385" spans="11:11" x14ac:dyDescent="0.25">
      <c r="K19385"/>
    </row>
    <row r="19386" spans="11:11" x14ac:dyDescent="0.25">
      <c r="K19386"/>
    </row>
    <row r="19387" spans="11:11" x14ac:dyDescent="0.25">
      <c r="K19387"/>
    </row>
    <row r="19388" spans="11:11" x14ac:dyDescent="0.25">
      <c r="K19388"/>
    </row>
    <row r="19389" spans="11:11" x14ac:dyDescent="0.25">
      <c r="K19389"/>
    </row>
    <row r="19390" spans="11:11" x14ac:dyDescent="0.25">
      <c r="K19390"/>
    </row>
    <row r="19391" spans="11:11" x14ac:dyDescent="0.25">
      <c r="K19391"/>
    </row>
    <row r="19392" spans="11:11" x14ac:dyDescent="0.25">
      <c r="K19392"/>
    </row>
    <row r="19393" spans="11:11" x14ac:dyDescent="0.25">
      <c r="K19393"/>
    </row>
    <row r="19394" spans="11:11" x14ac:dyDescent="0.25">
      <c r="K19394"/>
    </row>
    <row r="19395" spans="11:11" x14ac:dyDescent="0.25">
      <c r="K19395"/>
    </row>
    <row r="19396" spans="11:11" x14ac:dyDescent="0.25">
      <c r="K19396"/>
    </row>
    <row r="19397" spans="11:11" x14ac:dyDescent="0.25">
      <c r="K19397"/>
    </row>
    <row r="19398" spans="11:11" x14ac:dyDescent="0.25">
      <c r="K19398"/>
    </row>
    <row r="19399" spans="11:11" x14ac:dyDescent="0.25">
      <c r="K19399"/>
    </row>
    <row r="19400" spans="11:11" x14ac:dyDescent="0.25">
      <c r="K19400"/>
    </row>
    <row r="19401" spans="11:11" x14ac:dyDescent="0.25">
      <c r="K19401"/>
    </row>
    <row r="19402" spans="11:11" x14ac:dyDescent="0.25">
      <c r="K19402"/>
    </row>
    <row r="19403" spans="11:11" x14ac:dyDescent="0.25">
      <c r="K19403"/>
    </row>
    <row r="19404" spans="11:11" x14ac:dyDescent="0.25">
      <c r="K19404"/>
    </row>
    <row r="19405" spans="11:11" x14ac:dyDescent="0.25">
      <c r="K19405"/>
    </row>
    <row r="19406" spans="11:11" x14ac:dyDescent="0.25">
      <c r="K19406"/>
    </row>
    <row r="19407" spans="11:11" x14ac:dyDescent="0.25">
      <c r="K19407"/>
    </row>
    <row r="19408" spans="11:11" x14ac:dyDescent="0.25">
      <c r="K19408"/>
    </row>
    <row r="19409" spans="11:11" x14ac:dyDescent="0.25">
      <c r="K19409"/>
    </row>
    <row r="19410" spans="11:11" x14ac:dyDescent="0.25">
      <c r="K19410"/>
    </row>
    <row r="19411" spans="11:11" x14ac:dyDescent="0.25">
      <c r="K19411"/>
    </row>
    <row r="19412" spans="11:11" x14ac:dyDescent="0.25">
      <c r="K19412"/>
    </row>
    <row r="19413" spans="11:11" x14ac:dyDescent="0.25">
      <c r="K19413"/>
    </row>
    <row r="19414" spans="11:11" x14ac:dyDescent="0.25">
      <c r="K19414"/>
    </row>
    <row r="19415" spans="11:11" x14ac:dyDescent="0.25">
      <c r="K19415"/>
    </row>
    <row r="19416" spans="11:11" x14ac:dyDescent="0.25">
      <c r="K19416"/>
    </row>
    <row r="19417" spans="11:11" x14ac:dyDescent="0.25">
      <c r="K19417"/>
    </row>
    <row r="19418" spans="11:11" x14ac:dyDescent="0.25">
      <c r="K19418"/>
    </row>
    <row r="19419" spans="11:11" x14ac:dyDescent="0.25">
      <c r="K19419"/>
    </row>
    <row r="19420" spans="11:11" x14ac:dyDescent="0.25">
      <c r="K19420"/>
    </row>
    <row r="19421" spans="11:11" x14ac:dyDescent="0.25">
      <c r="K19421"/>
    </row>
    <row r="19422" spans="11:11" x14ac:dyDescent="0.25">
      <c r="K19422"/>
    </row>
    <row r="19423" spans="11:11" x14ac:dyDescent="0.25">
      <c r="K19423"/>
    </row>
    <row r="19424" spans="11:11" x14ac:dyDescent="0.25">
      <c r="K19424"/>
    </row>
    <row r="19425" spans="11:11" x14ac:dyDescent="0.25">
      <c r="K19425"/>
    </row>
    <row r="19426" spans="11:11" x14ac:dyDescent="0.25">
      <c r="K19426"/>
    </row>
    <row r="19427" spans="11:11" x14ac:dyDescent="0.25">
      <c r="K19427"/>
    </row>
    <row r="19428" spans="11:11" x14ac:dyDescent="0.25">
      <c r="K19428"/>
    </row>
    <row r="19429" spans="11:11" x14ac:dyDescent="0.25">
      <c r="K19429"/>
    </row>
    <row r="19430" spans="11:11" x14ac:dyDescent="0.25">
      <c r="K19430"/>
    </row>
    <row r="19431" spans="11:11" x14ac:dyDescent="0.25">
      <c r="K19431"/>
    </row>
    <row r="19432" spans="11:11" x14ac:dyDescent="0.25">
      <c r="K19432"/>
    </row>
    <row r="19433" spans="11:11" x14ac:dyDescent="0.25">
      <c r="K19433"/>
    </row>
    <row r="19434" spans="11:11" x14ac:dyDescent="0.25">
      <c r="K19434"/>
    </row>
    <row r="19435" spans="11:11" x14ac:dyDescent="0.25">
      <c r="K19435"/>
    </row>
    <row r="19436" spans="11:11" x14ac:dyDescent="0.25">
      <c r="K19436"/>
    </row>
    <row r="19437" spans="11:11" x14ac:dyDescent="0.25">
      <c r="K19437"/>
    </row>
    <row r="19438" spans="11:11" x14ac:dyDescent="0.25">
      <c r="K19438"/>
    </row>
    <row r="19439" spans="11:11" x14ac:dyDescent="0.25">
      <c r="K19439"/>
    </row>
    <row r="19440" spans="11:11" x14ac:dyDescent="0.25">
      <c r="K19440"/>
    </row>
    <row r="19441" spans="11:11" x14ac:dyDescent="0.25">
      <c r="K19441"/>
    </row>
    <row r="19442" spans="11:11" x14ac:dyDescent="0.25">
      <c r="K19442"/>
    </row>
    <row r="19443" spans="11:11" x14ac:dyDescent="0.25">
      <c r="K19443"/>
    </row>
    <row r="19444" spans="11:11" x14ac:dyDescent="0.25">
      <c r="K19444"/>
    </row>
    <row r="19445" spans="11:11" x14ac:dyDescent="0.25">
      <c r="K19445"/>
    </row>
    <row r="19446" spans="11:11" x14ac:dyDescent="0.25">
      <c r="K19446"/>
    </row>
    <row r="19447" spans="11:11" x14ac:dyDescent="0.25">
      <c r="K19447"/>
    </row>
    <row r="19448" spans="11:11" x14ac:dyDescent="0.25">
      <c r="K19448"/>
    </row>
    <row r="19449" spans="11:11" x14ac:dyDescent="0.25">
      <c r="K19449"/>
    </row>
    <row r="19450" spans="11:11" x14ac:dyDescent="0.25">
      <c r="K19450"/>
    </row>
    <row r="19451" spans="11:11" x14ac:dyDescent="0.25">
      <c r="K19451"/>
    </row>
    <row r="19452" spans="11:11" x14ac:dyDescent="0.25">
      <c r="K19452"/>
    </row>
    <row r="19453" spans="11:11" x14ac:dyDescent="0.25">
      <c r="K19453"/>
    </row>
    <row r="19454" spans="11:11" x14ac:dyDescent="0.25">
      <c r="K19454"/>
    </row>
    <row r="19455" spans="11:11" x14ac:dyDescent="0.25">
      <c r="K19455"/>
    </row>
    <row r="19456" spans="11:11" x14ac:dyDescent="0.25">
      <c r="K19456"/>
    </row>
    <row r="19457" spans="11:11" x14ac:dyDescent="0.25">
      <c r="K19457"/>
    </row>
    <row r="19458" spans="11:11" x14ac:dyDescent="0.25">
      <c r="K19458"/>
    </row>
    <row r="19459" spans="11:11" x14ac:dyDescent="0.25">
      <c r="K19459"/>
    </row>
    <row r="19460" spans="11:11" x14ac:dyDescent="0.25">
      <c r="K19460"/>
    </row>
    <row r="19461" spans="11:11" x14ac:dyDescent="0.25">
      <c r="K19461"/>
    </row>
    <row r="19462" spans="11:11" x14ac:dyDescent="0.25">
      <c r="K19462"/>
    </row>
    <row r="19463" spans="11:11" x14ac:dyDescent="0.25">
      <c r="K19463"/>
    </row>
    <row r="19464" spans="11:11" x14ac:dyDescent="0.25">
      <c r="K19464"/>
    </row>
    <row r="19465" spans="11:11" x14ac:dyDescent="0.25">
      <c r="K19465"/>
    </row>
    <row r="19466" spans="11:11" x14ac:dyDescent="0.25">
      <c r="K19466"/>
    </row>
    <row r="19467" spans="11:11" x14ac:dyDescent="0.25">
      <c r="K19467"/>
    </row>
    <row r="19468" spans="11:11" x14ac:dyDescent="0.25">
      <c r="K19468"/>
    </row>
    <row r="19469" spans="11:11" x14ac:dyDescent="0.25">
      <c r="K19469"/>
    </row>
    <row r="19470" spans="11:11" x14ac:dyDescent="0.25">
      <c r="K19470"/>
    </row>
    <row r="19471" spans="11:11" x14ac:dyDescent="0.25">
      <c r="K19471"/>
    </row>
    <row r="19472" spans="11:11" x14ac:dyDescent="0.25">
      <c r="K19472"/>
    </row>
    <row r="19473" spans="11:11" x14ac:dyDescent="0.25">
      <c r="K19473"/>
    </row>
    <row r="19474" spans="11:11" x14ac:dyDescent="0.25">
      <c r="K19474"/>
    </row>
    <row r="19475" spans="11:11" x14ac:dyDescent="0.25">
      <c r="K19475"/>
    </row>
    <row r="19476" spans="11:11" x14ac:dyDescent="0.25">
      <c r="K19476"/>
    </row>
    <row r="19477" spans="11:11" x14ac:dyDescent="0.25">
      <c r="K19477"/>
    </row>
    <row r="19478" spans="11:11" x14ac:dyDescent="0.25">
      <c r="K19478"/>
    </row>
    <row r="19479" spans="11:11" x14ac:dyDescent="0.25">
      <c r="K19479"/>
    </row>
    <row r="19480" spans="11:11" x14ac:dyDescent="0.25">
      <c r="K19480"/>
    </row>
    <row r="19481" spans="11:11" x14ac:dyDescent="0.25">
      <c r="K19481"/>
    </row>
    <row r="19482" spans="11:11" x14ac:dyDescent="0.25">
      <c r="K19482"/>
    </row>
    <row r="19483" spans="11:11" x14ac:dyDescent="0.25">
      <c r="K19483"/>
    </row>
    <row r="19484" spans="11:11" x14ac:dyDescent="0.25">
      <c r="K19484"/>
    </row>
    <row r="19485" spans="11:11" x14ac:dyDescent="0.25">
      <c r="K19485"/>
    </row>
    <row r="19486" spans="11:11" x14ac:dyDescent="0.25">
      <c r="K19486"/>
    </row>
    <row r="19487" spans="11:11" x14ac:dyDescent="0.25">
      <c r="K19487"/>
    </row>
    <row r="19488" spans="11:11" x14ac:dyDescent="0.25">
      <c r="K19488"/>
    </row>
    <row r="19489" spans="11:11" x14ac:dyDescent="0.25">
      <c r="K19489"/>
    </row>
    <row r="19490" spans="11:11" x14ac:dyDescent="0.25">
      <c r="K19490"/>
    </row>
    <row r="19491" spans="11:11" x14ac:dyDescent="0.25">
      <c r="K19491"/>
    </row>
    <row r="19492" spans="11:11" x14ac:dyDescent="0.25">
      <c r="K19492"/>
    </row>
    <row r="19493" spans="11:11" x14ac:dyDescent="0.25">
      <c r="K19493"/>
    </row>
    <row r="19494" spans="11:11" x14ac:dyDescent="0.25">
      <c r="K19494"/>
    </row>
    <row r="19495" spans="11:11" x14ac:dyDescent="0.25">
      <c r="K19495"/>
    </row>
    <row r="19496" spans="11:11" x14ac:dyDescent="0.25">
      <c r="K19496"/>
    </row>
    <row r="19497" spans="11:11" x14ac:dyDescent="0.25">
      <c r="K19497"/>
    </row>
    <row r="19498" spans="11:11" x14ac:dyDescent="0.25">
      <c r="K19498"/>
    </row>
    <row r="19499" spans="11:11" x14ac:dyDescent="0.25">
      <c r="K19499"/>
    </row>
    <row r="19500" spans="11:11" x14ac:dyDescent="0.25">
      <c r="K19500"/>
    </row>
    <row r="19501" spans="11:11" x14ac:dyDescent="0.25">
      <c r="K19501"/>
    </row>
    <row r="19502" spans="11:11" x14ac:dyDescent="0.25">
      <c r="K19502"/>
    </row>
    <row r="19503" spans="11:11" x14ac:dyDescent="0.25">
      <c r="K19503"/>
    </row>
    <row r="19504" spans="11:11" x14ac:dyDescent="0.25">
      <c r="K19504"/>
    </row>
    <row r="19505" spans="11:11" x14ac:dyDescent="0.25">
      <c r="K19505"/>
    </row>
    <row r="19506" spans="11:11" x14ac:dyDescent="0.25">
      <c r="K19506"/>
    </row>
    <row r="19507" spans="11:11" x14ac:dyDescent="0.25">
      <c r="K19507"/>
    </row>
    <row r="19508" spans="11:11" x14ac:dyDescent="0.25">
      <c r="K19508"/>
    </row>
    <row r="19509" spans="11:11" x14ac:dyDescent="0.25">
      <c r="K19509"/>
    </row>
    <row r="19510" spans="11:11" x14ac:dyDescent="0.25">
      <c r="K19510"/>
    </row>
    <row r="19511" spans="11:11" x14ac:dyDescent="0.25">
      <c r="K19511"/>
    </row>
    <row r="19512" spans="11:11" x14ac:dyDescent="0.25">
      <c r="K19512"/>
    </row>
    <row r="19513" spans="11:11" x14ac:dyDescent="0.25">
      <c r="K19513"/>
    </row>
    <row r="19514" spans="11:11" x14ac:dyDescent="0.25">
      <c r="K19514"/>
    </row>
    <row r="19515" spans="11:11" x14ac:dyDescent="0.25">
      <c r="K19515"/>
    </row>
    <row r="19516" spans="11:11" x14ac:dyDescent="0.25">
      <c r="K19516"/>
    </row>
    <row r="19517" spans="11:11" x14ac:dyDescent="0.25">
      <c r="K19517"/>
    </row>
    <row r="19518" spans="11:11" x14ac:dyDescent="0.25">
      <c r="K19518"/>
    </row>
    <row r="19519" spans="11:11" x14ac:dyDescent="0.25">
      <c r="K19519"/>
    </row>
    <row r="19520" spans="11:11" x14ac:dyDescent="0.25">
      <c r="K19520"/>
    </row>
    <row r="19521" spans="11:11" x14ac:dyDescent="0.25">
      <c r="K19521"/>
    </row>
    <row r="19522" spans="11:11" x14ac:dyDescent="0.25">
      <c r="K19522"/>
    </row>
    <row r="19523" spans="11:11" x14ac:dyDescent="0.25">
      <c r="K19523"/>
    </row>
    <row r="19524" spans="11:11" x14ac:dyDescent="0.25">
      <c r="K19524"/>
    </row>
    <row r="19525" spans="11:11" x14ac:dyDescent="0.25">
      <c r="K19525"/>
    </row>
    <row r="19526" spans="11:11" x14ac:dyDescent="0.25">
      <c r="K19526"/>
    </row>
    <row r="19527" spans="11:11" x14ac:dyDescent="0.25">
      <c r="K19527"/>
    </row>
    <row r="19528" spans="11:11" x14ac:dyDescent="0.25">
      <c r="K19528"/>
    </row>
    <row r="19529" spans="11:11" x14ac:dyDescent="0.25">
      <c r="K19529"/>
    </row>
    <row r="19530" spans="11:11" x14ac:dyDescent="0.25">
      <c r="K19530"/>
    </row>
    <row r="19531" spans="11:11" x14ac:dyDescent="0.25">
      <c r="K19531"/>
    </row>
    <row r="19532" spans="11:11" x14ac:dyDescent="0.25">
      <c r="K19532"/>
    </row>
    <row r="19533" spans="11:11" x14ac:dyDescent="0.25">
      <c r="K19533"/>
    </row>
    <row r="19534" spans="11:11" x14ac:dyDescent="0.25">
      <c r="K19534"/>
    </row>
    <row r="19535" spans="11:11" x14ac:dyDescent="0.25">
      <c r="K19535"/>
    </row>
    <row r="19536" spans="11:11" x14ac:dyDescent="0.25">
      <c r="K19536"/>
    </row>
    <row r="19537" spans="11:11" x14ac:dyDescent="0.25">
      <c r="K19537"/>
    </row>
    <row r="19538" spans="11:11" x14ac:dyDescent="0.25">
      <c r="K19538"/>
    </row>
    <row r="19539" spans="11:11" x14ac:dyDescent="0.25">
      <c r="K19539"/>
    </row>
    <row r="19540" spans="11:11" x14ac:dyDescent="0.25">
      <c r="K19540"/>
    </row>
    <row r="19541" spans="11:11" x14ac:dyDescent="0.25">
      <c r="K19541"/>
    </row>
    <row r="19542" spans="11:11" x14ac:dyDescent="0.25">
      <c r="K19542"/>
    </row>
    <row r="19543" spans="11:11" x14ac:dyDescent="0.25">
      <c r="K19543"/>
    </row>
    <row r="19544" spans="11:11" x14ac:dyDescent="0.25">
      <c r="K19544"/>
    </row>
    <row r="19545" spans="11:11" x14ac:dyDescent="0.25">
      <c r="K19545"/>
    </row>
    <row r="19546" spans="11:11" x14ac:dyDescent="0.25">
      <c r="K19546"/>
    </row>
    <row r="19547" spans="11:11" x14ac:dyDescent="0.25">
      <c r="K19547"/>
    </row>
    <row r="19548" spans="11:11" x14ac:dyDescent="0.25">
      <c r="K19548"/>
    </row>
    <row r="19549" spans="11:11" x14ac:dyDescent="0.25">
      <c r="K19549"/>
    </row>
    <row r="19550" spans="11:11" x14ac:dyDescent="0.25">
      <c r="K19550"/>
    </row>
    <row r="19551" spans="11:11" x14ac:dyDescent="0.25">
      <c r="K19551"/>
    </row>
    <row r="19552" spans="11:11" x14ac:dyDescent="0.25">
      <c r="K19552"/>
    </row>
    <row r="19553" spans="11:11" x14ac:dyDescent="0.25">
      <c r="K19553"/>
    </row>
    <row r="19554" spans="11:11" x14ac:dyDescent="0.25">
      <c r="K19554"/>
    </row>
    <row r="19555" spans="11:11" x14ac:dyDescent="0.25">
      <c r="K19555"/>
    </row>
    <row r="19556" spans="11:11" x14ac:dyDescent="0.25">
      <c r="K19556"/>
    </row>
    <row r="19557" spans="11:11" x14ac:dyDescent="0.25">
      <c r="K19557"/>
    </row>
    <row r="19558" spans="11:11" x14ac:dyDescent="0.25">
      <c r="K19558"/>
    </row>
    <row r="19559" spans="11:11" x14ac:dyDescent="0.25">
      <c r="K19559"/>
    </row>
    <row r="19560" spans="11:11" x14ac:dyDescent="0.25">
      <c r="K19560"/>
    </row>
    <row r="19561" spans="11:11" x14ac:dyDescent="0.25">
      <c r="K19561"/>
    </row>
    <row r="19562" spans="11:11" x14ac:dyDescent="0.25">
      <c r="K19562"/>
    </row>
    <row r="19563" spans="11:11" x14ac:dyDescent="0.25">
      <c r="K19563"/>
    </row>
    <row r="19564" spans="11:11" x14ac:dyDescent="0.25">
      <c r="K19564"/>
    </row>
    <row r="19565" spans="11:11" x14ac:dyDescent="0.25">
      <c r="K19565"/>
    </row>
    <row r="19566" spans="11:11" x14ac:dyDescent="0.25">
      <c r="K19566"/>
    </row>
    <row r="19567" spans="11:11" x14ac:dyDescent="0.25">
      <c r="K19567"/>
    </row>
    <row r="19568" spans="11:11" x14ac:dyDescent="0.25">
      <c r="K19568"/>
    </row>
    <row r="19569" spans="11:11" x14ac:dyDescent="0.25">
      <c r="K19569"/>
    </row>
    <row r="19570" spans="11:11" x14ac:dyDescent="0.25">
      <c r="K19570"/>
    </row>
    <row r="19571" spans="11:11" x14ac:dyDescent="0.25">
      <c r="K19571"/>
    </row>
    <row r="19572" spans="11:11" x14ac:dyDescent="0.25">
      <c r="K19572"/>
    </row>
    <row r="19573" spans="11:11" x14ac:dyDescent="0.25">
      <c r="K19573"/>
    </row>
    <row r="19574" spans="11:11" x14ac:dyDescent="0.25">
      <c r="K19574"/>
    </row>
    <row r="19575" spans="11:11" x14ac:dyDescent="0.25">
      <c r="K19575"/>
    </row>
    <row r="19576" spans="11:11" x14ac:dyDescent="0.25">
      <c r="K19576"/>
    </row>
    <row r="19577" spans="11:11" x14ac:dyDescent="0.25">
      <c r="K19577"/>
    </row>
    <row r="19578" spans="11:11" x14ac:dyDescent="0.25">
      <c r="K19578"/>
    </row>
    <row r="19579" spans="11:11" x14ac:dyDescent="0.25">
      <c r="K19579"/>
    </row>
    <row r="19580" spans="11:11" x14ac:dyDescent="0.25">
      <c r="K19580"/>
    </row>
    <row r="19581" spans="11:11" x14ac:dyDescent="0.25">
      <c r="K19581"/>
    </row>
    <row r="19582" spans="11:11" x14ac:dyDescent="0.25">
      <c r="K19582"/>
    </row>
    <row r="19583" spans="11:11" x14ac:dyDescent="0.25">
      <c r="K19583"/>
    </row>
    <row r="19584" spans="11:11" x14ac:dyDescent="0.25">
      <c r="K19584"/>
    </row>
    <row r="19585" spans="11:11" x14ac:dyDescent="0.25">
      <c r="K19585"/>
    </row>
    <row r="19586" spans="11:11" x14ac:dyDescent="0.25">
      <c r="K19586"/>
    </row>
    <row r="19587" spans="11:11" x14ac:dyDescent="0.25">
      <c r="K19587"/>
    </row>
    <row r="19588" spans="11:11" x14ac:dyDescent="0.25">
      <c r="K19588"/>
    </row>
    <row r="19589" spans="11:11" x14ac:dyDescent="0.25">
      <c r="K19589"/>
    </row>
    <row r="19590" spans="11:11" x14ac:dyDescent="0.25">
      <c r="K19590"/>
    </row>
    <row r="19591" spans="11:11" x14ac:dyDescent="0.25">
      <c r="K19591"/>
    </row>
    <row r="19592" spans="11:11" x14ac:dyDescent="0.25">
      <c r="K19592"/>
    </row>
    <row r="19593" spans="11:11" x14ac:dyDescent="0.25">
      <c r="K19593"/>
    </row>
    <row r="19594" spans="11:11" x14ac:dyDescent="0.25">
      <c r="K19594"/>
    </row>
    <row r="19595" spans="11:11" x14ac:dyDescent="0.25">
      <c r="K19595"/>
    </row>
    <row r="19596" spans="11:11" x14ac:dyDescent="0.25">
      <c r="K19596"/>
    </row>
    <row r="19597" spans="11:11" x14ac:dyDescent="0.25">
      <c r="K19597"/>
    </row>
    <row r="19598" spans="11:11" x14ac:dyDescent="0.25">
      <c r="K19598"/>
    </row>
    <row r="19599" spans="11:11" x14ac:dyDescent="0.25">
      <c r="K19599"/>
    </row>
    <row r="19600" spans="11:11" x14ac:dyDescent="0.25">
      <c r="K19600"/>
    </row>
    <row r="19601" spans="11:11" x14ac:dyDescent="0.25">
      <c r="K19601"/>
    </row>
    <row r="19602" spans="11:11" x14ac:dyDescent="0.25">
      <c r="K19602"/>
    </row>
    <row r="19603" spans="11:11" x14ac:dyDescent="0.25">
      <c r="K19603"/>
    </row>
    <row r="19604" spans="11:11" x14ac:dyDescent="0.25">
      <c r="K19604"/>
    </row>
    <row r="19605" spans="11:11" x14ac:dyDescent="0.25">
      <c r="K19605"/>
    </row>
    <row r="19606" spans="11:11" x14ac:dyDescent="0.25">
      <c r="K19606"/>
    </row>
    <row r="19607" spans="11:11" x14ac:dyDescent="0.25">
      <c r="K19607"/>
    </row>
    <row r="19608" spans="11:11" x14ac:dyDescent="0.25">
      <c r="K19608"/>
    </row>
    <row r="19609" spans="11:11" x14ac:dyDescent="0.25">
      <c r="K19609"/>
    </row>
    <row r="19610" spans="11:11" x14ac:dyDescent="0.25">
      <c r="K19610"/>
    </row>
    <row r="19611" spans="11:11" x14ac:dyDescent="0.25">
      <c r="K19611"/>
    </row>
    <row r="19612" spans="11:11" x14ac:dyDescent="0.25">
      <c r="K19612"/>
    </row>
    <row r="19613" spans="11:11" x14ac:dyDescent="0.25">
      <c r="K19613"/>
    </row>
    <row r="19614" spans="11:11" x14ac:dyDescent="0.25">
      <c r="K19614"/>
    </row>
    <row r="19615" spans="11:11" x14ac:dyDescent="0.25">
      <c r="K19615"/>
    </row>
    <row r="19616" spans="11:11" x14ac:dyDescent="0.25">
      <c r="K19616"/>
    </row>
    <row r="19617" spans="11:11" x14ac:dyDescent="0.25">
      <c r="K19617"/>
    </row>
    <row r="19618" spans="11:11" x14ac:dyDescent="0.25">
      <c r="K19618"/>
    </row>
    <row r="19619" spans="11:11" x14ac:dyDescent="0.25">
      <c r="K19619"/>
    </row>
    <row r="19620" spans="11:11" x14ac:dyDescent="0.25">
      <c r="K19620"/>
    </row>
    <row r="19621" spans="11:11" x14ac:dyDescent="0.25">
      <c r="K19621"/>
    </row>
    <row r="19622" spans="11:11" x14ac:dyDescent="0.25">
      <c r="K19622"/>
    </row>
    <row r="19623" spans="11:11" x14ac:dyDescent="0.25">
      <c r="K19623"/>
    </row>
    <row r="19624" spans="11:11" x14ac:dyDescent="0.25">
      <c r="K19624"/>
    </row>
    <row r="19625" spans="11:11" x14ac:dyDescent="0.25">
      <c r="K19625"/>
    </row>
    <row r="19626" spans="11:11" x14ac:dyDescent="0.25">
      <c r="K19626"/>
    </row>
    <row r="19627" spans="11:11" x14ac:dyDescent="0.25">
      <c r="K19627"/>
    </row>
    <row r="19628" spans="11:11" x14ac:dyDescent="0.25">
      <c r="K19628"/>
    </row>
    <row r="19629" spans="11:11" x14ac:dyDescent="0.25">
      <c r="K19629"/>
    </row>
    <row r="19630" spans="11:11" x14ac:dyDescent="0.25">
      <c r="K19630"/>
    </row>
    <row r="19631" spans="11:11" x14ac:dyDescent="0.25">
      <c r="K19631"/>
    </row>
    <row r="19632" spans="11:11" x14ac:dyDescent="0.25">
      <c r="K19632"/>
    </row>
    <row r="19633" spans="11:11" x14ac:dyDescent="0.25">
      <c r="K19633"/>
    </row>
    <row r="19634" spans="11:11" x14ac:dyDescent="0.25">
      <c r="K19634"/>
    </row>
    <row r="19635" spans="11:11" x14ac:dyDescent="0.25">
      <c r="K19635"/>
    </row>
    <row r="19636" spans="11:11" x14ac:dyDescent="0.25">
      <c r="K19636"/>
    </row>
    <row r="19637" spans="11:11" x14ac:dyDescent="0.25">
      <c r="K19637"/>
    </row>
    <row r="19638" spans="11:11" x14ac:dyDescent="0.25">
      <c r="K19638"/>
    </row>
    <row r="19639" spans="11:11" x14ac:dyDescent="0.25">
      <c r="K19639"/>
    </row>
    <row r="19640" spans="11:11" x14ac:dyDescent="0.25">
      <c r="K19640"/>
    </row>
    <row r="19641" spans="11:11" x14ac:dyDescent="0.25">
      <c r="K19641"/>
    </row>
    <row r="19642" spans="11:11" x14ac:dyDescent="0.25">
      <c r="K19642"/>
    </row>
    <row r="19643" spans="11:11" x14ac:dyDescent="0.25">
      <c r="K19643"/>
    </row>
    <row r="19644" spans="11:11" x14ac:dyDescent="0.25">
      <c r="K19644"/>
    </row>
    <row r="19645" spans="11:11" x14ac:dyDescent="0.25">
      <c r="K19645"/>
    </row>
    <row r="19646" spans="11:11" x14ac:dyDescent="0.25">
      <c r="K19646"/>
    </row>
    <row r="19647" spans="11:11" x14ac:dyDescent="0.25">
      <c r="K19647"/>
    </row>
    <row r="19648" spans="11:11" x14ac:dyDescent="0.25">
      <c r="K19648"/>
    </row>
    <row r="19649" spans="11:11" x14ac:dyDescent="0.25">
      <c r="K19649"/>
    </row>
    <row r="19650" spans="11:11" x14ac:dyDescent="0.25">
      <c r="K19650"/>
    </row>
    <row r="19651" spans="11:11" x14ac:dyDescent="0.25">
      <c r="K19651"/>
    </row>
    <row r="19652" spans="11:11" x14ac:dyDescent="0.25">
      <c r="K19652"/>
    </row>
    <row r="19653" spans="11:11" x14ac:dyDescent="0.25">
      <c r="K19653"/>
    </row>
    <row r="19654" spans="11:11" x14ac:dyDescent="0.25">
      <c r="K19654"/>
    </row>
    <row r="19655" spans="11:11" x14ac:dyDescent="0.25">
      <c r="K19655"/>
    </row>
    <row r="19656" spans="11:11" x14ac:dyDescent="0.25">
      <c r="K19656"/>
    </row>
    <row r="19657" spans="11:11" x14ac:dyDescent="0.25">
      <c r="K19657"/>
    </row>
    <row r="19658" spans="11:11" x14ac:dyDescent="0.25">
      <c r="K19658"/>
    </row>
    <row r="19659" spans="11:11" x14ac:dyDescent="0.25">
      <c r="K19659"/>
    </row>
    <row r="19660" spans="11:11" x14ac:dyDescent="0.25">
      <c r="K19660"/>
    </row>
    <row r="19661" spans="11:11" x14ac:dyDescent="0.25">
      <c r="K19661"/>
    </row>
    <row r="19662" spans="11:11" x14ac:dyDescent="0.25">
      <c r="K19662"/>
    </row>
    <row r="19663" spans="11:11" x14ac:dyDescent="0.25">
      <c r="K19663"/>
    </row>
    <row r="19664" spans="11:11" x14ac:dyDescent="0.25">
      <c r="K19664"/>
    </row>
    <row r="19665" spans="11:11" x14ac:dyDescent="0.25">
      <c r="K19665"/>
    </row>
    <row r="19666" spans="11:11" x14ac:dyDescent="0.25">
      <c r="K19666"/>
    </row>
    <row r="19667" spans="11:11" x14ac:dyDescent="0.25">
      <c r="K19667"/>
    </row>
    <row r="19668" spans="11:11" x14ac:dyDescent="0.25">
      <c r="K19668"/>
    </row>
    <row r="19669" spans="11:11" x14ac:dyDescent="0.25">
      <c r="K19669"/>
    </row>
    <row r="19670" spans="11:11" x14ac:dyDescent="0.25">
      <c r="K19670"/>
    </row>
    <row r="19671" spans="11:11" x14ac:dyDescent="0.25">
      <c r="K19671"/>
    </row>
    <row r="19672" spans="11:11" x14ac:dyDescent="0.25">
      <c r="K19672"/>
    </row>
    <row r="19673" spans="11:11" x14ac:dyDescent="0.25">
      <c r="K19673"/>
    </row>
    <row r="19674" spans="11:11" x14ac:dyDescent="0.25">
      <c r="K19674"/>
    </row>
    <row r="19675" spans="11:11" x14ac:dyDescent="0.25">
      <c r="K19675"/>
    </row>
    <row r="19676" spans="11:11" x14ac:dyDescent="0.25">
      <c r="K19676"/>
    </row>
    <row r="19677" spans="11:11" x14ac:dyDescent="0.25">
      <c r="K19677"/>
    </row>
    <row r="19678" spans="11:11" x14ac:dyDescent="0.25">
      <c r="K19678"/>
    </row>
    <row r="19679" spans="11:11" x14ac:dyDescent="0.25">
      <c r="K19679"/>
    </row>
    <row r="19680" spans="11:11" x14ac:dyDescent="0.25">
      <c r="K19680"/>
    </row>
    <row r="19681" spans="11:11" x14ac:dyDescent="0.25">
      <c r="K19681"/>
    </row>
    <row r="19682" spans="11:11" x14ac:dyDescent="0.25">
      <c r="K19682"/>
    </row>
    <row r="19683" spans="11:11" x14ac:dyDescent="0.25">
      <c r="K19683"/>
    </row>
    <row r="19684" spans="11:11" x14ac:dyDescent="0.25">
      <c r="K19684"/>
    </row>
    <row r="19685" spans="11:11" x14ac:dyDescent="0.25">
      <c r="K19685"/>
    </row>
    <row r="19686" spans="11:11" x14ac:dyDescent="0.25">
      <c r="K19686"/>
    </row>
    <row r="19687" spans="11:11" x14ac:dyDescent="0.25">
      <c r="K19687"/>
    </row>
    <row r="19688" spans="11:11" x14ac:dyDescent="0.25">
      <c r="K19688"/>
    </row>
    <row r="19689" spans="11:11" x14ac:dyDescent="0.25">
      <c r="K19689"/>
    </row>
    <row r="19690" spans="11:11" x14ac:dyDescent="0.25">
      <c r="K19690"/>
    </row>
    <row r="19691" spans="11:11" x14ac:dyDescent="0.25">
      <c r="K19691"/>
    </row>
    <row r="19692" spans="11:11" x14ac:dyDescent="0.25">
      <c r="K19692"/>
    </row>
    <row r="19693" spans="11:11" x14ac:dyDescent="0.25">
      <c r="K19693"/>
    </row>
    <row r="19694" spans="11:11" x14ac:dyDescent="0.25">
      <c r="K19694"/>
    </row>
    <row r="19695" spans="11:11" x14ac:dyDescent="0.25">
      <c r="K19695"/>
    </row>
    <row r="19696" spans="11:11" x14ac:dyDescent="0.25">
      <c r="K19696"/>
    </row>
    <row r="19697" spans="11:11" x14ac:dyDescent="0.25">
      <c r="K19697"/>
    </row>
    <row r="19698" spans="11:11" x14ac:dyDescent="0.25">
      <c r="K19698"/>
    </row>
    <row r="19699" spans="11:11" x14ac:dyDescent="0.25">
      <c r="K19699"/>
    </row>
    <row r="19700" spans="11:11" x14ac:dyDescent="0.25">
      <c r="K19700"/>
    </row>
    <row r="19701" spans="11:11" x14ac:dyDescent="0.25">
      <c r="K19701"/>
    </row>
    <row r="19702" spans="11:11" x14ac:dyDescent="0.25">
      <c r="K19702"/>
    </row>
    <row r="19703" spans="11:11" x14ac:dyDescent="0.25">
      <c r="K19703"/>
    </row>
    <row r="19704" spans="11:11" x14ac:dyDescent="0.25">
      <c r="K19704"/>
    </row>
    <row r="19705" spans="11:11" x14ac:dyDescent="0.25">
      <c r="K19705"/>
    </row>
    <row r="19706" spans="11:11" x14ac:dyDescent="0.25">
      <c r="K19706"/>
    </row>
    <row r="19707" spans="11:11" x14ac:dyDescent="0.25">
      <c r="K19707"/>
    </row>
    <row r="19708" spans="11:11" x14ac:dyDescent="0.25">
      <c r="K19708"/>
    </row>
    <row r="19709" spans="11:11" x14ac:dyDescent="0.25">
      <c r="K19709"/>
    </row>
    <row r="19710" spans="11:11" x14ac:dyDescent="0.25">
      <c r="K19710"/>
    </row>
    <row r="19711" spans="11:11" x14ac:dyDescent="0.25">
      <c r="K19711"/>
    </row>
    <row r="19712" spans="11:11" x14ac:dyDescent="0.25">
      <c r="K19712"/>
    </row>
    <row r="19713" spans="11:11" x14ac:dyDescent="0.25">
      <c r="K19713"/>
    </row>
    <row r="19714" spans="11:11" x14ac:dyDescent="0.25">
      <c r="K19714"/>
    </row>
    <row r="19715" spans="11:11" x14ac:dyDescent="0.25">
      <c r="K19715"/>
    </row>
    <row r="19716" spans="11:11" x14ac:dyDescent="0.25">
      <c r="K19716"/>
    </row>
    <row r="19717" spans="11:11" x14ac:dyDescent="0.25">
      <c r="K19717"/>
    </row>
    <row r="19718" spans="11:11" x14ac:dyDescent="0.25">
      <c r="K19718"/>
    </row>
    <row r="19719" spans="11:11" x14ac:dyDescent="0.25">
      <c r="K19719"/>
    </row>
    <row r="19720" spans="11:11" x14ac:dyDescent="0.25">
      <c r="K19720"/>
    </row>
    <row r="19721" spans="11:11" x14ac:dyDescent="0.25">
      <c r="K19721"/>
    </row>
    <row r="19722" spans="11:11" x14ac:dyDescent="0.25">
      <c r="K19722"/>
    </row>
    <row r="19723" spans="11:11" x14ac:dyDescent="0.25">
      <c r="K19723"/>
    </row>
    <row r="19724" spans="11:11" x14ac:dyDescent="0.25">
      <c r="K19724"/>
    </row>
    <row r="19725" spans="11:11" x14ac:dyDescent="0.25">
      <c r="K19725"/>
    </row>
    <row r="19726" spans="11:11" x14ac:dyDescent="0.25">
      <c r="K19726"/>
    </row>
    <row r="19727" spans="11:11" x14ac:dyDescent="0.25">
      <c r="K19727"/>
    </row>
    <row r="19728" spans="11:11" x14ac:dyDescent="0.25">
      <c r="K19728"/>
    </row>
    <row r="19729" spans="11:11" x14ac:dyDescent="0.25">
      <c r="K19729"/>
    </row>
    <row r="19730" spans="11:11" x14ac:dyDescent="0.25">
      <c r="K19730"/>
    </row>
    <row r="19731" spans="11:11" x14ac:dyDescent="0.25">
      <c r="K19731"/>
    </row>
    <row r="19732" spans="11:11" x14ac:dyDescent="0.25">
      <c r="K19732"/>
    </row>
    <row r="19733" spans="11:11" x14ac:dyDescent="0.25">
      <c r="K19733"/>
    </row>
    <row r="19734" spans="11:11" x14ac:dyDescent="0.25">
      <c r="K19734"/>
    </row>
    <row r="19735" spans="11:11" x14ac:dyDescent="0.25">
      <c r="K19735"/>
    </row>
    <row r="19736" spans="11:11" x14ac:dyDescent="0.25">
      <c r="K19736"/>
    </row>
    <row r="19737" spans="11:11" x14ac:dyDescent="0.25">
      <c r="K19737"/>
    </row>
    <row r="19738" spans="11:11" x14ac:dyDescent="0.25">
      <c r="K19738"/>
    </row>
    <row r="19739" spans="11:11" x14ac:dyDescent="0.25">
      <c r="K19739"/>
    </row>
    <row r="19740" spans="11:11" x14ac:dyDescent="0.25">
      <c r="K19740"/>
    </row>
    <row r="19741" spans="11:11" x14ac:dyDescent="0.25">
      <c r="K19741"/>
    </row>
    <row r="19742" spans="11:11" x14ac:dyDescent="0.25">
      <c r="K19742"/>
    </row>
    <row r="19743" spans="11:11" x14ac:dyDescent="0.25">
      <c r="K19743"/>
    </row>
    <row r="19744" spans="11:11" x14ac:dyDescent="0.25">
      <c r="K19744"/>
    </row>
    <row r="19745" spans="11:11" x14ac:dyDescent="0.25">
      <c r="K19745"/>
    </row>
    <row r="19746" spans="11:11" x14ac:dyDescent="0.25">
      <c r="K19746"/>
    </row>
    <row r="19747" spans="11:11" x14ac:dyDescent="0.25">
      <c r="K19747"/>
    </row>
    <row r="19748" spans="11:11" x14ac:dyDescent="0.25">
      <c r="K19748"/>
    </row>
    <row r="19749" spans="11:11" x14ac:dyDescent="0.25">
      <c r="K19749"/>
    </row>
    <row r="19750" spans="11:11" x14ac:dyDescent="0.25">
      <c r="K19750"/>
    </row>
    <row r="19751" spans="11:11" x14ac:dyDescent="0.25">
      <c r="K19751"/>
    </row>
    <row r="19752" spans="11:11" x14ac:dyDescent="0.25">
      <c r="K19752"/>
    </row>
    <row r="19753" spans="11:11" x14ac:dyDescent="0.25">
      <c r="K19753"/>
    </row>
    <row r="19754" spans="11:11" x14ac:dyDescent="0.25">
      <c r="K19754"/>
    </row>
    <row r="19755" spans="11:11" x14ac:dyDescent="0.25">
      <c r="K19755"/>
    </row>
    <row r="19756" spans="11:11" x14ac:dyDescent="0.25">
      <c r="K19756"/>
    </row>
    <row r="19757" spans="11:11" x14ac:dyDescent="0.25">
      <c r="K19757"/>
    </row>
    <row r="19758" spans="11:11" x14ac:dyDescent="0.25">
      <c r="K19758"/>
    </row>
    <row r="19759" spans="11:11" x14ac:dyDescent="0.25">
      <c r="K19759"/>
    </row>
    <row r="19760" spans="11:11" x14ac:dyDescent="0.25">
      <c r="K19760"/>
    </row>
    <row r="19761" spans="11:11" x14ac:dyDescent="0.25">
      <c r="K19761"/>
    </row>
    <row r="19762" spans="11:11" x14ac:dyDescent="0.25">
      <c r="K19762"/>
    </row>
    <row r="19763" spans="11:11" x14ac:dyDescent="0.25">
      <c r="K19763"/>
    </row>
    <row r="19764" spans="11:11" x14ac:dyDescent="0.25">
      <c r="K19764"/>
    </row>
    <row r="19765" spans="11:11" x14ac:dyDescent="0.25">
      <c r="K19765"/>
    </row>
    <row r="19766" spans="11:11" x14ac:dyDescent="0.25">
      <c r="K19766"/>
    </row>
    <row r="19767" spans="11:11" x14ac:dyDescent="0.25">
      <c r="K19767"/>
    </row>
    <row r="19768" spans="11:11" x14ac:dyDescent="0.25">
      <c r="K19768"/>
    </row>
    <row r="19769" spans="11:11" x14ac:dyDescent="0.25">
      <c r="K19769"/>
    </row>
    <row r="19770" spans="11:11" x14ac:dyDescent="0.25">
      <c r="K19770"/>
    </row>
    <row r="19771" spans="11:11" x14ac:dyDescent="0.25">
      <c r="K19771"/>
    </row>
    <row r="19772" spans="11:11" x14ac:dyDescent="0.25">
      <c r="K19772"/>
    </row>
    <row r="19773" spans="11:11" x14ac:dyDescent="0.25">
      <c r="K19773"/>
    </row>
    <row r="19774" spans="11:11" x14ac:dyDescent="0.25">
      <c r="K19774"/>
    </row>
    <row r="19775" spans="11:11" x14ac:dyDescent="0.25">
      <c r="K19775"/>
    </row>
    <row r="19776" spans="11:11" x14ac:dyDescent="0.25">
      <c r="K19776"/>
    </row>
    <row r="19777" spans="11:11" x14ac:dyDescent="0.25">
      <c r="K19777"/>
    </row>
    <row r="19778" spans="11:11" x14ac:dyDescent="0.25">
      <c r="K19778"/>
    </row>
    <row r="19779" spans="11:11" x14ac:dyDescent="0.25">
      <c r="K19779"/>
    </row>
    <row r="19780" spans="11:11" x14ac:dyDescent="0.25">
      <c r="K19780"/>
    </row>
    <row r="19781" spans="11:11" x14ac:dyDescent="0.25">
      <c r="K19781"/>
    </row>
    <row r="19782" spans="11:11" x14ac:dyDescent="0.25">
      <c r="K19782"/>
    </row>
    <row r="19783" spans="11:11" x14ac:dyDescent="0.25">
      <c r="K19783"/>
    </row>
    <row r="19784" spans="11:11" x14ac:dyDescent="0.25">
      <c r="K19784"/>
    </row>
    <row r="19785" spans="11:11" x14ac:dyDescent="0.25">
      <c r="K19785"/>
    </row>
    <row r="19786" spans="11:11" x14ac:dyDescent="0.25">
      <c r="K19786"/>
    </row>
    <row r="19787" spans="11:11" x14ac:dyDescent="0.25">
      <c r="K19787"/>
    </row>
    <row r="19788" spans="11:11" x14ac:dyDescent="0.25">
      <c r="K19788"/>
    </row>
    <row r="19789" spans="11:11" x14ac:dyDescent="0.25">
      <c r="K19789"/>
    </row>
    <row r="19790" spans="11:11" x14ac:dyDescent="0.25">
      <c r="K19790"/>
    </row>
    <row r="19791" spans="11:11" x14ac:dyDescent="0.25">
      <c r="K19791"/>
    </row>
    <row r="19792" spans="11:11" x14ac:dyDescent="0.25">
      <c r="K19792"/>
    </row>
    <row r="19793" spans="11:11" x14ac:dyDescent="0.25">
      <c r="K19793"/>
    </row>
    <row r="19794" spans="11:11" x14ac:dyDescent="0.25">
      <c r="K19794"/>
    </row>
    <row r="19795" spans="11:11" x14ac:dyDescent="0.25">
      <c r="K19795"/>
    </row>
    <row r="19796" spans="11:11" x14ac:dyDescent="0.25">
      <c r="K19796"/>
    </row>
    <row r="19797" spans="11:11" x14ac:dyDescent="0.25">
      <c r="K19797"/>
    </row>
    <row r="19798" spans="11:11" x14ac:dyDescent="0.25">
      <c r="K19798"/>
    </row>
    <row r="19799" spans="11:11" x14ac:dyDescent="0.25">
      <c r="K19799"/>
    </row>
    <row r="19800" spans="11:11" x14ac:dyDescent="0.25">
      <c r="K19800"/>
    </row>
    <row r="19801" spans="11:11" x14ac:dyDescent="0.25">
      <c r="K19801"/>
    </row>
    <row r="19802" spans="11:11" x14ac:dyDescent="0.25">
      <c r="K19802"/>
    </row>
    <row r="19803" spans="11:11" x14ac:dyDescent="0.25">
      <c r="K19803"/>
    </row>
    <row r="19804" spans="11:11" x14ac:dyDescent="0.25">
      <c r="K19804"/>
    </row>
    <row r="19805" spans="11:11" x14ac:dyDescent="0.25">
      <c r="K19805"/>
    </row>
    <row r="19806" spans="11:11" x14ac:dyDescent="0.25">
      <c r="K19806"/>
    </row>
    <row r="19807" spans="11:11" x14ac:dyDescent="0.25">
      <c r="K19807"/>
    </row>
    <row r="19808" spans="11:11" x14ac:dyDescent="0.25">
      <c r="K19808"/>
    </row>
    <row r="19809" spans="11:11" x14ac:dyDescent="0.25">
      <c r="K19809"/>
    </row>
    <row r="19810" spans="11:11" x14ac:dyDescent="0.25">
      <c r="K19810"/>
    </row>
    <row r="19811" spans="11:11" x14ac:dyDescent="0.25">
      <c r="K19811"/>
    </row>
    <row r="19812" spans="11:11" x14ac:dyDescent="0.25">
      <c r="K19812"/>
    </row>
    <row r="19813" spans="11:11" x14ac:dyDescent="0.25">
      <c r="K19813"/>
    </row>
    <row r="19814" spans="11:11" x14ac:dyDescent="0.25">
      <c r="K19814"/>
    </row>
    <row r="19815" spans="11:11" x14ac:dyDescent="0.25">
      <c r="K19815"/>
    </row>
    <row r="19816" spans="11:11" x14ac:dyDescent="0.25">
      <c r="K19816"/>
    </row>
    <row r="19817" spans="11:11" x14ac:dyDescent="0.25">
      <c r="K19817"/>
    </row>
    <row r="19818" spans="11:11" x14ac:dyDescent="0.25">
      <c r="K19818"/>
    </row>
    <row r="19819" spans="11:11" x14ac:dyDescent="0.25">
      <c r="K19819"/>
    </row>
    <row r="19820" spans="11:11" x14ac:dyDescent="0.25">
      <c r="K19820"/>
    </row>
    <row r="19821" spans="11:11" x14ac:dyDescent="0.25">
      <c r="K19821"/>
    </row>
    <row r="19822" spans="11:11" x14ac:dyDescent="0.25">
      <c r="K19822"/>
    </row>
    <row r="19823" spans="11:11" x14ac:dyDescent="0.25">
      <c r="K19823"/>
    </row>
    <row r="19824" spans="11:11" x14ac:dyDescent="0.25">
      <c r="K19824"/>
    </row>
    <row r="19825" spans="11:11" x14ac:dyDescent="0.25">
      <c r="K19825"/>
    </row>
    <row r="19826" spans="11:11" x14ac:dyDescent="0.25">
      <c r="K19826"/>
    </row>
    <row r="19827" spans="11:11" x14ac:dyDescent="0.25">
      <c r="K19827"/>
    </row>
    <row r="19828" spans="11:11" x14ac:dyDescent="0.25">
      <c r="K19828"/>
    </row>
    <row r="19829" spans="11:11" x14ac:dyDescent="0.25">
      <c r="K19829"/>
    </row>
    <row r="19830" spans="11:11" x14ac:dyDescent="0.25">
      <c r="K19830"/>
    </row>
    <row r="19831" spans="11:11" x14ac:dyDescent="0.25">
      <c r="K19831"/>
    </row>
    <row r="19832" spans="11:11" x14ac:dyDescent="0.25">
      <c r="K19832"/>
    </row>
    <row r="19833" spans="11:11" x14ac:dyDescent="0.25">
      <c r="K19833"/>
    </row>
    <row r="19834" spans="11:11" x14ac:dyDescent="0.25">
      <c r="K19834"/>
    </row>
    <row r="19835" spans="11:11" x14ac:dyDescent="0.25">
      <c r="K19835"/>
    </row>
    <row r="19836" spans="11:11" x14ac:dyDescent="0.25">
      <c r="K19836"/>
    </row>
    <row r="19837" spans="11:11" x14ac:dyDescent="0.25">
      <c r="K19837"/>
    </row>
    <row r="19838" spans="11:11" x14ac:dyDescent="0.25">
      <c r="K19838"/>
    </row>
    <row r="19839" spans="11:11" x14ac:dyDescent="0.25">
      <c r="K19839"/>
    </row>
    <row r="19840" spans="11:11" x14ac:dyDescent="0.25">
      <c r="K19840"/>
    </row>
    <row r="19841" spans="11:11" x14ac:dyDescent="0.25">
      <c r="K19841"/>
    </row>
    <row r="19842" spans="11:11" x14ac:dyDescent="0.25">
      <c r="K19842"/>
    </row>
    <row r="19843" spans="11:11" x14ac:dyDescent="0.25">
      <c r="K19843"/>
    </row>
    <row r="19844" spans="11:11" x14ac:dyDescent="0.25">
      <c r="K19844"/>
    </row>
    <row r="19845" spans="11:11" x14ac:dyDescent="0.25">
      <c r="K19845"/>
    </row>
    <row r="19846" spans="11:11" x14ac:dyDescent="0.25">
      <c r="K19846"/>
    </row>
    <row r="19847" spans="11:11" x14ac:dyDescent="0.25">
      <c r="K19847"/>
    </row>
    <row r="19848" spans="11:11" x14ac:dyDescent="0.25">
      <c r="K19848"/>
    </row>
    <row r="19849" spans="11:11" x14ac:dyDescent="0.25">
      <c r="K19849"/>
    </row>
    <row r="19850" spans="11:11" x14ac:dyDescent="0.25">
      <c r="K19850"/>
    </row>
    <row r="19851" spans="11:11" x14ac:dyDescent="0.25">
      <c r="K19851"/>
    </row>
    <row r="19852" spans="11:11" x14ac:dyDescent="0.25">
      <c r="K19852"/>
    </row>
    <row r="19853" spans="11:11" x14ac:dyDescent="0.25">
      <c r="K19853"/>
    </row>
    <row r="19854" spans="11:11" x14ac:dyDescent="0.25">
      <c r="K19854"/>
    </row>
    <row r="19855" spans="11:11" x14ac:dyDescent="0.25">
      <c r="K19855"/>
    </row>
    <row r="19856" spans="11:11" x14ac:dyDescent="0.25">
      <c r="K19856"/>
    </row>
    <row r="19857" spans="11:11" x14ac:dyDescent="0.25">
      <c r="K19857"/>
    </row>
    <row r="19858" spans="11:11" x14ac:dyDescent="0.25">
      <c r="K19858"/>
    </row>
    <row r="19859" spans="11:11" x14ac:dyDescent="0.25">
      <c r="K19859"/>
    </row>
    <row r="19860" spans="11:11" x14ac:dyDescent="0.25">
      <c r="K19860"/>
    </row>
    <row r="19861" spans="11:11" x14ac:dyDescent="0.25">
      <c r="K19861"/>
    </row>
    <row r="19862" spans="11:11" x14ac:dyDescent="0.25">
      <c r="K19862"/>
    </row>
    <row r="19863" spans="11:11" x14ac:dyDescent="0.25">
      <c r="K19863"/>
    </row>
    <row r="19864" spans="11:11" x14ac:dyDescent="0.25">
      <c r="K19864"/>
    </row>
    <row r="19865" spans="11:11" x14ac:dyDescent="0.25">
      <c r="K19865"/>
    </row>
    <row r="19866" spans="11:11" x14ac:dyDescent="0.25">
      <c r="K19866"/>
    </row>
    <row r="19867" spans="11:11" x14ac:dyDescent="0.25">
      <c r="K19867"/>
    </row>
    <row r="19868" spans="11:11" x14ac:dyDescent="0.25">
      <c r="K19868"/>
    </row>
    <row r="19869" spans="11:11" x14ac:dyDescent="0.25">
      <c r="K19869"/>
    </row>
    <row r="19870" spans="11:11" x14ac:dyDescent="0.25">
      <c r="K19870"/>
    </row>
    <row r="19871" spans="11:11" x14ac:dyDescent="0.25">
      <c r="K19871"/>
    </row>
    <row r="19872" spans="11:11" x14ac:dyDescent="0.25">
      <c r="K19872"/>
    </row>
    <row r="19873" spans="11:11" x14ac:dyDescent="0.25">
      <c r="K19873"/>
    </row>
    <row r="19874" spans="11:11" x14ac:dyDescent="0.25">
      <c r="K19874"/>
    </row>
    <row r="19875" spans="11:11" x14ac:dyDescent="0.25">
      <c r="K19875"/>
    </row>
    <row r="19876" spans="11:11" x14ac:dyDescent="0.25">
      <c r="K19876"/>
    </row>
    <row r="19877" spans="11:11" x14ac:dyDescent="0.25">
      <c r="K19877"/>
    </row>
    <row r="19878" spans="11:11" x14ac:dyDescent="0.25">
      <c r="K19878"/>
    </row>
    <row r="19879" spans="11:11" x14ac:dyDescent="0.25">
      <c r="K19879"/>
    </row>
    <row r="19880" spans="11:11" x14ac:dyDescent="0.25">
      <c r="K19880"/>
    </row>
    <row r="19881" spans="11:11" x14ac:dyDescent="0.25">
      <c r="K19881"/>
    </row>
    <row r="19882" spans="11:11" x14ac:dyDescent="0.25">
      <c r="K19882"/>
    </row>
    <row r="19883" spans="11:11" x14ac:dyDescent="0.25">
      <c r="K19883"/>
    </row>
    <row r="19884" spans="11:11" x14ac:dyDescent="0.25">
      <c r="K19884"/>
    </row>
    <row r="19885" spans="11:11" x14ac:dyDescent="0.25">
      <c r="K19885"/>
    </row>
    <row r="19886" spans="11:11" x14ac:dyDescent="0.25">
      <c r="K19886"/>
    </row>
    <row r="19887" spans="11:11" x14ac:dyDescent="0.25">
      <c r="K19887"/>
    </row>
    <row r="19888" spans="11:11" x14ac:dyDescent="0.25">
      <c r="K19888"/>
    </row>
    <row r="19889" spans="11:11" x14ac:dyDescent="0.25">
      <c r="K19889"/>
    </row>
    <row r="19890" spans="11:11" x14ac:dyDescent="0.25">
      <c r="K19890"/>
    </row>
    <row r="19891" spans="11:11" x14ac:dyDescent="0.25">
      <c r="K19891"/>
    </row>
    <row r="19892" spans="11:11" x14ac:dyDescent="0.25">
      <c r="K19892"/>
    </row>
    <row r="19893" spans="11:11" x14ac:dyDescent="0.25">
      <c r="K19893"/>
    </row>
    <row r="19894" spans="11:11" x14ac:dyDescent="0.25">
      <c r="K19894"/>
    </row>
    <row r="19895" spans="11:11" x14ac:dyDescent="0.25">
      <c r="K19895"/>
    </row>
    <row r="19896" spans="11:11" x14ac:dyDescent="0.25">
      <c r="K19896"/>
    </row>
    <row r="19897" spans="11:11" x14ac:dyDescent="0.25">
      <c r="K19897"/>
    </row>
    <row r="19898" spans="11:11" x14ac:dyDescent="0.25">
      <c r="K19898"/>
    </row>
    <row r="19899" spans="11:11" x14ac:dyDescent="0.25">
      <c r="K19899"/>
    </row>
    <row r="19900" spans="11:11" x14ac:dyDescent="0.25">
      <c r="K19900"/>
    </row>
    <row r="19901" spans="11:11" x14ac:dyDescent="0.25">
      <c r="K19901"/>
    </row>
    <row r="19902" spans="11:11" x14ac:dyDescent="0.25">
      <c r="K19902"/>
    </row>
    <row r="19903" spans="11:11" x14ac:dyDescent="0.25">
      <c r="K19903"/>
    </row>
    <row r="19904" spans="11:11" x14ac:dyDescent="0.25">
      <c r="K19904"/>
    </row>
    <row r="19905" spans="11:11" x14ac:dyDescent="0.25">
      <c r="K19905"/>
    </row>
    <row r="19906" spans="11:11" x14ac:dyDescent="0.25">
      <c r="K19906"/>
    </row>
    <row r="19907" spans="11:11" x14ac:dyDescent="0.25">
      <c r="K19907"/>
    </row>
    <row r="19908" spans="11:11" x14ac:dyDescent="0.25">
      <c r="K19908"/>
    </row>
    <row r="19909" spans="11:11" x14ac:dyDescent="0.25">
      <c r="K19909"/>
    </row>
    <row r="19910" spans="11:11" x14ac:dyDescent="0.25">
      <c r="K19910"/>
    </row>
    <row r="19911" spans="11:11" x14ac:dyDescent="0.25">
      <c r="K19911"/>
    </row>
    <row r="19912" spans="11:11" x14ac:dyDescent="0.25">
      <c r="K19912"/>
    </row>
    <row r="19913" spans="11:11" x14ac:dyDescent="0.25">
      <c r="K19913"/>
    </row>
    <row r="19914" spans="11:11" x14ac:dyDescent="0.25">
      <c r="K19914"/>
    </row>
    <row r="19915" spans="11:11" x14ac:dyDescent="0.25">
      <c r="K19915"/>
    </row>
    <row r="19916" spans="11:11" x14ac:dyDescent="0.25">
      <c r="K19916"/>
    </row>
    <row r="19917" spans="11:11" x14ac:dyDescent="0.25">
      <c r="K19917"/>
    </row>
    <row r="19918" spans="11:11" x14ac:dyDescent="0.25">
      <c r="K19918"/>
    </row>
    <row r="19919" spans="11:11" x14ac:dyDescent="0.25">
      <c r="K19919"/>
    </row>
    <row r="19920" spans="11:11" x14ac:dyDescent="0.25">
      <c r="K19920"/>
    </row>
    <row r="19921" spans="11:11" x14ac:dyDescent="0.25">
      <c r="K19921"/>
    </row>
    <row r="19922" spans="11:11" x14ac:dyDescent="0.25">
      <c r="K19922"/>
    </row>
    <row r="19923" spans="11:11" x14ac:dyDescent="0.25">
      <c r="K19923"/>
    </row>
    <row r="19924" spans="11:11" x14ac:dyDescent="0.25">
      <c r="K19924"/>
    </row>
    <row r="19925" spans="11:11" x14ac:dyDescent="0.25">
      <c r="K19925"/>
    </row>
    <row r="19926" spans="11:11" x14ac:dyDescent="0.25">
      <c r="K19926"/>
    </row>
    <row r="19927" spans="11:11" x14ac:dyDescent="0.25">
      <c r="K19927"/>
    </row>
    <row r="19928" spans="11:11" x14ac:dyDescent="0.25">
      <c r="K19928"/>
    </row>
    <row r="19929" spans="11:11" x14ac:dyDescent="0.25">
      <c r="K19929"/>
    </row>
    <row r="19930" spans="11:11" x14ac:dyDescent="0.25">
      <c r="K19930"/>
    </row>
    <row r="19931" spans="11:11" x14ac:dyDescent="0.25">
      <c r="K19931"/>
    </row>
    <row r="19932" spans="11:11" x14ac:dyDescent="0.25">
      <c r="K19932"/>
    </row>
    <row r="19933" spans="11:11" x14ac:dyDescent="0.25">
      <c r="K19933"/>
    </row>
    <row r="19934" spans="11:11" x14ac:dyDescent="0.25">
      <c r="K19934"/>
    </row>
    <row r="19935" spans="11:11" x14ac:dyDescent="0.25">
      <c r="K19935"/>
    </row>
    <row r="19936" spans="11:11" x14ac:dyDescent="0.25">
      <c r="K19936"/>
    </row>
    <row r="19937" spans="11:11" x14ac:dyDescent="0.25">
      <c r="K19937"/>
    </row>
    <row r="19938" spans="11:11" x14ac:dyDescent="0.25">
      <c r="K19938"/>
    </row>
    <row r="19939" spans="11:11" x14ac:dyDescent="0.25">
      <c r="K19939"/>
    </row>
    <row r="19940" spans="11:11" x14ac:dyDescent="0.25">
      <c r="K19940"/>
    </row>
    <row r="19941" spans="11:11" x14ac:dyDescent="0.25">
      <c r="K19941"/>
    </row>
    <row r="19942" spans="11:11" x14ac:dyDescent="0.25">
      <c r="K19942"/>
    </row>
    <row r="19943" spans="11:11" x14ac:dyDescent="0.25">
      <c r="K19943"/>
    </row>
    <row r="19944" spans="11:11" x14ac:dyDescent="0.25">
      <c r="K19944"/>
    </row>
    <row r="19945" spans="11:11" x14ac:dyDescent="0.25">
      <c r="K19945"/>
    </row>
    <row r="19946" spans="11:11" x14ac:dyDescent="0.25">
      <c r="K19946"/>
    </row>
    <row r="19947" spans="11:11" x14ac:dyDescent="0.25">
      <c r="K19947"/>
    </row>
    <row r="19948" spans="11:11" x14ac:dyDescent="0.25">
      <c r="K19948"/>
    </row>
    <row r="19949" spans="11:11" x14ac:dyDescent="0.25">
      <c r="K19949"/>
    </row>
    <row r="19950" spans="11:11" x14ac:dyDescent="0.25">
      <c r="K19950"/>
    </row>
    <row r="19951" spans="11:11" x14ac:dyDescent="0.25">
      <c r="K19951"/>
    </row>
    <row r="19952" spans="11:11" x14ac:dyDescent="0.25">
      <c r="K19952"/>
    </row>
    <row r="19953" spans="11:11" x14ac:dyDescent="0.25">
      <c r="K19953"/>
    </row>
    <row r="19954" spans="11:11" x14ac:dyDescent="0.25">
      <c r="K19954"/>
    </row>
    <row r="19955" spans="11:11" x14ac:dyDescent="0.25">
      <c r="K19955"/>
    </row>
    <row r="19956" spans="11:11" x14ac:dyDescent="0.25">
      <c r="K19956"/>
    </row>
    <row r="19957" spans="11:11" x14ac:dyDescent="0.25">
      <c r="K19957"/>
    </row>
    <row r="19958" spans="11:11" x14ac:dyDescent="0.25">
      <c r="K19958"/>
    </row>
    <row r="19959" spans="11:11" x14ac:dyDescent="0.25">
      <c r="K19959"/>
    </row>
    <row r="19960" spans="11:11" x14ac:dyDescent="0.25">
      <c r="K19960"/>
    </row>
    <row r="19961" spans="11:11" x14ac:dyDescent="0.25">
      <c r="K19961"/>
    </row>
    <row r="19962" spans="11:11" x14ac:dyDescent="0.25">
      <c r="K19962"/>
    </row>
    <row r="19963" spans="11:11" x14ac:dyDescent="0.25">
      <c r="K19963"/>
    </row>
    <row r="19964" spans="11:11" x14ac:dyDescent="0.25">
      <c r="K19964"/>
    </row>
    <row r="19965" spans="11:11" x14ac:dyDescent="0.25">
      <c r="K19965"/>
    </row>
    <row r="19966" spans="11:11" x14ac:dyDescent="0.25">
      <c r="K19966"/>
    </row>
    <row r="19967" spans="11:11" x14ac:dyDescent="0.25">
      <c r="K19967"/>
    </row>
    <row r="19968" spans="11:11" x14ac:dyDescent="0.25">
      <c r="K19968"/>
    </row>
    <row r="19969" spans="11:11" x14ac:dyDescent="0.25">
      <c r="K19969"/>
    </row>
    <row r="19970" spans="11:11" x14ac:dyDescent="0.25">
      <c r="K19970"/>
    </row>
    <row r="19971" spans="11:11" x14ac:dyDescent="0.25">
      <c r="K19971"/>
    </row>
    <row r="19972" spans="11:11" x14ac:dyDescent="0.25">
      <c r="K19972"/>
    </row>
    <row r="19973" spans="11:11" x14ac:dyDescent="0.25">
      <c r="K19973"/>
    </row>
    <row r="19974" spans="11:11" x14ac:dyDescent="0.25">
      <c r="K19974"/>
    </row>
    <row r="19975" spans="11:11" x14ac:dyDescent="0.25">
      <c r="K19975"/>
    </row>
    <row r="19976" spans="11:11" x14ac:dyDescent="0.25">
      <c r="K19976"/>
    </row>
    <row r="19977" spans="11:11" x14ac:dyDescent="0.25">
      <c r="K19977"/>
    </row>
    <row r="19978" spans="11:11" x14ac:dyDescent="0.25">
      <c r="K19978"/>
    </row>
    <row r="19979" spans="11:11" x14ac:dyDescent="0.25">
      <c r="K19979"/>
    </row>
    <row r="19980" spans="11:11" x14ac:dyDescent="0.25">
      <c r="K19980"/>
    </row>
    <row r="19981" spans="11:11" x14ac:dyDescent="0.25">
      <c r="K19981"/>
    </row>
    <row r="19982" spans="11:11" x14ac:dyDescent="0.25">
      <c r="K19982"/>
    </row>
    <row r="19983" spans="11:11" x14ac:dyDescent="0.25">
      <c r="K19983"/>
    </row>
    <row r="19984" spans="11:11" x14ac:dyDescent="0.25">
      <c r="K19984"/>
    </row>
    <row r="19985" spans="11:11" x14ac:dyDescent="0.25">
      <c r="K19985"/>
    </row>
    <row r="19986" spans="11:11" x14ac:dyDescent="0.25">
      <c r="K19986"/>
    </row>
    <row r="19987" spans="11:11" x14ac:dyDescent="0.25">
      <c r="K19987"/>
    </row>
    <row r="19988" spans="11:11" x14ac:dyDescent="0.25">
      <c r="K19988"/>
    </row>
    <row r="19989" spans="11:11" x14ac:dyDescent="0.25">
      <c r="K19989"/>
    </row>
    <row r="19990" spans="11:11" x14ac:dyDescent="0.25">
      <c r="K19990"/>
    </row>
    <row r="19991" spans="11:11" x14ac:dyDescent="0.25">
      <c r="K19991"/>
    </row>
    <row r="19992" spans="11:11" x14ac:dyDescent="0.25">
      <c r="K19992"/>
    </row>
    <row r="19993" spans="11:11" x14ac:dyDescent="0.25">
      <c r="K19993"/>
    </row>
    <row r="19994" spans="11:11" x14ac:dyDescent="0.25">
      <c r="K19994"/>
    </row>
    <row r="19995" spans="11:11" x14ac:dyDescent="0.25">
      <c r="K19995"/>
    </row>
    <row r="19996" spans="11:11" x14ac:dyDescent="0.25">
      <c r="K19996"/>
    </row>
    <row r="19997" spans="11:11" x14ac:dyDescent="0.25">
      <c r="K19997"/>
    </row>
    <row r="19998" spans="11:11" x14ac:dyDescent="0.25">
      <c r="K19998"/>
    </row>
    <row r="19999" spans="11:11" x14ac:dyDescent="0.25">
      <c r="K19999"/>
    </row>
    <row r="20000" spans="11:11" x14ac:dyDescent="0.25">
      <c r="K20000"/>
    </row>
    <row r="20001" spans="11:11" x14ac:dyDescent="0.25">
      <c r="K20001"/>
    </row>
    <row r="20002" spans="11:11" x14ac:dyDescent="0.25">
      <c r="K20002"/>
    </row>
    <row r="20003" spans="11:11" x14ac:dyDescent="0.25">
      <c r="K20003"/>
    </row>
    <row r="20004" spans="11:11" x14ac:dyDescent="0.25">
      <c r="K20004"/>
    </row>
    <row r="20005" spans="11:11" x14ac:dyDescent="0.25">
      <c r="K20005"/>
    </row>
    <row r="20006" spans="11:11" x14ac:dyDescent="0.25">
      <c r="K20006"/>
    </row>
    <row r="20007" spans="11:11" x14ac:dyDescent="0.25">
      <c r="K20007"/>
    </row>
    <row r="20008" spans="11:11" x14ac:dyDescent="0.25">
      <c r="K20008"/>
    </row>
    <row r="20009" spans="11:11" x14ac:dyDescent="0.25">
      <c r="K20009"/>
    </row>
    <row r="20010" spans="11:11" x14ac:dyDescent="0.25">
      <c r="K20010"/>
    </row>
    <row r="20011" spans="11:11" x14ac:dyDescent="0.25">
      <c r="K20011"/>
    </row>
    <row r="20012" spans="11:11" x14ac:dyDescent="0.25">
      <c r="K20012"/>
    </row>
    <row r="20013" spans="11:11" x14ac:dyDescent="0.25">
      <c r="K20013"/>
    </row>
    <row r="20014" spans="11:11" x14ac:dyDescent="0.25">
      <c r="K20014"/>
    </row>
    <row r="20015" spans="11:11" x14ac:dyDescent="0.25">
      <c r="K20015"/>
    </row>
    <row r="20016" spans="11:11" x14ac:dyDescent="0.25">
      <c r="K20016"/>
    </row>
    <row r="20017" spans="11:11" x14ac:dyDescent="0.25">
      <c r="K20017"/>
    </row>
    <row r="20018" spans="11:11" x14ac:dyDescent="0.25">
      <c r="K20018"/>
    </row>
    <row r="20019" spans="11:11" x14ac:dyDescent="0.25">
      <c r="K20019"/>
    </row>
    <row r="20020" spans="11:11" x14ac:dyDescent="0.25">
      <c r="K20020"/>
    </row>
    <row r="20021" spans="11:11" x14ac:dyDescent="0.25">
      <c r="K20021"/>
    </row>
    <row r="20022" spans="11:11" x14ac:dyDescent="0.25">
      <c r="K20022"/>
    </row>
    <row r="20023" spans="11:11" x14ac:dyDescent="0.25">
      <c r="K20023"/>
    </row>
    <row r="20024" spans="11:11" x14ac:dyDescent="0.25">
      <c r="K20024"/>
    </row>
    <row r="20025" spans="11:11" x14ac:dyDescent="0.25">
      <c r="K20025"/>
    </row>
    <row r="20026" spans="11:11" x14ac:dyDescent="0.25">
      <c r="K20026"/>
    </row>
    <row r="20027" spans="11:11" x14ac:dyDescent="0.25">
      <c r="K20027"/>
    </row>
    <row r="20028" spans="11:11" x14ac:dyDescent="0.25">
      <c r="K20028"/>
    </row>
    <row r="20029" spans="11:11" x14ac:dyDescent="0.25">
      <c r="K20029"/>
    </row>
    <row r="20030" spans="11:11" x14ac:dyDescent="0.25">
      <c r="K20030"/>
    </row>
    <row r="20031" spans="11:11" x14ac:dyDescent="0.25">
      <c r="K20031"/>
    </row>
    <row r="20032" spans="11:11" x14ac:dyDescent="0.25">
      <c r="K20032"/>
    </row>
    <row r="20033" spans="11:11" x14ac:dyDescent="0.25">
      <c r="K20033"/>
    </row>
    <row r="20034" spans="11:11" x14ac:dyDescent="0.25">
      <c r="K20034"/>
    </row>
    <row r="20035" spans="11:11" x14ac:dyDescent="0.25">
      <c r="K20035"/>
    </row>
    <row r="20036" spans="11:11" x14ac:dyDescent="0.25">
      <c r="K20036"/>
    </row>
    <row r="20037" spans="11:11" x14ac:dyDescent="0.25">
      <c r="K20037"/>
    </row>
    <row r="20038" spans="11:11" x14ac:dyDescent="0.25">
      <c r="K20038"/>
    </row>
    <row r="20039" spans="11:11" x14ac:dyDescent="0.25">
      <c r="K20039"/>
    </row>
    <row r="20040" spans="11:11" x14ac:dyDescent="0.25">
      <c r="K20040"/>
    </row>
    <row r="20041" spans="11:11" x14ac:dyDescent="0.25">
      <c r="K20041"/>
    </row>
    <row r="20042" spans="11:11" x14ac:dyDescent="0.25">
      <c r="K20042"/>
    </row>
    <row r="20043" spans="11:11" x14ac:dyDescent="0.25">
      <c r="K20043"/>
    </row>
    <row r="20044" spans="11:11" x14ac:dyDescent="0.25">
      <c r="K20044"/>
    </row>
    <row r="20045" spans="11:11" x14ac:dyDescent="0.25">
      <c r="K20045"/>
    </row>
    <row r="20046" spans="11:11" x14ac:dyDescent="0.25">
      <c r="K20046"/>
    </row>
    <row r="20047" spans="11:11" x14ac:dyDescent="0.25">
      <c r="K20047"/>
    </row>
    <row r="20048" spans="11:11" x14ac:dyDescent="0.25">
      <c r="K20048"/>
    </row>
    <row r="20049" spans="11:11" x14ac:dyDescent="0.25">
      <c r="K20049"/>
    </row>
    <row r="20050" spans="11:11" x14ac:dyDescent="0.25">
      <c r="K20050"/>
    </row>
    <row r="20051" spans="11:11" x14ac:dyDescent="0.25">
      <c r="K20051"/>
    </row>
    <row r="20052" spans="11:11" x14ac:dyDescent="0.25">
      <c r="K20052"/>
    </row>
    <row r="20053" spans="11:11" x14ac:dyDescent="0.25">
      <c r="K20053"/>
    </row>
    <row r="20054" spans="11:11" x14ac:dyDescent="0.25">
      <c r="K20054"/>
    </row>
    <row r="20055" spans="11:11" x14ac:dyDescent="0.25">
      <c r="K20055"/>
    </row>
    <row r="20056" spans="11:11" x14ac:dyDescent="0.25">
      <c r="K20056"/>
    </row>
    <row r="20057" spans="11:11" x14ac:dyDescent="0.25">
      <c r="K20057"/>
    </row>
    <row r="20058" spans="11:11" x14ac:dyDescent="0.25">
      <c r="K20058"/>
    </row>
    <row r="20059" spans="11:11" x14ac:dyDescent="0.25">
      <c r="K20059"/>
    </row>
    <row r="20060" spans="11:11" x14ac:dyDescent="0.25">
      <c r="K20060"/>
    </row>
    <row r="20061" spans="11:11" x14ac:dyDescent="0.25">
      <c r="K20061"/>
    </row>
    <row r="20062" spans="11:11" x14ac:dyDescent="0.25">
      <c r="K20062"/>
    </row>
    <row r="20063" spans="11:11" x14ac:dyDescent="0.25">
      <c r="K20063"/>
    </row>
    <row r="20064" spans="11:11" x14ac:dyDescent="0.25">
      <c r="K20064"/>
    </row>
    <row r="20065" spans="11:11" x14ac:dyDescent="0.25">
      <c r="K20065"/>
    </row>
    <row r="20066" spans="11:11" x14ac:dyDescent="0.25">
      <c r="K20066"/>
    </row>
    <row r="20067" spans="11:11" x14ac:dyDescent="0.25">
      <c r="K20067"/>
    </row>
    <row r="20068" spans="11:11" x14ac:dyDescent="0.25">
      <c r="K20068"/>
    </row>
    <row r="20069" spans="11:11" x14ac:dyDescent="0.25">
      <c r="K20069"/>
    </row>
    <row r="20070" spans="11:11" x14ac:dyDescent="0.25">
      <c r="K20070"/>
    </row>
    <row r="20071" spans="11:11" x14ac:dyDescent="0.25">
      <c r="K20071"/>
    </row>
    <row r="20072" spans="11:11" x14ac:dyDescent="0.25">
      <c r="K20072"/>
    </row>
    <row r="20073" spans="11:11" x14ac:dyDescent="0.25">
      <c r="K20073"/>
    </row>
    <row r="20074" spans="11:11" x14ac:dyDescent="0.25">
      <c r="K20074"/>
    </row>
    <row r="20075" spans="11:11" x14ac:dyDescent="0.25">
      <c r="K20075"/>
    </row>
    <row r="20076" spans="11:11" x14ac:dyDescent="0.25">
      <c r="K20076"/>
    </row>
    <row r="20077" spans="11:11" x14ac:dyDescent="0.25">
      <c r="K20077"/>
    </row>
    <row r="20078" spans="11:11" x14ac:dyDescent="0.25">
      <c r="K20078"/>
    </row>
    <row r="20079" spans="11:11" x14ac:dyDescent="0.25">
      <c r="K20079"/>
    </row>
    <row r="20080" spans="11:11" x14ac:dyDescent="0.25">
      <c r="K20080"/>
    </row>
    <row r="20081" spans="11:11" x14ac:dyDescent="0.25">
      <c r="K20081"/>
    </row>
    <row r="20082" spans="11:11" x14ac:dyDescent="0.25">
      <c r="K20082"/>
    </row>
    <row r="20083" spans="11:11" x14ac:dyDescent="0.25">
      <c r="K20083"/>
    </row>
    <row r="20084" spans="11:11" x14ac:dyDescent="0.25">
      <c r="K20084"/>
    </row>
    <row r="20085" spans="11:11" x14ac:dyDescent="0.25">
      <c r="K20085"/>
    </row>
    <row r="20086" spans="11:11" x14ac:dyDescent="0.25">
      <c r="K20086"/>
    </row>
    <row r="20087" spans="11:11" x14ac:dyDescent="0.25">
      <c r="K20087"/>
    </row>
    <row r="20088" spans="11:11" x14ac:dyDescent="0.25">
      <c r="K20088"/>
    </row>
    <row r="20089" spans="11:11" x14ac:dyDescent="0.25">
      <c r="K20089"/>
    </row>
    <row r="20090" spans="11:11" x14ac:dyDescent="0.25">
      <c r="K20090"/>
    </row>
    <row r="20091" spans="11:11" x14ac:dyDescent="0.25">
      <c r="K20091"/>
    </row>
    <row r="20092" spans="11:11" x14ac:dyDescent="0.25">
      <c r="K20092"/>
    </row>
    <row r="20093" spans="11:11" x14ac:dyDescent="0.25">
      <c r="K20093"/>
    </row>
    <row r="20094" spans="11:11" x14ac:dyDescent="0.25">
      <c r="K20094"/>
    </row>
    <row r="20095" spans="11:11" x14ac:dyDescent="0.25">
      <c r="K20095"/>
    </row>
    <row r="20096" spans="11:11" x14ac:dyDescent="0.25">
      <c r="K20096"/>
    </row>
    <row r="20097" spans="11:11" x14ac:dyDescent="0.25">
      <c r="K20097"/>
    </row>
    <row r="20098" spans="11:11" x14ac:dyDescent="0.25">
      <c r="K20098"/>
    </row>
    <row r="20099" spans="11:11" x14ac:dyDescent="0.25">
      <c r="K20099"/>
    </row>
    <row r="20100" spans="11:11" x14ac:dyDescent="0.25">
      <c r="K20100"/>
    </row>
    <row r="20101" spans="11:11" x14ac:dyDescent="0.25">
      <c r="K20101"/>
    </row>
    <row r="20102" spans="11:11" x14ac:dyDescent="0.25">
      <c r="K20102"/>
    </row>
    <row r="20103" spans="11:11" x14ac:dyDescent="0.25">
      <c r="K20103"/>
    </row>
    <row r="20104" spans="11:11" x14ac:dyDescent="0.25">
      <c r="K20104"/>
    </row>
    <row r="20105" spans="11:11" x14ac:dyDescent="0.25">
      <c r="K20105"/>
    </row>
    <row r="20106" spans="11:11" x14ac:dyDescent="0.25">
      <c r="K20106"/>
    </row>
    <row r="20107" spans="11:11" x14ac:dyDescent="0.25">
      <c r="K20107"/>
    </row>
    <row r="20108" spans="11:11" x14ac:dyDescent="0.25">
      <c r="K20108"/>
    </row>
    <row r="20109" spans="11:11" x14ac:dyDescent="0.25">
      <c r="K20109"/>
    </row>
    <row r="20110" spans="11:11" x14ac:dyDescent="0.25">
      <c r="K20110"/>
    </row>
    <row r="20111" spans="11:11" x14ac:dyDescent="0.25">
      <c r="K20111"/>
    </row>
    <row r="20112" spans="11:11" x14ac:dyDescent="0.25">
      <c r="K20112"/>
    </row>
    <row r="20113" spans="11:11" x14ac:dyDescent="0.25">
      <c r="K20113"/>
    </row>
    <row r="20114" spans="11:11" x14ac:dyDescent="0.25">
      <c r="K20114"/>
    </row>
    <row r="20115" spans="11:11" x14ac:dyDescent="0.25">
      <c r="K20115"/>
    </row>
    <row r="20116" spans="11:11" x14ac:dyDescent="0.25">
      <c r="K20116"/>
    </row>
    <row r="20117" spans="11:11" x14ac:dyDescent="0.25">
      <c r="K20117"/>
    </row>
    <row r="20118" spans="11:11" x14ac:dyDescent="0.25">
      <c r="K20118"/>
    </row>
    <row r="20119" spans="11:11" x14ac:dyDescent="0.25">
      <c r="K20119"/>
    </row>
    <row r="20120" spans="11:11" x14ac:dyDescent="0.25">
      <c r="K20120"/>
    </row>
    <row r="20121" spans="11:11" x14ac:dyDescent="0.25">
      <c r="K20121"/>
    </row>
    <row r="20122" spans="11:11" x14ac:dyDescent="0.25">
      <c r="K20122"/>
    </row>
    <row r="20123" spans="11:11" x14ac:dyDescent="0.25">
      <c r="K20123"/>
    </row>
    <row r="20124" spans="11:11" x14ac:dyDescent="0.25">
      <c r="K20124"/>
    </row>
    <row r="20125" spans="11:11" x14ac:dyDescent="0.25">
      <c r="K20125"/>
    </row>
    <row r="20126" spans="11:11" x14ac:dyDescent="0.25">
      <c r="K20126"/>
    </row>
    <row r="20127" spans="11:11" x14ac:dyDescent="0.25">
      <c r="K20127"/>
    </row>
    <row r="20128" spans="11:11" x14ac:dyDescent="0.25">
      <c r="K20128"/>
    </row>
    <row r="20129" spans="11:11" x14ac:dyDescent="0.25">
      <c r="K20129"/>
    </row>
    <row r="20130" spans="11:11" x14ac:dyDescent="0.25">
      <c r="K20130"/>
    </row>
    <row r="20131" spans="11:11" x14ac:dyDescent="0.25">
      <c r="K20131"/>
    </row>
    <row r="20132" spans="11:11" x14ac:dyDescent="0.25">
      <c r="K20132"/>
    </row>
    <row r="20133" spans="11:11" x14ac:dyDescent="0.25">
      <c r="K20133"/>
    </row>
    <row r="20134" spans="11:11" x14ac:dyDescent="0.25">
      <c r="K20134"/>
    </row>
    <row r="20135" spans="11:11" x14ac:dyDescent="0.25">
      <c r="K20135"/>
    </row>
    <row r="20136" spans="11:11" x14ac:dyDescent="0.25">
      <c r="K20136"/>
    </row>
    <row r="20137" spans="11:11" x14ac:dyDescent="0.25">
      <c r="K20137"/>
    </row>
    <row r="20138" spans="11:11" x14ac:dyDescent="0.25">
      <c r="K20138"/>
    </row>
    <row r="20139" spans="11:11" x14ac:dyDescent="0.25">
      <c r="K20139"/>
    </row>
    <row r="20140" spans="11:11" x14ac:dyDescent="0.25">
      <c r="K20140"/>
    </row>
    <row r="20141" spans="11:11" x14ac:dyDescent="0.25">
      <c r="K20141"/>
    </row>
    <row r="20142" spans="11:11" x14ac:dyDescent="0.25">
      <c r="K20142"/>
    </row>
    <row r="20143" spans="11:11" x14ac:dyDescent="0.25">
      <c r="K20143"/>
    </row>
    <row r="20144" spans="11:11" x14ac:dyDescent="0.25">
      <c r="K20144"/>
    </row>
    <row r="20145" spans="11:11" x14ac:dyDescent="0.25">
      <c r="K20145"/>
    </row>
    <row r="20146" spans="11:11" x14ac:dyDescent="0.25">
      <c r="K20146"/>
    </row>
    <row r="20147" spans="11:11" x14ac:dyDescent="0.25">
      <c r="K20147"/>
    </row>
    <row r="20148" spans="11:11" x14ac:dyDescent="0.25">
      <c r="K20148"/>
    </row>
    <row r="20149" spans="11:11" x14ac:dyDescent="0.25">
      <c r="K20149"/>
    </row>
    <row r="20150" spans="11:11" x14ac:dyDescent="0.25">
      <c r="K20150"/>
    </row>
    <row r="20151" spans="11:11" x14ac:dyDescent="0.25">
      <c r="K20151"/>
    </row>
    <row r="20152" spans="11:11" x14ac:dyDescent="0.25">
      <c r="K20152"/>
    </row>
    <row r="20153" spans="11:11" x14ac:dyDescent="0.25">
      <c r="K20153"/>
    </row>
    <row r="20154" spans="11:11" x14ac:dyDescent="0.25">
      <c r="K20154"/>
    </row>
    <row r="20155" spans="11:11" x14ac:dyDescent="0.25">
      <c r="K20155"/>
    </row>
    <row r="20156" spans="11:11" x14ac:dyDescent="0.25">
      <c r="K20156"/>
    </row>
    <row r="20157" spans="11:11" x14ac:dyDescent="0.25">
      <c r="K20157"/>
    </row>
    <row r="20158" spans="11:11" x14ac:dyDescent="0.25">
      <c r="K20158"/>
    </row>
    <row r="20159" spans="11:11" x14ac:dyDescent="0.25">
      <c r="K20159"/>
    </row>
    <row r="20160" spans="11:11" x14ac:dyDescent="0.25">
      <c r="K20160"/>
    </row>
    <row r="20161" spans="11:11" x14ac:dyDescent="0.25">
      <c r="K20161"/>
    </row>
    <row r="20162" spans="11:11" x14ac:dyDescent="0.25">
      <c r="K20162"/>
    </row>
    <row r="20163" spans="11:11" x14ac:dyDescent="0.25">
      <c r="K20163"/>
    </row>
    <row r="20164" spans="11:11" x14ac:dyDescent="0.25">
      <c r="K20164"/>
    </row>
    <row r="20165" spans="11:11" x14ac:dyDescent="0.25">
      <c r="K20165"/>
    </row>
    <row r="20166" spans="11:11" x14ac:dyDescent="0.25">
      <c r="K20166"/>
    </row>
    <row r="20167" spans="11:11" x14ac:dyDescent="0.25">
      <c r="K20167"/>
    </row>
    <row r="20168" spans="11:11" x14ac:dyDescent="0.25">
      <c r="K20168"/>
    </row>
    <row r="20169" spans="11:11" x14ac:dyDescent="0.25">
      <c r="K20169"/>
    </row>
    <row r="20170" spans="11:11" x14ac:dyDescent="0.25">
      <c r="K20170"/>
    </row>
    <row r="20171" spans="11:11" x14ac:dyDescent="0.25">
      <c r="K20171"/>
    </row>
    <row r="20172" spans="11:11" x14ac:dyDescent="0.25">
      <c r="K20172"/>
    </row>
    <row r="20173" spans="11:11" x14ac:dyDescent="0.25">
      <c r="K20173"/>
    </row>
    <row r="20174" spans="11:11" x14ac:dyDescent="0.25">
      <c r="K20174"/>
    </row>
    <row r="20175" spans="11:11" x14ac:dyDescent="0.25">
      <c r="K20175"/>
    </row>
    <row r="20176" spans="11:11" x14ac:dyDescent="0.25">
      <c r="K20176"/>
    </row>
    <row r="20177" spans="11:11" x14ac:dyDescent="0.25">
      <c r="K20177"/>
    </row>
    <row r="20178" spans="11:11" x14ac:dyDescent="0.25">
      <c r="K20178"/>
    </row>
    <row r="20179" spans="11:11" x14ac:dyDescent="0.25">
      <c r="K20179"/>
    </row>
    <row r="20180" spans="11:11" x14ac:dyDescent="0.25">
      <c r="K20180"/>
    </row>
    <row r="20181" spans="11:11" x14ac:dyDescent="0.25">
      <c r="K20181"/>
    </row>
    <row r="20182" spans="11:11" x14ac:dyDescent="0.25">
      <c r="K20182"/>
    </row>
    <row r="20183" spans="11:11" x14ac:dyDescent="0.25">
      <c r="K20183"/>
    </row>
    <row r="20184" spans="11:11" x14ac:dyDescent="0.25">
      <c r="K20184"/>
    </row>
    <row r="20185" spans="11:11" x14ac:dyDescent="0.25">
      <c r="K20185"/>
    </row>
    <row r="20186" spans="11:11" x14ac:dyDescent="0.25">
      <c r="K20186"/>
    </row>
    <row r="20187" spans="11:11" x14ac:dyDescent="0.25">
      <c r="K20187"/>
    </row>
    <row r="20188" spans="11:11" x14ac:dyDescent="0.25">
      <c r="K20188"/>
    </row>
    <row r="20189" spans="11:11" x14ac:dyDescent="0.25">
      <c r="K20189"/>
    </row>
    <row r="20190" spans="11:11" x14ac:dyDescent="0.25">
      <c r="K20190"/>
    </row>
    <row r="20191" spans="11:11" x14ac:dyDescent="0.25">
      <c r="K20191"/>
    </row>
    <row r="20192" spans="11:11" x14ac:dyDescent="0.25">
      <c r="K20192"/>
    </row>
    <row r="20193" spans="11:11" x14ac:dyDescent="0.25">
      <c r="K20193"/>
    </row>
    <row r="20194" spans="11:11" x14ac:dyDescent="0.25">
      <c r="K20194"/>
    </row>
    <row r="20195" spans="11:11" x14ac:dyDescent="0.25">
      <c r="K20195"/>
    </row>
    <row r="20196" spans="11:11" x14ac:dyDescent="0.25">
      <c r="K20196"/>
    </row>
    <row r="20197" spans="11:11" x14ac:dyDescent="0.25">
      <c r="K20197"/>
    </row>
    <row r="20198" spans="11:11" x14ac:dyDescent="0.25">
      <c r="K20198"/>
    </row>
    <row r="20199" spans="11:11" x14ac:dyDescent="0.25">
      <c r="K20199"/>
    </row>
    <row r="20200" spans="11:11" x14ac:dyDescent="0.25">
      <c r="K20200"/>
    </row>
    <row r="20201" spans="11:11" x14ac:dyDescent="0.25">
      <c r="K20201"/>
    </row>
    <row r="20202" spans="11:11" x14ac:dyDescent="0.25">
      <c r="K20202"/>
    </row>
    <row r="20203" spans="11:11" x14ac:dyDescent="0.25">
      <c r="K20203"/>
    </row>
    <row r="20204" spans="11:11" x14ac:dyDescent="0.25">
      <c r="K20204"/>
    </row>
    <row r="20205" spans="11:11" x14ac:dyDescent="0.25">
      <c r="K20205"/>
    </row>
    <row r="20206" spans="11:11" x14ac:dyDescent="0.25">
      <c r="K20206"/>
    </row>
    <row r="20207" spans="11:11" x14ac:dyDescent="0.25">
      <c r="K20207"/>
    </row>
    <row r="20208" spans="11:11" x14ac:dyDescent="0.25">
      <c r="K20208"/>
    </row>
    <row r="20209" spans="11:11" x14ac:dyDescent="0.25">
      <c r="K20209"/>
    </row>
    <row r="20210" spans="11:11" x14ac:dyDescent="0.25">
      <c r="K20210"/>
    </row>
    <row r="20211" spans="11:11" x14ac:dyDescent="0.25">
      <c r="K20211"/>
    </row>
    <row r="20212" spans="11:11" x14ac:dyDescent="0.25">
      <c r="K20212"/>
    </row>
    <row r="20213" spans="11:11" x14ac:dyDescent="0.25">
      <c r="K20213"/>
    </row>
    <row r="20214" spans="11:11" x14ac:dyDescent="0.25">
      <c r="K20214"/>
    </row>
    <row r="20215" spans="11:11" x14ac:dyDescent="0.25">
      <c r="K20215"/>
    </row>
    <row r="20216" spans="11:11" x14ac:dyDescent="0.25">
      <c r="K20216"/>
    </row>
    <row r="20217" spans="11:11" x14ac:dyDescent="0.25">
      <c r="K20217"/>
    </row>
    <row r="20218" spans="11:11" x14ac:dyDescent="0.25">
      <c r="K20218"/>
    </row>
    <row r="20219" spans="11:11" x14ac:dyDescent="0.25">
      <c r="K20219"/>
    </row>
    <row r="20220" spans="11:11" x14ac:dyDescent="0.25">
      <c r="K20220"/>
    </row>
    <row r="20221" spans="11:11" x14ac:dyDescent="0.25">
      <c r="K20221"/>
    </row>
    <row r="20222" spans="11:11" x14ac:dyDescent="0.25">
      <c r="K20222"/>
    </row>
    <row r="20223" spans="11:11" x14ac:dyDescent="0.25">
      <c r="K20223"/>
    </row>
    <row r="20224" spans="11:11" x14ac:dyDescent="0.25">
      <c r="K20224"/>
    </row>
    <row r="20225" spans="11:11" x14ac:dyDescent="0.25">
      <c r="K20225"/>
    </row>
    <row r="20226" spans="11:11" x14ac:dyDescent="0.25">
      <c r="K20226"/>
    </row>
    <row r="20227" spans="11:11" x14ac:dyDescent="0.25">
      <c r="K20227"/>
    </row>
    <row r="20228" spans="11:11" x14ac:dyDescent="0.25">
      <c r="K20228"/>
    </row>
    <row r="20229" spans="11:11" x14ac:dyDescent="0.25">
      <c r="K20229"/>
    </row>
    <row r="20230" spans="11:11" x14ac:dyDescent="0.25">
      <c r="K20230"/>
    </row>
    <row r="20231" spans="11:11" x14ac:dyDescent="0.25">
      <c r="K20231"/>
    </row>
    <row r="20232" spans="11:11" x14ac:dyDescent="0.25">
      <c r="K20232"/>
    </row>
    <row r="20233" spans="11:11" x14ac:dyDescent="0.25">
      <c r="K20233"/>
    </row>
    <row r="20234" spans="11:11" x14ac:dyDescent="0.25">
      <c r="K20234"/>
    </row>
    <row r="20235" spans="11:11" x14ac:dyDescent="0.25">
      <c r="K20235"/>
    </row>
    <row r="20236" spans="11:11" x14ac:dyDescent="0.25">
      <c r="K20236"/>
    </row>
    <row r="20237" spans="11:11" x14ac:dyDescent="0.25">
      <c r="K20237"/>
    </row>
    <row r="20238" spans="11:11" x14ac:dyDescent="0.25">
      <c r="K20238"/>
    </row>
    <row r="20239" spans="11:11" x14ac:dyDescent="0.25">
      <c r="K20239"/>
    </row>
    <row r="20240" spans="11:11" x14ac:dyDescent="0.25">
      <c r="K20240"/>
    </row>
    <row r="20241" spans="11:11" x14ac:dyDescent="0.25">
      <c r="K20241"/>
    </row>
    <row r="20242" spans="11:11" x14ac:dyDescent="0.25">
      <c r="K20242"/>
    </row>
    <row r="20243" spans="11:11" x14ac:dyDescent="0.25">
      <c r="K20243"/>
    </row>
    <row r="20244" spans="11:11" x14ac:dyDescent="0.25">
      <c r="K20244"/>
    </row>
    <row r="20245" spans="11:11" x14ac:dyDescent="0.25">
      <c r="K20245"/>
    </row>
    <row r="20246" spans="11:11" x14ac:dyDescent="0.25">
      <c r="K20246"/>
    </row>
    <row r="20247" spans="11:11" x14ac:dyDescent="0.25">
      <c r="K20247"/>
    </row>
    <row r="20248" spans="11:11" x14ac:dyDescent="0.25">
      <c r="K20248"/>
    </row>
    <row r="20249" spans="11:11" x14ac:dyDescent="0.25">
      <c r="K20249"/>
    </row>
    <row r="20250" spans="11:11" x14ac:dyDescent="0.25">
      <c r="K20250"/>
    </row>
    <row r="20251" spans="11:11" x14ac:dyDescent="0.25">
      <c r="K20251"/>
    </row>
    <row r="20252" spans="11:11" x14ac:dyDescent="0.25">
      <c r="K20252"/>
    </row>
    <row r="20253" spans="11:11" x14ac:dyDescent="0.25">
      <c r="K20253"/>
    </row>
    <row r="20254" spans="11:11" x14ac:dyDescent="0.25">
      <c r="K20254"/>
    </row>
    <row r="20255" spans="11:11" x14ac:dyDescent="0.25">
      <c r="K20255"/>
    </row>
    <row r="20256" spans="11:11" x14ac:dyDescent="0.25">
      <c r="K20256"/>
    </row>
    <row r="20257" spans="11:11" x14ac:dyDescent="0.25">
      <c r="K20257"/>
    </row>
    <row r="20258" spans="11:11" x14ac:dyDescent="0.25">
      <c r="K20258"/>
    </row>
    <row r="20259" spans="11:11" x14ac:dyDescent="0.25">
      <c r="K20259"/>
    </row>
    <row r="20260" spans="11:11" x14ac:dyDescent="0.25">
      <c r="K20260"/>
    </row>
    <row r="20261" spans="11:11" x14ac:dyDescent="0.25">
      <c r="K20261"/>
    </row>
    <row r="20262" spans="11:11" x14ac:dyDescent="0.25">
      <c r="K20262"/>
    </row>
    <row r="20263" spans="11:11" x14ac:dyDescent="0.25">
      <c r="K20263"/>
    </row>
    <row r="20264" spans="11:11" x14ac:dyDescent="0.25">
      <c r="K20264"/>
    </row>
    <row r="20265" spans="11:11" x14ac:dyDescent="0.25">
      <c r="K20265"/>
    </row>
    <row r="20266" spans="11:11" x14ac:dyDescent="0.25">
      <c r="K20266"/>
    </row>
    <row r="20267" spans="11:11" x14ac:dyDescent="0.25">
      <c r="K20267"/>
    </row>
    <row r="20268" spans="11:11" x14ac:dyDescent="0.25">
      <c r="K20268"/>
    </row>
    <row r="20269" spans="11:11" x14ac:dyDescent="0.25">
      <c r="K20269"/>
    </row>
    <row r="20270" spans="11:11" x14ac:dyDescent="0.25">
      <c r="K20270"/>
    </row>
    <row r="20271" spans="11:11" x14ac:dyDescent="0.25">
      <c r="K20271"/>
    </row>
    <row r="20272" spans="11:11" x14ac:dyDescent="0.25">
      <c r="K20272"/>
    </row>
    <row r="20273" spans="11:11" x14ac:dyDescent="0.25">
      <c r="K20273"/>
    </row>
    <row r="20274" spans="11:11" x14ac:dyDescent="0.25">
      <c r="K20274"/>
    </row>
    <row r="20275" spans="11:11" x14ac:dyDescent="0.25">
      <c r="K20275"/>
    </row>
    <row r="20276" spans="11:11" x14ac:dyDescent="0.25">
      <c r="K20276"/>
    </row>
    <row r="20277" spans="11:11" x14ac:dyDescent="0.25">
      <c r="K20277"/>
    </row>
    <row r="20278" spans="11:11" x14ac:dyDescent="0.25">
      <c r="K20278"/>
    </row>
    <row r="20279" spans="11:11" x14ac:dyDescent="0.25">
      <c r="K20279"/>
    </row>
    <row r="20280" spans="11:11" x14ac:dyDescent="0.25">
      <c r="K20280"/>
    </row>
    <row r="20281" spans="11:11" x14ac:dyDescent="0.25">
      <c r="K20281"/>
    </row>
    <row r="20282" spans="11:11" x14ac:dyDescent="0.25">
      <c r="K20282"/>
    </row>
    <row r="20283" spans="11:11" x14ac:dyDescent="0.25">
      <c r="K20283"/>
    </row>
    <row r="20284" spans="11:11" x14ac:dyDescent="0.25">
      <c r="K20284"/>
    </row>
    <row r="20285" spans="11:11" x14ac:dyDescent="0.25">
      <c r="K20285"/>
    </row>
    <row r="20286" spans="11:11" x14ac:dyDescent="0.25">
      <c r="K20286"/>
    </row>
    <row r="20287" spans="11:11" x14ac:dyDescent="0.25">
      <c r="K20287"/>
    </row>
    <row r="20288" spans="11:11" x14ac:dyDescent="0.25">
      <c r="K20288"/>
    </row>
    <row r="20289" spans="11:11" x14ac:dyDescent="0.25">
      <c r="K20289"/>
    </row>
    <row r="20290" spans="11:11" x14ac:dyDescent="0.25">
      <c r="K20290"/>
    </row>
    <row r="20291" spans="11:11" x14ac:dyDescent="0.25">
      <c r="K20291"/>
    </row>
    <row r="20292" spans="11:11" x14ac:dyDescent="0.25">
      <c r="K20292"/>
    </row>
    <row r="20293" spans="11:11" x14ac:dyDescent="0.25">
      <c r="K20293"/>
    </row>
    <row r="20294" spans="11:11" x14ac:dyDescent="0.25">
      <c r="K20294"/>
    </row>
    <row r="20295" spans="11:11" x14ac:dyDescent="0.25">
      <c r="K20295"/>
    </row>
    <row r="20296" spans="11:11" x14ac:dyDescent="0.25">
      <c r="K20296"/>
    </row>
    <row r="20297" spans="11:11" x14ac:dyDescent="0.25">
      <c r="K20297"/>
    </row>
    <row r="20298" spans="11:11" x14ac:dyDescent="0.25">
      <c r="K20298"/>
    </row>
    <row r="20299" spans="11:11" x14ac:dyDescent="0.25">
      <c r="K20299"/>
    </row>
    <row r="20300" spans="11:11" x14ac:dyDescent="0.25">
      <c r="K20300"/>
    </row>
    <row r="20301" spans="11:11" x14ac:dyDescent="0.25">
      <c r="K20301"/>
    </row>
    <row r="20302" spans="11:11" x14ac:dyDescent="0.25">
      <c r="K20302"/>
    </row>
    <row r="20303" spans="11:11" x14ac:dyDescent="0.25">
      <c r="K20303"/>
    </row>
    <row r="20304" spans="11:11" x14ac:dyDescent="0.25">
      <c r="K20304"/>
    </row>
    <row r="20305" spans="11:11" x14ac:dyDescent="0.25">
      <c r="K20305"/>
    </row>
    <row r="20306" spans="11:11" x14ac:dyDescent="0.25">
      <c r="K20306"/>
    </row>
    <row r="20307" spans="11:11" x14ac:dyDescent="0.25">
      <c r="K20307"/>
    </row>
    <row r="20308" spans="11:11" x14ac:dyDescent="0.25">
      <c r="K20308"/>
    </row>
    <row r="20309" spans="11:11" x14ac:dyDescent="0.25">
      <c r="K20309"/>
    </row>
    <row r="20310" spans="11:11" x14ac:dyDescent="0.25">
      <c r="K20310"/>
    </row>
    <row r="20311" spans="11:11" x14ac:dyDescent="0.25">
      <c r="K20311"/>
    </row>
    <row r="20312" spans="11:11" x14ac:dyDescent="0.25">
      <c r="K20312"/>
    </row>
    <row r="20313" spans="11:11" x14ac:dyDescent="0.25">
      <c r="K20313"/>
    </row>
    <row r="20314" spans="11:11" x14ac:dyDescent="0.25">
      <c r="K20314"/>
    </row>
    <row r="20315" spans="11:11" x14ac:dyDescent="0.25">
      <c r="K20315"/>
    </row>
    <row r="20316" spans="11:11" x14ac:dyDescent="0.25">
      <c r="K20316"/>
    </row>
    <row r="20317" spans="11:11" x14ac:dyDescent="0.25">
      <c r="K20317"/>
    </row>
    <row r="20318" spans="11:11" x14ac:dyDescent="0.25">
      <c r="K20318"/>
    </row>
    <row r="20319" spans="11:11" x14ac:dyDescent="0.25">
      <c r="K20319"/>
    </row>
    <row r="20320" spans="11:11" x14ac:dyDescent="0.25">
      <c r="K20320"/>
    </row>
    <row r="20321" spans="11:11" x14ac:dyDescent="0.25">
      <c r="K20321"/>
    </row>
    <row r="20322" spans="11:11" x14ac:dyDescent="0.25">
      <c r="K20322"/>
    </row>
    <row r="20323" spans="11:11" x14ac:dyDescent="0.25">
      <c r="K20323"/>
    </row>
    <row r="20324" spans="11:11" x14ac:dyDescent="0.25">
      <c r="K20324"/>
    </row>
    <row r="20325" spans="11:11" x14ac:dyDescent="0.25">
      <c r="K20325"/>
    </row>
    <row r="20326" spans="11:11" x14ac:dyDescent="0.25">
      <c r="K20326"/>
    </row>
    <row r="20327" spans="11:11" x14ac:dyDescent="0.25">
      <c r="K20327"/>
    </row>
    <row r="20328" spans="11:11" x14ac:dyDescent="0.25">
      <c r="K20328"/>
    </row>
    <row r="20329" spans="11:11" x14ac:dyDescent="0.25">
      <c r="K20329"/>
    </row>
    <row r="20330" spans="11:11" x14ac:dyDescent="0.25">
      <c r="K20330"/>
    </row>
    <row r="20331" spans="11:11" x14ac:dyDescent="0.25">
      <c r="K20331"/>
    </row>
    <row r="20332" spans="11:11" x14ac:dyDescent="0.25">
      <c r="K20332"/>
    </row>
    <row r="20333" spans="11:11" x14ac:dyDescent="0.25">
      <c r="K20333"/>
    </row>
    <row r="20334" spans="11:11" x14ac:dyDescent="0.25">
      <c r="K20334"/>
    </row>
    <row r="20335" spans="11:11" x14ac:dyDescent="0.25">
      <c r="K20335"/>
    </row>
    <row r="20336" spans="11:11" x14ac:dyDescent="0.25">
      <c r="K20336"/>
    </row>
    <row r="20337" spans="11:11" x14ac:dyDescent="0.25">
      <c r="K20337"/>
    </row>
    <row r="20338" spans="11:11" x14ac:dyDescent="0.25">
      <c r="K20338"/>
    </row>
    <row r="20339" spans="11:11" x14ac:dyDescent="0.25">
      <c r="K20339"/>
    </row>
    <row r="20340" spans="11:11" x14ac:dyDescent="0.25">
      <c r="K20340"/>
    </row>
    <row r="20341" spans="11:11" x14ac:dyDescent="0.25">
      <c r="K20341"/>
    </row>
    <row r="20342" spans="11:11" x14ac:dyDescent="0.25">
      <c r="K20342"/>
    </row>
    <row r="20343" spans="11:11" x14ac:dyDescent="0.25">
      <c r="K20343"/>
    </row>
    <row r="20344" spans="11:11" x14ac:dyDescent="0.25">
      <c r="K20344"/>
    </row>
    <row r="20345" spans="11:11" x14ac:dyDescent="0.25">
      <c r="K20345"/>
    </row>
    <row r="20346" spans="11:11" x14ac:dyDescent="0.25">
      <c r="K20346"/>
    </row>
    <row r="20347" spans="11:11" x14ac:dyDescent="0.25">
      <c r="K20347"/>
    </row>
    <row r="20348" spans="11:11" x14ac:dyDescent="0.25">
      <c r="K20348"/>
    </row>
    <row r="20349" spans="11:11" x14ac:dyDescent="0.25">
      <c r="K20349"/>
    </row>
    <row r="20350" spans="11:11" x14ac:dyDescent="0.25">
      <c r="K20350"/>
    </row>
    <row r="20351" spans="11:11" x14ac:dyDescent="0.25">
      <c r="K20351"/>
    </row>
    <row r="20352" spans="11:11" x14ac:dyDescent="0.25">
      <c r="K20352"/>
    </row>
    <row r="20353" spans="11:11" x14ac:dyDescent="0.25">
      <c r="K20353"/>
    </row>
    <row r="20354" spans="11:11" x14ac:dyDescent="0.25">
      <c r="K20354"/>
    </row>
    <row r="20355" spans="11:11" x14ac:dyDescent="0.25">
      <c r="K20355"/>
    </row>
    <row r="20356" spans="11:11" x14ac:dyDescent="0.25">
      <c r="K20356"/>
    </row>
    <row r="20357" spans="11:11" x14ac:dyDescent="0.25">
      <c r="K20357"/>
    </row>
    <row r="20358" spans="11:11" x14ac:dyDescent="0.25">
      <c r="K20358"/>
    </row>
    <row r="20359" spans="11:11" x14ac:dyDescent="0.25">
      <c r="K20359"/>
    </row>
    <row r="20360" spans="11:11" x14ac:dyDescent="0.25">
      <c r="K20360"/>
    </row>
    <row r="20361" spans="11:11" x14ac:dyDescent="0.25">
      <c r="K20361"/>
    </row>
    <row r="20362" spans="11:11" x14ac:dyDescent="0.25">
      <c r="K20362"/>
    </row>
    <row r="20363" spans="11:11" x14ac:dyDescent="0.25">
      <c r="K20363"/>
    </row>
    <row r="20364" spans="11:11" x14ac:dyDescent="0.25">
      <c r="K20364"/>
    </row>
    <row r="20365" spans="11:11" x14ac:dyDescent="0.25">
      <c r="K20365"/>
    </row>
    <row r="20366" spans="11:11" x14ac:dyDescent="0.25">
      <c r="K20366"/>
    </row>
    <row r="20367" spans="11:11" x14ac:dyDescent="0.25">
      <c r="K20367"/>
    </row>
    <row r="20368" spans="11:11" x14ac:dyDescent="0.25">
      <c r="K20368"/>
    </row>
    <row r="20369" spans="11:11" x14ac:dyDescent="0.25">
      <c r="K20369"/>
    </row>
    <row r="20370" spans="11:11" x14ac:dyDescent="0.25">
      <c r="K20370"/>
    </row>
    <row r="20371" spans="11:11" x14ac:dyDescent="0.25">
      <c r="K20371"/>
    </row>
    <row r="20372" spans="11:11" x14ac:dyDescent="0.25">
      <c r="K20372"/>
    </row>
    <row r="20373" spans="11:11" x14ac:dyDescent="0.25">
      <c r="K20373"/>
    </row>
    <row r="20374" spans="11:11" x14ac:dyDescent="0.25">
      <c r="K20374"/>
    </row>
    <row r="20375" spans="11:11" x14ac:dyDescent="0.25">
      <c r="K20375"/>
    </row>
    <row r="20376" spans="11:11" x14ac:dyDescent="0.25">
      <c r="K20376"/>
    </row>
    <row r="20377" spans="11:11" x14ac:dyDescent="0.25">
      <c r="K20377"/>
    </row>
    <row r="20378" spans="11:11" x14ac:dyDescent="0.25">
      <c r="K20378"/>
    </row>
    <row r="20379" spans="11:11" x14ac:dyDescent="0.25">
      <c r="K20379"/>
    </row>
    <row r="20380" spans="11:11" x14ac:dyDescent="0.25">
      <c r="K20380"/>
    </row>
    <row r="20381" spans="11:11" x14ac:dyDescent="0.25">
      <c r="K20381"/>
    </row>
    <row r="20382" spans="11:11" x14ac:dyDescent="0.25">
      <c r="K20382"/>
    </row>
    <row r="20383" spans="11:11" x14ac:dyDescent="0.25">
      <c r="K20383"/>
    </row>
    <row r="20384" spans="11:11" x14ac:dyDescent="0.25">
      <c r="K20384"/>
    </row>
    <row r="20385" spans="11:11" x14ac:dyDescent="0.25">
      <c r="K20385"/>
    </row>
    <row r="20386" spans="11:11" x14ac:dyDescent="0.25">
      <c r="K20386"/>
    </row>
    <row r="20387" spans="11:11" x14ac:dyDescent="0.25">
      <c r="K20387"/>
    </row>
    <row r="20388" spans="11:11" x14ac:dyDescent="0.25">
      <c r="K20388"/>
    </row>
    <row r="20389" spans="11:11" x14ac:dyDescent="0.25">
      <c r="K20389"/>
    </row>
    <row r="20390" spans="11:11" x14ac:dyDescent="0.25">
      <c r="K20390"/>
    </row>
    <row r="20391" spans="11:11" x14ac:dyDescent="0.25">
      <c r="K20391"/>
    </row>
    <row r="20392" spans="11:11" x14ac:dyDescent="0.25">
      <c r="K20392"/>
    </row>
    <row r="20393" spans="11:11" x14ac:dyDescent="0.25">
      <c r="K20393"/>
    </row>
    <row r="20394" spans="11:11" x14ac:dyDescent="0.25">
      <c r="K20394"/>
    </row>
    <row r="20395" spans="11:11" x14ac:dyDescent="0.25">
      <c r="K20395"/>
    </row>
    <row r="20396" spans="11:11" x14ac:dyDescent="0.25">
      <c r="K20396"/>
    </row>
    <row r="20397" spans="11:11" x14ac:dyDescent="0.25">
      <c r="K20397"/>
    </row>
    <row r="20398" spans="11:11" x14ac:dyDescent="0.25">
      <c r="K20398"/>
    </row>
    <row r="20399" spans="11:11" x14ac:dyDescent="0.25">
      <c r="K20399"/>
    </row>
    <row r="20400" spans="11:11" x14ac:dyDescent="0.25">
      <c r="K20400"/>
    </row>
    <row r="20401" spans="11:11" x14ac:dyDescent="0.25">
      <c r="K20401"/>
    </row>
    <row r="20402" spans="11:11" x14ac:dyDescent="0.25">
      <c r="K20402"/>
    </row>
    <row r="20403" spans="11:11" x14ac:dyDescent="0.25">
      <c r="K20403"/>
    </row>
    <row r="20404" spans="11:11" x14ac:dyDescent="0.25">
      <c r="K20404"/>
    </row>
    <row r="20405" spans="11:11" x14ac:dyDescent="0.25">
      <c r="K20405"/>
    </row>
    <row r="20406" spans="11:11" x14ac:dyDescent="0.25">
      <c r="K20406"/>
    </row>
    <row r="20407" spans="11:11" x14ac:dyDescent="0.25">
      <c r="K20407"/>
    </row>
    <row r="20408" spans="11:11" x14ac:dyDescent="0.25">
      <c r="K20408"/>
    </row>
    <row r="20409" spans="11:11" x14ac:dyDescent="0.25">
      <c r="K20409"/>
    </row>
    <row r="20410" spans="11:11" x14ac:dyDescent="0.25">
      <c r="K20410"/>
    </row>
    <row r="20411" spans="11:11" x14ac:dyDescent="0.25">
      <c r="K20411"/>
    </row>
    <row r="20412" spans="11:11" x14ac:dyDescent="0.25">
      <c r="K20412"/>
    </row>
    <row r="20413" spans="11:11" x14ac:dyDescent="0.25">
      <c r="K20413"/>
    </row>
    <row r="20414" spans="11:11" x14ac:dyDescent="0.25">
      <c r="K20414"/>
    </row>
    <row r="20415" spans="11:11" x14ac:dyDescent="0.25">
      <c r="K20415"/>
    </row>
    <row r="20416" spans="11:11" x14ac:dyDescent="0.25">
      <c r="K20416"/>
    </row>
    <row r="20417" spans="11:11" x14ac:dyDescent="0.25">
      <c r="K20417"/>
    </row>
    <row r="20418" spans="11:11" x14ac:dyDescent="0.25">
      <c r="K20418"/>
    </row>
    <row r="20419" spans="11:11" x14ac:dyDescent="0.25">
      <c r="K20419"/>
    </row>
    <row r="20420" spans="11:11" x14ac:dyDescent="0.25">
      <c r="K20420"/>
    </row>
    <row r="20421" spans="11:11" x14ac:dyDescent="0.25">
      <c r="K20421"/>
    </row>
    <row r="20422" spans="11:11" x14ac:dyDescent="0.25">
      <c r="K20422"/>
    </row>
    <row r="20423" spans="11:11" x14ac:dyDescent="0.25">
      <c r="K20423"/>
    </row>
    <row r="20424" spans="11:11" x14ac:dyDescent="0.25">
      <c r="K20424"/>
    </row>
    <row r="20425" spans="11:11" x14ac:dyDescent="0.25">
      <c r="K20425"/>
    </row>
    <row r="20426" spans="11:11" x14ac:dyDescent="0.25">
      <c r="K20426"/>
    </row>
    <row r="20427" spans="11:11" x14ac:dyDescent="0.25">
      <c r="K20427"/>
    </row>
    <row r="20428" spans="11:11" x14ac:dyDescent="0.25">
      <c r="K20428"/>
    </row>
    <row r="20429" spans="11:11" x14ac:dyDescent="0.25">
      <c r="K20429"/>
    </row>
    <row r="20430" spans="11:11" x14ac:dyDescent="0.25">
      <c r="K20430"/>
    </row>
    <row r="20431" spans="11:11" x14ac:dyDescent="0.25">
      <c r="K20431"/>
    </row>
    <row r="20432" spans="11:11" x14ac:dyDescent="0.25">
      <c r="K20432"/>
    </row>
    <row r="20433" spans="11:11" x14ac:dyDescent="0.25">
      <c r="K20433"/>
    </row>
    <row r="20434" spans="11:11" x14ac:dyDescent="0.25">
      <c r="K20434"/>
    </row>
    <row r="20435" spans="11:11" x14ac:dyDescent="0.25">
      <c r="K20435"/>
    </row>
    <row r="20436" spans="11:11" x14ac:dyDescent="0.25">
      <c r="K20436"/>
    </row>
    <row r="20437" spans="11:11" x14ac:dyDescent="0.25">
      <c r="K20437"/>
    </row>
    <row r="20438" spans="11:11" x14ac:dyDescent="0.25">
      <c r="K20438"/>
    </row>
    <row r="20439" spans="11:11" x14ac:dyDescent="0.25">
      <c r="K20439"/>
    </row>
    <row r="20440" spans="11:11" x14ac:dyDescent="0.25">
      <c r="K20440"/>
    </row>
    <row r="20441" spans="11:11" x14ac:dyDescent="0.25">
      <c r="K20441"/>
    </row>
    <row r="20442" spans="11:11" x14ac:dyDescent="0.25">
      <c r="K20442"/>
    </row>
    <row r="20443" spans="11:11" x14ac:dyDescent="0.25">
      <c r="K20443"/>
    </row>
    <row r="20444" spans="11:11" x14ac:dyDescent="0.25">
      <c r="K20444"/>
    </row>
    <row r="20445" spans="11:11" x14ac:dyDescent="0.25">
      <c r="K20445"/>
    </row>
    <row r="20446" spans="11:11" x14ac:dyDescent="0.25">
      <c r="K20446"/>
    </row>
    <row r="20447" spans="11:11" x14ac:dyDescent="0.25">
      <c r="K20447"/>
    </row>
    <row r="20448" spans="11:11" x14ac:dyDescent="0.25">
      <c r="K20448"/>
    </row>
    <row r="20449" spans="11:11" x14ac:dyDescent="0.25">
      <c r="K20449"/>
    </row>
    <row r="20450" spans="11:11" x14ac:dyDescent="0.25">
      <c r="K20450"/>
    </row>
    <row r="20451" spans="11:11" x14ac:dyDescent="0.25">
      <c r="K20451"/>
    </row>
    <row r="20452" spans="11:11" x14ac:dyDescent="0.25">
      <c r="K20452"/>
    </row>
    <row r="20453" spans="11:11" x14ac:dyDescent="0.25">
      <c r="K20453"/>
    </row>
    <row r="20454" spans="11:11" x14ac:dyDescent="0.25">
      <c r="K20454"/>
    </row>
    <row r="20455" spans="11:11" x14ac:dyDescent="0.25">
      <c r="K20455"/>
    </row>
    <row r="20456" spans="11:11" x14ac:dyDescent="0.25">
      <c r="K20456"/>
    </row>
    <row r="20457" spans="11:11" x14ac:dyDescent="0.25">
      <c r="K20457"/>
    </row>
    <row r="20458" spans="11:11" x14ac:dyDescent="0.25">
      <c r="K20458"/>
    </row>
    <row r="20459" spans="11:11" x14ac:dyDescent="0.25">
      <c r="K20459"/>
    </row>
    <row r="20460" spans="11:11" x14ac:dyDescent="0.25">
      <c r="K20460"/>
    </row>
    <row r="20461" spans="11:11" x14ac:dyDescent="0.25">
      <c r="K20461"/>
    </row>
    <row r="20462" spans="11:11" x14ac:dyDescent="0.25">
      <c r="K20462"/>
    </row>
    <row r="20463" spans="11:11" x14ac:dyDescent="0.25">
      <c r="K20463"/>
    </row>
    <row r="20464" spans="11:11" x14ac:dyDescent="0.25">
      <c r="K20464"/>
    </row>
    <row r="20465" spans="11:11" x14ac:dyDescent="0.25">
      <c r="K20465"/>
    </row>
    <row r="20466" spans="11:11" x14ac:dyDescent="0.25">
      <c r="K20466"/>
    </row>
    <row r="20467" spans="11:11" x14ac:dyDescent="0.25">
      <c r="K20467"/>
    </row>
    <row r="20468" spans="11:11" x14ac:dyDescent="0.25">
      <c r="K20468"/>
    </row>
    <row r="20469" spans="11:11" x14ac:dyDescent="0.25">
      <c r="K20469"/>
    </row>
    <row r="20470" spans="11:11" x14ac:dyDescent="0.25">
      <c r="K20470"/>
    </row>
    <row r="20471" spans="11:11" x14ac:dyDescent="0.25">
      <c r="K20471"/>
    </row>
    <row r="20472" spans="11:11" x14ac:dyDescent="0.25">
      <c r="K20472"/>
    </row>
    <row r="20473" spans="11:11" x14ac:dyDescent="0.25">
      <c r="K20473"/>
    </row>
    <row r="20474" spans="11:11" x14ac:dyDescent="0.25">
      <c r="K20474"/>
    </row>
    <row r="20475" spans="11:11" x14ac:dyDescent="0.25">
      <c r="K20475"/>
    </row>
    <row r="20476" spans="11:11" x14ac:dyDescent="0.25">
      <c r="K20476"/>
    </row>
    <row r="20477" spans="11:11" x14ac:dyDescent="0.25">
      <c r="K20477"/>
    </row>
    <row r="20478" spans="11:11" x14ac:dyDescent="0.25">
      <c r="K20478"/>
    </row>
    <row r="20479" spans="11:11" x14ac:dyDescent="0.25">
      <c r="K20479"/>
    </row>
    <row r="20480" spans="11:11" x14ac:dyDescent="0.25">
      <c r="K20480"/>
    </row>
    <row r="20481" spans="11:11" x14ac:dyDescent="0.25">
      <c r="K20481"/>
    </row>
    <row r="20482" spans="11:11" x14ac:dyDescent="0.25">
      <c r="K20482"/>
    </row>
    <row r="20483" spans="11:11" x14ac:dyDescent="0.25">
      <c r="K20483"/>
    </row>
    <row r="20484" spans="11:11" x14ac:dyDescent="0.25">
      <c r="K20484"/>
    </row>
    <row r="20485" spans="11:11" x14ac:dyDescent="0.25">
      <c r="K20485"/>
    </row>
    <row r="20486" spans="11:11" x14ac:dyDescent="0.25">
      <c r="K20486"/>
    </row>
    <row r="20487" spans="11:11" x14ac:dyDescent="0.25">
      <c r="K20487"/>
    </row>
    <row r="20488" spans="11:11" x14ac:dyDescent="0.25">
      <c r="K20488"/>
    </row>
    <row r="20489" spans="11:11" x14ac:dyDescent="0.25">
      <c r="K20489"/>
    </row>
    <row r="20490" spans="11:11" x14ac:dyDescent="0.25">
      <c r="K20490"/>
    </row>
    <row r="20491" spans="11:11" x14ac:dyDescent="0.25">
      <c r="K20491"/>
    </row>
    <row r="20492" spans="11:11" x14ac:dyDescent="0.25">
      <c r="K20492"/>
    </row>
    <row r="20493" spans="11:11" x14ac:dyDescent="0.25">
      <c r="K20493"/>
    </row>
    <row r="20494" spans="11:11" x14ac:dyDescent="0.25">
      <c r="K20494"/>
    </row>
    <row r="20495" spans="11:11" x14ac:dyDescent="0.25">
      <c r="K20495"/>
    </row>
    <row r="20496" spans="11:11" x14ac:dyDescent="0.25">
      <c r="K20496"/>
    </row>
    <row r="20497" spans="11:11" x14ac:dyDescent="0.25">
      <c r="K20497"/>
    </row>
    <row r="20498" spans="11:11" x14ac:dyDescent="0.25">
      <c r="K20498"/>
    </row>
    <row r="20499" spans="11:11" x14ac:dyDescent="0.25">
      <c r="K20499"/>
    </row>
    <row r="20500" spans="11:11" x14ac:dyDescent="0.25">
      <c r="K20500"/>
    </row>
    <row r="20501" spans="11:11" x14ac:dyDescent="0.25">
      <c r="K20501"/>
    </row>
    <row r="20502" spans="11:11" x14ac:dyDescent="0.25">
      <c r="K20502"/>
    </row>
    <row r="20503" spans="11:11" x14ac:dyDescent="0.25">
      <c r="K20503"/>
    </row>
    <row r="20504" spans="11:11" x14ac:dyDescent="0.25">
      <c r="K20504"/>
    </row>
    <row r="20505" spans="11:11" x14ac:dyDescent="0.25">
      <c r="K20505"/>
    </row>
    <row r="20506" spans="11:11" x14ac:dyDescent="0.25">
      <c r="K20506"/>
    </row>
    <row r="20507" spans="11:11" x14ac:dyDescent="0.25">
      <c r="K20507"/>
    </row>
    <row r="20508" spans="11:11" x14ac:dyDescent="0.25">
      <c r="K20508"/>
    </row>
    <row r="20509" spans="11:11" x14ac:dyDescent="0.25">
      <c r="K20509"/>
    </row>
    <row r="20510" spans="11:11" x14ac:dyDescent="0.25">
      <c r="K20510"/>
    </row>
    <row r="20511" spans="11:11" x14ac:dyDescent="0.25">
      <c r="K20511"/>
    </row>
    <row r="20512" spans="11:11" x14ac:dyDescent="0.25">
      <c r="K20512"/>
    </row>
    <row r="20513" spans="11:11" x14ac:dyDescent="0.25">
      <c r="K20513"/>
    </row>
    <row r="20514" spans="11:11" x14ac:dyDescent="0.25">
      <c r="K20514"/>
    </row>
    <row r="20515" spans="11:11" x14ac:dyDescent="0.25">
      <c r="K20515"/>
    </row>
    <row r="20516" spans="11:11" x14ac:dyDescent="0.25">
      <c r="K20516"/>
    </row>
    <row r="20517" spans="11:11" x14ac:dyDescent="0.25">
      <c r="K20517"/>
    </row>
    <row r="20518" spans="11:11" x14ac:dyDescent="0.25">
      <c r="K20518"/>
    </row>
    <row r="20519" spans="11:11" x14ac:dyDescent="0.25">
      <c r="K20519"/>
    </row>
    <row r="20520" spans="11:11" x14ac:dyDescent="0.25">
      <c r="K20520"/>
    </row>
    <row r="20521" spans="11:11" x14ac:dyDescent="0.25">
      <c r="K20521"/>
    </row>
    <row r="20522" spans="11:11" x14ac:dyDescent="0.25">
      <c r="K20522"/>
    </row>
    <row r="20523" spans="11:11" x14ac:dyDescent="0.25">
      <c r="K20523"/>
    </row>
    <row r="20524" spans="11:11" x14ac:dyDescent="0.25">
      <c r="K20524"/>
    </row>
    <row r="20525" spans="11:11" x14ac:dyDescent="0.25">
      <c r="K20525"/>
    </row>
    <row r="20526" spans="11:11" x14ac:dyDescent="0.25">
      <c r="K20526"/>
    </row>
    <row r="20527" spans="11:11" x14ac:dyDescent="0.25">
      <c r="K20527"/>
    </row>
    <row r="20528" spans="11:11" x14ac:dyDescent="0.25">
      <c r="K20528"/>
    </row>
    <row r="20529" spans="11:11" x14ac:dyDescent="0.25">
      <c r="K20529"/>
    </row>
    <row r="20530" spans="11:11" x14ac:dyDescent="0.25">
      <c r="K20530"/>
    </row>
    <row r="20531" spans="11:11" x14ac:dyDescent="0.25">
      <c r="K20531"/>
    </row>
    <row r="20532" spans="11:11" x14ac:dyDescent="0.25">
      <c r="K20532"/>
    </row>
    <row r="20533" spans="11:11" x14ac:dyDescent="0.25">
      <c r="K20533"/>
    </row>
    <row r="20534" spans="11:11" x14ac:dyDescent="0.25">
      <c r="K20534"/>
    </row>
    <row r="20535" spans="11:11" x14ac:dyDescent="0.25">
      <c r="K20535"/>
    </row>
    <row r="20536" spans="11:11" x14ac:dyDescent="0.25">
      <c r="K20536"/>
    </row>
    <row r="20537" spans="11:11" x14ac:dyDescent="0.25">
      <c r="K20537"/>
    </row>
    <row r="20538" spans="11:11" x14ac:dyDescent="0.25">
      <c r="K20538"/>
    </row>
    <row r="20539" spans="11:11" x14ac:dyDescent="0.25">
      <c r="K20539"/>
    </row>
    <row r="20540" spans="11:11" x14ac:dyDescent="0.25">
      <c r="K20540"/>
    </row>
    <row r="20541" spans="11:11" x14ac:dyDescent="0.25">
      <c r="K20541"/>
    </row>
    <row r="20542" spans="11:11" x14ac:dyDescent="0.25">
      <c r="K20542"/>
    </row>
    <row r="20543" spans="11:11" x14ac:dyDescent="0.25">
      <c r="K20543"/>
    </row>
    <row r="20544" spans="11:11" x14ac:dyDescent="0.25">
      <c r="K20544"/>
    </row>
    <row r="20545" spans="11:11" x14ac:dyDescent="0.25">
      <c r="K20545"/>
    </row>
    <row r="20546" spans="11:11" x14ac:dyDescent="0.25">
      <c r="K20546"/>
    </row>
    <row r="20547" spans="11:11" x14ac:dyDescent="0.25">
      <c r="K20547"/>
    </row>
    <row r="20548" spans="11:11" x14ac:dyDescent="0.25">
      <c r="K20548"/>
    </row>
    <row r="20549" spans="11:11" x14ac:dyDescent="0.25">
      <c r="K20549"/>
    </row>
    <row r="20550" spans="11:11" x14ac:dyDescent="0.25">
      <c r="K20550"/>
    </row>
    <row r="20551" spans="11:11" x14ac:dyDescent="0.25">
      <c r="K20551"/>
    </row>
    <row r="20552" spans="11:11" x14ac:dyDescent="0.25">
      <c r="K20552"/>
    </row>
    <row r="20553" spans="11:11" x14ac:dyDescent="0.25">
      <c r="K20553"/>
    </row>
    <row r="20554" spans="11:11" x14ac:dyDescent="0.25">
      <c r="K20554"/>
    </row>
    <row r="20555" spans="11:11" x14ac:dyDescent="0.25">
      <c r="K20555"/>
    </row>
    <row r="20556" spans="11:11" x14ac:dyDescent="0.25">
      <c r="K20556"/>
    </row>
    <row r="20557" spans="11:11" x14ac:dyDescent="0.25">
      <c r="K20557"/>
    </row>
    <row r="20558" spans="11:11" x14ac:dyDescent="0.25">
      <c r="K20558"/>
    </row>
    <row r="20559" spans="11:11" x14ac:dyDescent="0.25">
      <c r="K20559"/>
    </row>
    <row r="20560" spans="11:11" x14ac:dyDescent="0.25">
      <c r="K20560"/>
    </row>
    <row r="20561" spans="11:11" x14ac:dyDescent="0.25">
      <c r="K20561"/>
    </row>
    <row r="20562" spans="11:11" x14ac:dyDescent="0.25">
      <c r="K20562"/>
    </row>
    <row r="20563" spans="11:11" x14ac:dyDescent="0.25">
      <c r="K20563"/>
    </row>
    <row r="20564" spans="11:11" x14ac:dyDescent="0.25">
      <c r="K20564"/>
    </row>
    <row r="20565" spans="11:11" x14ac:dyDescent="0.25">
      <c r="K20565"/>
    </row>
    <row r="20566" spans="11:11" x14ac:dyDescent="0.25">
      <c r="K20566"/>
    </row>
    <row r="20567" spans="11:11" x14ac:dyDescent="0.25">
      <c r="K20567"/>
    </row>
    <row r="20568" spans="11:11" x14ac:dyDescent="0.25">
      <c r="K20568"/>
    </row>
    <row r="20569" spans="11:11" x14ac:dyDescent="0.25">
      <c r="K20569"/>
    </row>
    <row r="20570" spans="11:11" x14ac:dyDescent="0.25">
      <c r="K20570"/>
    </row>
    <row r="20571" spans="11:11" x14ac:dyDescent="0.25">
      <c r="K20571"/>
    </row>
    <row r="20572" spans="11:11" x14ac:dyDescent="0.25">
      <c r="K20572"/>
    </row>
    <row r="20573" spans="11:11" x14ac:dyDescent="0.25">
      <c r="K20573"/>
    </row>
    <row r="20574" spans="11:11" x14ac:dyDescent="0.25">
      <c r="K20574"/>
    </row>
    <row r="20575" spans="11:11" x14ac:dyDescent="0.25">
      <c r="K20575"/>
    </row>
    <row r="20576" spans="11:11" x14ac:dyDescent="0.25">
      <c r="K20576"/>
    </row>
    <row r="20577" spans="11:11" x14ac:dyDescent="0.25">
      <c r="K20577"/>
    </row>
    <row r="20578" spans="11:11" x14ac:dyDescent="0.25">
      <c r="K20578"/>
    </row>
    <row r="20579" spans="11:11" x14ac:dyDescent="0.25">
      <c r="K20579"/>
    </row>
    <row r="20580" spans="11:11" x14ac:dyDescent="0.25">
      <c r="K20580"/>
    </row>
    <row r="20581" spans="11:11" x14ac:dyDescent="0.25">
      <c r="K20581"/>
    </row>
    <row r="20582" spans="11:11" x14ac:dyDescent="0.25">
      <c r="K20582"/>
    </row>
    <row r="20583" spans="11:11" x14ac:dyDescent="0.25">
      <c r="K20583"/>
    </row>
    <row r="20584" spans="11:11" x14ac:dyDescent="0.25">
      <c r="K20584"/>
    </row>
    <row r="20585" spans="11:11" x14ac:dyDescent="0.25">
      <c r="K20585"/>
    </row>
    <row r="20586" spans="11:11" x14ac:dyDescent="0.25">
      <c r="K20586"/>
    </row>
    <row r="20587" spans="11:11" x14ac:dyDescent="0.25">
      <c r="K20587"/>
    </row>
    <row r="20588" spans="11:11" x14ac:dyDescent="0.25">
      <c r="K20588"/>
    </row>
    <row r="20589" spans="11:11" x14ac:dyDescent="0.25">
      <c r="K20589"/>
    </row>
    <row r="20590" spans="11:11" x14ac:dyDescent="0.25">
      <c r="K20590"/>
    </row>
    <row r="20591" spans="11:11" x14ac:dyDescent="0.25">
      <c r="K20591"/>
    </row>
    <row r="20592" spans="11:11" x14ac:dyDescent="0.25">
      <c r="K20592"/>
    </row>
    <row r="20593" spans="11:11" x14ac:dyDescent="0.25">
      <c r="K20593"/>
    </row>
    <row r="20594" spans="11:11" x14ac:dyDescent="0.25">
      <c r="K20594"/>
    </row>
    <row r="20595" spans="11:11" x14ac:dyDescent="0.25">
      <c r="K20595"/>
    </row>
    <row r="20596" spans="11:11" x14ac:dyDescent="0.25">
      <c r="K20596"/>
    </row>
    <row r="20597" spans="11:11" x14ac:dyDescent="0.25">
      <c r="K20597"/>
    </row>
    <row r="20598" spans="11:11" x14ac:dyDescent="0.25">
      <c r="K20598"/>
    </row>
    <row r="20599" spans="11:11" x14ac:dyDescent="0.25">
      <c r="K20599"/>
    </row>
    <row r="20600" spans="11:11" x14ac:dyDescent="0.25">
      <c r="K20600"/>
    </row>
    <row r="20601" spans="11:11" x14ac:dyDescent="0.25">
      <c r="K20601"/>
    </row>
    <row r="20602" spans="11:11" x14ac:dyDescent="0.25">
      <c r="K20602"/>
    </row>
    <row r="20603" spans="11:11" x14ac:dyDescent="0.25">
      <c r="K20603"/>
    </row>
    <row r="20604" spans="11:11" x14ac:dyDescent="0.25">
      <c r="K20604"/>
    </row>
    <row r="20605" spans="11:11" x14ac:dyDescent="0.25">
      <c r="K20605"/>
    </row>
    <row r="20606" spans="11:11" x14ac:dyDescent="0.25">
      <c r="K20606"/>
    </row>
    <row r="20607" spans="11:11" x14ac:dyDescent="0.25">
      <c r="K20607"/>
    </row>
    <row r="20608" spans="11:11" x14ac:dyDescent="0.25">
      <c r="K20608"/>
    </row>
    <row r="20609" spans="11:11" x14ac:dyDescent="0.25">
      <c r="K20609"/>
    </row>
    <row r="20610" spans="11:11" x14ac:dyDescent="0.25">
      <c r="K20610"/>
    </row>
    <row r="20611" spans="11:11" x14ac:dyDescent="0.25">
      <c r="K20611"/>
    </row>
    <row r="20612" spans="11:11" x14ac:dyDescent="0.25">
      <c r="K20612"/>
    </row>
    <row r="20613" spans="11:11" x14ac:dyDescent="0.25">
      <c r="K20613"/>
    </row>
    <row r="20614" spans="11:11" x14ac:dyDescent="0.25">
      <c r="K20614"/>
    </row>
    <row r="20615" spans="11:11" x14ac:dyDescent="0.25">
      <c r="K20615"/>
    </row>
    <row r="20616" spans="11:11" x14ac:dyDescent="0.25">
      <c r="K20616"/>
    </row>
    <row r="20617" spans="11:11" x14ac:dyDescent="0.25">
      <c r="K20617"/>
    </row>
    <row r="20618" spans="11:11" x14ac:dyDescent="0.25">
      <c r="K20618"/>
    </row>
    <row r="20619" spans="11:11" x14ac:dyDescent="0.25">
      <c r="K20619"/>
    </row>
    <row r="20620" spans="11:11" x14ac:dyDescent="0.25">
      <c r="K20620"/>
    </row>
    <row r="20621" spans="11:11" x14ac:dyDescent="0.25">
      <c r="K20621"/>
    </row>
    <row r="20622" spans="11:11" x14ac:dyDescent="0.25">
      <c r="K20622"/>
    </row>
    <row r="20623" spans="11:11" x14ac:dyDescent="0.25">
      <c r="K20623"/>
    </row>
    <row r="20624" spans="11:11" x14ac:dyDescent="0.25">
      <c r="K20624"/>
    </row>
    <row r="20625" spans="11:11" x14ac:dyDescent="0.25">
      <c r="K20625"/>
    </row>
    <row r="20626" spans="11:11" x14ac:dyDescent="0.25">
      <c r="K20626"/>
    </row>
    <row r="20627" spans="11:11" x14ac:dyDescent="0.25">
      <c r="K20627"/>
    </row>
    <row r="20628" spans="11:11" x14ac:dyDescent="0.25">
      <c r="K20628"/>
    </row>
    <row r="20629" spans="11:11" x14ac:dyDescent="0.25">
      <c r="K20629"/>
    </row>
    <row r="20630" spans="11:11" x14ac:dyDescent="0.25">
      <c r="K20630"/>
    </row>
    <row r="20631" spans="11:11" x14ac:dyDescent="0.25">
      <c r="K20631"/>
    </row>
    <row r="20632" spans="11:11" x14ac:dyDescent="0.25">
      <c r="K20632"/>
    </row>
    <row r="20633" spans="11:11" x14ac:dyDescent="0.25">
      <c r="K20633"/>
    </row>
    <row r="20634" spans="11:11" x14ac:dyDescent="0.25">
      <c r="K20634"/>
    </row>
    <row r="20635" spans="11:11" x14ac:dyDescent="0.25">
      <c r="K20635"/>
    </row>
    <row r="20636" spans="11:11" x14ac:dyDescent="0.25">
      <c r="K20636"/>
    </row>
    <row r="20637" spans="11:11" x14ac:dyDescent="0.25">
      <c r="K20637"/>
    </row>
    <row r="20638" spans="11:11" x14ac:dyDescent="0.25">
      <c r="K20638"/>
    </row>
    <row r="20639" spans="11:11" x14ac:dyDescent="0.25">
      <c r="K20639"/>
    </row>
    <row r="20640" spans="11:11" x14ac:dyDescent="0.25">
      <c r="K20640"/>
    </row>
    <row r="20641" spans="11:11" x14ac:dyDescent="0.25">
      <c r="K20641"/>
    </row>
    <row r="20642" spans="11:11" x14ac:dyDescent="0.25">
      <c r="K20642"/>
    </row>
    <row r="20643" spans="11:11" x14ac:dyDescent="0.25">
      <c r="K20643"/>
    </row>
    <row r="20644" spans="11:11" x14ac:dyDescent="0.25">
      <c r="K20644"/>
    </row>
    <row r="20645" spans="11:11" x14ac:dyDescent="0.25">
      <c r="K20645"/>
    </row>
    <row r="20646" spans="11:11" x14ac:dyDescent="0.25">
      <c r="K20646"/>
    </row>
    <row r="20647" spans="11:11" x14ac:dyDescent="0.25">
      <c r="K20647"/>
    </row>
    <row r="20648" spans="11:11" x14ac:dyDescent="0.25">
      <c r="K20648"/>
    </row>
    <row r="20649" spans="11:11" x14ac:dyDescent="0.25">
      <c r="K20649"/>
    </row>
    <row r="20650" spans="11:11" x14ac:dyDescent="0.25">
      <c r="K20650"/>
    </row>
    <row r="20651" spans="11:11" x14ac:dyDescent="0.25">
      <c r="K20651"/>
    </row>
    <row r="20652" spans="11:11" x14ac:dyDescent="0.25">
      <c r="K20652"/>
    </row>
    <row r="20653" spans="11:11" x14ac:dyDescent="0.25">
      <c r="K20653"/>
    </row>
    <row r="20654" spans="11:11" x14ac:dyDescent="0.25">
      <c r="K20654"/>
    </row>
    <row r="20655" spans="11:11" x14ac:dyDescent="0.25">
      <c r="K20655"/>
    </row>
    <row r="20656" spans="11:11" x14ac:dyDescent="0.25">
      <c r="K20656"/>
    </row>
    <row r="20657" spans="11:11" x14ac:dyDescent="0.25">
      <c r="K20657"/>
    </row>
    <row r="20658" spans="11:11" x14ac:dyDescent="0.25">
      <c r="K20658"/>
    </row>
    <row r="20659" spans="11:11" x14ac:dyDescent="0.25">
      <c r="K20659"/>
    </row>
    <row r="20660" spans="11:11" x14ac:dyDescent="0.25">
      <c r="K20660"/>
    </row>
    <row r="20661" spans="11:11" x14ac:dyDescent="0.25">
      <c r="K20661"/>
    </row>
    <row r="20662" spans="11:11" x14ac:dyDescent="0.25">
      <c r="K20662"/>
    </row>
    <row r="20663" spans="11:11" x14ac:dyDescent="0.25">
      <c r="K20663"/>
    </row>
    <row r="20664" spans="11:11" x14ac:dyDescent="0.25">
      <c r="K20664"/>
    </row>
    <row r="20665" spans="11:11" x14ac:dyDescent="0.25">
      <c r="K20665"/>
    </row>
    <row r="20666" spans="11:11" x14ac:dyDescent="0.25">
      <c r="K20666"/>
    </row>
    <row r="20667" spans="11:11" x14ac:dyDescent="0.25">
      <c r="K20667"/>
    </row>
    <row r="20668" spans="11:11" x14ac:dyDescent="0.25">
      <c r="K20668"/>
    </row>
    <row r="20669" spans="11:11" x14ac:dyDescent="0.25">
      <c r="K20669"/>
    </row>
    <row r="20670" spans="11:11" x14ac:dyDescent="0.25">
      <c r="K20670"/>
    </row>
    <row r="20671" spans="11:11" x14ac:dyDescent="0.25">
      <c r="K20671"/>
    </row>
    <row r="20672" spans="11:11" x14ac:dyDescent="0.25">
      <c r="K20672"/>
    </row>
    <row r="20673" spans="11:11" x14ac:dyDescent="0.25">
      <c r="K20673"/>
    </row>
    <row r="20674" spans="11:11" x14ac:dyDescent="0.25">
      <c r="K20674"/>
    </row>
    <row r="20675" spans="11:11" x14ac:dyDescent="0.25">
      <c r="K20675"/>
    </row>
    <row r="20676" spans="11:11" x14ac:dyDescent="0.25">
      <c r="K20676"/>
    </row>
    <row r="20677" spans="11:11" x14ac:dyDescent="0.25">
      <c r="K20677"/>
    </row>
    <row r="20678" spans="11:11" x14ac:dyDescent="0.25">
      <c r="K20678"/>
    </row>
    <row r="20679" spans="11:11" x14ac:dyDescent="0.25">
      <c r="K20679"/>
    </row>
    <row r="20680" spans="11:11" x14ac:dyDescent="0.25">
      <c r="K20680"/>
    </row>
    <row r="20681" spans="11:11" x14ac:dyDescent="0.25">
      <c r="K20681"/>
    </row>
    <row r="20682" spans="11:11" x14ac:dyDescent="0.25">
      <c r="K20682"/>
    </row>
    <row r="20683" spans="11:11" x14ac:dyDescent="0.25">
      <c r="K20683"/>
    </row>
    <row r="20684" spans="11:11" x14ac:dyDescent="0.25">
      <c r="K20684"/>
    </row>
    <row r="20685" spans="11:11" x14ac:dyDescent="0.25">
      <c r="K20685"/>
    </row>
    <row r="20686" spans="11:11" x14ac:dyDescent="0.25">
      <c r="K20686"/>
    </row>
    <row r="20687" spans="11:11" x14ac:dyDescent="0.25">
      <c r="K20687"/>
    </row>
    <row r="20688" spans="11:11" x14ac:dyDescent="0.25">
      <c r="K20688"/>
    </row>
    <row r="20689" spans="11:11" x14ac:dyDescent="0.25">
      <c r="K20689"/>
    </row>
    <row r="20690" spans="11:11" x14ac:dyDescent="0.25">
      <c r="K20690"/>
    </row>
    <row r="20691" spans="11:11" x14ac:dyDescent="0.25">
      <c r="K20691"/>
    </row>
    <row r="20692" spans="11:11" x14ac:dyDescent="0.25">
      <c r="K20692"/>
    </row>
    <row r="20693" spans="11:11" x14ac:dyDescent="0.25">
      <c r="K20693"/>
    </row>
    <row r="20694" spans="11:11" x14ac:dyDescent="0.25">
      <c r="K20694"/>
    </row>
    <row r="20695" spans="11:11" x14ac:dyDescent="0.25">
      <c r="K20695"/>
    </row>
    <row r="20696" spans="11:11" x14ac:dyDescent="0.25">
      <c r="K20696"/>
    </row>
    <row r="20697" spans="11:11" x14ac:dyDescent="0.25">
      <c r="K20697"/>
    </row>
    <row r="20698" spans="11:11" x14ac:dyDescent="0.25">
      <c r="K20698"/>
    </row>
    <row r="20699" spans="11:11" x14ac:dyDescent="0.25">
      <c r="K20699"/>
    </row>
    <row r="20700" spans="11:11" x14ac:dyDescent="0.25">
      <c r="K20700"/>
    </row>
    <row r="20701" spans="11:11" x14ac:dyDescent="0.25">
      <c r="K20701"/>
    </row>
    <row r="20702" spans="11:11" x14ac:dyDescent="0.25">
      <c r="K20702"/>
    </row>
    <row r="20703" spans="11:11" x14ac:dyDescent="0.25">
      <c r="K20703"/>
    </row>
    <row r="20704" spans="11:11" x14ac:dyDescent="0.25">
      <c r="K20704"/>
    </row>
    <row r="20705" spans="11:11" x14ac:dyDescent="0.25">
      <c r="K20705"/>
    </row>
    <row r="20706" spans="11:11" x14ac:dyDescent="0.25">
      <c r="K20706"/>
    </row>
    <row r="20707" spans="11:11" x14ac:dyDescent="0.25">
      <c r="K20707"/>
    </row>
    <row r="20708" spans="11:11" x14ac:dyDescent="0.25">
      <c r="K20708"/>
    </row>
    <row r="20709" spans="11:11" x14ac:dyDescent="0.25">
      <c r="K20709"/>
    </row>
    <row r="20710" spans="11:11" x14ac:dyDescent="0.25">
      <c r="K20710"/>
    </row>
    <row r="20711" spans="11:11" x14ac:dyDescent="0.25">
      <c r="K20711"/>
    </row>
    <row r="20712" spans="11:11" x14ac:dyDescent="0.25">
      <c r="K20712"/>
    </row>
    <row r="20713" spans="11:11" x14ac:dyDescent="0.25">
      <c r="K20713"/>
    </row>
    <row r="20714" spans="11:11" x14ac:dyDescent="0.25">
      <c r="K20714"/>
    </row>
    <row r="20715" spans="11:11" x14ac:dyDescent="0.25">
      <c r="K20715"/>
    </row>
    <row r="20716" spans="11:11" x14ac:dyDescent="0.25">
      <c r="K20716"/>
    </row>
    <row r="20717" spans="11:11" x14ac:dyDescent="0.25">
      <c r="K20717"/>
    </row>
    <row r="20718" spans="11:11" x14ac:dyDescent="0.25">
      <c r="K20718"/>
    </row>
    <row r="20719" spans="11:11" x14ac:dyDescent="0.25">
      <c r="K20719"/>
    </row>
    <row r="20720" spans="11:11" x14ac:dyDescent="0.25">
      <c r="K20720"/>
    </row>
    <row r="20721" spans="11:11" x14ac:dyDescent="0.25">
      <c r="K20721"/>
    </row>
    <row r="20722" spans="11:11" x14ac:dyDescent="0.25">
      <c r="K20722"/>
    </row>
    <row r="20723" spans="11:11" x14ac:dyDescent="0.25">
      <c r="K20723"/>
    </row>
    <row r="20724" spans="11:11" x14ac:dyDescent="0.25">
      <c r="K20724"/>
    </row>
    <row r="20725" spans="11:11" x14ac:dyDescent="0.25">
      <c r="K20725"/>
    </row>
    <row r="20726" spans="11:11" x14ac:dyDescent="0.25">
      <c r="K20726"/>
    </row>
    <row r="20727" spans="11:11" x14ac:dyDescent="0.25">
      <c r="K20727"/>
    </row>
    <row r="20728" spans="11:11" x14ac:dyDescent="0.25">
      <c r="K20728"/>
    </row>
    <row r="20729" spans="11:11" x14ac:dyDescent="0.25">
      <c r="K20729"/>
    </row>
    <row r="20730" spans="11:11" x14ac:dyDescent="0.25">
      <c r="K20730"/>
    </row>
    <row r="20731" spans="11:11" x14ac:dyDescent="0.25">
      <c r="K20731"/>
    </row>
    <row r="20732" spans="11:11" x14ac:dyDescent="0.25">
      <c r="K20732"/>
    </row>
    <row r="20733" spans="11:11" x14ac:dyDescent="0.25">
      <c r="K20733"/>
    </row>
    <row r="20734" spans="11:11" x14ac:dyDescent="0.25">
      <c r="K20734"/>
    </row>
    <row r="20735" spans="11:11" x14ac:dyDescent="0.25">
      <c r="K20735"/>
    </row>
    <row r="20736" spans="11:11" x14ac:dyDescent="0.25">
      <c r="K20736"/>
    </row>
    <row r="20737" spans="11:11" x14ac:dyDescent="0.25">
      <c r="K20737"/>
    </row>
    <row r="20738" spans="11:11" x14ac:dyDescent="0.25">
      <c r="K20738"/>
    </row>
    <row r="20739" spans="11:11" x14ac:dyDescent="0.25">
      <c r="K20739"/>
    </row>
    <row r="20740" spans="11:11" x14ac:dyDescent="0.25">
      <c r="K20740"/>
    </row>
    <row r="20741" spans="11:11" x14ac:dyDescent="0.25">
      <c r="K20741"/>
    </row>
    <row r="20742" spans="11:11" x14ac:dyDescent="0.25">
      <c r="K20742"/>
    </row>
    <row r="20743" spans="11:11" x14ac:dyDescent="0.25">
      <c r="K20743"/>
    </row>
    <row r="20744" spans="11:11" x14ac:dyDescent="0.25">
      <c r="K20744"/>
    </row>
    <row r="20745" spans="11:11" x14ac:dyDescent="0.25">
      <c r="K20745"/>
    </row>
    <row r="20746" spans="11:11" x14ac:dyDescent="0.25">
      <c r="K20746"/>
    </row>
    <row r="20747" spans="11:11" x14ac:dyDescent="0.25">
      <c r="K20747"/>
    </row>
    <row r="20748" spans="11:11" x14ac:dyDescent="0.25">
      <c r="K20748"/>
    </row>
    <row r="20749" spans="11:11" x14ac:dyDescent="0.25">
      <c r="K20749"/>
    </row>
    <row r="20750" spans="11:11" x14ac:dyDescent="0.25">
      <c r="K20750"/>
    </row>
    <row r="20751" spans="11:11" x14ac:dyDescent="0.25">
      <c r="K20751"/>
    </row>
    <row r="20752" spans="11:11" x14ac:dyDescent="0.25">
      <c r="K20752"/>
    </row>
    <row r="20753" spans="11:11" x14ac:dyDescent="0.25">
      <c r="K20753"/>
    </row>
    <row r="20754" spans="11:11" x14ac:dyDescent="0.25">
      <c r="K20754"/>
    </row>
    <row r="20755" spans="11:11" x14ac:dyDescent="0.25">
      <c r="K20755"/>
    </row>
    <row r="20756" spans="11:11" x14ac:dyDescent="0.25">
      <c r="K20756"/>
    </row>
    <row r="20757" spans="11:11" x14ac:dyDescent="0.25">
      <c r="K20757"/>
    </row>
    <row r="20758" spans="11:11" x14ac:dyDescent="0.25">
      <c r="K20758"/>
    </row>
    <row r="20759" spans="11:11" x14ac:dyDescent="0.25">
      <c r="K20759"/>
    </row>
    <row r="20760" spans="11:11" x14ac:dyDescent="0.25">
      <c r="K20760"/>
    </row>
    <row r="20761" spans="11:11" x14ac:dyDescent="0.25">
      <c r="K20761"/>
    </row>
    <row r="20762" spans="11:11" x14ac:dyDescent="0.25">
      <c r="K20762"/>
    </row>
    <row r="20763" spans="11:11" x14ac:dyDescent="0.25">
      <c r="K20763"/>
    </row>
    <row r="20764" spans="11:11" x14ac:dyDescent="0.25">
      <c r="K20764"/>
    </row>
    <row r="20765" spans="11:11" x14ac:dyDescent="0.25">
      <c r="K20765"/>
    </row>
    <row r="20766" spans="11:11" x14ac:dyDescent="0.25">
      <c r="K20766"/>
    </row>
    <row r="20767" spans="11:11" x14ac:dyDescent="0.25">
      <c r="K20767"/>
    </row>
    <row r="20768" spans="11:11" x14ac:dyDescent="0.25">
      <c r="K20768"/>
    </row>
    <row r="20769" spans="11:11" x14ac:dyDescent="0.25">
      <c r="K20769"/>
    </row>
    <row r="20770" spans="11:11" x14ac:dyDescent="0.25">
      <c r="K20770"/>
    </row>
    <row r="20771" spans="11:11" x14ac:dyDescent="0.25">
      <c r="K20771"/>
    </row>
    <row r="20772" spans="11:11" x14ac:dyDescent="0.25">
      <c r="K20772"/>
    </row>
    <row r="20773" spans="11:11" x14ac:dyDescent="0.25">
      <c r="K20773"/>
    </row>
    <row r="20774" spans="11:11" x14ac:dyDescent="0.25">
      <c r="K20774"/>
    </row>
    <row r="20775" spans="11:11" x14ac:dyDescent="0.25">
      <c r="K20775"/>
    </row>
    <row r="20776" spans="11:11" x14ac:dyDescent="0.25">
      <c r="K20776"/>
    </row>
    <row r="20777" spans="11:11" x14ac:dyDescent="0.25">
      <c r="K20777"/>
    </row>
    <row r="20778" spans="11:11" x14ac:dyDescent="0.25">
      <c r="K20778"/>
    </row>
    <row r="20779" spans="11:11" x14ac:dyDescent="0.25">
      <c r="K20779"/>
    </row>
    <row r="20780" spans="11:11" x14ac:dyDescent="0.25">
      <c r="K20780"/>
    </row>
    <row r="20781" spans="11:11" x14ac:dyDescent="0.25">
      <c r="K20781"/>
    </row>
    <row r="20782" spans="11:11" x14ac:dyDescent="0.25">
      <c r="K20782"/>
    </row>
    <row r="20783" spans="11:11" x14ac:dyDescent="0.25">
      <c r="K20783"/>
    </row>
    <row r="20784" spans="11:11" x14ac:dyDescent="0.25">
      <c r="K20784"/>
    </row>
    <row r="20785" spans="11:11" x14ac:dyDescent="0.25">
      <c r="K20785"/>
    </row>
    <row r="20786" spans="11:11" x14ac:dyDescent="0.25">
      <c r="K20786"/>
    </row>
    <row r="20787" spans="11:11" x14ac:dyDescent="0.25">
      <c r="K20787"/>
    </row>
    <row r="20788" spans="11:11" x14ac:dyDescent="0.25">
      <c r="K20788"/>
    </row>
    <row r="20789" spans="11:11" x14ac:dyDescent="0.25">
      <c r="K20789"/>
    </row>
    <row r="20790" spans="11:11" x14ac:dyDescent="0.25">
      <c r="K20790"/>
    </row>
    <row r="20791" spans="11:11" x14ac:dyDescent="0.25">
      <c r="K20791"/>
    </row>
    <row r="20792" spans="11:11" x14ac:dyDescent="0.25">
      <c r="K20792"/>
    </row>
    <row r="20793" spans="11:11" x14ac:dyDescent="0.25">
      <c r="K20793"/>
    </row>
    <row r="20794" spans="11:11" x14ac:dyDescent="0.25">
      <c r="K20794"/>
    </row>
    <row r="20795" spans="11:11" x14ac:dyDescent="0.25">
      <c r="K20795"/>
    </row>
    <row r="20796" spans="11:11" x14ac:dyDescent="0.25">
      <c r="K20796"/>
    </row>
    <row r="20797" spans="11:11" x14ac:dyDescent="0.25">
      <c r="K20797"/>
    </row>
    <row r="20798" spans="11:11" x14ac:dyDescent="0.25">
      <c r="K20798"/>
    </row>
    <row r="20799" spans="11:11" x14ac:dyDescent="0.25">
      <c r="K20799"/>
    </row>
    <row r="20800" spans="11:11" x14ac:dyDescent="0.25">
      <c r="K20800"/>
    </row>
    <row r="20801" spans="11:11" x14ac:dyDescent="0.25">
      <c r="K20801"/>
    </row>
    <row r="20802" spans="11:11" x14ac:dyDescent="0.25">
      <c r="K20802"/>
    </row>
    <row r="20803" spans="11:11" x14ac:dyDescent="0.25">
      <c r="K20803"/>
    </row>
    <row r="20804" spans="11:11" x14ac:dyDescent="0.25">
      <c r="K20804"/>
    </row>
    <row r="20805" spans="11:11" x14ac:dyDescent="0.25">
      <c r="K20805"/>
    </row>
    <row r="20806" spans="11:11" x14ac:dyDescent="0.25">
      <c r="K20806"/>
    </row>
    <row r="20807" spans="11:11" x14ac:dyDescent="0.25">
      <c r="K20807"/>
    </row>
    <row r="20808" spans="11:11" x14ac:dyDescent="0.25">
      <c r="K20808"/>
    </row>
    <row r="20809" spans="11:11" x14ac:dyDescent="0.25">
      <c r="K20809"/>
    </row>
    <row r="20810" spans="11:11" x14ac:dyDescent="0.25">
      <c r="K20810"/>
    </row>
    <row r="20811" spans="11:11" x14ac:dyDescent="0.25">
      <c r="K20811"/>
    </row>
    <row r="20812" spans="11:11" x14ac:dyDescent="0.25">
      <c r="K20812"/>
    </row>
    <row r="20813" spans="11:11" x14ac:dyDescent="0.25">
      <c r="K20813"/>
    </row>
    <row r="20814" spans="11:11" x14ac:dyDescent="0.25">
      <c r="K20814"/>
    </row>
    <row r="20815" spans="11:11" x14ac:dyDescent="0.25">
      <c r="K20815"/>
    </row>
    <row r="20816" spans="11:11" x14ac:dyDescent="0.25">
      <c r="K20816"/>
    </row>
    <row r="20817" spans="11:11" x14ac:dyDescent="0.25">
      <c r="K20817"/>
    </row>
    <row r="20818" spans="11:11" x14ac:dyDescent="0.25">
      <c r="K20818"/>
    </row>
    <row r="20819" spans="11:11" x14ac:dyDescent="0.25">
      <c r="K20819"/>
    </row>
    <row r="20820" spans="11:11" x14ac:dyDescent="0.25">
      <c r="K20820"/>
    </row>
    <row r="20821" spans="11:11" x14ac:dyDescent="0.25">
      <c r="K20821"/>
    </row>
    <row r="20822" spans="11:11" x14ac:dyDescent="0.25">
      <c r="K20822"/>
    </row>
    <row r="20823" spans="11:11" x14ac:dyDescent="0.25">
      <c r="K20823"/>
    </row>
    <row r="20824" spans="11:11" x14ac:dyDescent="0.25">
      <c r="K20824"/>
    </row>
    <row r="20825" spans="11:11" x14ac:dyDescent="0.25">
      <c r="K20825"/>
    </row>
    <row r="20826" spans="11:11" x14ac:dyDescent="0.25">
      <c r="K20826"/>
    </row>
    <row r="20827" spans="11:11" x14ac:dyDescent="0.25">
      <c r="K20827"/>
    </row>
    <row r="20828" spans="11:11" x14ac:dyDescent="0.25">
      <c r="K20828"/>
    </row>
    <row r="20829" spans="11:11" x14ac:dyDescent="0.25">
      <c r="K20829"/>
    </row>
    <row r="20830" spans="11:11" x14ac:dyDescent="0.25">
      <c r="K20830"/>
    </row>
    <row r="20831" spans="11:11" x14ac:dyDescent="0.25">
      <c r="K20831"/>
    </row>
    <row r="20832" spans="11:11" x14ac:dyDescent="0.25">
      <c r="K20832"/>
    </row>
    <row r="20833" spans="11:11" x14ac:dyDescent="0.25">
      <c r="K20833"/>
    </row>
    <row r="20834" spans="11:11" x14ac:dyDescent="0.25">
      <c r="K20834"/>
    </row>
    <row r="20835" spans="11:11" x14ac:dyDescent="0.25">
      <c r="K20835"/>
    </row>
    <row r="20836" spans="11:11" x14ac:dyDescent="0.25">
      <c r="K20836"/>
    </row>
    <row r="20837" spans="11:11" x14ac:dyDescent="0.25">
      <c r="K20837"/>
    </row>
    <row r="20838" spans="11:11" x14ac:dyDescent="0.25">
      <c r="K20838"/>
    </row>
    <row r="20839" spans="11:11" x14ac:dyDescent="0.25">
      <c r="K20839"/>
    </row>
    <row r="20840" spans="11:11" x14ac:dyDescent="0.25">
      <c r="K20840"/>
    </row>
    <row r="20841" spans="11:11" x14ac:dyDescent="0.25">
      <c r="K20841"/>
    </row>
    <row r="20842" spans="11:11" x14ac:dyDescent="0.25">
      <c r="K20842"/>
    </row>
    <row r="20843" spans="11:11" x14ac:dyDescent="0.25">
      <c r="K20843"/>
    </row>
    <row r="20844" spans="11:11" x14ac:dyDescent="0.25">
      <c r="K20844"/>
    </row>
    <row r="20845" spans="11:11" x14ac:dyDescent="0.25">
      <c r="K20845"/>
    </row>
    <row r="20846" spans="11:11" x14ac:dyDescent="0.25">
      <c r="K20846"/>
    </row>
    <row r="20847" spans="11:11" x14ac:dyDescent="0.25">
      <c r="K20847"/>
    </row>
    <row r="20848" spans="11:11" x14ac:dyDescent="0.25">
      <c r="K20848"/>
    </row>
    <row r="20849" spans="11:11" x14ac:dyDescent="0.25">
      <c r="K20849"/>
    </row>
    <row r="20850" spans="11:11" x14ac:dyDescent="0.25">
      <c r="K20850"/>
    </row>
    <row r="20851" spans="11:11" x14ac:dyDescent="0.25">
      <c r="K20851"/>
    </row>
    <row r="20852" spans="11:11" x14ac:dyDescent="0.25">
      <c r="K20852"/>
    </row>
    <row r="20853" spans="11:11" x14ac:dyDescent="0.25">
      <c r="K20853"/>
    </row>
    <row r="20854" spans="11:11" x14ac:dyDescent="0.25">
      <c r="K20854"/>
    </row>
    <row r="20855" spans="11:11" x14ac:dyDescent="0.25">
      <c r="K20855"/>
    </row>
    <row r="20856" spans="11:11" x14ac:dyDescent="0.25">
      <c r="K20856"/>
    </row>
    <row r="20857" spans="11:11" x14ac:dyDescent="0.25">
      <c r="K20857"/>
    </row>
    <row r="20858" spans="11:11" x14ac:dyDescent="0.25">
      <c r="K20858"/>
    </row>
    <row r="20859" spans="11:11" x14ac:dyDescent="0.25">
      <c r="K20859"/>
    </row>
    <row r="20860" spans="11:11" x14ac:dyDescent="0.25">
      <c r="K20860"/>
    </row>
    <row r="20861" spans="11:11" x14ac:dyDescent="0.25">
      <c r="K20861"/>
    </row>
    <row r="20862" spans="11:11" x14ac:dyDescent="0.25">
      <c r="K20862"/>
    </row>
    <row r="20863" spans="11:11" x14ac:dyDescent="0.25">
      <c r="K20863"/>
    </row>
    <row r="20864" spans="11:11" x14ac:dyDescent="0.25">
      <c r="K20864"/>
    </row>
    <row r="20865" spans="11:11" x14ac:dyDescent="0.25">
      <c r="K20865"/>
    </row>
    <row r="20866" spans="11:11" x14ac:dyDescent="0.25">
      <c r="K20866"/>
    </row>
    <row r="20867" spans="11:11" x14ac:dyDescent="0.25">
      <c r="K20867"/>
    </row>
    <row r="20868" spans="11:11" x14ac:dyDescent="0.25">
      <c r="K20868"/>
    </row>
    <row r="20869" spans="11:11" x14ac:dyDescent="0.25">
      <c r="K20869"/>
    </row>
    <row r="20870" spans="11:11" x14ac:dyDescent="0.25">
      <c r="K20870"/>
    </row>
    <row r="20871" spans="11:11" x14ac:dyDescent="0.25">
      <c r="K20871"/>
    </row>
    <row r="20872" spans="11:11" x14ac:dyDescent="0.25">
      <c r="K20872"/>
    </row>
    <row r="20873" spans="11:11" x14ac:dyDescent="0.25">
      <c r="K20873"/>
    </row>
    <row r="20874" spans="11:11" x14ac:dyDescent="0.25">
      <c r="K20874"/>
    </row>
    <row r="20875" spans="11:11" x14ac:dyDescent="0.25">
      <c r="K20875"/>
    </row>
    <row r="20876" spans="11:11" x14ac:dyDescent="0.25">
      <c r="K20876"/>
    </row>
    <row r="20877" spans="11:11" x14ac:dyDescent="0.25">
      <c r="K20877"/>
    </row>
    <row r="20878" spans="11:11" x14ac:dyDescent="0.25">
      <c r="K20878"/>
    </row>
    <row r="20879" spans="11:11" x14ac:dyDescent="0.25">
      <c r="K20879"/>
    </row>
    <row r="20880" spans="11:11" x14ac:dyDescent="0.25">
      <c r="K20880"/>
    </row>
    <row r="20881" spans="11:11" x14ac:dyDescent="0.25">
      <c r="K20881"/>
    </row>
    <row r="20882" spans="11:11" x14ac:dyDescent="0.25">
      <c r="K20882"/>
    </row>
    <row r="20883" spans="11:11" x14ac:dyDescent="0.25">
      <c r="K20883"/>
    </row>
    <row r="20884" spans="11:11" x14ac:dyDescent="0.25">
      <c r="K20884"/>
    </row>
    <row r="20885" spans="11:11" x14ac:dyDescent="0.25">
      <c r="K20885"/>
    </row>
    <row r="20886" spans="11:11" x14ac:dyDescent="0.25">
      <c r="K20886"/>
    </row>
    <row r="20887" spans="11:11" x14ac:dyDescent="0.25">
      <c r="K20887"/>
    </row>
    <row r="20888" spans="11:11" x14ac:dyDescent="0.25">
      <c r="K20888"/>
    </row>
    <row r="20889" spans="11:11" x14ac:dyDescent="0.25">
      <c r="K20889"/>
    </row>
    <row r="20890" spans="11:11" x14ac:dyDescent="0.25">
      <c r="K20890"/>
    </row>
    <row r="20891" spans="11:11" x14ac:dyDescent="0.25">
      <c r="K20891"/>
    </row>
    <row r="20892" spans="11:11" x14ac:dyDescent="0.25">
      <c r="K20892"/>
    </row>
    <row r="20893" spans="11:11" x14ac:dyDescent="0.25">
      <c r="K20893"/>
    </row>
    <row r="20894" spans="11:11" x14ac:dyDescent="0.25">
      <c r="K20894"/>
    </row>
    <row r="20895" spans="11:11" x14ac:dyDescent="0.25">
      <c r="K20895"/>
    </row>
    <row r="20896" spans="11:11" x14ac:dyDescent="0.25">
      <c r="K20896"/>
    </row>
    <row r="20897" spans="11:11" x14ac:dyDescent="0.25">
      <c r="K20897"/>
    </row>
    <row r="20898" spans="11:11" x14ac:dyDescent="0.25">
      <c r="K20898"/>
    </row>
    <row r="20899" spans="11:11" x14ac:dyDescent="0.25">
      <c r="K20899"/>
    </row>
    <row r="20900" spans="11:11" x14ac:dyDescent="0.25">
      <c r="K20900"/>
    </row>
    <row r="20901" spans="11:11" x14ac:dyDescent="0.25">
      <c r="K20901"/>
    </row>
    <row r="20902" spans="11:11" x14ac:dyDescent="0.25">
      <c r="K20902"/>
    </row>
    <row r="20903" spans="11:11" x14ac:dyDescent="0.25">
      <c r="K20903"/>
    </row>
    <row r="20904" spans="11:11" x14ac:dyDescent="0.25">
      <c r="K20904"/>
    </row>
    <row r="20905" spans="11:11" x14ac:dyDescent="0.25">
      <c r="K20905"/>
    </row>
    <row r="20906" spans="11:11" x14ac:dyDescent="0.25">
      <c r="K20906"/>
    </row>
    <row r="20907" spans="11:11" x14ac:dyDescent="0.25">
      <c r="K20907"/>
    </row>
    <row r="20908" spans="11:11" x14ac:dyDescent="0.25">
      <c r="K20908"/>
    </row>
    <row r="20909" spans="11:11" x14ac:dyDescent="0.25">
      <c r="K20909"/>
    </row>
    <row r="20910" spans="11:11" x14ac:dyDescent="0.25">
      <c r="K20910"/>
    </row>
    <row r="20911" spans="11:11" x14ac:dyDescent="0.25">
      <c r="K20911"/>
    </row>
    <row r="20912" spans="11:11" x14ac:dyDescent="0.25">
      <c r="K20912"/>
    </row>
    <row r="20913" spans="11:11" x14ac:dyDescent="0.25">
      <c r="K20913"/>
    </row>
    <row r="20914" spans="11:11" x14ac:dyDescent="0.25">
      <c r="K20914"/>
    </row>
    <row r="20915" spans="11:11" x14ac:dyDescent="0.25">
      <c r="K20915"/>
    </row>
    <row r="20916" spans="11:11" x14ac:dyDescent="0.25">
      <c r="K20916"/>
    </row>
    <row r="20917" spans="11:11" x14ac:dyDescent="0.25">
      <c r="K20917"/>
    </row>
    <row r="20918" spans="11:11" x14ac:dyDescent="0.25">
      <c r="K20918"/>
    </row>
    <row r="20919" spans="11:11" x14ac:dyDescent="0.25">
      <c r="K20919"/>
    </row>
    <row r="20920" spans="11:11" x14ac:dyDescent="0.25">
      <c r="K20920"/>
    </row>
    <row r="20921" spans="11:11" x14ac:dyDescent="0.25">
      <c r="K20921"/>
    </row>
    <row r="20922" spans="11:11" x14ac:dyDescent="0.25">
      <c r="K20922"/>
    </row>
    <row r="20923" spans="11:11" x14ac:dyDescent="0.25">
      <c r="K20923"/>
    </row>
    <row r="20924" spans="11:11" x14ac:dyDescent="0.25">
      <c r="K20924"/>
    </row>
    <row r="20925" spans="11:11" x14ac:dyDescent="0.25">
      <c r="K20925"/>
    </row>
    <row r="20926" spans="11:11" x14ac:dyDescent="0.25">
      <c r="K20926"/>
    </row>
    <row r="20927" spans="11:11" x14ac:dyDescent="0.25">
      <c r="K20927"/>
    </row>
    <row r="20928" spans="11:11" x14ac:dyDescent="0.25">
      <c r="K20928"/>
    </row>
    <row r="20929" spans="11:11" x14ac:dyDescent="0.25">
      <c r="K20929"/>
    </row>
    <row r="20930" spans="11:11" x14ac:dyDescent="0.25">
      <c r="K20930"/>
    </row>
    <row r="20931" spans="11:11" x14ac:dyDescent="0.25">
      <c r="K20931"/>
    </row>
    <row r="20932" spans="11:11" x14ac:dyDescent="0.25">
      <c r="K20932"/>
    </row>
    <row r="20933" spans="11:11" x14ac:dyDescent="0.25">
      <c r="K20933"/>
    </row>
    <row r="20934" spans="11:11" x14ac:dyDescent="0.25">
      <c r="K20934"/>
    </row>
    <row r="20935" spans="11:11" x14ac:dyDescent="0.25">
      <c r="K20935"/>
    </row>
    <row r="20936" spans="11:11" x14ac:dyDescent="0.25">
      <c r="K20936"/>
    </row>
    <row r="20937" spans="11:11" x14ac:dyDescent="0.25">
      <c r="K20937"/>
    </row>
    <row r="20938" spans="11:11" x14ac:dyDescent="0.25">
      <c r="K20938"/>
    </row>
    <row r="20939" spans="11:11" x14ac:dyDescent="0.25">
      <c r="K20939"/>
    </row>
    <row r="20940" spans="11:11" x14ac:dyDescent="0.25">
      <c r="K20940"/>
    </row>
    <row r="20941" spans="11:11" x14ac:dyDescent="0.25">
      <c r="K20941"/>
    </row>
    <row r="20942" spans="11:11" x14ac:dyDescent="0.25">
      <c r="K20942"/>
    </row>
    <row r="20943" spans="11:11" x14ac:dyDescent="0.25">
      <c r="K20943"/>
    </row>
    <row r="20944" spans="11:11" x14ac:dyDescent="0.25">
      <c r="K20944"/>
    </row>
    <row r="20945" spans="11:11" x14ac:dyDescent="0.25">
      <c r="K20945"/>
    </row>
    <row r="20946" spans="11:11" x14ac:dyDescent="0.25">
      <c r="K20946"/>
    </row>
    <row r="20947" spans="11:11" x14ac:dyDescent="0.25">
      <c r="K20947"/>
    </row>
    <row r="20948" spans="11:11" x14ac:dyDescent="0.25">
      <c r="K20948"/>
    </row>
    <row r="20949" spans="11:11" x14ac:dyDescent="0.25">
      <c r="K20949"/>
    </row>
    <row r="20950" spans="11:11" x14ac:dyDescent="0.25">
      <c r="K20950"/>
    </row>
    <row r="20951" spans="11:11" x14ac:dyDescent="0.25">
      <c r="K20951"/>
    </row>
    <row r="20952" spans="11:11" x14ac:dyDescent="0.25">
      <c r="K20952"/>
    </row>
    <row r="20953" spans="11:11" x14ac:dyDescent="0.25">
      <c r="K20953"/>
    </row>
    <row r="20954" spans="11:11" x14ac:dyDescent="0.25">
      <c r="K20954"/>
    </row>
    <row r="20955" spans="11:11" x14ac:dyDescent="0.25">
      <c r="K20955"/>
    </row>
    <row r="20956" spans="11:11" x14ac:dyDescent="0.25">
      <c r="K20956"/>
    </row>
    <row r="20957" spans="11:11" x14ac:dyDescent="0.25">
      <c r="K20957"/>
    </row>
    <row r="20958" spans="11:11" x14ac:dyDescent="0.25">
      <c r="K20958"/>
    </row>
    <row r="20959" spans="11:11" x14ac:dyDescent="0.25">
      <c r="K20959"/>
    </row>
    <row r="20960" spans="11:11" x14ac:dyDescent="0.25">
      <c r="K20960"/>
    </row>
    <row r="20961" spans="11:11" x14ac:dyDescent="0.25">
      <c r="K20961"/>
    </row>
    <row r="20962" spans="11:11" x14ac:dyDescent="0.25">
      <c r="K20962"/>
    </row>
    <row r="20963" spans="11:11" x14ac:dyDescent="0.25">
      <c r="K20963"/>
    </row>
    <row r="20964" spans="11:11" x14ac:dyDescent="0.25">
      <c r="K20964"/>
    </row>
    <row r="20965" spans="11:11" x14ac:dyDescent="0.25">
      <c r="K20965"/>
    </row>
    <row r="20966" spans="11:11" x14ac:dyDescent="0.25">
      <c r="K20966"/>
    </row>
    <row r="20967" spans="11:11" x14ac:dyDescent="0.25">
      <c r="K20967"/>
    </row>
    <row r="20968" spans="11:11" x14ac:dyDescent="0.25">
      <c r="K20968"/>
    </row>
    <row r="20969" spans="11:11" x14ac:dyDescent="0.25">
      <c r="K20969"/>
    </row>
    <row r="20970" spans="11:11" x14ac:dyDescent="0.25">
      <c r="K20970"/>
    </row>
    <row r="20971" spans="11:11" x14ac:dyDescent="0.25">
      <c r="K20971"/>
    </row>
    <row r="20972" spans="11:11" x14ac:dyDescent="0.25">
      <c r="K20972"/>
    </row>
    <row r="20973" spans="11:11" x14ac:dyDescent="0.25">
      <c r="K20973"/>
    </row>
    <row r="20974" spans="11:11" x14ac:dyDescent="0.25">
      <c r="K20974"/>
    </row>
    <row r="20975" spans="11:11" x14ac:dyDescent="0.25">
      <c r="K20975"/>
    </row>
    <row r="20976" spans="11:11" x14ac:dyDescent="0.25">
      <c r="K20976"/>
    </row>
    <row r="20977" spans="11:11" x14ac:dyDescent="0.25">
      <c r="K20977"/>
    </row>
    <row r="20978" spans="11:11" x14ac:dyDescent="0.25">
      <c r="K20978"/>
    </row>
    <row r="20979" spans="11:11" x14ac:dyDescent="0.25">
      <c r="K20979"/>
    </row>
    <row r="20980" spans="11:11" x14ac:dyDescent="0.25">
      <c r="K20980"/>
    </row>
    <row r="20981" spans="11:11" x14ac:dyDescent="0.25">
      <c r="K20981"/>
    </row>
    <row r="20982" spans="11:11" x14ac:dyDescent="0.25">
      <c r="K20982"/>
    </row>
    <row r="20983" spans="11:11" x14ac:dyDescent="0.25">
      <c r="K20983"/>
    </row>
    <row r="20984" spans="11:11" x14ac:dyDescent="0.25">
      <c r="K20984"/>
    </row>
    <row r="20985" spans="11:11" x14ac:dyDescent="0.25">
      <c r="K20985"/>
    </row>
    <row r="20986" spans="11:11" x14ac:dyDescent="0.25">
      <c r="K20986"/>
    </row>
    <row r="20987" spans="11:11" x14ac:dyDescent="0.25">
      <c r="K20987"/>
    </row>
    <row r="20988" spans="11:11" x14ac:dyDescent="0.25">
      <c r="K20988"/>
    </row>
    <row r="20989" spans="11:11" x14ac:dyDescent="0.25">
      <c r="K20989"/>
    </row>
    <row r="20990" spans="11:11" x14ac:dyDescent="0.25">
      <c r="K20990"/>
    </row>
    <row r="20991" spans="11:11" x14ac:dyDescent="0.25">
      <c r="K20991"/>
    </row>
    <row r="20992" spans="11:11" x14ac:dyDescent="0.25">
      <c r="K20992"/>
    </row>
    <row r="20993" spans="11:11" x14ac:dyDescent="0.25">
      <c r="K20993"/>
    </row>
    <row r="20994" spans="11:11" x14ac:dyDescent="0.25">
      <c r="K20994"/>
    </row>
    <row r="20995" spans="11:11" x14ac:dyDescent="0.25">
      <c r="K20995"/>
    </row>
    <row r="20996" spans="11:11" x14ac:dyDescent="0.25">
      <c r="K20996"/>
    </row>
    <row r="20997" spans="11:11" x14ac:dyDescent="0.25">
      <c r="K20997"/>
    </row>
    <row r="20998" spans="11:11" x14ac:dyDescent="0.25">
      <c r="K20998"/>
    </row>
    <row r="20999" spans="11:11" x14ac:dyDescent="0.25">
      <c r="K20999"/>
    </row>
    <row r="21000" spans="11:11" x14ac:dyDescent="0.25">
      <c r="K21000"/>
    </row>
    <row r="21001" spans="11:11" x14ac:dyDescent="0.25">
      <c r="K21001"/>
    </row>
    <row r="21002" spans="11:11" x14ac:dyDescent="0.25">
      <c r="K21002"/>
    </row>
    <row r="21003" spans="11:11" x14ac:dyDescent="0.25">
      <c r="K21003"/>
    </row>
    <row r="21004" spans="11:11" x14ac:dyDescent="0.25">
      <c r="K21004"/>
    </row>
    <row r="21005" spans="11:11" x14ac:dyDescent="0.25">
      <c r="K21005"/>
    </row>
    <row r="21006" spans="11:11" x14ac:dyDescent="0.25">
      <c r="K21006"/>
    </row>
    <row r="21007" spans="11:11" x14ac:dyDescent="0.25">
      <c r="K21007"/>
    </row>
    <row r="21008" spans="11:11" x14ac:dyDescent="0.25">
      <c r="K21008"/>
    </row>
    <row r="21009" spans="11:11" x14ac:dyDescent="0.25">
      <c r="K21009"/>
    </row>
    <row r="21010" spans="11:11" x14ac:dyDescent="0.25">
      <c r="K21010"/>
    </row>
    <row r="21011" spans="11:11" x14ac:dyDescent="0.25">
      <c r="K21011"/>
    </row>
    <row r="21012" spans="11:11" x14ac:dyDescent="0.25">
      <c r="K21012"/>
    </row>
    <row r="21013" spans="11:11" x14ac:dyDescent="0.25">
      <c r="K21013"/>
    </row>
    <row r="21014" spans="11:11" x14ac:dyDescent="0.25">
      <c r="K21014"/>
    </row>
    <row r="21015" spans="11:11" x14ac:dyDescent="0.25">
      <c r="K21015"/>
    </row>
    <row r="21016" spans="11:11" x14ac:dyDescent="0.25">
      <c r="K21016"/>
    </row>
    <row r="21017" spans="11:11" x14ac:dyDescent="0.25">
      <c r="K21017"/>
    </row>
    <row r="21018" spans="11:11" x14ac:dyDescent="0.25">
      <c r="K21018"/>
    </row>
    <row r="21019" spans="11:11" x14ac:dyDescent="0.25">
      <c r="K21019"/>
    </row>
    <row r="21020" spans="11:11" x14ac:dyDescent="0.25">
      <c r="K21020"/>
    </row>
    <row r="21021" spans="11:11" x14ac:dyDescent="0.25">
      <c r="K21021"/>
    </row>
    <row r="21022" spans="11:11" x14ac:dyDescent="0.25">
      <c r="K21022"/>
    </row>
    <row r="21023" spans="11:11" x14ac:dyDescent="0.25">
      <c r="K21023"/>
    </row>
    <row r="21024" spans="11:11" x14ac:dyDescent="0.25">
      <c r="K21024"/>
    </row>
    <row r="21025" spans="11:11" x14ac:dyDescent="0.25">
      <c r="K21025"/>
    </row>
    <row r="21026" spans="11:11" x14ac:dyDescent="0.25">
      <c r="K21026"/>
    </row>
    <row r="21027" spans="11:11" x14ac:dyDescent="0.25">
      <c r="K21027"/>
    </row>
    <row r="21028" spans="11:11" x14ac:dyDescent="0.25">
      <c r="K21028"/>
    </row>
    <row r="21029" spans="11:11" x14ac:dyDescent="0.25">
      <c r="K21029"/>
    </row>
    <row r="21030" spans="11:11" x14ac:dyDescent="0.25">
      <c r="K21030"/>
    </row>
    <row r="21031" spans="11:11" x14ac:dyDescent="0.25">
      <c r="K21031"/>
    </row>
    <row r="21032" spans="11:11" x14ac:dyDescent="0.25">
      <c r="K21032"/>
    </row>
    <row r="21033" spans="11:11" x14ac:dyDescent="0.25">
      <c r="K21033"/>
    </row>
    <row r="21034" spans="11:11" x14ac:dyDescent="0.25">
      <c r="K21034"/>
    </row>
    <row r="21035" spans="11:11" x14ac:dyDescent="0.25">
      <c r="K21035"/>
    </row>
    <row r="21036" spans="11:11" x14ac:dyDescent="0.25">
      <c r="K21036"/>
    </row>
    <row r="21037" spans="11:11" x14ac:dyDescent="0.25">
      <c r="K21037"/>
    </row>
    <row r="21038" spans="11:11" x14ac:dyDescent="0.25">
      <c r="K21038"/>
    </row>
    <row r="21039" spans="11:11" x14ac:dyDescent="0.25">
      <c r="K21039"/>
    </row>
    <row r="21040" spans="11:11" x14ac:dyDescent="0.25">
      <c r="K21040"/>
    </row>
    <row r="21041" spans="11:11" x14ac:dyDescent="0.25">
      <c r="K21041"/>
    </row>
    <row r="21042" spans="11:11" x14ac:dyDescent="0.25">
      <c r="K21042"/>
    </row>
    <row r="21043" spans="11:11" x14ac:dyDescent="0.25">
      <c r="K21043"/>
    </row>
    <row r="21044" spans="11:11" x14ac:dyDescent="0.25">
      <c r="K21044"/>
    </row>
    <row r="21045" spans="11:11" x14ac:dyDescent="0.25">
      <c r="K21045"/>
    </row>
    <row r="21046" spans="11:11" x14ac:dyDescent="0.25">
      <c r="K21046"/>
    </row>
    <row r="21047" spans="11:11" x14ac:dyDescent="0.25">
      <c r="K21047"/>
    </row>
    <row r="21048" spans="11:11" x14ac:dyDescent="0.25">
      <c r="K21048"/>
    </row>
    <row r="21049" spans="11:11" x14ac:dyDescent="0.25">
      <c r="K21049"/>
    </row>
    <row r="21050" spans="11:11" x14ac:dyDescent="0.25">
      <c r="K21050"/>
    </row>
    <row r="21051" spans="11:11" x14ac:dyDescent="0.25">
      <c r="K21051"/>
    </row>
    <row r="21052" spans="11:11" x14ac:dyDescent="0.25">
      <c r="K21052"/>
    </row>
    <row r="21053" spans="11:11" x14ac:dyDescent="0.25">
      <c r="K21053"/>
    </row>
    <row r="21054" spans="11:11" x14ac:dyDescent="0.25">
      <c r="K21054"/>
    </row>
    <row r="21055" spans="11:11" x14ac:dyDescent="0.25">
      <c r="K21055"/>
    </row>
    <row r="21056" spans="11:11" x14ac:dyDescent="0.25">
      <c r="K21056"/>
    </row>
    <row r="21057" spans="11:11" x14ac:dyDescent="0.25">
      <c r="K21057"/>
    </row>
    <row r="21058" spans="11:11" x14ac:dyDescent="0.25">
      <c r="K21058"/>
    </row>
    <row r="21059" spans="11:11" x14ac:dyDescent="0.25">
      <c r="K21059"/>
    </row>
    <row r="21060" spans="11:11" x14ac:dyDescent="0.25">
      <c r="K21060"/>
    </row>
    <row r="21061" spans="11:11" x14ac:dyDescent="0.25">
      <c r="K21061"/>
    </row>
    <row r="21062" spans="11:11" x14ac:dyDescent="0.25">
      <c r="K21062"/>
    </row>
    <row r="21063" spans="11:11" x14ac:dyDescent="0.25">
      <c r="K21063"/>
    </row>
    <row r="21064" spans="11:11" x14ac:dyDescent="0.25">
      <c r="K21064"/>
    </row>
    <row r="21065" spans="11:11" x14ac:dyDescent="0.25">
      <c r="K21065"/>
    </row>
    <row r="21066" spans="11:11" x14ac:dyDescent="0.25">
      <c r="K21066"/>
    </row>
    <row r="21067" spans="11:11" x14ac:dyDescent="0.25">
      <c r="K21067"/>
    </row>
    <row r="21068" spans="11:11" x14ac:dyDescent="0.25">
      <c r="K21068"/>
    </row>
    <row r="21069" spans="11:11" x14ac:dyDescent="0.25">
      <c r="K21069"/>
    </row>
    <row r="21070" spans="11:11" x14ac:dyDescent="0.25">
      <c r="K21070"/>
    </row>
    <row r="21071" spans="11:11" x14ac:dyDescent="0.25">
      <c r="K21071"/>
    </row>
    <row r="21072" spans="11:11" x14ac:dyDescent="0.25">
      <c r="K21072"/>
    </row>
    <row r="21073" spans="11:11" x14ac:dyDescent="0.25">
      <c r="K21073"/>
    </row>
    <row r="21074" spans="11:11" x14ac:dyDescent="0.25">
      <c r="K21074"/>
    </row>
    <row r="21075" spans="11:11" x14ac:dyDescent="0.25">
      <c r="K21075"/>
    </row>
    <row r="21076" spans="11:11" x14ac:dyDescent="0.25">
      <c r="K21076"/>
    </row>
    <row r="21077" spans="11:11" x14ac:dyDescent="0.25">
      <c r="K21077"/>
    </row>
    <row r="21078" spans="11:11" x14ac:dyDescent="0.25">
      <c r="K21078"/>
    </row>
    <row r="21079" spans="11:11" x14ac:dyDescent="0.25">
      <c r="K21079"/>
    </row>
    <row r="21080" spans="11:11" x14ac:dyDescent="0.25">
      <c r="K21080"/>
    </row>
    <row r="21081" spans="11:11" x14ac:dyDescent="0.25">
      <c r="K21081"/>
    </row>
    <row r="21082" spans="11:11" x14ac:dyDescent="0.25">
      <c r="K21082"/>
    </row>
    <row r="21083" spans="11:11" x14ac:dyDescent="0.25">
      <c r="K21083"/>
    </row>
    <row r="21084" spans="11:11" x14ac:dyDescent="0.25">
      <c r="K21084"/>
    </row>
    <row r="21085" spans="11:11" x14ac:dyDescent="0.25">
      <c r="K21085"/>
    </row>
    <row r="21086" spans="11:11" x14ac:dyDescent="0.25">
      <c r="K21086"/>
    </row>
    <row r="21087" spans="11:11" x14ac:dyDescent="0.25">
      <c r="K21087"/>
    </row>
    <row r="21088" spans="11:11" x14ac:dyDescent="0.25">
      <c r="K21088"/>
    </row>
    <row r="21089" spans="11:11" x14ac:dyDescent="0.25">
      <c r="K21089"/>
    </row>
    <row r="21090" spans="11:11" x14ac:dyDescent="0.25">
      <c r="K21090"/>
    </row>
    <row r="21091" spans="11:11" x14ac:dyDescent="0.25">
      <c r="K21091"/>
    </row>
    <row r="21092" spans="11:11" x14ac:dyDescent="0.25">
      <c r="K21092"/>
    </row>
    <row r="21093" spans="11:11" x14ac:dyDescent="0.25">
      <c r="K21093"/>
    </row>
    <row r="21094" spans="11:11" x14ac:dyDescent="0.25">
      <c r="K21094"/>
    </row>
    <row r="21095" spans="11:11" x14ac:dyDescent="0.25">
      <c r="K21095"/>
    </row>
    <row r="21096" spans="11:11" x14ac:dyDescent="0.25">
      <c r="K21096"/>
    </row>
    <row r="21097" spans="11:11" x14ac:dyDescent="0.25">
      <c r="K21097"/>
    </row>
    <row r="21098" spans="11:11" x14ac:dyDescent="0.25">
      <c r="K21098"/>
    </row>
    <row r="21099" spans="11:11" x14ac:dyDescent="0.25">
      <c r="K21099"/>
    </row>
    <row r="21100" spans="11:11" x14ac:dyDescent="0.25">
      <c r="K21100"/>
    </row>
    <row r="21101" spans="11:11" x14ac:dyDescent="0.25">
      <c r="K21101"/>
    </row>
    <row r="21102" spans="11:11" x14ac:dyDescent="0.25">
      <c r="K21102"/>
    </row>
    <row r="21103" spans="11:11" x14ac:dyDescent="0.25">
      <c r="K21103"/>
    </row>
    <row r="21104" spans="11:11" x14ac:dyDescent="0.25">
      <c r="K21104"/>
    </row>
    <row r="21105" spans="11:11" x14ac:dyDescent="0.25">
      <c r="K21105"/>
    </row>
    <row r="21106" spans="11:11" x14ac:dyDescent="0.25">
      <c r="K21106"/>
    </row>
    <row r="21107" spans="11:11" x14ac:dyDescent="0.25">
      <c r="K21107"/>
    </row>
    <row r="21108" spans="11:11" x14ac:dyDescent="0.25">
      <c r="K21108"/>
    </row>
    <row r="21109" spans="11:11" x14ac:dyDescent="0.25">
      <c r="K21109"/>
    </row>
    <row r="21110" spans="11:11" x14ac:dyDescent="0.25">
      <c r="K21110"/>
    </row>
    <row r="21111" spans="11:11" x14ac:dyDescent="0.25">
      <c r="K21111"/>
    </row>
    <row r="21112" spans="11:11" x14ac:dyDescent="0.25">
      <c r="K21112"/>
    </row>
    <row r="21113" spans="11:11" x14ac:dyDescent="0.25">
      <c r="K21113"/>
    </row>
    <row r="21114" spans="11:11" x14ac:dyDescent="0.25">
      <c r="K21114"/>
    </row>
    <row r="21115" spans="11:11" x14ac:dyDescent="0.25">
      <c r="K21115"/>
    </row>
    <row r="21116" spans="11:11" x14ac:dyDescent="0.25">
      <c r="K21116"/>
    </row>
    <row r="21117" spans="11:11" x14ac:dyDescent="0.25">
      <c r="K21117"/>
    </row>
    <row r="21118" spans="11:11" x14ac:dyDescent="0.25">
      <c r="K21118"/>
    </row>
    <row r="21119" spans="11:11" x14ac:dyDescent="0.25">
      <c r="K21119"/>
    </row>
    <row r="21120" spans="11:11" x14ac:dyDescent="0.25">
      <c r="K21120"/>
    </row>
    <row r="21121" spans="11:11" x14ac:dyDescent="0.25">
      <c r="K21121"/>
    </row>
    <row r="21122" spans="11:11" x14ac:dyDescent="0.25">
      <c r="K21122"/>
    </row>
    <row r="21123" spans="11:11" x14ac:dyDescent="0.25">
      <c r="K21123"/>
    </row>
    <row r="21124" spans="11:11" x14ac:dyDescent="0.25">
      <c r="K21124"/>
    </row>
    <row r="21125" spans="11:11" x14ac:dyDescent="0.25">
      <c r="K21125"/>
    </row>
    <row r="21126" spans="11:11" x14ac:dyDescent="0.25">
      <c r="K21126"/>
    </row>
    <row r="21127" spans="11:11" x14ac:dyDescent="0.25">
      <c r="K21127"/>
    </row>
    <row r="21128" spans="11:11" x14ac:dyDescent="0.25">
      <c r="K21128"/>
    </row>
    <row r="21129" spans="11:11" x14ac:dyDescent="0.25">
      <c r="K21129"/>
    </row>
    <row r="21130" spans="11:11" x14ac:dyDescent="0.25">
      <c r="K21130"/>
    </row>
    <row r="21131" spans="11:11" x14ac:dyDescent="0.25">
      <c r="K21131"/>
    </row>
    <row r="21132" spans="11:11" x14ac:dyDescent="0.25">
      <c r="K21132"/>
    </row>
    <row r="21133" spans="11:11" x14ac:dyDescent="0.25">
      <c r="K21133"/>
    </row>
    <row r="21134" spans="11:11" x14ac:dyDescent="0.25">
      <c r="K21134"/>
    </row>
    <row r="21135" spans="11:11" x14ac:dyDescent="0.25">
      <c r="K21135"/>
    </row>
    <row r="21136" spans="11:11" x14ac:dyDescent="0.25">
      <c r="K21136"/>
    </row>
    <row r="21137" spans="11:11" x14ac:dyDescent="0.25">
      <c r="K21137"/>
    </row>
    <row r="21138" spans="11:11" x14ac:dyDescent="0.25">
      <c r="K21138"/>
    </row>
    <row r="21139" spans="11:11" x14ac:dyDescent="0.25">
      <c r="K21139"/>
    </row>
    <row r="21140" spans="11:11" x14ac:dyDescent="0.25">
      <c r="K21140"/>
    </row>
    <row r="21141" spans="11:11" x14ac:dyDescent="0.25">
      <c r="K21141"/>
    </row>
    <row r="21142" spans="11:11" x14ac:dyDescent="0.25">
      <c r="K21142"/>
    </row>
    <row r="21143" spans="11:11" x14ac:dyDescent="0.25">
      <c r="K21143"/>
    </row>
    <row r="21144" spans="11:11" x14ac:dyDescent="0.25">
      <c r="K21144"/>
    </row>
    <row r="21145" spans="11:11" x14ac:dyDescent="0.25">
      <c r="K21145"/>
    </row>
    <row r="21146" spans="11:11" x14ac:dyDescent="0.25">
      <c r="K21146"/>
    </row>
    <row r="21147" spans="11:11" x14ac:dyDescent="0.25">
      <c r="K21147"/>
    </row>
    <row r="21148" spans="11:11" x14ac:dyDescent="0.25">
      <c r="K21148"/>
    </row>
    <row r="21149" spans="11:11" x14ac:dyDescent="0.25">
      <c r="K21149"/>
    </row>
    <row r="21150" spans="11:11" x14ac:dyDescent="0.25">
      <c r="K21150"/>
    </row>
    <row r="21151" spans="11:11" x14ac:dyDescent="0.25">
      <c r="K21151"/>
    </row>
    <row r="21152" spans="11:11" x14ac:dyDescent="0.25">
      <c r="K21152"/>
    </row>
    <row r="21153" spans="11:11" x14ac:dyDescent="0.25">
      <c r="K21153"/>
    </row>
    <row r="21154" spans="11:11" x14ac:dyDescent="0.25">
      <c r="K21154"/>
    </row>
    <row r="21155" spans="11:11" x14ac:dyDescent="0.25">
      <c r="K21155"/>
    </row>
    <row r="21156" spans="11:11" x14ac:dyDescent="0.25">
      <c r="K21156"/>
    </row>
    <row r="21157" spans="11:11" x14ac:dyDescent="0.25">
      <c r="K21157"/>
    </row>
    <row r="21158" spans="11:11" x14ac:dyDescent="0.25">
      <c r="K21158"/>
    </row>
    <row r="21159" spans="11:11" x14ac:dyDescent="0.25">
      <c r="K21159"/>
    </row>
    <row r="21160" spans="11:11" x14ac:dyDescent="0.25">
      <c r="K21160"/>
    </row>
    <row r="21161" spans="11:11" x14ac:dyDescent="0.25">
      <c r="K21161"/>
    </row>
    <row r="21162" spans="11:11" x14ac:dyDescent="0.25">
      <c r="K21162"/>
    </row>
    <row r="21163" spans="11:11" x14ac:dyDescent="0.25">
      <c r="K21163"/>
    </row>
    <row r="21164" spans="11:11" x14ac:dyDescent="0.25">
      <c r="K21164"/>
    </row>
    <row r="21165" spans="11:11" x14ac:dyDescent="0.25">
      <c r="K21165"/>
    </row>
    <row r="21166" spans="11:11" x14ac:dyDescent="0.25">
      <c r="K21166"/>
    </row>
    <row r="21167" spans="11:11" x14ac:dyDescent="0.25">
      <c r="K21167"/>
    </row>
    <row r="21168" spans="11:11" x14ac:dyDescent="0.25">
      <c r="K21168"/>
    </row>
    <row r="21169" spans="11:11" x14ac:dyDescent="0.25">
      <c r="K21169"/>
    </row>
    <row r="21170" spans="11:11" x14ac:dyDescent="0.25">
      <c r="K21170"/>
    </row>
    <row r="21171" spans="11:11" x14ac:dyDescent="0.25">
      <c r="K21171"/>
    </row>
    <row r="21172" spans="11:11" x14ac:dyDescent="0.25">
      <c r="K21172"/>
    </row>
    <row r="21173" spans="11:11" x14ac:dyDescent="0.25">
      <c r="K21173"/>
    </row>
    <row r="21174" spans="11:11" x14ac:dyDescent="0.25">
      <c r="K21174"/>
    </row>
    <row r="21175" spans="11:11" x14ac:dyDescent="0.25">
      <c r="K21175"/>
    </row>
    <row r="21176" spans="11:11" x14ac:dyDescent="0.25">
      <c r="K21176"/>
    </row>
    <row r="21177" spans="11:11" x14ac:dyDescent="0.25">
      <c r="K21177"/>
    </row>
    <row r="21178" spans="11:11" x14ac:dyDescent="0.25">
      <c r="K21178"/>
    </row>
    <row r="21179" spans="11:11" x14ac:dyDescent="0.25">
      <c r="K21179"/>
    </row>
    <row r="21180" spans="11:11" x14ac:dyDescent="0.25">
      <c r="K21180"/>
    </row>
    <row r="21181" spans="11:11" x14ac:dyDescent="0.25">
      <c r="K21181"/>
    </row>
    <row r="21182" spans="11:11" x14ac:dyDescent="0.25">
      <c r="K21182"/>
    </row>
    <row r="21183" spans="11:11" x14ac:dyDescent="0.25">
      <c r="K21183"/>
    </row>
    <row r="21184" spans="11:11" x14ac:dyDescent="0.25">
      <c r="K21184"/>
    </row>
    <row r="21185" spans="11:11" x14ac:dyDescent="0.25">
      <c r="K21185"/>
    </row>
    <row r="21186" spans="11:11" x14ac:dyDescent="0.25">
      <c r="K21186"/>
    </row>
    <row r="21187" spans="11:11" x14ac:dyDescent="0.25">
      <c r="K21187"/>
    </row>
    <row r="21188" spans="11:11" x14ac:dyDescent="0.25">
      <c r="K21188"/>
    </row>
    <row r="21189" spans="11:11" x14ac:dyDescent="0.25">
      <c r="K21189"/>
    </row>
    <row r="21190" spans="11:11" x14ac:dyDescent="0.25">
      <c r="K21190"/>
    </row>
    <row r="21191" spans="11:11" x14ac:dyDescent="0.25">
      <c r="K21191"/>
    </row>
    <row r="21192" spans="11:11" x14ac:dyDescent="0.25">
      <c r="K21192"/>
    </row>
    <row r="21193" spans="11:11" x14ac:dyDescent="0.25">
      <c r="K21193"/>
    </row>
    <row r="21194" spans="11:11" x14ac:dyDescent="0.25">
      <c r="K21194"/>
    </row>
    <row r="21195" spans="11:11" x14ac:dyDescent="0.25">
      <c r="K21195"/>
    </row>
    <row r="21196" spans="11:11" x14ac:dyDescent="0.25">
      <c r="K21196"/>
    </row>
    <row r="21197" spans="11:11" x14ac:dyDescent="0.25">
      <c r="K21197"/>
    </row>
    <row r="21198" spans="11:11" x14ac:dyDescent="0.25">
      <c r="K21198"/>
    </row>
    <row r="21199" spans="11:11" x14ac:dyDescent="0.25">
      <c r="K21199"/>
    </row>
    <row r="21200" spans="11:11" x14ac:dyDescent="0.25">
      <c r="K21200"/>
    </row>
    <row r="21201" spans="11:11" x14ac:dyDescent="0.25">
      <c r="K21201"/>
    </row>
    <row r="21202" spans="11:11" x14ac:dyDescent="0.25">
      <c r="K21202"/>
    </row>
    <row r="21203" spans="11:11" x14ac:dyDescent="0.25">
      <c r="K21203"/>
    </row>
    <row r="21204" spans="11:11" x14ac:dyDescent="0.25">
      <c r="K21204"/>
    </row>
    <row r="21205" spans="11:11" x14ac:dyDescent="0.25">
      <c r="K21205"/>
    </row>
    <row r="21206" spans="11:11" x14ac:dyDescent="0.25">
      <c r="K21206"/>
    </row>
    <row r="21207" spans="11:11" x14ac:dyDescent="0.25">
      <c r="K21207"/>
    </row>
    <row r="21208" spans="11:11" x14ac:dyDescent="0.25">
      <c r="K21208"/>
    </row>
    <row r="21209" spans="11:11" x14ac:dyDescent="0.25">
      <c r="K21209"/>
    </row>
    <row r="21210" spans="11:11" x14ac:dyDescent="0.25">
      <c r="K21210"/>
    </row>
    <row r="21211" spans="11:11" x14ac:dyDescent="0.25">
      <c r="K21211"/>
    </row>
    <row r="21212" spans="11:11" x14ac:dyDescent="0.25">
      <c r="K21212"/>
    </row>
    <row r="21213" spans="11:11" x14ac:dyDescent="0.25">
      <c r="K21213"/>
    </row>
    <row r="21214" spans="11:11" x14ac:dyDescent="0.25">
      <c r="K21214"/>
    </row>
    <row r="21215" spans="11:11" x14ac:dyDescent="0.25">
      <c r="K21215"/>
    </row>
    <row r="21216" spans="11:11" x14ac:dyDescent="0.25">
      <c r="K21216"/>
    </row>
    <row r="21217" spans="11:11" x14ac:dyDescent="0.25">
      <c r="K21217"/>
    </row>
    <row r="21218" spans="11:11" x14ac:dyDescent="0.25">
      <c r="K21218"/>
    </row>
    <row r="21219" spans="11:11" x14ac:dyDescent="0.25">
      <c r="K21219"/>
    </row>
    <row r="21220" spans="11:11" x14ac:dyDescent="0.25">
      <c r="K21220"/>
    </row>
    <row r="21221" spans="11:11" x14ac:dyDescent="0.25">
      <c r="K21221"/>
    </row>
    <row r="21222" spans="11:11" x14ac:dyDescent="0.25">
      <c r="K21222"/>
    </row>
    <row r="21223" spans="11:11" x14ac:dyDescent="0.25">
      <c r="K21223"/>
    </row>
    <row r="21224" spans="11:11" x14ac:dyDescent="0.25">
      <c r="K21224"/>
    </row>
    <row r="21225" spans="11:11" x14ac:dyDescent="0.25">
      <c r="K21225"/>
    </row>
    <row r="21226" spans="11:11" x14ac:dyDescent="0.25">
      <c r="K21226"/>
    </row>
    <row r="21227" spans="11:11" x14ac:dyDescent="0.25">
      <c r="K21227"/>
    </row>
    <row r="21228" spans="11:11" x14ac:dyDescent="0.25">
      <c r="K21228"/>
    </row>
    <row r="21229" spans="11:11" x14ac:dyDescent="0.25">
      <c r="K21229"/>
    </row>
    <row r="21230" spans="11:11" x14ac:dyDescent="0.25">
      <c r="K21230"/>
    </row>
    <row r="21231" spans="11:11" x14ac:dyDescent="0.25">
      <c r="K21231"/>
    </row>
    <row r="21232" spans="11:11" x14ac:dyDescent="0.25">
      <c r="K21232"/>
    </row>
    <row r="21233" spans="11:11" x14ac:dyDescent="0.25">
      <c r="K21233"/>
    </row>
    <row r="21234" spans="11:11" x14ac:dyDescent="0.25">
      <c r="K21234"/>
    </row>
    <row r="21235" spans="11:11" x14ac:dyDescent="0.25">
      <c r="K21235"/>
    </row>
    <row r="21236" spans="11:11" x14ac:dyDescent="0.25">
      <c r="K21236"/>
    </row>
    <row r="21237" spans="11:11" x14ac:dyDescent="0.25">
      <c r="K21237"/>
    </row>
    <row r="21238" spans="11:11" x14ac:dyDescent="0.25">
      <c r="K21238"/>
    </row>
    <row r="21239" spans="11:11" x14ac:dyDescent="0.25">
      <c r="K21239"/>
    </row>
    <row r="21240" spans="11:11" x14ac:dyDescent="0.25">
      <c r="K21240"/>
    </row>
    <row r="21241" spans="11:11" x14ac:dyDescent="0.25">
      <c r="K21241"/>
    </row>
    <row r="21242" spans="11:11" x14ac:dyDescent="0.25">
      <c r="K21242"/>
    </row>
    <row r="21243" spans="11:11" x14ac:dyDescent="0.25">
      <c r="K21243"/>
    </row>
    <row r="21244" spans="11:11" x14ac:dyDescent="0.25">
      <c r="K21244"/>
    </row>
    <row r="21245" spans="11:11" x14ac:dyDescent="0.25">
      <c r="K21245"/>
    </row>
    <row r="21246" spans="11:11" x14ac:dyDescent="0.25">
      <c r="K21246"/>
    </row>
    <row r="21247" spans="11:11" x14ac:dyDescent="0.25">
      <c r="K21247"/>
    </row>
    <row r="21248" spans="11:11" x14ac:dyDescent="0.25">
      <c r="K21248"/>
    </row>
    <row r="21249" spans="11:11" x14ac:dyDescent="0.25">
      <c r="K21249"/>
    </row>
    <row r="21250" spans="11:11" x14ac:dyDescent="0.25">
      <c r="K21250"/>
    </row>
    <row r="21251" spans="11:11" x14ac:dyDescent="0.25">
      <c r="K21251"/>
    </row>
    <row r="21252" spans="11:11" x14ac:dyDescent="0.25">
      <c r="K21252"/>
    </row>
    <row r="21253" spans="11:11" x14ac:dyDescent="0.25">
      <c r="K21253"/>
    </row>
    <row r="21254" spans="11:11" x14ac:dyDescent="0.25">
      <c r="K21254"/>
    </row>
    <row r="21255" spans="11:11" x14ac:dyDescent="0.25">
      <c r="K21255"/>
    </row>
    <row r="21256" spans="11:11" x14ac:dyDescent="0.25">
      <c r="K21256"/>
    </row>
    <row r="21257" spans="11:11" x14ac:dyDescent="0.25">
      <c r="K21257"/>
    </row>
    <row r="21258" spans="11:11" x14ac:dyDescent="0.25">
      <c r="K21258"/>
    </row>
    <row r="21259" spans="11:11" x14ac:dyDescent="0.25">
      <c r="K21259"/>
    </row>
    <row r="21260" spans="11:11" x14ac:dyDescent="0.25">
      <c r="K21260"/>
    </row>
    <row r="21261" spans="11:11" x14ac:dyDescent="0.25">
      <c r="K21261"/>
    </row>
    <row r="21262" spans="11:11" x14ac:dyDescent="0.25">
      <c r="K21262"/>
    </row>
    <row r="21263" spans="11:11" x14ac:dyDescent="0.25">
      <c r="K21263"/>
    </row>
    <row r="21264" spans="11:11" x14ac:dyDescent="0.25">
      <c r="K21264"/>
    </row>
    <row r="21265" spans="11:11" x14ac:dyDescent="0.25">
      <c r="K21265"/>
    </row>
    <row r="21266" spans="11:11" x14ac:dyDescent="0.25">
      <c r="K21266"/>
    </row>
    <row r="21267" spans="11:11" x14ac:dyDescent="0.25">
      <c r="K21267"/>
    </row>
    <row r="21268" spans="11:11" x14ac:dyDescent="0.25">
      <c r="K21268"/>
    </row>
    <row r="21269" spans="11:11" x14ac:dyDescent="0.25">
      <c r="K21269"/>
    </row>
    <row r="21270" spans="11:11" x14ac:dyDescent="0.25">
      <c r="K21270"/>
    </row>
    <row r="21271" spans="11:11" x14ac:dyDescent="0.25">
      <c r="K21271"/>
    </row>
    <row r="21272" spans="11:11" x14ac:dyDescent="0.25">
      <c r="K21272"/>
    </row>
    <row r="21273" spans="11:11" x14ac:dyDescent="0.25">
      <c r="K21273"/>
    </row>
    <row r="21274" spans="11:11" x14ac:dyDescent="0.25">
      <c r="K21274"/>
    </row>
    <row r="21275" spans="11:11" x14ac:dyDescent="0.25">
      <c r="K21275"/>
    </row>
    <row r="21276" spans="11:11" x14ac:dyDescent="0.25">
      <c r="K21276"/>
    </row>
    <row r="21277" spans="11:11" x14ac:dyDescent="0.25">
      <c r="K21277"/>
    </row>
    <row r="21278" spans="11:11" x14ac:dyDescent="0.25">
      <c r="K21278"/>
    </row>
    <row r="21279" spans="11:11" x14ac:dyDescent="0.25">
      <c r="K21279"/>
    </row>
    <row r="21280" spans="11:11" x14ac:dyDescent="0.25">
      <c r="K21280"/>
    </row>
    <row r="21281" spans="11:11" x14ac:dyDescent="0.25">
      <c r="K21281"/>
    </row>
    <row r="21282" spans="11:11" x14ac:dyDescent="0.25">
      <c r="K21282"/>
    </row>
    <row r="21283" spans="11:11" x14ac:dyDescent="0.25">
      <c r="K21283"/>
    </row>
    <row r="21284" spans="11:11" x14ac:dyDescent="0.25">
      <c r="K21284"/>
    </row>
    <row r="21285" spans="11:11" x14ac:dyDescent="0.25">
      <c r="K21285"/>
    </row>
    <row r="21286" spans="11:11" x14ac:dyDescent="0.25">
      <c r="K21286"/>
    </row>
    <row r="21287" spans="11:11" x14ac:dyDescent="0.25">
      <c r="K21287"/>
    </row>
    <row r="21288" spans="11:11" x14ac:dyDescent="0.25">
      <c r="K21288"/>
    </row>
    <row r="21289" spans="11:11" x14ac:dyDescent="0.25">
      <c r="K21289"/>
    </row>
    <row r="21290" spans="11:11" x14ac:dyDescent="0.25">
      <c r="K21290"/>
    </row>
    <row r="21291" spans="11:11" x14ac:dyDescent="0.25">
      <c r="K21291"/>
    </row>
    <row r="21292" spans="11:11" x14ac:dyDescent="0.25">
      <c r="K21292"/>
    </row>
    <row r="21293" spans="11:11" x14ac:dyDescent="0.25">
      <c r="K21293"/>
    </row>
    <row r="21294" spans="11:11" x14ac:dyDescent="0.25">
      <c r="K21294"/>
    </row>
    <row r="21295" spans="11:11" x14ac:dyDescent="0.25">
      <c r="K21295"/>
    </row>
    <row r="21296" spans="11:11" x14ac:dyDescent="0.25">
      <c r="K21296"/>
    </row>
    <row r="21297" spans="11:11" x14ac:dyDescent="0.25">
      <c r="K21297"/>
    </row>
    <row r="21298" spans="11:11" x14ac:dyDescent="0.25">
      <c r="K21298"/>
    </row>
    <row r="21299" spans="11:11" x14ac:dyDescent="0.25">
      <c r="K21299"/>
    </row>
    <row r="21300" spans="11:11" x14ac:dyDescent="0.25">
      <c r="K21300"/>
    </row>
    <row r="21301" spans="11:11" x14ac:dyDescent="0.25">
      <c r="K21301"/>
    </row>
    <row r="21302" spans="11:11" x14ac:dyDescent="0.25">
      <c r="K21302"/>
    </row>
    <row r="21303" spans="11:11" x14ac:dyDescent="0.25">
      <c r="K21303"/>
    </row>
    <row r="21304" spans="11:11" x14ac:dyDescent="0.25">
      <c r="K21304"/>
    </row>
    <row r="21305" spans="11:11" x14ac:dyDescent="0.25">
      <c r="K21305"/>
    </row>
    <row r="21306" spans="11:11" x14ac:dyDescent="0.25">
      <c r="K21306"/>
    </row>
    <row r="21307" spans="11:11" x14ac:dyDescent="0.25">
      <c r="K21307"/>
    </row>
    <row r="21308" spans="11:11" x14ac:dyDescent="0.25">
      <c r="K21308"/>
    </row>
    <row r="21309" spans="11:11" x14ac:dyDescent="0.25">
      <c r="K21309"/>
    </row>
    <row r="21310" spans="11:11" x14ac:dyDescent="0.25">
      <c r="K21310"/>
    </row>
    <row r="21311" spans="11:11" x14ac:dyDescent="0.25">
      <c r="K21311"/>
    </row>
    <row r="21312" spans="11:11" x14ac:dyDescent="0.25">
      <c r="K21312"/>
    </row>
    <row r="21313" spans="11:11" x14ac:dyDescent="0.25">
      <c r="K21313"/>
    </row>
    <row r="21314" spans="11:11" x14ac:dyDescent="0.25">
      <c r="K21314"/>
    </row>
    <row r="21315" spans="11:11" x14ac:dyDescent="0.25">
      <c r="K21315"/>
    </row>
    <row r="21316" spans="11:11" x14ac:dyDescent="0.25">
      <c r="K21316"/>
    </row>
    <row r="21317" spans="11:11" x14ac:dyDescent="0.25">
      <c r="K21317"/>
    </row>
    <row r="21318" spans="11:11" x14ac:dyDescent="0.25">
      <c r="K21318"/>
    </row>
    <row r="21319" spans="11:11" x14ac:dyDescent="0.25">
      <c r="K21319"/>
    </row>
    <row r="21320" spans="11:11" x14ac:dyDescent="0.25">
      <c r="K21320"/>
    </row>
    <row r="21321" spans="11:11" x14ac:dyDescent="0.25">
      <c r="K21321"/>
    </row>
    <row r="21322" spans="11:11" x14ac:dyDescent="0.25">
      <c r="K21322"/>
    </row>
    <row r="21323" spans="11:11" x14ac:dyDescent="0.25">
      <c r="K21323"/>
    </row>
    <row r="21324" spans="11:11" x14ac:dyDescent="0.25">
      <c r="K21324"/>
    </row>
    <row r="21325" spans="11:11" x14ac:dyDescent="0.25">
      <c r="K21325"/>
    </row>
    <row r="21326" spans="11:11" x14ac:dyDescent="0.25">
      <c r="K21326"/>
    </row>
    <row r="21327" spans="11:11" x14ac:dyDescent="0.25">
      <c r="K21327"/>
    </row>
    <row r="21328" spans="11:11" x14ac:dyDescent="0.25">
      <c r="K21328"/>
    </row>
    <row r="21329" spans="11:11" x14ac:dyDescent="0.25">
      <c r="K21329"/>
    </row>
    <row r="21330" spans="11:11" x14ac:dyDescent="0.25">
      <c r="K21330"/>
    </row>
    <row r="21331" spans="11:11" x14ac:dyDescent="0.25">
      <c r="K21331"/>
    </row>
    <row r="21332" spans="11:11" x14ac:dyDescent="0.25">
      <c r="K21332"/>
    </row>
    <row r="21333" spans="11:11" x14ac:dyDescent="0.25">
      <c r="K21333"/>
    </row>
    <row r="21334" spans="11:11" x14ac:dyDescent="0.25">
      <c r="K21334"/>
    </row>
    <row r="21335" spans="11:11" x14ac:dyDescent="0.25">
      <c r="K21335"/>
    </row>
    <row r="21336" spans="11:11" x14ac:dyDescent="0.25">
      <c r="K21336"/>
    </row>
    <row r="21337" spans="11:11" x14ac:dyDescent="0.25">
      <c r="K21337"/>
    </row>
    <row r="21338" spans="11:11" x14ac:dyDescent="0.25">
      <c r="K21338"/>
    </row>
    <row r="21339" spans="11:11" x14ac:dyDescent="0.25">
      <c r="K21339"/>
    </row>
    <row r="21340" spans="11:11" x14ac:dyDescent="0.25">
      <c r="K21340"/>
    </row>
    <row r="21341" spans="11:11" x14ac:dyDescent="0.25">
      <c r="K21341"/>
    </row>
    <row r="21342" spans="11:11" x14ac:dyDescent="0.25">
      <c r="K21342"/>
    </row>
    <row r="21343" spans="11:11" x14ac:dyDescent="0.25">
      <c r="K21343"/>
    </row>
    <row r="21344" spans="11:11" x14ac:dyDescent="0.25">
      <c r="K21344"/>
    </row>
    <row r="21345" spans="11:11" x14ac:dyDescent="0.25">
      <c r="K21345"/>
    </row>
    <row r="21346" spans="11:11" x14ac:dyDescent="0.25">
      <c r="K21346"/>
    </row>
    <row r="21347" spans="11:11" x14ac:dyDescent="0.25">
      <c r="K21347"/>
    </row>
    <row r="21348" spans="11:11" x14ac:dyDescent="0.25">
      <c r="K21348"/>
    </row>
    <row r="21349" spans="11:11" x14ac:dyDescent="0.25">
      <c r="K21349"/>
    </row>
    <row r="21350" spans="11:11" x14ac:dyDescent="0.25">
      <c r="K21350"/>
    </row>
    <row r="21351" spans="11:11" x14ac:dyDescent="0.25">
      <c r="K21351"/>
    </row>
    <row r="21352" spans="11:11" x14ac:dyDescent="0.25">
      <c r="K21352"/>
    </row>
    <row r="21353" spans="11:11" x14ac:dyDescent="0.25">
      <c r="K21353"/>
    </row>
    <row r="21354" spans="11:11" x14ac:dyDescent="0.25">
      <c r="K21354"/>
    </row>
    <row r="21355" spans="11:11" x14ac:dyDescent="0.25">
      <c r="K21355"/>
    </row>
    <row r="21356" spans="11:11" x14ac:dyDescent="0.25">
      <c r="K21356"/>
    </row>
    <row r="21357" spans="11:11" x14ac:dyDescent="0.25">
      <c r="K21357"/>
    </row>
    <row r="21358" spans="11:11" x14ac:dyDescent="0.25">
      <c r="K21358"/>
    </row>
    <row r="21359" spans="11:11" x14ac:dyDescent="0.25">
      <c r="K21359"/>
    </row>
    <row r="21360" spans="11:11" x14ac:dyDescent="0.25">
      <c r="K21360"/>
    </row>
    <row r="21361" spans="11:11" x14ac:dyDescent="0.25">
      <c r="K21361"/>
    </row>
    <row r="21362" spans="11:11" x14ac:dyDescent="0.25">
      <c r="K21362"/>
    </row>
    <row r="21363" spans="11:11" x14ac:dyDescent="0.25">
      <c r="K21363"/>
    </row>
    <row r="21364" spans="11:11" x14ac:dyDescent="0.25">
      <c r="K21364"/>
    </row>
    <row r="21365" spans="11:11" x14ac:dyDescent="0.25">
      <c r="K21365"/>
    </row>
    <row r="21366" spans="11:11" x14ac:dyDescent="0.25">
      <c r="K21366"/>
    </row>
    <row r="21367" spans="11:11" x14ac:dyDescent="0.25">
      <c r="K21367"/>
    </row>
    <row r="21368" spans="11:11" x14ac:dyDescent="0.25">
      <c r="K21368"/>
    </row>
    <row r="21369" spans="11:11" x14ac:dyDescent="0.25">
      <c r="K21369"/>
    </row>
    <row r="21370" spans="11:11" x14ac:dyDescent="0.25">
      <c r="K21370"/>
    </row>
    <row r="21371" spans="11:11" x14ac:dyDescent="0.25">
      <c r="K21371"/>
    </row>
    <row r="21372" spans="11:11" x14ac:dyDescent="0.25">
      <c r="K21372"/>
    </row>
    <row r="21373" spans="11:11" x14ac:dyDescent="0.25">
      <c r="K21373"/>
    </row>
    <row r="21374" spans="11:11" x14ac:dyDescent="0.25">
      <c r="K21374"/>
    </row>
    <row r="21375" spans="11:11" x14ac:dyDescent="0.25">
      <c r="K21375"/>
    </row>
    <row r="21376" spans="11:11" x14ac:dyDescent="0.25">
      <c r="K21376"/>
    </row>
    <row r="21377" spans="11:11" x14ac:dyDescent="0.25">
      <c r="K21377"/>
    </row>
    <row r="21378" spans="11:11" x14ac:dyDescent="0.25">
      <c r="K21378"/>
    </row>
    <row r="21379" spans="11:11" x14ac:dyDescent="0.25">
      <c r="K21379"/>
    </row>
    <row r="21380" spans="11:11" x14ac:dyDescent="0.25">
      <c r="K21380"/>
    </row>
    <row r="21381" spans="11:11" x14ac:dyDescent="0.25">
      <c r="K21381"/>
    </row>
    <row r="21382" spans="11:11" x14ac:dyDescent="0.25">
      <c r="K21382"/>
    </row>
    <row r="21383" spans="11:11" x14ac:dyDescent="0.25">
      <c r="K21383"/>
    </row>
    <row r="21384" spans="11:11" x14ac:dyDescent="0.25">
      <c r="K21384"/>
    </row>
    <row r="21385" spans="11:11" x14ac:dyDescent="0.25">
      <c r="K21385"/>
    </row>
    <row r="21386" spans="11:11" x14ac:dyDescent="0.25">
      <c r="K21386"/>
    </row>
    <row r="21387" spans="11:11" x14ac:dyDescent="0.25">
      <c r="K21387"/>
    </row>
    <row r="21388" spans="11:11" x14ac:dyDescent="0.25">
      <c r="K21388"/>
    </row>
    <row r="21389" spans="11:11" x14ac:dyDescent="0.25">
      <c r="K21389"/>
    </row>
    <row r="21390" spans="11:11" x14ac:dyDescent="0.25">
      <c r="K21390"/>
    </row>
    <row r="21391" spans="11:11" x14ac:dyDescent="0.25">
      <c r="K21391"/>
    </row>
    <row r="21392" spans="11:11" x14ac:dyDescent="0.25">
      <c r="K21392"/>
    </row>
    <row r="21393" spans="11:11" x14ac:dyDescent="0.25">
      <c r="K21393"/>
    </row>
    <row r="21394" spans="11:11" x14ac:dyDescent="0.25">
      <c r="K21394"/>
    </row>
    <row r="21395" spans="11:11" x14ac:dyDescent="0.25">
      <c r="K21395"/>
    </row>
    <row r="21396" spans="11:11" x14ac:dyDescent="0.25">
      <c r="K21396"/>
    </row>
    <row r="21397" spans="11:11" x14ac:dyDescent="0.25">
      <c r="K21397"/>
    </row>
    <row r="21398" spans="11:11" x14ac:dyDescent="0.25">
      <c r="K21398"/>
    </row>
    <row r="21399" spans="11:11" x14ac:dyDescent="0.25">
      <c r="K21399"/>
    </row>
    <row r="21400" spans="11:11" x14ac:dyDescent="0.25">
      <c r="K21400"/>
    </row>
    <row r="21401" spans="11:11" x14ac:dyDescent="0.25">
      <c r="K21401"/>
    </row>
    <row r="21402" spans="11:11" x14ac:dyDescent="0.25">
      <c r="K21402"/>
    </row>
    <row r="21403" spans="11:11" x14ac:dyDescent="0.25">
      <c r="K21403"/>
    </row>
    <row r="21404" spans="11:11" x14ac:dyDescent="0.25">
      <c r="K21404"/>
    </row>
    <row r="21405" spans="11:11" x14ac:dyDescent="0.25">
      <c r="K21405"/>
    </row>
    <row r="21406" spans="11:11" x14ac:dyDescent="0.25">
      <c r="K21406"/>
    </row>
    <row r="21407" spans="11:11" x14ac:dyDescent="0.25">
      <c r="K21407"/>
    </row>
    <row r="21408" spans="11:11" x14ac:dyDescent="0.25">
      <c r="K21408"/>
    </row>
    <row r="21409" spans="11:11" x14ac:dyDescent="0.25">
      <c r="K21409"/>
    </row>
    <row r="21410" spans="11:11" x14ac:dyDescent="0.25">
      <c r="K21410"/>
    </row>
    <row r="21411" spans="11:11" x14ac:dyDescent="0.25">
      <c r="K21411"/>
    </row>
    <row r="21412" spans="11:11" x14ac:dyDescent="0.25">
      <c r="K21412"/>
    </row>
    <row r="21413" spans="11:11" x14ac:dyDescent="0.25">
      <c r="K21413"/>
    </row>
    <row r="21414" spans="11:11" x14ac:dyDescent="0.25">
      <c r="K21414"/>
    </row>
    <row r="21415" spans="11:11" x14ac:dyDescent="0.25">
      <c r="K21415"/>
    </row>
    <row r="21416" spans="11:11" x14ac:dyDescent="0.25">
      <c r="K21416"/>
    </row>
    <row r="21417" spans="11:11" x14ac:dyDescent="0.25">
      <c r="K21417"/>
    </row>
    <row r="21418" spans="11:11" x14ac:dyDescent="0.25">
      <c r="K21418"/>
    </row>
    <row r="21419" spans="11:11" x14ac:dyDescent="0.25">
      <c r="K21419"/>
    </row>
    <row r="21420" spans="11:11" x14ac:dyDescent="0.25">
      <c r="K21420"/>
    </row>
    <row r="21421" spans="11:11" x14ac:dyDescent="0.25">
      <c r="K21421"/>
    </row>
    <row r="21422" spans="11:11" x14ac:dyDescent="0.25">
      <c r="K21422"/>
    </row>
    <row r="21423" spans="11:11" x14ac:dyDescent="0.25">
      <c r="K21423"/>
    </row>
    <row r="21424" spans="11:11" x14ac:dyDescent="0.25">
      <c r="K21424"/>
    </row>
    <row r="21425" spans="11:11" x14ac:dyDescent="0.25">
      <c r="K21425"/>
    </row>
    <row r="21426" spans="11:11" x14ac:dyDescent="0.25">
      <c r="K21426"/>
    </row>
    <row r="21427" spans="11:11" x14ac:dyDescent="0.25">
      <c r="K21427"/>
    </row>
    <row r="21428" spans="11:11" x14ac:dyDescent="0.25">
      <c r="K21428"/>
    </row>
    <row r="21429" spans="11:11" x14ac:dyDescent="0.25">
      <c r="K21429"/>
    </row>
    <row r="21430" spans="11:11" x14ac:dyDescent="0.25">
      <c r="K21430"/>
    </row>
    <row r="21431" spans="11:11" x14ac:dyDescent="0.25">
      <c r="K21431"/>
    </row>
    <row r="21432" spans="11:11" x14ac:dyDescent="0.25">
      <c r="K21432"/>
    </row>
    <row r="21433" spans="11:11" x14ac:dyDescent="0.25">
      <c r="K21433"/>
    </row>
    <row r="21434" spans="11:11" x14ac:dyDescent="0.25">
      <c r="K21434"/>
    </row>
    <row r="21435" spans="11:11" x14ac:dyDescent="0.25">
      <c r="K21435"/>
    </row>
    <row r="21436" spans="11:11" x14ac:dyDescent="0.25">
      <c r="K21436"/>
    </row>
    <row r="21437" spans="11:11" x14ac:dyDescent="0.25">
      <c r="K21437"/>
    </row>
    <row r="21438" spans="11:11" x14ac:dyDescent="0.25">
      <c r="K21438"/>
    </row>
    <row r="21439" spans="11:11" x14ac:dyDescent="0.25">
      <c r="K21439"/>
    </row>
    <row r="21440" spans="11:11" x14ac:dyDescent="0.25">
      <c r="K21440"/>
    </row>
    <row r="21441" spans="11:11" x14ac:dyDescent="0.25">
      <c r="K21441"/>
    </row>
    <row r="21442" spans="11:11" x14ac:dyDescent="0.25">
      <c r="K21442"/>
    </row>
    <row r="21443" spans="11:11" x14ac:dyDescent="0.25">
      <c r="K21443"/>
    </row>
    <row r="21444" spans="11:11" x14ac:dyDescent="0.25">
      <c r="K21444"/>
    </row>
    <row r="21445" spans="11:11" x14ac:dyDescent="0.25">
      <c r="K21445"/>
    </row>
    <row r="21446" spans="11:11" x14ac:dyDescent="0.25">
      <c r="K21446"/>
    </row>
    <row r="21447" spans="11:11" x14ac:dyDescent="0.25">
      <c r="K21447"/>
    </row>
    <row r="21448" spans="11:11" x14ac:dyDescent="0.25">
      <c r="K21448"/>
    </row>
    <row r="21449" spans="11:11" x14ac:dyDescent="0.25">
      <c r="K21449"/>
    </row>
    <row r="21450" spans="11:11" x14ac:dyDescent="0.25">
      <c r="K21450"/>
    </row>
    <row r="21451" spans="11:11" x14ac:dyDescent="0.25">
      <c r="K21451"/>
    </row>
    <row r="21452" spans="11:11" x14ac:dyDescent="0.25">
      <c r="K21452"/>
    </row>
    <row r="21453" spans="11:11" x14ac:dyDescent="0.25">
      <c r="K21453"/>
    </row>
    <row r="21454" spans="11:11" x14ac:dyDescent="0.25">
      <c r="K21454"/>
    </row>
    <row r="21455" spans="11:11" x14ac:dyDescent="0.25">
      <c r="K21455"/>
    </row>
    <row r="21456" spans="11:11" x14ac:dyDescent="0.25">
      <c r="K21456"/>
    </row>
    <row r="21457" spans="11:11" x14ac:dyDescent="0.25">
      <c r="K21457"/>
    </row>
    <row r="21458" spans="11:11" x14ac:dyDescent="0.25">
      <c r="K21458"/>
    </row>
    <row r="21459" spans="11:11" x14ac:dyDescent="0.25">
      <c r="K21459"/>
    </row>
    <row r="21460" spans="11:11" x14ac:dyDescent="0.25">
      <c r="K21460"/>
    </row>
    <row r="21461" spans="11:11" x14ac:dyDescent="0.25">
      <c r="K21461"/>
    </row>
    <row r="21462" spans="11:11" x14ac:dyDescent="0.25">
      <c r="K21462"/>
    </row>
    <row r="21463" spans="11:11" x14ac:dyDescent="0.25">
      <c r="K21463"/>
    </row>
    <row r="21464" spans="11:11" x14ac:dyDescent="0.25">
      <c r="K21464"/>
    </row>
    <row r="21465" spans="11:11" x14ac:dyDescent="0.25">
      <c r="K21465"/>
    </row>
    <row r="21466" spans="11:11" x14ac:dyDescent="0.25">
      <c r="K21466"/>
    </row>
    <row r="21467" spans="11:11" x14ac:dyDescent="0.25">
      <c r="K21467"/>
    </row>
    <row r="21468" spans="11:11" x14ac:dyDescent="0.25">
      <c r="K21468"/>
    </row>
    <row r="21469" spans="11:11" x14ac:dyDescent="0.25">
      <c r="K21469"/>
    </row>
    <row r="21470" spans="11:11" x14ac:dyDescent="0.25">
      <c r="K21470"/>
    </row>
    <row r="21471" spans="11:11" x14ac:dyDescent="0.25">
      <c r="K21471"/>
    </row>
    <row r="21472" spans="11:11" x14ac:dyDescent="0.25">
      <c r="K21472"/>
    </row>
    <row r="21473" spans="11:11" x14ac:dyDescent="0.25">
      <c r="K21473"/>
    </row>
    <row r="21474" spans="11:11" x14ac:dyDescent="0.25">
      <c r="K21474"/>
    </row>
    <row r="21475" spans="11:11" x14ac:dyDescent="0.25">
      <c r="K21475"/>
    </row>
    <row r="21476" spans="11:11" x14ac:dyDescent="0.25">
      <c r="K21476"/>
    </row>
    <row r="21477" spans="11:11" x14ac:dyDescent="0.25">
      <c r="K21477"/>
    </row>
    <row r="21478" spans="11:11" x14ac:dyDescent="0.25">
      <c r="K21478"/>
    </row>
    <row r="21479" spans="11:11" x14ac:dyDescent="0.25">
      <c r="K21479"/>
    </row>
    <row r="21480" spans="11:11" x14ac:dyDescent="0.25">
      <c r="K21480"/>
    </row>
    <row r="21481" spans="11:11" x14ac:dyDescent="0.25">
      <c r="K21481"/>
    </row>
    <row r="21482" spans="11:11" x14ac:dyDescent="0.25">
      <c r="K21482"/>
    </row>
    <row r="21483" spans="11:11" x14ac:dyDescent="0.25">
      <c r="K21483"/>
    </row>
    <row r="21484" spans="11:11" x14ac:dyDescent="0.25">
      <c r="K21484"/>
    </row>
    <row r="21485" spans="11:11" x14ac:dyDescent="0.25">
      <c r="K21485"/>
    </row>
    <row r="21486" spans="11:11" x14ac:dyDescent="0.25">
      <c r="K21486"/>
    </row>
    <row r="21487" spans="11:11" x14ac:dyDescent="0.25">
      <c r="K21487"/>
    </row>
    <row r="21488" spans="11:11" x14ac:dyDescent="0.25">
      <c r="K21488"/>
    </row>
    <row r="21489" spans="11:11" x14ac:dyDescent="0.25">
      <c r="K21489"/>
    </row>
    <row r="21490" spans="11:11" x14ac:dyDescent="0.25">
      <c r="K21490"/>
    </row>
    <row r="21491" spans="11:11" x14ac:dyDescent="0.25">
      <c r="K21491"/>
    </row>
    <row r="21492" spans="11:11" x14ac:dyDescent="0.25">
      <c r="K21492"/>
    </row>
    <row r="21493" spans="11:11" x14ac:dyDescent="0.25">
      <c r="K21493"/>
    </row>
    <row r="21494" spans="11:11" x14ac:dyDescent="0.25">
      <c r="K21494"/>
    </row>
    <row r="21495" spans="11:11" x14ac:dyDescent="0.25">
      <c r="K21495"/>
    </row>
    <row r="21496" spans="11:11" x14ac:dyDescent="0.25">
      <c r="K21496"/>
    </row>
    <row r="21497" spans="11:11" x14ac:dyDescent="0.25">
      <c r="K21497"/>
    </row>
    <row r="21498" spans="11:11" x14ac:dyDescent="0.25">
      <c r="K21498"/>
    </row>
    <row r="21499" spans="11:11" x14ac:dyDescent="0.25">
      <c r="K21499"/>
    </row>
    <row r="21500" spans="11:11" x14ac:dyDescent="0.25">
      <c r="K21500"/>
    </row>
    <row r="21501" spans="11:11" x14ac:dyDescent="0.25">
      <c r="K21501"/>
    </row>
    <row r="21502" spans="11:11" x14ac:dyDescent="0.25">
      <c r="K21502"/>
    </row>
    <row r="21503" spans="11:11" x14ac:dyDescent="0.25">
      <c r="K21503"/>
    </row>
    <row r="21504" spans="11:11" x14ac:dyDescent="0.25">
      <c r="K21504"/>
    </row>
    <row r="21505" spans="11:11" x14ac:dyDescent="0.25">
      <c r="K21505"/>
    </row>
    <row r="21506" spans="11:11" x14ac:dyDescent="0.25">
      <c r="K21506"/>
    </row>
    <row r="21507" spans="11:11" x14ac:dyDescent="0.25">
      <c r="K21507"/>
    </row>
    <row r="21508" spans="11:11" x14ac:dyDescent="0.25">
      <c r="K21508"/>
    </row>
    <row r="21509" spans="11:11" x14ac:dyDescent="0.25">
      <c r="K21509"/>
    </row>
    <row r="21510" spans="11:11" x14ac:dyDescent="0.25">
      <c r="K21510"/>
    </row>
    <row r="21511" spans="11:11" x14ac:dyDescent="0.25">
      <c r="K21511"/>
    </row>
    <row r="21512" spans="11:11" x14ac:dyDescent="0.25">
      <c r="K21512"/>
    </row>
    <row r="21513" spans="11:11" x14ac:dyDescent="0.25">
      <c r="K21513"/>
    </row>
    <row r="21514" spans="11:11" x14ac:dyDescent="0.25">
      <c r="K21514"/>
    </row>
    <row r="21515" spans="11:11" x14ac:dyDescent="0.25">
      <c r="K21515"/>
    </row>
    <row r="21516" spans="11:11" x14ac:dyDescent="0.25">
      <c r="K21516"/>
    </row>
    <row r="21517" spans="11:11" x14ac:dyDescent="0.25">
      <c r="K21517"/>
    </row>
    <row r="21518" spans="11:11" x14ac:dyDescent="0.25">
      <c r="K21518"/>
    </row>
    <row r="21519" spans="11:11" x14ac:dyDescent="0.25">
      <c r="K21519"/>
    </row>
    <row r="21520" spans="11:11" x14ac:dyDescent="0.25">
      <c r="K21520"/>
    </row>
    <row r="21521" spans="11:11" x14ac:dyDescent="0.25">
      <c r="K21521"/>
    </row>
    <row r="21522" spans="11:11" x14ac:dyDescent="0.25">
      <c r="K21522"/>
    </row>
    <row r="21523" spans="11:11" x14ac:dyDescent="0.25">
      <c r="K21523"/>
    </row>
    <row r="21524" spans="11:11" x14ac:dyDescent="0.25">
      <c r="K21524"/>
    </row>
    <row r="21525" spans="11:11" x14ac:dyDescent="0.25">
      <c r="K21525"/>
    </row>
    <row r="21526" spans="11:11" x14ac:dyDescent="0.25">
      <c r="K21526"/>
    </row>
    <row r="21527" spans="11:11" x14ac:dyDescent="0.25">
      <c r="K21527"/>
    </row>
    <row r="21528" spans="11:11" x14ac:dyDescent="0.25">
      <c r="K21528"/>
    </row>
    <row r="21529" spans="11:11" x14ac:dyDescent="0.25">
      <c r="K21529"/>
    </row>
    <row r="21530" spans="11:11" x14ac:dyDescent="0.25">
      <c r="K21530"/>
    </row>
    <row r="21531" spans="11:11" x14ac:dyDescent="0.25">
      <c r="K21531"/>
    </row>
    <row r="21532" spans="11:11" x14ac:dyDescent="0.25">
      <c r="K21532"/>
    </row>
    <row r="21533" spans="11:11" x14ac:dyDescent="0.25">
      <c r="K21533"/>
    </row>
    <row r="21534" spans="11:11" x14ac:dyDescent="0.25">
      <c r="K21534"/>
    </row>
    <row r="21535" spans="11:11" x14ac:dyDescent="0.25">
      <c r="K21535"/>
    </row>
    <row r="21536" spans="11:11" x14ac:dyDescent="0.25">
      <c r="K21536"/>
    </row>
    <row r="21537" spans="11:11" x14ac:dyDescent="0.25">
      <c r="K21537"/>
    </row>
    <row r="21538" spans="11:11" x14ac:dyDescent="0.25">
      <c r="K21538"/>
    </row>
    <row r="21539" spans="11:11" x14ac:dyDescent="0.25">
      <c r="K21539"/>
    </row>
    <row r="21540" spans="11:11" x14ac:dyDescent="0.25">
      <c r="K21540"/>
    </row>
    <row r="21541" spans="11:11" x14ac:dyDescent="0.25">
      <c r="K21541"/>
    </row>
    <row r="21542" spans="11:11" x14ac:dyDescent="0.25">
      <c r="K21542"/>
    </row>
    <row r="21543" spans="11:11" x14ac:dyDescent="0.25">
      <c r="K21543"/>
    </row>
    <row r="21544" spans="11:11" x14ac:dyDescent="0.25">
      <c r="K21544"/>
    </row>
    <row r="21545" spans="11:11" x14ac:dyDescent="0.25">
      <c r="K21545"/>
    </row>
    <row r="21546" spans="11:11" x14ac:dyDescent="0.25">
      <c r="K21546"/>
    </row>
    <row r="21547" spans="11:11" x14ac:dyDescent="0.25">
      <c r="K21547"/>
    </row>
    <row r="21548" spans="11:11" x14ac:dyDescent="0.25">
      <c r="K21548"/>
    </row>
    <row r="21549" spans="11:11" x14ac:dyDescent="0.25">
      <c r="K21549"/>
    </row>
    <row r="21550" spans="11:11" x14ac:dyDescent="0.25">
      <c r="K21550"/>
    </row>
    <row r="21551" spans="11:11" x14ac:dyDescent="0.25">
      <c r="K21551"/>
    </row>
    <row r="21552" spans="11:11" x14ac:dyDescent="0.25">
      <c r="K21552"/>
    </row>
    <row r="21553" spans="11:11" x14ac:dyDescent="0.25">
      <c r="K21553"/>
    </row>
    <row r="21554" spans="11:11" x14ac:dyDescent="0.25">
      <c r="K21554"/>
    </row>
    <row r="21555" spans="11:11" x14ac:dyDescent="0.25">
      <c r="K21555"/>
    </row>
    <row r="21556" spans="11:11" x14ac:dyDescent="0.25">
      <c r="K21556"/>
    </row>
    <row r="21557" spans="11:11" x14ac:dyDescent="0.25">
      <c r="K21557"/>
    </row>
    <row r="21558" spans="11:11" x14ac:dyDescent="0.25">
      <c r="K21558"/>
    </row>
    <row r="21559" spans="11:11" x14ac:dyDescent="0.25">
      <c r="K21559"/>
    </row>
    <row r="21560" spans="11:11" x14ac:dyDescent="0.25">
      <c r="K21560"/>
    </row>
    <row r="21561" spans="11:11" x14ac:dyDescent="0.25">
      <c r="K21561"/>
    </row>
    <row r="21562" spans="11:11" x14ac:dyDescent="0.25">
      <c r="K21562"/>
    </row>
    <row r="21563" spans="11:11" x14ac:dyDescent="0.25">
      <c r="K21563"/>
    </row>
    <row r="21564" spans="11:11" x14ac:dyDescent="0.25">
      <c r="K21564"/>
    </row>
    <row r="21565" spans="11:11" x14ac:dyDescent="0.25">
      <c r="K21565"/>
    </row>
    <row r="21566" spans="11:11" x14ac:dyDescent="0.25">
      <c r="K21566"/>
    </row>
    <row r="21567" spans="11:11" x14ac:dyDescent="0.25">
      <c r="K21567"/>
    </row>
    <row r="21568" spans="11:11" x14ac:dyDescent="0.25">
      <c r="K21568"/>
    </row>
    <row r="21569" spans="11:11" x14ac:dyDescent="0.25">
      <c r="K21569"/>
    </row>
    <row r="21570" spans="11:11" x14ac:dyDescent="0.25">
      <c r="K21570"/>
    </row>
    <row r="21571" spans="11:11" x14ac:dyDescent="0.25">
      <c r="K21571"/>
    </row>
    <row r="21572" spans="11:11" x14ac:dyDescent="0.25">
      <c r="K21572"/>
    </row>
    <row r="21573" spans="11:11" x14ac:dyDescent="0.25">
      <c r="K21573"/>
    </row>
    <row r="21574" spans="11:11" x14ac:dyDescent="0.25">
      <c r="K21574"/>
    </row>
    <row r="21575" spans="11:11" x14ac:dyDescent="0.25">
      <c r="K21575"/>
    </row>
    <row r="21576" spans="11:11" x14ac:dyDescent="0.25">
      <c r="K21576"/>
    </row>
    <row r="21577" spans="11:11" x14ac:dyDescent="0.25">
      <c r="K21577"/>
    </row>
    <row r="21578" spans="11:11" x14ac:dyDescent="0.25">
      <c r="K21578"/>
    </row>
    <row r="21579" spans="11:11" x14ac:dyDescent="0.25">
      <c r="K21579"/>
    </row>
    <row r="21580" spans="11:11" x14ac:dyDescent="0.25">
      <c r="K21580"/>
    </row>
    <row r="21581" spans="11:11" x14ac:dyDescent="0.25">
      <c r="K21581"/>
    </row>
    <row r="21582" spans="11:11" x14ac:dyDescent="0.25">
      <c r="K21582"/>
    </row>
    <row r="21583" spans="11:11" x14ac:dyDescent="0.25">
      <c r="K21583"/>
    </row>
    <row r="21584" spans="11:11" x14ac:dyDescent="0.25">
      <c r="K21584"/>
    </row>
    <row r="21585" spans="11:11" x14ac:dyDescent="0.25">
      <c r="K21585"/>
    </row>
    <row r="21586" spans="11:11" x14ac:dyDescent="0.25">
      <c r="K21586"/>
    </row>
    <row r="21587" spans="11:11" x14ac:dyDescent="0.25">
      <c r="K21587"/>
    </row>
    <row r="21588" spans="11:11" x14ac:dyDescent="0.25">
      <c r="K21588"/>
    </row>
    <row r="21589" spans="11:11" x14ac:dyDescent="0.25">
      <c r="K21589"/>
    </row>
    <row r="21590" spans="11:11" x14ac:dyDescent="0.25">
      <c r="K21590"/>
    </row>
    <row r="21591" spans="11:11" x14ac:dyDescent="0.25">
      <c r="K21591"/>
    </row>
    <row r="21592" spans="11:11" x14ac:dyDescent="0.25">
      <c r="K21592"/>
    </row>
    <row r="21593" spans="11:11" x14ac:dyDescent="0.25">
      <c r="K21593"/>
    </row>
    <row r="21594" spans="11:11" x14ac:dyDescent="0.25">
      <c r="K21594"/>
    </row>
    <row r="21595" spans="11:11" x14ac:dyDescent="0.25">
      <c r="K21595"/>
    </row>
    <row r="21596" spans="11:11" x14ac:dyDescent="0.25">
      <c r="K21596"/>
    </row>
    <row r="21597" spans="11:11" x14ac:dyDescent="0.25">
      <c r="K21597"/>
    </row>
    <row r="21598" spans="11:11" x14ac:dyDescent="0.25">
      <c r="K21598"/>
    </row>
    <row r="21599" spans="11:11" x14ac:dyDescent="0.25">
      <c r="K21599"/>
    </row>
    <row r="21600" spans="11:11" x14ac:dyDescent="0.25">
      <c r="K21600"/>
    </row>
    <row r="21601" spans="11:11" x14ac:dyDescent="0.25">
      <c r="K21601"/>
    </row>
    <row r="21602" spans="11:11" x14ac:dyDescent="0.25">
      <c r="K21602"/>
    </row>
    <row r="21603" spans="11:11" x14ac:dyDescent="0.25">
      <c r="K21603"/>
    </row>
    <row r="21604" spans="11:11" x14ac:dyDescent="0.25">
      <c r="K21604"/>
    </row>
    <row r="21605" spans="11:11" x14ac:dyDescent="0.25">
      <c r="K21605"/>
    </row>
    <row r="21606" spans="11:11" x14ac:dyDescent="0.25">
      <c r="K21606"/>
    </row>
    <row r="21607" spans="11:11" x14ac:dyDescent="0.25">
      <c r="K21607"/>
    </row>
    <row r="21608" spans="11:11" x14ac:dyDescent="0.25">
      <c r="K21608"/>
    </row>
    <row r="21609" spans="11:11" x14ac:dyDescent="0.25">
      <c r="K21609"/>
    </row>
    <row r="21610" spans="11:11" x14ac:dyDescent="0.25">
      <c r="K21610"/>
    </row>
    <row r="21611" spans="11:11" x14ac:dyDescent="0.25">
      <c r="K21611"/>
    </row>
    <row r="21612" spans="11:11" x14ac:dyDescent="0.25">
      <c r="K21612"/>
    </row>
    <row r="21613" spans="11:11" x14ac:dyDescent="0.25">
      <c r="K21613"/>
    </row>
    <row r="21614" spans="11:11" x14ac:dyDescent="0.25">
      <c r="K21614"/>
    </row>
    <row r="21615" spans="11:11" x14ac:dyDescent="0.25">
      <c r="K21615"/>
    </row>
    <row r="21616" spans="11:11" x14ac:dyDescent="0.25">
      <c r="K21616"/>
    </row>
    <row r="21617" spans="11:11" x14ac:dyDescent="0.25">
      <c r="K21617"/>
    </row>
    <row r="21618" spans="11:11" x14ac:dyDescent="0.25">
      <c r="K21618"/>
    </row>
    <row r="21619" spans="11:11" x14ac:dyDescent="0.25">
      <c r="K21619"/>
    </row>
    <row r="21620" spans="11:11" x14ac:dyDescent="0.25">
      <c r="K21620"/>
    </row>
    <row r="21621" spans="11:11" x14ac:dyDescent="0.25">
      <c r="K21621"/>
    </row>
    <row r="21622" spans="11:11" x14ac:dyDescent="0.25">
      <c r="K21622"/>
    </row>
    <row r="21623" spans="11:11" x14ac:dyDescent="0.25">
      <c r="K21623"/>
    </row>
    <row r="21624" spans="11:11" x14ac:dyDescent="0.25">
      <c r="K21624"/>
    </row>
    <row r="21625" spans="11:11" x14ac:dyDescent="0.25">
      <c r="K21625"/>
    </row>
    <row r="21626" spans="11:11" x14ac:dyDescent="0.25">
      <c r="K21626"/>
    </row>
    <row r="21627" spans="11:11" x14ac:dyDescent="0.25">
      <c r="K21627"/>
    </row>
    <row r="21628" spans="11:11" x14ac:dyDescent="0.25">
      <c r="K21628"/>
    </row>
    <row r="21629" spans="11:11" x14ac:dyDescent="0.25">
      <c r="K21629"/>
    </row>
    <row r="21630" spans="11:11" x14ac:dyDescent="0.25">
      <c r="K21630"/>
    </row>
    <row r="21631" spans="11:11" x14ac:dyDescent="0.25">
      <c r="K21631"/>
    </row>
    <row r="21632" spans="11:11" x14ac:dyDescent="0.25">
      <c r="K21632"/>
    </row>
    <row r="21633" spans="11:11" x14ac:dyDescent="0.25">
      <c r="K21633"/>
    </row>
    <row r="21634" spans="11:11" x14ac:dyDescent="0.25">
      <c r="K21634"/>
    </row>
    <row r="21635" spans="11:11" x14ac:dyDescent="0.25">
      <c r="K21635"/>
    </row>
    <row r="21636" spans="11:11" x14ac:dyDescent="0.25">
      <c r="K21636"/>
    </row>
    <row r="21637" spans="11:11" x14ac:dyDescent="0.25">
      <c r="K21637"/>
    </row>
    <row r="21638" spans="11:11" x14ac:dyDescent="0.25">
      <c r="K21638"/>
    </row>
    <row r="21639" spans="11:11" x14ac:dyDescent="0.25">
      <c r="K21639"/>
    </row>
    <row r="21640" spans="11:11" x14ac:dyDescent="0.25">
      <c r="K21640"/>
    </row>
    <row r="21641" spans="11:11" x14ac:dyDescent="0.25">
      <c r="K21641"/>
    </row>
    <row r="21642" spans="11:11" x14ac:dyDescent="0.25">
      <c r="K21642"/>
    </row>
    <row r="21643" spans="11:11" x14ac:dyDescent="0.25">
      <c r="K21643"/>
    </row>
    <row r="21644" spans="11:11" x14ac:dyDescent="0.25">
      <c r="K21644"/>
    </row>
    <row r="21645" spans="11:11" x14ac:dyDescent="0.25">
      <c r="K21645"/>
    </row>
    <row r="21646" spans="11:11" x14ac:dyDescent="0.25">
      <c r="K21646"/>
    </row>
    <row r="21647" spans="11:11" x14ac:dyDescent="0.25">
      <c r="K21647"/>
    </row>
    <row r="21648" spans="11:11" x14ac:dyDescent="0.25">
      <c r="K21648"/>
    </row>
    <row r="21649" spans="11:11" x14ac:dyDescent="0.25">
      <c r="K21649"/>
    </row>
    <row r="21650" spans="11:11" x14ac:dyDescent="0.25">
      <c r="K21650"/>
    </row>
    <row r="21651" spans="11:11" x14ac:dyDescent="0.25">
      <c r="K21651"/>
    </row>
    <row r="21652" spans="11:11" x14ac:dyDescent="0.25">
      <c r="K21652"/>
    </row>
    <row r="21653" spans="11:11" x14ac:dyDescent="0.25">
      <c r="K21653"/>
    </row>
    <row r="21654" spans="11:11" x14ac:dyDescent="0.25">
      <c r="K21654"/>
    </row>
    <row r="21655" spans="11:11" x14ac:dyDescent="0.25">
      <c r="K21655"/>
    </row>
    <row r="21656" spans="11:11" x14ac:dyDescent="0.25">
      <c r="K21656"/>
    </row>
    <row r="21657" spans="11:11" x14ac:dyDescent="0.25">
      <c r="K21657"/>
    </row>
    <row r="21658" spans="11:11" x14ac:dyDescent="0.25">
      <c r="K21658"/>
    </row>
    <row r="21659" spans="11:11" x14ac:dyDescent="0.25">
      <c r="K21659"/>
    </row>
    <row r="21660" spans="11:11" x14ac:dyDescent="0.25">
      <c r="K21660"/>
    </row>
    <row r="21661" spans="11:11" x14ac:dyDescent="0.25">
      <c r="K21661"/>
    </row>
    <row r="21662" spans="11:11" x14ac:dyDescent="0.25">
      <c r="K21662"/>
    </row>
    <row r="21663" spans="11:11" x14ac:dyDescent="0.25">
      <c r="K21663"/>
    </row>
    <row r="21664" spans="11:11" x14ac:dyDescent="0.25">
      <c r="K21664"/>
    </row>
    <row r="21665" spans="11:11" x14ac:dyDescent="0.25">
      <c r="K21665"/>
    </row>
    <row r="21666" spans="11:11" x14ac:dyDescent="0.25">
      <c r="K21666"/>
    </row>
    <row r="21667" spans="11:11" x14ac:dyDescent="0.25">
      <c r="K21667"/>
    </row>
    <row r="21668" spans="11:11" x14ac:dyDescent="0.25">
      <c r="K21668"/>
    </row>
    <row r="21669" spans="11:11" x14ac:dyDescent="0.25">
      <c r="K21669"/>
    </row>
    <row r="21670" spans="11:11" x14ac:dyDescent="0.25">
      <c r="K21670"/>
    </row>
    <row r="21671" spans="11:11" x14ac:dyDescent="0.25">
      <c r="K21671"/>
    </row>
    <row r="21672" spans="11:11" x14ac:dyDescent="0.25">
      <c r="K21672"/>
    </row>
    <row r="21673" spans="11:11" x14ac:dyDescent="0.25">
      <c r="K21673"/>
    </row>
    <row r="21674" spans="11:11" x14ac:dyDescent="0.25">
      <c r="K21674"/>
    </row>
    <row r="21675" spans="11:11" x14ac:dyDescent="0.25">
      <c r="K21675"/>
    </row>
    <row r="21676" spans="11:11" x14ac:dyDescent="0.25">
      <c r="K21676"/>
    </row>
    <row r="21677" spans="11:11" x14ac:dyDescent="0.25">
      <c r="K21677"/>
    </row>
    <row r="21678" spans="11:11" x14ac:dyDescent="0.25">
      <c r="K21678"/>
    </row>
    <row r="21679" spans="11:11" x14ac:dyDescent="0.25">
      <c r="K21679"/>
    </row>
    <row r="21680" spans="11:11" x14ac:dyDescent="0.25">
      <c r="K21680"/>
    </row>
    <row r="21681" spans="11:11" x14ac:dyDescent="0.25">
      <c r="K21681"/>
    </row>
    <row r="21682" spans="11:11" x14ac:dyDescent="0.25">
      <c r="K21682"/>
    </row>
    <row r="21683" spans="11:11" x14ac:dyDescent="0.25">
      <c r="K21683"/>
    </row>
    <row r="21684" spans="11:11" x14ac:dyDescent="0.25">
      <c r="K21684"/>
    </row>
    <row r="21685" spans="11:11" x14ac:dyDescent="0.25">
      <c r="K21685"/>
    </row>
    <row r="21686" spans="11:11" x14ac:dyDescent="0.25">
      <c r="K21686"/>
    </row>
    <row r="21687" spans="11:11" x14ac:dyDescent="0.25">
      <c r="K21687"/>
    </row>
    <row r="21688" spans="11:11" x14ac:dyDescent="0.25">
      <c r="K21688"/>
    </row>
    <row r="21689" spans="11:11" x14ac:dyDescent="0.25">
      <c r="K21689"/>
    </row>
    <row r="21690" spans="11:11" x14ac:dyDescent="0.25">
      <c r="K21690"/>
    </row>
    <row r="21691" spans="11:11" x14ac:dyDescent="0.25">
      <c r="K21691"/>
    </row>
    <row r="21692" spans="11:11" x14ac:dyDescent="0.25">
      <c r="K21692"/>
    </row>
    <row r="21693" spans="11:11" x14ac:dyDescent="0.25">
      <c r="K21693"/>
    </row>
    <row r="21694" spans="11:11" x14ac:dyDescent="0.25">
      <c r="K21694"/>
    </row>
    <row r="21695" spans="11:11" x14ac:dyDescent="0.25">
      <c r="K21695"/>
    </row>
    <row r="21696" spans="11:11" x14ac:dyDescent="0.25">
      <c r="K21696"/>
    </row>
    <row r="21697" spans="11:11" x14ac:dyDescent="0.25">
      <c r="K21697"/>
    </row>
    <row r="21698" spans="11:11" x14ac:dyDescent="0.25">
      <c r="K21698"/>
    </row>
    <row r="21699" spans="11:11" x14ac:dyDescent="0.25">
      <c r="K21699"/>
    </row>
    <row r="21700" spans="11:11" x14ac:dyDescent="0.25">
      <c r="K21700"/>
    </row>
    <row r="21701" spans="11:11" x14ac:dyDescent="0.25">
      <c r="K21701"/>
    </row>
    <row r="21702" spans="11:11" x14ac:dyDescent="0.25">
      <c r="K21702"/>
    </row>
    <row r="21703" spans="11:11" x14ac:dyDescent="0.25">
      <c r="K21703"/>
    </row>
    <row r="21704" spans="11:11" x14ac:dyDescent="0.25">
      <c r="K21704"/>
    </row>
    <row r="21705" spans="11:11" x14ac:dyDescent="0.25">
      <c r="K21705"/>
    </row>
    <row r="21706" spans="11:11" x14ac:dyDescent="0.25">
      <c r="K21706"/>
    </row>
    <row r="21707" spans="11:11" x14ac:dyDescent="0.25">
      <c r="K21707"/>
    </row>
    <row r="21708" spans="11:11" x14ac:dyDescent="0.25">
      <c r="K21708"/>
    </row>
    <row r="21709" spans="11:11" x14ac:dyDescent="0.25">
      <c r="K21709"/>
    </row>
    <row r="21710" spans="11:11" x14ac:dyDescent="0.25">
      <c r="K21710"/>
    </row>
    <row r="21711" spans="11:11" x14ac:dyDescent="0.25">
      <c r="K21711"/>
    </row>
    <row r="21712" spans="11:11" x14ac:dyDescent="0.25">
      <c r="K21712"/>
    </row>
    <row r="21713" spans="11:11" x14ac:dyDescent="0.25">
      <c r="K21713"/>
    </row>
    <row r="21714" spans="11:11" x14ac:dyDescent="0.25">
      <c r="K21714"/>
    </row>
    <row r="21715" spans="11:11" x14ac:dyDescent="0.25">
      <c r="K21715"/>
    </row>
    <row r="21716" spans="11:11" x14ac:dyDescent="0.25">
      <c r="K21716"/>
    </row>
    <row r="21717" spans="11:11" x14ac:dyDescent="0.25">
      <c r="K21717"/>
    </row>
    <row r="21718" spans="11:11" x14ac:dyDescent="0.25">
      <c r="K21718"/>
    </row>
    <row r="21719" spans="11:11" x14ac:dyDescent="0.25">
      <c r="K21719"/>
    </row>
    <row r="21720" spans="11:11" x14ac:dyDescent="0.25">
      <c r="K21720"/>
    </row>
    <row r="21721" spans="11:11" x14ac:dyDescent="0.25">
      <c r="K21721"/>
    </row>
    <row r="21722" spans="11:11" x14ac:dyDescent="0.25">
      <c r="K21722"/>
    </row>
    <row r="21723" spans="11:11" x14ac:dyDescent="0.25">
      <c r="K21723"/>
    </row>
    <row r="21724" spans="11:11" x14ac:dyDescent="0.25">
      <c r="K21724"/>
    </row>
    <row r="21725" spans="11:11" x14ac:dyDescent="0.25">
      <c r="K21725"/>
    </row>
    <row r="21726" spans="11:11" x14ac:dyDescent="0.25">
      <c r="K21726"/>
    </row>
    <row r="21727" spans="11:11" x14ac:dyDescent="0.25">
      <c r="K21727"/>
    </row>
    <row r="21728" spans="11:11" x14ac:dyDescent="0.25">
      <c r="K21728"/>
    </row>
    <row r="21729" spans="11:11" x14ac:dyDescent="0.25">
      <c r="K21729"/>
    </row>
    <row r="21730" spans="11:11" x14ac:dyDescent="0.25">
      <c r="K21730"/>
    </row>
    <row r="21731" spans="11:11" x14ac:dyDescent="0.25">
      <c r="K21731"/>
    </row>
    <row r="21732" spans="11:11" x14ac:dyDescent="0.25">
      <c r="K21732"/>
    </row>
    <row r="21733" spans="11:11" x14ac:dyDescent="0.25">
      <c r="K21733"/>
    </row>
    <row r="21734" spans="11:11" x14ac:dyDescent="0.25">
      <c r="K21734"/>
    </row>
    <row r="21735" spans="11:11" x14ac:dyDescent="0.25">
      <c r="K21735"/>
    </row>
    <row r="21736" spans="11:11" x14ac:dyDescent="0.25">
      <c r="K21736"/>
    </row>
    <row r="21737" spans="11:11" x14ac:dyDescent="0.25">
      <c r="K21737"/>
    </row>
    <row r="21738" spans="11:11" x14ac:dyDescent="0.25">
      <c r="K21738"/>
    </row>
    <row r="21739" spans="11:11" x14ac:dyDescent="0.25">
      <c r="K21739"/>
    </row>
    <row r="21740" spans="11:11" x14ac:dyDescent="0.25">
      <c r="K21740"/>
    </row>
    <row r="21741" spans="11:11" x14ac:dyDescent="0.25">
      <c r="K21741"/>
    </row>
    <row r="21742" spans="11:11" x14ac:dyDescent="0.25">
      <c r="K21742"/>
    </row>
    <row r="21743" spans="11:11" x14ac:dyDescent="0.25">
      <c r="K21743"/>
    </row>
    <row r="21744" spans="11:11" x14ac:dyDescent="0.25">
      <c r="K21744"/>
    </row>
    <row r="21745" spans="11:11" x14ac:dyDescent="0.25">
      <c r="K21745"/>
    </row>
    <row r="21746" spans="11:11" x14ac:dyDescent="0.25">
      <c r="K21746"/>
    </row>
    <row r="21747" spans="11:11" x14ac:dyDescent="0.25">
      <c r="K21747"/>
    </row>
    <row r="21748" spans="11:11" x14ac:dyDescent="0.25">
      <c r="K21748"/>
    </row>
    <row r="21749" spans="11:11" x14ac:dyDescent="0.25">
      <c r="K21749"/>
    </row>
    <row r="21750" spans="11:11" x14ac:dyDescent="0.25">
      <c r="K21750"/>
    </row>
    <row r="21751" spans="11:11" x14ac:dyDescent="0.25">
      <c r="K21751"/>
    </row>
    <row r="21752" spans="11:11" x14ac:dyDescent="0.25">
      <c r="K21752"/>
    </row>
    <row r="21753" spans="11:11" x14ac:dyDescent="0.25">
      <c r="K21753"/>
    </row>
    <row r="21754" spans="11:11" x14ac:dyDescent="0.25">
      <c r="K21754"/>
    </row>
    <row r="21755" spans="11:11" x14ac:dyDescent="0.25">
      <c r="K21755"/>
    </row>
    <row r="21756" spans="11:11" x14ac:dyDescent="0.25">
      <c r="K21756"/>
    </row>
    <row r="21757" spans="11:11" x14ac:dyDescent="0.25">
      <c r="K21757"/>
    </row>
    <row r="21758" spans="11:11" x14ac:dyDescent="0.25">
      <c r="K21758"/>
    </row>
    <row r="21759" spans="11:11" x14ac:dyDescent="0.25">
      <c r="K21759"/>
    </row>
    <row r="21760" spans="11:11" x14ac:dyDescent="0.25">
      <c r="K21760"/>
    </row>
    <row r="21761" spans="11:11" x14ac:dyDescent="0.25">
      <c r="K21761"/>
    </row>
    <row r="21762" spans="11:11" x14ac:dyDescent="0.25">
      <c r="K21762"/>
    </row>
    <row r="21763" spans="11:11" x14ac:dyDescent="0.25">
      <c r="K21763"/>
    </row>
    <row r="21764" spans="11:11" x14ac:dyDescent="0.25">
      <c r="K21764"/>
    </row>
    <row r="21765" spans="11:11" x14ac:dyDescent="0.25">
      <c r="K21765"/>
    </row>
    <row r="21766" spans="11:11" x14ac:dyDescent="0.25">
      <c r="K21766"/>
    </row>
    <row r="21767" spans="11:11" x14ac:dyDescent="0.25">
      <c r="K21767"/>
    </row>
    <row r="21768" spans="11:11" x14ac:dyDescent="0.25">
      <c r="K21768"/>
    </row>
    <row r="21769" spans="11:11" x14ac:dyDescent="0.25">
      <c r="K21769"/>
    </row>
    <row r="21770" spans="11:11" x14ac:dyDescent="0.25">
      <c r="K21770"/>
    </row>
    <row r="21771" spans="11:11" x14ac:dyDescent="0.25">
      <c r="K21771"/>
    </row>
    <row r="21772" spans="11:11" x14ac:dyDescent="0.25">
      <c r="K21772"/>
    </row>
    <row r="21773" spans="11:11" x14ac:dyDescent="0.25">
      <c r="K21773"/>
    </row>
    <row r="21774" spans="11:11" x14ac:dyDescent="0.25">
      <c r="K21774"/>
    </row>
    <row r="21775" spans="11:11" x14ac:dyDescent="0.25">
      <c r="K21775"/>
    </row>
    <row r="21776" spans="11:11" x14ac:dyDescent="0.25">
      <c r="K21776"/>
    </row>
    <row r="21777" spans="11:11" x14ac:dyDescent="0.25">
      <c r="K21777"/>
    </row>
    <row r="21778" spans="11:11" x14ac:dyDescent="0.25">
      <c r="K21778"/>
    </row>
    <row r="21779" spans="11:11" x14ac:dyDescent="0.25">
      <c r="K21779"/>
    </row>
    <row r="21780" spans="11:11" x14ac:dyDescent="0.25">
      <c r="K21780"/>
    </row>
    <row r="21781" spans="11:11" x14ac:dyDescent="0.25">
      <c r="K21781"/>
    </row>
    <row r="21782" spans="11:11" x14ac:dyDescent="0.25">
      <c r="K21782"/>
    </row>
    <row r="21783" spans="11:11" x14ac:dyDescent="0.25">
      <c r="K21783"/>
    </row>
    <row r="21784" spans="11:11" x14ac:dyDescent="0.25">
      <c r="K21784"/>
    </row>
    <row r="21785" spans="11:11" x14ac:dyDescent="0.25">
      <c r="K21785"/>
    </row>
    <row r="21786" spans="11:11" x14ac:dyDescent="0.25">
      <c r="K21786"/>
    </row>
    <row r="21787" spans="11:11" x14ac:dyDescent="0.25">
      <c r="K21787"/>
    </row>
    <row r="21788" spans="11:11" x14ac:dyDescent="0.25">
      <c r="K21788"/>
    </row>
    <row r="21789" spans="11:11" x14ac:dyDescent="0.25">
      <c r="K21789"/>
    </row>
    <row r="21790" spans="11:11" x14ac:dyDescent="0.25">
      <c r="K21790"/>
    </row>
    <row r="21791" spans="11:11" x14ac:dyDescent="0.25">
      <c r="K21791"/>
    </row>
    <row r="21792" spans="11:11" x14ac:dyDescent="0.25">
      <c r="K21792"/>
    </row>
    <row r="21793" spans="11:11" x14ac:dyDescent="0.25">
      <c r="K21793"/>
    </row>
    <row r="21794" spans="11:11" x14ac:dyDescent="0.25">
      <c r="K21794"/>
    </row>
    <row r="21795" spans="11:11" x14ac:dyDescent="0.25">
      <c r="K21795"/>
    </row>
    <row r="21796" spans="11:11" x14ac:dyDescent="0.25">
      <c r="K21796"/>
    </row>
    <row r="21797" spans="11:11" x14ac:dyDescent="0.25">
      <c r="K21797"/>
    </row>
    <row r="21798" spans="11:11" x14ac:dyDescent="0.25">
      <c r="K21798"/>
    </row>
    <row r="21799" spans="11:11" x14ac:dyDescent="0.25">
      <c r="K21799"/>
    </row>
    <row r="21800" spans="11:11" x14ac:dyDescent="0.25">
      <c r="K21800"/>
    </row>
    <row r="21801" spans="11:11" x14ac:dyDescent="0.25">
      <c r="K21801"/>
    </row>
    <row r="21802" spans="11:11" x14ac:dyDescent="0.25">
      <c r="K21802"/>
    </row>
    <row r="21803" spans="11:11" x14ac:dyDescent="0.25">
      <c r="K21803"/>
    </row>
    <row r="21804" spans="11:11" x14ac:dyDescent="0.25">
      <c r="K21804"/>
    </row>
    <row r="21805" spans="11:11" x14ac:dyDescent="0.25">
      <c r="K21805"/>
    </row>
    <row r="21806" spans="11:11" x14ac:dyDescent="0.25">
      <c r="K21806"/>
    </row>
    <row r="21807" spans="11:11" x14ac:dyDescent="0.25">
      <c r="K21807"/>
    </row>
    <row r="21808" spans="11:11" x14ac:dyDescent="0.25">
      <c r="K21808"/>
    </row>
    <row r="21809" spans="11:11" x14ac:dyDescent="0.25">
      <c r="K21809"/>
    </row>
    <row r="21810" spans="11:11" x14ac:dyDescent="0.25">
      <c r="K21810"/>
    </row>
    <row r="21811" spans="11:11" x14ac:dyDescent="0.25">
      <c r="K21811"/>
    </row>
    <row r="21812" spans="11:11" x14ac:dyDescent="0.25">
      <c r="K21812"/>
    </row>
    <row r="21813" spans="11:11" x14ac:dyDescent="0.25">
      <c r="K21813"/>
    </row>
    <row r="21814" spans="11:11" x14ac:dyDescent="0.25">
      <c r="K21814"/>
    </row>
    <row r="21815" spans="11:11" x14ac:dyDescent="0.25">
      <c r="K21815"/>
    </row>
    <row r="21816" spans="11:11" x14ac:dyDescent="0.25">
      <c r="K21816"/>
    </row>
    <row r="21817" spans="11:11" x14ac:dyDescent="0.25">
      <c r="K21817"/>
    </row>
    <row r="21818" spans="11:11" x14ac:dyDescent="0.25">
      <c r="K21818"/>
    </row>
    <row r="21819" spans="11:11" x14ac:dyDescent="0.25">
      <c r="K21819"/>
    </row>
    <row r="21820" spans="11:11" x14ac:dyDescent="0.25">
      <c r="K21820"/>
    </row>
    <row r="21821" spans="11:11" x14ac:dyDescent="0.25">
      <c r="K21821"/>
    </row>
    <row r="21822" spans="11:11" x14ac:dyDescent="0.25">
      <c r="K21822"/>
    </row>
    <row r="21823" spans="11:11" x14ac:dyDescent="0.25">
      <c r="K21823"/>
    </row>
    <row r="21824" spans="11:11" x14ac:dyDescent="0.25">
      <c r="K21824"/>
    </row>
    <row r="21825" spans="11:11" x14ac:dyDescent="0.25">
      <c r="K21825"/>
    </row>
    <row r="21826" spans="11:11" x14ac:dyDescent="0.25">
      <c r="K21826"/>
    </row>
    <row r="21827" spans="11:11" x14ac:dyDescent="0.25">
      <c r="K21827"/>
    </row>
    <row r="21828" spans="11:11" x14ac:dyDescent="0.25">
      <c r="K21828"/>
    </row>
    <row r="21829" spans="11:11" x14ac:dyDescent="0.25">
      <c r="K21829"/>
    </row>
    <row r="21830" spans="11:11" x14ac:dyDescent="0.25">
      <c r="K21830"/>
    </row>
    <row r="21831" spans="11:11" x14ac:dyDescent="0.25">
      <c r="K21831"/>
    </row>
    <row r="21832" spans="11:11" x14ac:dyDescent="0.25">
      <c r="K21832"/>
    </row>
    <row r="21833" spans="11:11" x14ac:dyDescent="0.25">
      <c r="K21833"/>
    </row>
    <row r="21834" spans="11:11" x14ac:dyDescent="0.25">
      <c r="K21834"/>
    </row>
    <row r="21835" spans="11:11" x14ac:dyDescent="0.25">
      <c r="K21835"/>
    </row>
    <row r="21836" spans="11:11" x14ac:dyDescent="0.25">
      <c r="K21836"/>
    </row>
    <row r="21837" spans="11:11" x14ac:dyDescent="0.25">
      <c r="K21837"/>
    </row>
    <row r="21838" spans="11:11" x14ac:dyDescent="0.25">
      <c r="K21838"/>
    </row>
    <row r="21839" spans="11:11" x14ac:dyDescent="0.25">
      <c r="K21839"/>
    </row>
    <row r="21840" spans="11:11" x14ac:dyDescent="0.25">
      <c r="K21840"/>
    </row>
    <row r="21841" spans="11:11" x14ac:dyDescent="0.25">
      <c r="K21841"/>
    </row>
    <row r="21842" spans="11:11" x14ac:dyDescent="0.25">
      <c r="K21842"/>
    </row>
    <row r="21843" spans="11:11" x14ac:dyDescent="0.25">
      <c r="K21843"/>
    </row>
    <row r="21844" spans="11:11" x14ac:dyDescent="0.25">
      <c r="K21844"/>
    </row>
    <row r="21845" spans="11:11" x14ac:dyDescent="0.25">
      <c r="K21845"/>
    </row>
    <row r="21846" spans="11:11" x14ac:dyDescent="0.25">
      <c r="K21846"/>
    </row>
    <row r="21847" spans="11:11" x14ac:dyDescent="0.25">
      <c r="K21847"/>
    </row>
    <row r="21848" spans="11:11" x14ac:dyDescent="0.25">
      <c r="K21848"/>
    </row>
    <row r="21849" spans="11:11" x14ac:dyDescent="0.25">
      <c r="K21849"/>
    </row>
    <row r="21850" spans="11:11" x14ac:dyDescent="0.25">
      <c r="K21850"/>
    </row>
    <row r="21851" spans="11:11" x14ac:dyDescent="0.25">
      <c r="K21851"/>
    </row>
    <row r="21852" spans="11:11" x14ac:dyDescent="0.25">
      <c r="K21852"/>
    </row>
    <row r="21853" spans="11:11" x14ac:dyDescent="0.25">
      <c r="K21853"/>
    </row>
    <row r="21854" spans="11:11" x14ac:dyDescent="0.25">
      <c r="K21854"/>
    </row>
    <row r="21855" spans="11:11" x14ac:dyDescent="0.25">
      <c r="K21855"/>
    </row>
    <row r="21856" spans="11:11" x14ac:dyDescent="0.25">
      <c r="K21856"/>
    </row>
    <row r="21857" spans="11:11" x14ac:dyDescent="0.25">
      <c r="K21857"/>
    </row>
    <row r="21858" spans="11:11" x14ac:dyDescent="0.25">
      <c r="K21858"/>
    </row>
    <row r="21859" spans="11:11" x14ac:dyDescent="0.25">
      <c r="K21859"/>
    </row>
    <row r="21860" spans="11:11" x14ac:dyDescent="0.25">
      <c r="K21860"/>
    </row>
    <row r="21861" spans="11:11" x14ac:dyDescent="0.25">
      <c r="K21861"/>
    </row>
    <row r="21862" spans="11:11" x14ac:dyDescent="0.25">
      <c r="K21862"/>
    </row>
    <row r="21863" spans="11:11" x14ac:dyDescent="0.25">
      <c r="K21863"/>
    </row>
    <row r="21864" spans="11:11" x14ac:dyDescent="0.25">
      <c r="K21864"/>
    </row>
    <row r="21865" spans="11:11" x14ac:dyDescent="0.25">
      <c r="K21865"/>
    </row>
    <row r="21866" spans="11:11" x14ac:dyDescent="0.25">
      <c r="K21866"/>
    </row>
    <row r="21867" spans="11:11" x14ac:dyDescent="0.25">
      <c r="K21867"/>
    </row>
    <row r="21868" spans="11:11" x14ac:dyDescent="0.25">
      <c r="K21868"/>
    </row>
    <row r="21869" spans="11:11" x14ac:dyDescent="0.25">
      <c r="K21869"/>
    </row>
    <row r="21870" spans="11:11" x14ac:dyDescent="0.25">
      <c r="K21870"/>
    </row>
    <row r="21871" spans="11:11" x14ac:dyDescent="0.25">
      <c r="K21871"/>
    </row>
    <row r="21872" spans="11:11" x14ac:dyDescent="0.25">
      <c r="K21872"/>
    </row>
    <row r="21873" spans="11:11" x14ac:dyDescent="0.25">
      <c r="K21873"/>
    </row>
    <row r="21874" spans="11:11" x14ac:dyDescent="0.25">
      <c r="K21874"/>
    </row>
    <row r="21875" spans="11:11" x14ac:dyDescent="0.25">
      <c r="K21875"/>
    </row>
    <row r="21876" spans="11:11" x14ac:dyDescent="0.25">
      <c r="K21876"/>
    </row>
    <row r="21877" spans="11:11" x14ac:dyDescent="0.25">
      <c r="K21877"/>
    </row>
    <row r="21878" spans="11:11" x14ac:dyDescent="0.25">
      <c r="K21878"/>
    </row>
    <row r="21879" spans="11:11" x14ac:dyDescent="0.25">
      <c r="K21879"/>
    </row>
    <row r="21880" spans="11:11" x14ac:dyDescent="0.25">
      <c r="K21880"/>
    </row>
    <row r="21881" spans="11:11" x14ac:dyDescent="0.25">
      <c r="K21881"/>
    </row>
    <row r="21882" spans="11:11" x14ac:dyDescent="0.25">
      <c r="K21882"/>
    </row>
    <row r="21883" spans="11:11" x14ac:dyDescent="0.25">
      <c r="K21883"/>
    </row>
    <row r="21884" spans="11:11" x14ac:dyDescent="0.25">
      <c r="K21884"/>
    </row>
    <row r="21885" spans="11:11" x14ac:dyDescent="0.25">
      <c r="K21885"/>
    </row>
    <row r="21886" spans="11:11" x14ac:dyDescent="0.25">
      <c r="K21886"/>
    </row>
    <row r="21887" spans="11:11" x14ac:dyDescent="0.25">
      <c r="K21887"/>
    </row>
    <row r="21888" spans="11:11" x14ac:dyDescent="0.25">
      <c r="K21888"/>
    </row>
    <row r="21889" spans="11:11" x14ac:dyDescent="0.25">
      <c r="K21889"/>
    </row>
    <row r="21890" spans="11:11" x14ac:dyDescent="0.25">
      <c r="K21890"/>
    </row>
    <row r="21891" spans="11:11" x14ac:dyDescent="0.25">
      <c r="K21891"/>
    </row>
    <row r="21892" spans="11:11" x14ac:dyDescent="0.25">
      <c r="K21892"/>
    </row>
    <row r="21893" spans="11:11" x14ac:dyDescent="0.25">
      <c r="K21893"/>
    </row>
    <row r="21894" spans="11:11" x14ac:dyDescent="0.25">
      <c r="K21894"/>
    </row>
    <row r="21895" spans="11:11" x14ac:dyDescent="0.25">
      <c r="K21895"/>
    </row>
    <row r="21896" spans="11:11" x14ac:dyDescent="0.25">
      <c r="K21896"/>
    </row>
    <row r="21897" spans="11:11" x14ac:dyDescent="0.25">
      <c r="K21897"/>
    </row>
    <row r="21898" spans="11:11" x14ac:dyDescent="0.25">
      <c r="K21898"/>
    </row>
    <row r="21899" spans="11:11" x14ac:dyDescent="0.25">
      <c r="K21899"/>
    </row>
    <row r="21900" spans="11:11" x14ac:dyDescent="0.25">
      <c r="K21900"/>
    </row>
    <row r="21901" spans="11:11" x14ac:dyDescent="0.25">
      <c r="K21901"/>
    </row>
    <row r="21902" spans="11:11" x14ac:dyDescent="0.25">
      <c r="K21902"/>
    </row>
    <row r="21903" spans="11:11" x14ac:dyDescent="0.25">
      <c r="K21903"/>
    </row>
    <row r="21904" spans="11:11" x14ac:dyDescent="0.25">
      <c r="K21904"/>
    </row>
    <row r="21905" spans="11:11" x14ac:dyDescent="0.25">
      <c r="K21905"/>
    </row>
    <row r="21906" spans="11:11" x14ac:dyDescent="0.25">
      <c r="K21906"/>
    </row>
    <row r="21907" spans="11:11" x14ac:dyDescent="0.25">
      <c r="K21907"/>
    </row>
    <row r="21908" spans="11:11" x14ac:dyDescent="0.25">
      <c r="K21908"/>
    </row>
    <row r="21909" spans="11:11" x14ac:dyDescent="0.25">
      <c r="K21909"/>
    </row>
    <row r="21910" spans="11:11" x14ac:dyDescent="0.25">
      <c r="K21910"/>
    </row>
    <row r="21911" spans="11:11" x14ac:dyDescent="0.25">
      <c r="K21911"/>
    </row>
    <row r="21912" spans="11:11" x14ac:dyDescent="0.25">
      <c r="K21912"/>
    </row>
    <row r="21913" spans="11:11" x14ac:dyDescent="0.25">
      <c r="K21913"/>
    </row>
    <row r="21914" spans="11:11" x14ac:dyDescent="0.25">
      <c r="K21914"/>
    </row>
    <row r="21915" spans="11:11" x14ac:dyDescent="0.25">
      <c r="K21915"/>
    </row>
    <row r="21916" spans="11:11" x14ac:dyDescent="0.25">
      <c r="K21916"/>
    </row>
    <row r="21917" spans="11:11" x14ac:dyDescent="0.25">
      <c r="K21917"/>
    </row>
    <row r="21918" spans="11:11" x14ac:dyDescent="0.25">
      <c r="K21918"/>
    </row>
    <row r="21919" spans="11:11" x14ac:dyDescent="0.25">
      <c r="K21919"/>
    </row>
    <row r="21920" spans="11:11" x14ac:dyDescent="0.25">
      <c r="K21920"/>
    </row>
    <row r="21921" spans="11:11" x14ac:dyDescent="0.25">
      <c r="K21921"/>
    </row>
    <row r="21922" spans="11:11" x14ac:dyDescent="0.25">
      <c r="K21922"/>
    </row>
    <row r="21923" spans="11:11" x14ac:dyDescent="0.25">
      <c r="K21923"/>
    </row>
    <row r="21924" spans="11:11" x14ac:dyDescent="0.25">
      <c r="K21924"/>
    </row>
    <row r="21925" spans="11:11" x14ac:dyDescent="0.25">
      <c r="K21925"/>
    </row>
    <row r="21926" spans="11:11" x14ac:dyDescent="0.25">
      <c r="K21926"/>
    </row>
    <row r="21927" spans="11:11" x14ac:dyDescent="0.25">
      <c r="K21927"/>
    </row>
    <row r="21928" spans="11:11" x14ac:dyDescent="0.25">
      <c r="K21928"/>
    </row>
    <row r="21929" spans="11:11" x14ac:dyDescent="0.25">
      <c r="K21929"/>
    </row>
    <row r="21930" spans="11:11" x14ac:dyDescent="0.25">
      <c r="K21930"/>
    </row>
    <row r="21931" spans="11:11" x14ac:dyDescent="0.25">
      <c r="K21931"/>
    </row>
    <row r="21932" spans="11:11" x14ac:dyDescent="0.25">
      <c r="K21932"/>
    </row>
    <row r="21933" spans="11:11" x14ac:dyDescent="0.25">
      <c r="K21933"/>
    </row>
    <row r="21934" spans="11:11" x14ac:dyDescent="0.25">
      <c r="K21934"/>
    </row>
    <row r="21935" spans="11:11" x14ac:dyDescent="0.25">
      <c r="K21935"/>
    </row>
    <row r="21936" spans="11:11" x14ac:dyDescent="0.25">
      <c r="K21936"/>
    </row>
    <row r="21937" spans="11:11" x14ac:dyDescent="0.25">
      <c r="K21937"/>
    </row>
    <row r="21938" spans="11:11" x14ac:dyDescent="0.25">
      <c r="K21938"/>
    </row>
    <row r="21939" spans="11:11" x14ac:dyDescent="0.25">
      <c r="K21939"/>
    </row>
    <row r="21940" spans="11:11" x14ac:dyDescent="0.25">
      <c r="K21940"/>
    </row>
    <row r="21941" spans="11:11" x14ac:dyDescent="0.25">
      <c r="K21941"/>
    </row>
    <row r="21942" spans="11:11" x14ac:dyDescent="0.25">
      <c r="K21942"/>
    </row>
    <row r="21943" spans="11:11" x14ac:dyDescent="0.25">
      <c r="K21943"/>
    </row>
    <row r="21944" spans="11:11" x14ac:dyDescent="0.25">
      <c r="K21944"/>
    </row>
    <row r="21945" spans="11:11" x14ac:dyDescent="0.25">
      <c r="K21945"/>
    </row>
    <row r="21946" spans="11:11" x14ac:dyDescent="0.25">
      <c r="K21946"/>
    </row>
    <row r="21947" spans="11:11" x14ac:dyDescent="0.25">
      <c r="K21947"/>
    </row>
    <row r="21948" spans="11:11" x14ac:dyDescent="0.25">
      <c r="K21948"/>
    </row>
    <row r="21949" spans="11:11" x14ac:dyDescent="0.25">
      <c r="K21949"/>
    </row>
    <row r="21950" spans="11:11" x14ac:dyDescent="0.25">
      <c r="K21950"/>
    </row>
    <row r="21951" spans="11:11" x14ac:dyDescent="0.25">
      <c r="K21951"/>
    </row>
    <row r="21952" spans="11:11" x14ac:dyDescent="0.25">
      <c r="K21952"/>
    </row>
    <row r="21953" spans="11:11" x14ac:dyDescent="0.25">
      <c r="K21953"/>
    </row>
    <row r="21954" spans="11:11" x14ac:dyDescent="0.25">
      <c r="K21954"/>
    </row>
    <row r="21955" spans="11:11" x14ac:dyDescent="0.25">
      <c r="K21955"/>
    </row>
    <row r="21956" spans="11:11" x14ac:dyDescent="0.25">
      <c r="K21956"/>
    </row>
    <row r="21957" spans="11:11" x14ac:dyDescent="0.25">
      <c r="K21957"/>
    </row>
    <row r="21958" spans="11:11" x14ac:dyDescent="0.25">
      <c r="K21958"/>
    </row>
    <row r="21959" spans="11:11" x14ac:dyDescent="0.25">
      <c r="K21959"/>
    </row>
    <row r="21960" spans="11:11" x14ac:dyDescent="0.25">
      <c r="K21960"/>
    </row>
    <row r="21961" spans="11:11" x14ac:dyDescent="0.25">
      <c r="K21961"/>
    </row>
    <row r="21962" spans="11:11" x14ac:dyDescent="0.25">
      <c r="K21962"/>
    </row>
    <row r="21963" spans="11:11" x14ac:dyDescent="0.25">
      <c r="K21963"/>
    </row>
    <row r="21964" spans="11:11" x14ac:dyDescent="0.25">
      <c r="K21964"/>
    </row>
    <row r="21965" spans="11:11" x14ac:dyDescent="0.25">
      <c r="K21965"/>
    </row>
    <row r="21966" spans="11:11" x14ac:dyDescent="0.25">
      <c r="K21966"/>
    </row>
    <row r="21967" spans="11:11" x14ac:dyDescent="0.25">
      <c r="K21967"/>
    </row>
    <row r="21968" spans="11:11" x14ac:dyDescent="0.25">
      <c r="K21968"/>
    </row>
    <row r="21969" spans="11:11" x14ac:dyDescent="0.25">
      <c r="K21969"/>
    </row>
    <row r="21970" spans="11:11" x14ac:dyDescent="0.25">
      <c r="K21970"/>
    </row>
    <row r="21971" spans="11:11" x14ac:dyDescent="0.25">
      <c r="K21971"/>
    </row>
    <row r="21972" spans="11:11" x14ac:dyDescent="0.25">
      <c r="K21972"/>
    </row>
    <row r="21973" spans="11:11" x14ac:dyDescent="0.25">
      <c r="K21973"/>
    </row>
    <row r="21974" spans="11:11" x14ac:dyDescent="0.25">
      <c r="K21974"/>
    </row>
    <row r="21975" spans="11:11" x14ac:dyDescent="0.25">
      <c r="K21975"/>
    </row>
    <row r="21976" spans="11:11" x14ac:dyDescent="0.25">
      <c r="K21976"/>
    </row>
    <row r="21977" spans="11:11" x14ac:dyDescent="0.25">
      <c r="K21977"/>
    </row>
    <row r="21978" spans="11:11" x14ac:dyDescent="0.25">
      <c r="K21978"/>
    </row>
    <row r="21979" spans="11:11" x14ac:dyDescent="0.25">
      <c r="K21979"/>
    </row>
    <row r="21980" spans="11:11" x14ac:dyDescent="0.25">
      <c r="K21980"/>
    </row>
    <row r="21981" spans="11:11" x14ac:dyDescent="0.25">
      <c r="K21981"/>
    </row>
    <row r="21982" spans="11:11" x14ac:dyDescent="0.25">
      <c r="K21982"/>
    </row>
    <row r="21983" spans="11:11" x14ac:dyDescent="0.25">
      <c r="K21983"/>
    </row>
    <row r="21984" spans="11:11" x14ac:dyDescent="0.25">
      <c r="K21984"/>
    </row>
    <row r="21985" spans="11:11" x14ac:dyDescent="0.25">
      <c r="K21985"/>
    </row>
    <row r="21986" spans="11:11" x14ac:dyDescent="0.25">
      <c r="K21986"/>
    </row>
    <row r="21987" spans="11:11" x14ac:dyDescent="0.25">
      <c r="K21987"/>
    </row>
    <row r="21988" spans="11:11" x14ac:dyDescent="0.25">
      <c r="K21988"/>
    </row>
    <row r="21989" spans="11:11" x14ac:dyDescent="0.25">
      <c r="K21989"/>
    </row>
    <row r="21990" spans="11:11" x14ac:dyDescent="0.25">
      <c r="K21990"/>
    </row>
    <row r="21991" spans="11:11" x14ac:dyDescent="0.25">
      <c r="K21991"/>
    </row>
    <row r="21992" spans="11:11" x14ac:dyDescent="0.25">
      <c r="K21992"/>
    </row>
    <row r="21993" spans="11:11" x14ac:dyDescent="0.25">
      <c r="K21993"/>
    </row>
    <row r="21994" spans="11:11" x14ac:dyDescent="0.25">
      <c r="K21994"/>
    </row>
    <row r="21995" spans="11:11" x14ac:dyDescent="0.25">
      <c r="K21995"/>
    </row>
    <row r="21996" spans="11:11" x14ac:dyDescent="0.25">
      <c r="K21996"/>
    </row>
    <row r="21997" spans="11:11" x14ac:dyDescent="0.25">
      <c r="K21997"/>
    </row>
    <row r="21998" spans="11:11" x14ac:dyDescent="0.25">
      <c r="K21998"/>
    </row>
    <row r="21999" spans="11:11" x14ac:dyDescent="0.25">
      <c r="K21999"/>
    </row>
    <row r="22000" spans="11:11" x14ac:dyDescent="0.25">
      <c r="K22000"/>
    </row>
    <row r="22001" spans="11:11" x14ac:dyDescent="0.25">
      <c r="K22001"/>
    </row>
    <row r="22002" spans="11:11" x14ac:dyDescent="0.25">
      <c r="K22002"/>
    </row>
    <row r="22003" spans="11:11" x14ac:dyDescent="0.25">
      <c r="K22003"/>
    </row>
    <row r="22004" spans="11:11" x14ac:dyDescent="0.25">
      <c r="K22004"/>
    </row>
    <row r="22005" spans="11:11" x14ac:dyDescent="0.25">
      <c r="K22005"/>
    </row>
    <row r="22006" spans="11:11" x14ac:dyDescent="0.25">
      <c r="K22006"/>
    </row>
    <row r="22007" spans="11:11" x14ac:dyDescent="0.25">
      <c r="K22007"/>
    </row>
    <row r="22008" spans="11:11" x14ac:dyDescent="0.25">
      <c r="K22008"/>
    </row>
    <row r="22009" spans="11:11" x14ac:dyDescent="0.25">
      <c r="K22009"/>
    </row>
    <row r="22010" spans="11:11" x14ac:dyDescent="0.25">
      <c r="K22010"/>
    </row>
    <row r="22011" spans="11:11" x14ac:dyDescent="0.25">
      <c r="K22011"/>
    </row>
    <row r="22012" spans="11:11" x14ac:dyDescent="0.25">
      <c r="K22012"/>
    </row>
    <row r="22013" spans="11:11" x14ac:dyDescent="0.25">
      <c r="K22013"/>
    </row>
    <row r="22014" spans="11:11" x14ac:dyDescent="0.25">
      <c r="K22014"/>
    </row>
    <row r="22015" spans="11:11" x14ac:dyDescent="0.25">
      <c r="K22015"/>
    </row>
    <row r="22016" spans="11:11" x14ac:dyDescent="0.25">
      <c r="K22016"/>
    </row>
    <row r="22017" spans="11:11" x14ac:dyDescent="0.25">
      <c r="K22017"/>
    </row>
    <row r="22018" spans="11:11" x14ac:dyDescent="0.25">
      <c r="K22018"/>
    </row>
    <row r="22019" spans="11:11" x14ac:dyDescent="0.25">
      <c r="K22019"/>
    </row>
    <row r="22020" spans="11:11" x14ac:dyDescent="0.25">
      <c r="K22020"/>
    </row>
    <row r="22021" spans="11:11" x14ac:dyDescent="0.25">
      <c r="K22021"/>
    </row>
    <row r="22022" spans="11:11" x14ac:dyDescent="0.25">
      <c r="K22022"/>
    </row>
    <row r="22023" spans="11:11" x14ac:dyDescent="0.25">
      <c r="K22023"/>
    </row>
    <row r="22024" spans="11:11" x14ac:dyDescent="0.25">
      <c r="K22024"/>
    </row>
    <row r="22025" spans="11:11" x14ac:dyDescent="0.25">
      <c r="K22025"/>
    </row>
    <row r="22026" spans="11:11" x14ac:dyDescent="0.25">
      <c r="K22026"/>
    </row>
    <row r="22027" spans="11:11" x14ac:dyDescent="0.25">
      <c r="K22027"/>
    </row>
    <row r="22028" spans="11:11" x14ac:dyDescent="0.25">
      <c r="K22028"/>
    </row>
    <row r="22029" spans="11:11" x14ac:dyDescent="0.25">
      <c r="K22029"/>
    </row>
    <row r="22030" spans="11:11" x14ac:dyDescent="0.25">
      <c r="K22030"/>
    </row>
    <row r="22031" spans="11:11" x14ac:dyDescent="0.25">
      <c r="K22031"/>
    </row>
    <row r="22032" spans="11:11" x14ac:dyDescent="0.25">
      <c r="K22032"/>
    </row>
    <row r="22033" spans="11:11" x14ac:dyDescent="0.25">
      <c r="K22033"/>
    </row>
    <row r="22034" spans="11:11" x14ac:dyDescent="0.25">
      <c r="K22034"/>
    </row>
    <row r="22035" spans="11:11" x14ac:dyDescent="0.25">
      <c r="K22035"/>
    </row>
    <row r="22036" spans="11:11" x14ac:dyDescent="0.25">
      <c r="K22036"/>
    </row>
    <row r="22037" spans="11:11" x14ac:dyDescent="0.25">
      <c r="K22037"/>
    </row>
    <row r="22038" spans="11:11" x14ac:dyDescent="0.25">
      <c r="K22038"/>
    </row>
    <row r="22039" spans="11:11" x14ac:dyDescent="0.25">
      <c r="K22039"/>
    </row>
    <row r="22040" spans="11:11" x14ac:dyDescent="0.25">
      <c r="K22040"/>
    </row>
    <row r="22041" spans="11:11" x14ac:dyDescent="0.25">
      <c r="K22041"/>
    </row>
    <row r="22042" spans="11:11" x14ac:dyDescent="0.25">
      <c r="K22042"/>
    </row>
    <row r="22043" spans="11:11" x14ac:dyDescent="0.25">
      <c r="K22043"/>
    </row>
    <row r="22044" spans="11:11" x14ac:dyDescent="0.25">
      <c r="K22044"/>
    </row>
    <row r="22045" spans="11:11" x14ac:dyDescent="0.25">
      <c r="K22045"/>
    </row>
    <row r="22046" spans="11:11" x14ac:dyDescent="0.25">
      <c r="K22046"/>
    </row>
    <row r="22047" spans="11:11" x14ac:dyDescent="0.25">
      <c r="K22047"/>
    </row>
    <row r="22048" spans="11:11" x14ac:dyDescent="0.25">
      <c r="K22048"/>
    </row>
    <row r="22049" spans="11:11" x14ac:dyDescent="0.25">
      <c r="K22049"/>
    </row>
    <row r="22050" spans="11:11" x14ac:dyDescent="0.25">
      <c r="K22050"/>
    </row>
    <row r="22051" spans="11:11" x14ac:dyDescent="0.25">
      <c r="K22051"/>
    </row>
    <row r="22052" spans="11:11" x14ac:dyDescent="0.25">
      <c r="K22052"/>
    </row>
    <row r="22053" spans="11:11" x14ac:dyDescent="0.25">
      <c r="K22053"/>
    </row>
    <row r="22054" spans="11:11" x14ac:dyDescent="0.25">
      <c r="K22054"/>
    </row>
    <row r="22055" spans="11:11" x14ac:dyDescent="0.25">
      <c r="K22055"/>
    </row>
    <row r="22056" spans="11:11" x14ac:dyDescent="0.25">
      <c r="K22056"/>
    </row>
    <row r="22057" spans="11:11" x14ac:dyDescent="0.25">
      <c r="K22057"/>
    </row>
    <row r="22058" spans="11:11" x14ac:dyDescent="0.25">
      <c r="K22058"/>
    </row>
    <row r="22059" spans="11:11" x14ac:dyDescent="0.25">
      <c r="K22059"/>
    </row>
    <row r="22060" spans="11:11" x14ac:dyDescent="0.25">
      <c r="K22060"/>
    </row>
    <row r="22061" spans="11:11" x14ac:dyDescent="0.25">
      <c r="K22061"/>
    </row>
    <row r="22062" spans="11:11" x14ac:dyDescent="0.25">
      <c r="K22062"/>
    </row>
    <row r="22063" spans="11:11" x14ac:dyDescent="0.25">
      <c r="K22063"/>
    </row>
    <row r="22064" spans="11:11" x14ac:dyDescent="0.25">
      <c r="K22064"/>
    </row>
    <row r="22065" spans="11:11" x14ac:dyDescent="0.25">
      <c r="K22065"/>
    </row>
    <row r="22066" spans="11:11" x14ac:dyDescent="0.25">
      <c r="K22066"/>
    </row>
    <row r="22067" spans="11:11" x14ac:dyDescent="0.25">
      <c r="K22067"/>
    </row>
    <row r="22068" spans="11:11" x14ac:dyDescent="0.25">
      <c r="K22068"/>
    </row>
    <row r="22069" spans="11:11" x14ac:dyDescent="0.25">
      <c r="K22069"/>
    </row>
    <row r="22070" spans="11:11" x14ac:dyDescent="0.25">
      <c r="K22070"/>
    </row>
    <row r="22071" spans="11:11" x14ac:dyDescent="0.25">
      <c r="K22071"/>
    </row>
    <row r="22072" spans="11:11" x14ac:dyDescent="0.25">
      <c r="K22072"/>
    </row>
    <row r="22073" spans="11:11" x14ac:dyDescent="0.25">
      <c r="K22073"/>
    </row>
    <row r="22074" spans="11:11" x14ac:dyDescent="0.25">
      <c r="K22074"/>
    </row>
    <row r="22075" spans="11:11" x14ac:dyDescent="0.25">
      <c r="K22075"/>
    </row>
    <row r="22076" spans="11:11" x14ac:dyDescent="0.25">
      <c r="K22076"/>
    </row>
    <row r="22077" spans="11:11" x14ac:dyDescent="0.25">
      <c r="K22077"/>
    </row>
    <row r="22078" spans="11:11" x14ac:dyDescent="0.25">
      <c r="K22078"/>
    </row>
    <row r="22079" spans="11:11" x14ac:dyDescent="0.25">
      <c r="K22079"/>
    </row>
    <row r="22080" spans="11:11" x14ac:dyDescent="0.25">
      <c r="K22080"/>
    </row>
    <row r="22081" spans="11:11" x14ac:dyDescent="0.25">
      <c r="K22081"/>
    </row>
    <row r="22082" spans="11:11" x14ac:dyDescent="0.25">
      <c r="K22082"/>
    </row>
    <row r="22083" spans="11:11" x14ac:dyDescent="0.25">
      <c r="K22083"/>
    </row>
    <row r="22084" spans="11:11" x14ac:dyDescent="0.25">
      <c r="K22084"/>
    </row>
    <row r="22085" spans="11:11" x14ac:dyDescent="0.25">
      <c r="K22085"/>
    </row>
    <row r="22086" spans="11:11" x14ac:dyDescent="0.25">
      <c r="K22086"/>
    </row>
    <row r="22087" spans="11:11" x14ac:dyDescent="0.25">
      <c r="K22087"/>
    </row>
    <row r="22088" spans="11:11" x14ac:dyDescent="0.25">
      <c r="K22088"/>
    </row>
    <row r="22089" spans="11:11" x14ac:dyDescent="0.25">
      <c r="K22089"/>
    </row>
    <row r="22090" spans="11:11" x14ac:dyDescent="0.25">
      <c r="K22090"/>
    </row>
    <row r="22091" spans="11:11" x14ac:dyDescent="0.25">
      <c r="K22091"/>
    </row>
    <row r="22092" spans="11:11" x14ac:dyDescent="0.25">
      <c r="K22092"/>
    </row>
    <row r="22093" spans="11:11" x14ac:dyDescent="0.25">
      <c r="K22093"/>
    </row>
    <row r="22094" spans="11:11" x14ac:dyDescent="0.25">
      <c r="K22094"/>
    </row>
    <row r="22095" spans="11:11" x14ac:dyDescent="0.25">
      <c r="K22095"/>
    </row>
    <row r="22096" spans="11:11" x14ac:dyDescent="0.25">
      <c r="K22096"/>
    </row>
    <row r="22097" spans="11:11" x14ac:dyDescent="0.25">
      <c r="K22097"/>
    </row>
    <row r="22098" spans="11:11" x14ac:dyDescent="0.25">
      <c r="K22098"/>
    </row>
    <row r="22099" spans="11:11" x14ac:dyDescent="0.25">
      <c r="K22099"/>
    </row>
    <row r="22100" spans="11:11" x14ac:dyDescent="0.25">
      <c r="K22100"/>
    </row>
    <row r="22101" spans="11:11" x14ac:dyDescent="0.25">
      <c r="K22101"/>
    </row>
    <row r="22102" spans="11:11" x14ac:dyDescent="0.25">
      <c r="K22102"/>
    </row>
    <row r="22103" spans="11:11" x14ac:dyDescent="0.25">
      <c r="K22103"/>
    </row>
    <row r="22104" spans="11:11" x14ac:dyDescent="0.25">
      <c r="K22104"/>
    </row>
    <row r="22105" spans="11:11" x14ac:dyDescent="0.25">
      <c r="K22105"/>
    </row>
    <row r="22106" spans="11:11" x14ac:dyDescent="0.25">
      <c r="K22106"/>
    </row>
    <row r="22107" spans="11:11" x14ac:dyDescent="0.25">
      <c r="K22107"/>
    </row>
    <row r="22108" spans="11:11" x14ac:dyDescent="0.25">
      <c r="K22108"/>
    </row>
    <row r="22109" spans="11:11" x14ac:dyDescent="0.25">
      <c r="K22109"/>
    </row>
    <row r="22110" spans="11:11" x14ac:dyDescent="0.25">
      <c r="K22110"/>
    </row>
    <row r="22111" spans="11:11" x14ac:dyDescent="0.25">
      <c r="K22111"/>
    </row>
    <row r="22112" spans="11:11" x14ac:dyDescent="0.25">
      <c r="K22112"/>
    </row>
    <row r="22113" spans="11:11" x14ac:dyDescent="0.25">
      <c r="K22113"/>
    </row>
    <row r="22114" spans="11:11" x14ac:dyDescent="0.25">
      <c r="K22114"/>
    </row>
    <row r="22115" spans="11:11" x14ac:dyDescent="0.25">
      <c r="K22115"/>
    </row>
    <row r="22116" spans="11:11" x14ac:dyDescent="0.25">
      <c r="K22116"/>
    </row>
    <row r="22117" spans="11:11" x14ac:dyDescent="0.25">
      <c r="K22117"/>
    </row>
    <row r="22118" spans="11:11" x14ac:dyDescent="0.25">
      <c r="K22118"/>
    </row>
    <row r="22119" spans="11:11" x14ac:dyDescent="0.25">
      <c r="K22119"/>
    </row>
    <row r="22120" spans="11:11" x14ac:dyDescent="0.25">
      <c r="K22120"/>
    </row>
    <row r="22121" spans="11:11" x14ac:dyDescent="0.25">
      <c r="K22121"/>
    </row>
    <row r="22122" spans="11:11" x14ac:dyDescent="0.25">
      <c r="K22122"/>
    </row>
    <row r="22123" spans="11:11" x14ac:dyDescent="0.25">
      <c r="K22123"/>
    </row>
    <row r="22124" spans="11:11" x14ac:dyDescent="0.25">
      <c r="K22124"/>
    </row>
    <row r="22125" spans="11:11" x14ac:dyDescent="0.25">
      <c r="K22125"/>
    </row>
    <row r="22126" spans="11:11" x14ac:dyDescent="0.25">
      <c r="K22126"/>
    </row>
    <row r="22127" spans="11:11" x14ac:dyDescent="0.25">
      <c r="K22127"/>
    </row>
    <row r="22128" spans="11:11" x14ac:dyDescent="0.25">
      <c r="K22128"/>
    </row>
    <row r="22129" spans="11:11" x14ac:dyDescent="0.25">
      <c r="K22129"/>
    </row>
    <row r="22130" spans="11:11" x14ac:dyDescent="0.25">
      <c r="K22130"/>
    </row>
    <row r="22131" spans="11:11" x14ac:dyDescent="0.25">
      <c r="K22131"/>
    </row>
    <row r="22132" spans="11:11" x14ac:dyDescent="0.25">
      <c r="K22132"/>
    </row>
    <row r="22133" spans="11:11" x14ac:dyDescent="0.25">
      <c r="K22133"/>
    </row>
    <row r="22134" spans="11:11" x14ac:dyDescent="0.25">
      <c r="K22134"/>
    </row>
    <row r="22135" spans="11:11" x14ac:dyDescent="0.25">
      <c r="K22135"/>
    </row>
    <row r="22136" spans="11:11" x14ac:dyDescent="0.25">
      <c r="K22136"/>
    </row>
    <row r="22137" spans="11:11" x14ac:dyDescent="0.25">
      <c r="K22137"/>
    </row>
    <row r="22138" spans="11:11" x14ac:dyDescent="0.25">
      <c r="K22138"/>
    </row>
    <row r="22139" spans="11:11" x14ac:dyDescent="0.25">
      <c r="K22139"/>
    </row>
    <row r="22140" spans="11:11" x14ac:dyDescent="0.25">
      <c r="K22140"/>
    </row>
    <row r="22141" spans="11:11" x14ac:dyDescent="0.25">
      <c r="K22141"/>
    </row>
    <row r="22142" spans="11:11" x14ac:dyDescent="0.25">
      <c r="K22142"/>
    </row>
    <row r="22143" spans="11:11" x14ac:dyDescent="0.25">
      <c r="K22143"/>
    </row>
    <row r="22144" spans="11:11" x14ac:dyDescent="0.25">
      <c r="K22144"/>
    </row>
    <row r="22145" spans="11:11" x14ac:dyDescent="0.25">
      <c r="K22145"/>
    </row>
    <row r="22146" spans="11:11" x14ac:dyDescent="0.25">
      <c r="K22146"/>
    </row>
    <row r="22147" spans="11:11" x14ac:dyDescent="0.25">
      <c r="K22147"/>
    </row>
    <row r="22148" spans="11:11" x14ac:dyDescent="0.25">
      <c r="K22148"/>
    </row>
    <row r="22149" spans="11:11" x14ac:dyDescent="0.25">
      <c r="K22149"/>
    </row>
    <row r="22150" spans="11:11" x14ac:dyDescent="0.25">
      <c r="K22150"/>
    </row>
    <row r="22151" spans="11:11" x14ac:dyDescent="0.25">
      <c r="K22151"/>
    </row>
    <row r="22152" spans="11:11" x14ac:dyDescent="0.25">
      <c r="K22152"/>
    </row>
    <row r="22153" spans="11:11" x14ac:dyDescent="0.25">
      <c r="K22153"/>
    </row>
    <row r="22154" spans="11:11" x14ac:dyDescent="0.25">
      <c r="K22154"/>
    </row>
    <row r="22155" spans="11:11" x14ac:dyDescent="0.25">
      <c r="K22155"/>
    </row>
    <row r="22156" spans="11:11" x14ac:dyDescent="0.25">
      <c r="K22156"/>
    </row>
    <row r="22157" spans="11:11" x14ac:dyDescent="0.25">
      <c r="K22157"/>
    </row>
    <row r="22158" spans="11:11" x14ac:dyDescent="0.25">
      <c r="K22158"/>
    </row>
    <row r="22159" spans="11:11" x14ac:dyDescent="0.25">
      <c r="K22159"/>
    </row>
    <row r="22160" spans="11:11" x14ac:dyDescent="0.25">
      <c r="K22160"/>
    </row>
    <row r="22161" spans="11:11" x14ac:dyDescent="0.25">
      <c r="K22161"/>
    </row>
    <row r="22162" spans="11:11" x14ac:dyDescent="0.25">
      <c r="K22162"/>
    </row>
    <row r="22163" spans="11:11" x14ac:dyDescent="0.25">
      <c r="K22163"/>
    </row>
    <row r="22164" spans="11:11" x14ac:dyDescent="0.25">
      <c r="K22164"/>
    </row>
    <row r="22165" spans="11:11" x14ac:dyDescent="0.25">
      <c r="K22165"/>
    </row>
    <row r="22166" spans="11:11" x14ac:dyDescent="0.25">
      <c r="K22166"/>
    </row>
    <row r="22167" spans="11:11" x14ac:dyDescent="0.25">
      <c r="K22167"/>
    </row>
    <row r="22168" spans="11:11" x14ac:dyDescent="0.25">
      <c r="K22168"/>
    </row>
    <row r="22169" spans="11:11" x14ac:dyDescent="0.25">
      <c r="K22169"/>
    </row>
    <row r="22170" spans="11:11" x14ac:dyDescent="0.25">
      <c r="K22170"/>
    </row>
    <row r="22171" spans="11:11" x14ac:dyDescent="0.25">
      <c r="K22171"/>
    </row>
    <row r="22172" spans="11:11" x14ac:dyDescent="0.25">
      <c r="K22172"/>
    </row>
    <row r="22173" spans="11:11" x14ac:dyDescent="0.25">
      <c r="K22173"/>
    </row>
    <row r="22174" spans="11:11" x14ac:dyDescent="0.25">
      <c r="K22174"/>
    </row>
    <row r="22175" spans="11:11" x14ac:dyDescent="0.25">
      <c r="K22175"/>
    </row>
    <row r="22176" spans="11:11" x14ac:dyDescent="0.25">
      <c r="K22176"/>
    </row>
    <row r="22177" spans="11:11" x14ac:dyDescent="0.25">
      <c r="K22177"/>
    </row>
    <row r="22178" spans="11:11" x14ac:dyDescent="0.25">
      <c r="K22178"/>
    </row>
    <row r="22179" spans="11:11" x14ac:dyDescent="0.25">
      <c r="K22179"/>
    </row>
    <row r="22180" spans="11:11" x14ac:dyDescent="0.25">
      <c r="K22180"/>
    </row>
    <row r="22181" spans="11:11" x14ac:dyDescent="0.25">
      <c r="K22181"/>
    </row>
    <row r="22182" spans="11:11" x14ac:dyDescent="0.25">
      <c r="K22182"/>
    </row>
    <row r="22183" spans="11:11" x14ac:dyDescent="0.25">
      <c r="K22183"/>
    </row>
    <row r="22184" spans="11:11" x14ac:dyDescent="0.25">
      <c r="K22184"/>
    </row>
    <row r="22185" spans="11:11" x14ac:dyDescent="0.25">
      <c r="K22185"/>
    </row>
    <row r="22186" spans="11:11" x14ac:dyDescent="0.25">
      <c r="K22186"/>
    </row>
    <row r="22187" spans="11:11" x14ac:dyDescent="0.25">
      <c r="K22187"/>
    </row>
    <row r="22188" spans="11:11" x14ac:dyDescent="0.25">
      <c r="K22188"/>
    </row>
    <row r="22189" spans="11:11" x14ac:dyDescent="0.25">
      <c r="K22189"/>
    </row>
    <row r="22190" spans="11:11" x14ac:dyDescent="0.25">
      <c r="K22190"/>
    </row>
    <row r="22191" spans="11:11" x14ac:dyDescent="0.25">
      <c r="K22191"/>
    </row>
    <row r="22192" spans="11:11" x14ac:dyDescent="0.25">
      <c r="K22192"/>
    </row>
    <row r="22193" spans="11:11" x14ac:dyDescent="0.25">
      <c r="K22193"/>
    </row>
    <row r="22194" spans="11:11" x14ac:dyDescent="0.25">
      <c r="K22194"/>
    </row>
    <row r="22195" spans="11:11" x14ac:dyDescent="0.25">
      <c r="K22195"/>
    </row>
    <row r="22196" spans="11:11" x14ac:dyDescent="0.25">
      <c r="K22196"/>
    </row>
    <row r="22197" spans="11:11" x14ac:dyDescent="0.25">
      <c r="K22197"/>
    </row>
    <row r="22198" spans="11:11" x14ac:dyDescent="0.25">
      <c r="K22198"/>
    </row>
    <row r="22199" spans="11:11" x14ac:dyDescent="0.25">
      <c r="K22199"/>
    </row>
    <row r="22200" spans="11:11" x14ac:dyDescent="0.25">
      <c r="K22200"/>
    </row>
    <row r="22201" spans="11:11" x14ac:dyDescent="0.25">
      <c r="K22201"/>
    </row>
    <row r="22202" spans="11:11" x14ac:dyDescent="0.25">
      <c r="K22202"/>
    </row>
    <row r="22203" spans="11:11" x14ac:dyDescent="0.25">
      <c r="K22203"/>
    </row>
    <row r="22204" spans="11:11" x14ac:dyDescent="0.25">
      <c r="K22204"/>
    </row>
    <row r="22205" spans="11:11" x14ac:dyDescent="0.25">
      <c r="K22205"/>
    </row>
    <row r="22206" spans="11:11" x14ac:dyDescent="0.25">
      <c r="K22206"/>
    </row>
    <row r="22207" spans="11:11" x14ac:dyDescent="0.25">
      <c r="K22207"/>
    </row>
    <row r="22208" spans="11:11" x14ac:dyDescent="0.25">
      <c r="K22208"/>
    </row>
    <row r="22209" spans="11:11" x14ac:dyDescent="0.25">
      <c r="K22209"/>
    </row>
    <row r="22210" spans="11:11" x14ac:dyDescent="0.25">
      <c r="K22210"/>
    </row>
    <row r="22211" spans="11:11" x14ac:dyDescent="0.25">
      <c r="K22211"/>
    </row>
    <row r="22212" spans="11:11" x14ac:dyDescent="0.25">
      <c r="K22212"/>
    </row>
    <row r="22213" spans="11:11" x14ac:dyDescent="0.25">
      <c r="K22213"/>
    </row>
    <row r="22214" spans="11:11" x14ac:dyDescent="0.25">
      <c r="K22214"/>
    </row>
    <row r="22215" spans="11:11" x14ac:dyDescent="0.25">
      <c r="K22215"/>
    </row>
    <row r="22216" spans="11:11" x14ac:dyDescent="0.25">
      <c r="K22216"/>
    </row>
    <row r="22217" spans="11:11" x14ac:dyDescent="0.25">
      <c r="K22217"/>
    </row>
    <row r="22218" spans="11:11" x14ac:dyDescent="0.25">
      <c r="K22218"/>
    </row>
    <row r="22219" spans="11:11" x14ac:dyDescent="0.25">
      <c r="K22219"/>
    </row>
    <row r="22220" spans="11:11" x14ac:dyDescent="0.25">
      <c r="K22220"/>
    </row>
    <row r="22221" spans="11:11" x14ac:dyDescent="0.25">
      <c r="K22221"/>
    </row>
    <row r="22222" spans="11:11" x14ac:dyDescent="0.25">
      <c r="K22222"/>
    </row>
    <row r="22223" spans="11:11" x14ac:dyDescent="0.25">
      <c r="K22223"/>
    </row>
    <row r="22224" spans="11:11" x14ac:dyDescent="0.25">
      <c r="K22224"/>
    </row>
    <row r="22225" spans="11:11" x14ac:dyDescent="0.25">
      <c r="K22225"/>
    </row>
    <row r="22226" spans="11:11" x14ac:dyDescent="0.25">
      <c r="K22226"/>
    </row>
    <row r="22227" spans="11:11" x14ac:dyDescent="0.25">
      <c r="K22227"/>
    </row>
    <row r="22228" spans="11:11" x14ac:dyDescent="0.25">
      <c r="K22228"/>
    </row>
    <row r="22229" spans="11:11" x14ac:dyDescent="0.25">
      <c r="K22229"/>
    </row>
    <row r="22230" spans="11:11" x14ac:dyDescent="0.25">
      <c r="K22230"/>
    </row>
    <row r="22231" spans="11:11" x14ac:dyDescent="0.25">
      <c r="K22231"/>
    </row>
    <row r="22232" spans="11:11" x14ac:dyDescent="0.25">
      <c r="K22232"/>
    </row>
    <row r="22233" spans="11:11" x14ac:dyDescent="0.25">
      <c r="K22233"/>
    </row>
    <row r="22234" spans="11:11" x14ac:dyDescent="0.25">
      <c r="K22234"/>
    </row>
    <row r="22235" spans="11:11" x14ac:dyDescent="0.25">
      <c r="K22235"/>
    </row>
    <row r="22236" spans="11:11" x14ac:dyDescent="0.25">
      <c r="K22236"/>
    </row>
    <row r="22237" spans="11:11" x14ac:dyDescent="0.25">
      <c r="K22237"/>
    </row>
    <row r="22238" spans="11:11" x14ac:dyDescent="0.25">
      <c r="K22238"/>
    </row>
    <row r="22239" spans="11:11" x14ac:dyDescent="0.25">
      <c r="K22239"/>
    </row>
    <row r="22240" spans="11:11" x14ac:dyDescent="0.25">
      <c r="K22240"/>
    </row>
    <row r="22241" spans="11:11" x14ac:dyDescent="0.25">
      <c r="K22241"/>
    </row>
    <row r="22242" spans="11:11" x14ac:dyDescent="0.25">
      <c r="K22242"/>
    </row>
    <row r="22243" spans="11:11" x14ac:dyDescent="0.25">
      <c r="K22243"/>
    </row>
    <row r="22244" spans="11:11" x14ac:dyDescent="0.25">
      <c r="K22244"/>
    </row>
    <row r="22245" spans="11:11" x14ac:dyDescent="0.25">
      <c r="K22245"/>
    </row>
    <row r="22246" spans="11:11" x14ac:dyDescent="0.25">
      <c r="K22246"/>
    </row>
    <row r="22247" spans="11:11" x14ac:dyDescent="0.25">
      <c r="K22247"/>
    </row>
    <row r="22248" spans="11:11" x14ac:dyDescent="0.25">
      <c r="K22248"/>
    </row>
    <row r="22249" spans="11:11" x14ac:dyDescent="0.25">
      <c r="K22249"/>
    </row>
    <row r="22250" spans="11:11" x14ac:dyDescent="0.25">
      <c r="K22250"/>
    </row>
    <row r="22251" spans="11:11" x14ac:dyDescent="0.25">
      <c r="K22251"/>
    </row>
    <row r="22252" spans="11:11" x14ac:dyDescent="0.25">
      <c r="K22252"/>
    </row>
    <row r="22253" spans="11:11" x14ac:dyDescent="0.25">
      <c r="K22253"/>
    </row>
    <row r="22254" spans="11:11" x14ac:dyDescent="0.25">
      <c r="K22254"/>
    </row>
    <row r="22255" spans="11:11" x14ac:dyDescent="0.25">
      <c r="K22255"/>
    </row>
    <row r="22256" spans="11:11" x14ac:dyDescent="0.25">
      <c r="K22256"/>
    </row>
    <row r="22257" spans="11:11" x14ac:dyDescent="0.25">
      <c r="K22257"/>
    </row>
    <row r="22258" spans="11:11" x14ac:dyDescent="0.25">
      <c r="K22258"/>
    </row>
    <row r="22259" spans="11:11" x14ac:dyDescent="0.25">
      <c r="K22259"/>
    </row>
    <row r="22260" spans="11:11" x14ac:dyDescent="0.25">
      <c r="K22260"/>
    </row>
    <row r="22261" spans="11:11" x14ac:dyDescent="0.25">
      <c r="K22261"/>
    </row>
    <row r="22262" spans="11:11" x14ac:dyDescent="0.25">
      <c r="K22262"/>
    </row>
    <row r="22263" spans="11:11" x14ac:dyDescent="0.25">
      <c r="K22263"/>
    </row>
    <row r="22264" spans="11:11" x14ac:dyDescent="0.25">
      <c r="K22264"/>
    </row>
    <row r="22265" spans="11:11" x14ac:dyDescent="0.25">
      <c r="K22265"/>
    </row>
    <row r="22266" spans="11:11" x14ac:dyDescent="0.25">
      <c r="K22266"/>
    </row>
    <row r="22267" spans="11:11" x14ac:dyDescent="0.25">
      <c r="K22267"/>
    </row>
    <row r="22268" spans="11:11" x14ac:dyDescent="0.25">
      <c r="K22268"/>
    </row>
    <row r="22269" spans="11:11" x14ac:dyDescent="0.25">
      <c r="K22269"/>
    </row>
    <row r="22270" spans="11:11" x14ac:dyDescent="0.25">
      <c r="K22270"/>
    </row>
    <row r="22271" spans="11:11" x14ac:dyDescent="0.25">
      <c r="K22271"/>
    </row>
    <row r="22272" spans="11:11" x14ac:dyDescent="0.25">
      <c r="K22272"/>
    </row>
    <row r="22273" spans="11:11" x14ac:dyDescent="0.25">
      <c r="K22273"/>
    </row>
    <row r="22274" spans="11:11" x14ac:dyDescent="0.25">
      <c r="K22274"/>
    </row>
    <row r="22275" spans="11:11" x14ac:dyDescent="0.25">
      <c r="K22275"/>
    </row>
    <row r="22276" spans="11:11" x14ac:dyDescent="0.25">
      <c r="K22276"/>
    </row>
    <row r="22277" spans="11:11" x14ac:dyDescent="0.25">
      <c r="K22277"/>
    </row>
    <row r="22278" spans="11:11" x14ac:dyDescent="0.25">
      <c r="K22278"/>
    </row>
    <row r="22279" spans="11:11" x14ac:dyDescent="0.25">
      <c r="K22279"/>
    </row>
    <row r="22280" spans="11:11" x14ac:dyDescent="0.25">
      <c r="K22280"/>
    </row>
    <row r="22281" spans="11:11" x14ac:dyDescent="0.25">
      <c r="K22281"/>
    </row>
    <row r="22282" spans="11:11" x14ac:dyDescent="0.25">
      <c r="K22282"/>
    </row>
    <row r="22283" spans="11:11" x14ac:dyDescent="0.25">
      <c r="K22283"/>
    </row>
    <row r="22284" spans="11:11" x14ac:dyDescent="0.25">
      <c r="K22284"/>
    </row>
    <row r="22285" spans="11:11" x14ac:dyDescent="0.25">
      <c r="K22285"/>
    </row>
    <row r="22286" spans="11:11" x14ac:dyDescent="0.25">
      <c r="K22286"/>
    </row>
    <row r="22287" spans="11:11" x14ac:dyDescent="0.25">
      <c r="K22287"/>
    </row>
    <row r="22288" spans="11:11" x14ac:dyDescent="0.25">
      <c r="K22288"/>
    </row>
    <row r="22289" spans="11:11" x14ac:dyDescent="0.25">
      <c r="K22289"/>
    </row>
    <row r="22290" spans="11:11" x14ac:dyDescent="0.25">
      <c r="K22290"/>
    </row>
    <row r="22291" spans="11:11" x14ac:dyDescent="0.25">
      <c r="K22291"/>
    </row>
    <row r="22292" spans="11:11" x14ac:dyDescent="0.25">
      <c r="K22292"/>
    </row>
    <row r="22293" spans="11:11" x14ac:dyDescent="0.25">
      <c r="K22293"/>
    </row>
    <row r="22294" spans="11:11" x14ac:dyDescent="0.25">
      <c r="K22294"/>
    </row>
    <row r="22295" spans="11:11" x14ac:dyDescent="0.25">
      <c r="K22295"/>
    </row>
    <row r="22296" spans="11:11" x14ac:dyDescent="0.25">
      <c r="K22296"/>
    </row>
    <row r="22297" spans="11:11" x14ac:dyDescent="0.25">
      <c r="K22297"/>
    </row>
    <row r="22298" spans="11:11" x14ac:dyDescent="0.25">
      <c r="K22298"/>
    </row>
    <row r="22299" spans="11:11" x14ac:dyDescent="0.25">
      <c r="K22299"/>
    </row>
    <row r="22300" spans="11:11" x14ac:dyDescent="0.25">
      <c r="K22300"/>
    </row>
    <row r="22301" spans="11:11" x14ac:dyDescent="0.25">
      <c r="K22301"/>
    </row>
    <row r="22302" spans="11:11" x14ac:dyDescent="0.25">
      <c r="K22302"/>
    </row>
    <row r="22303" spans="11:11" x14ac:dyDescent="0.25">
      <c r="K22303"/>
    </row>
    <row r="22304" spans="11:11" x14ac:dyDescent="0.25">
      <c r="K22304"/>
    </row>
    <row r="22305" spans="11:11" x14ac:dyDescent="0.25">
      <c r="K22305"/>
    </row>
    <row r="22306" spans="11:11" x14ac:dyDescent="0.25">
      <c r="K22306"/>
    </row>
    <row r="22307" spans="11:11" x14ac:dyDescent="0.25">
      <c r="K22307"/>
    </row>
    <row r="22308" spans="11:11" x14ac:dyDescent="0.25">
      <c r="K22308"/>
    </row>
    <row r="22309" spans="11:11" x14ac:dyDescent="0.25">
      <c r="K22309"/>
    </row>
    <row r="22310" spans="11:11" x14ac:dyDescent="0.25">
      <c r="K22310"/>
    </row>
    <row r="22311" spans="11:11" x14ac:dyDescent="0.25">
      <c r="K22311"/>
    </row>
    <row r="22312" spans="11:11" x14ac:dyDescent="0.25">
      <c r="K22312"/>
    </row>
    <row r="22313" spans="11:11" x14ac:dyDescent="0.25">
      <c r="K22313"/>
    </row>
    <row r="22314" spans="11:11" x14ac:dyDescent="0.25">
      <c r="K22314"/>
    </row>
    <row r="22315" spans="11:11" x14ac:dyDescent="0.25">
      <c r="K22315"/>
    </row>
    <row r="22316" spans="11:11" x14ac:dyDescent="0.25">
      <c r="K22316"/>
    </row>
    <row r="22317" spans="11:11" x14ac:dyDescent="0.25">
      <c r="K22317"/>
    </row>
    <row r="22318" spans="11:11" x14ac:dyDescent="0.25">
      <c r="K22318"/>
    </row>
    <row r="22319" spans="11:11" x14ac:dyDescent="0.25">
      <c r="K22319"/>
    </row>
    <row r="22320" spans="11:11" x14ac:dyDescent="0.25">
      <c r="K22320"/>
    </row>
    <row r="22321" spans="11:11" x14ac:dyDescent="0.25">
      <c r="K22321"/>
    </row>
    <row r="22322" spans="11:11" x14ac:dyDescent="0.25">
      <c r="K22322"/>
    </row>
    <row r="22323" spans="11:11" x14ac:dyDescent="0.25">
      <c r="K22323"/>
    </row>
    <row r="22324" spans="11:11" x14ac:dyDescent="0.25">
      <c r="K22324"/>
    </row>
    <row r="22325" spans="11:11" x14ac:dyDescent="0.25">
      <c r="K22325"/>
    </row>
    <row r="22326" spans="11:11" x14ac:dyDescent="0.25">
      <c r="K22326"/>
    </row>
    <row r="22327" spans="11:11" x14ac:dyDescent="0.25">
      <c r="K22327"/>
    </row>
    <row r="22328" spans="11:11" x14ac:dyDescent="0.25">
      <c r="K22328"/>
    </row>
    <row r="22329" spans="11:11" x14ac:dyDescent="0.25">
      <c r="K22329"/>
    </row>
    <row r="22330" spans="11:11" x14ac:dyDescent="0.25">
      <c r="K22330"/>
    </row>
    <row r="22331" spans="11:11" x14ac:dyDescent="0.25">
      <c r="K22331"/>
    </row>
    <row r="22332" spans="11:11" x14ac:dyDescent="0.25">
      <c r="K22332"/>
    </row>
    <row r="22333" spans="11:11" x14ac:dyDescent="0.25">
      <c r="K22333"/>
    </row>
    <row r="22334" spans="11:11" x14ac:dyDescent="0.25">
      <c r="K22334"/>
    </row>
    <row r="22335" spans="11:11" x14ac:dyDescent="0.25">
      <c r="K22335"/>
    </row>
    <row r="22336" spans="11:11" x14ac:dyDescent="0.25">
      <c r="K22336"/>
    </row>
    <row r="22337" spans="11:11" x14ac:dyDescent="0.25">
      <c r="K22337"/>
    </row>
    <row r="22338" spans="11:11" x14ac:dyDescent="0.25">
      <c r="K22338"/>
    </row>
    <row r="22339" spans="11:11" x14ac:dyDescent="0.25">
      <c r="K22339"/>
    </row>
    <row r="22340" spans="11:11" x14ac:dyDescent="0.25">
      <c r="K22340"/>
    </row>
    <row r="22341" spans="11:11" x14ac:dyDescent="0.25">
      <c r="K22341"/>
    </row>
    <row r="22342" spans="11:11" x14ac:dyDescent="0.25">
      <c r="K22342"/>
    </row>
    <row r="22343" spans="11:11" x14ac:dyDescent="0.25">
      <c r="K22343"/>
    </row>
    <row r="22344" spans="11:11" x14ac:dyDescent="0.25">
      <c r="K22344"/>
    </row>
    <row r="22345" spans="11:11" x14ac:dyDescent="0.25">
      <c r="K22345"/>
    </row>
    <row r="22346" spans="11:11" x14ac:dyDescent="0.25">
      <c r="K22346"/>
    </row>
    <row r="22347" spans="11:11" x14ac:dyDescent="0.25">
      <c r="K22347"/>
    </row>
    <row r="22348" spans="11:11" x14ac:dyDescent="0.25">
      <c r="K22348"/>
    </row>
    <row r="22349" spans="11:11" x14ac:dyDescent="0.25">
      <c r="K22349"/>
    </row>
    <row r="22350" spans="11:11" x14ac:dyDescent="0.25">
      <c r="K22350"/>
    </row>
    <row r="22351" spans="11:11" x14ac:dyDescent="0.25">
      <c r="K22351"/>
    </row>
    <row r="22352" spans="11:11" x14ac:dyDescent="0.25">
      <c r="K22352"/>
    </row>
    <row r="22353" spans="11:11" x14ac:dyDescent="0.25">
      <c r="K22353"/>
    </row>
    <row r="22354" spans="11:11" x14ac:dyDescent="0.25">
      <c r="K22354"/>
    </row>
    <row r="22355" spans="11:11" x14ac:dyDescent="0.25">
      <c r="K22355"/>
    </row>
    <row r="22356" spans="11:11" x14ac:dyDescent="0.25">
      <c r="K22356"/>
    </row>
    <row r="22357" spans="11:11" x14ac:dyDescent="0.25">
      <c r="K22357"/>
    </row>
    <row r="22358" spans="11:11" x14ac:dyDescent="0.25">
      <c r="K22358"/>
    </row>
    <row r="22359" spans="11:11" x14ac:dyDescent="0.25">
      <c r="K22359"/>
    </row>
    <row r="22360" spans="11:11" x14ac:dyDescent="0.25">
      <c r="K22360"/>
    </row>
    <row r="22361" spans="11:11" x14ac:dyDescent="0.25">
      <c r="K22361"/>
    </row>
    <row r="22362" spans="11:11" x14ac:dyDescent="0.25">
      <c r="K22362"/>
    </row>
    <row r="22363" spans="11:11" x14ac:dyDescent="0.25">
      <c r="K22363"/>
    </row>
    <row r="22364" spans="11:11" x14ac:dyDescent="0.25">
      <c r="K22364"/>
    </row>
    <row r="22365" spans="11:11" x14ac:dyDescent="0.25">
      <c r="K22365"/>
    </row>
    <row r="22366" spans="11:11" x14ac:dyDescent="0.25">
      <c r="K22366"/>
    </row>
    <row r="22367" spans="11:11" x14ac:dyDescent="0.25">
      <c r="K22367"/>
    </row>
    <row r="22368" spans="11:11" x14ac:dyDescent="0.25">
      <c r="K22368"/>
    </row>
    <row r="22369" spans="11:11" x14ac:dyDescent="0.25">
      <c r="K22369"/>
    </row>
    <row r="22370" spans="11:11" x14ac:dyDescent="0.25">
      <c r="K22370"/>
    </row>
    <row r="22371" spans="11:11" x14ac:dyDescent="0.25">
      <c r="K22371"/>
    </row>
    <row r="22372" spans="11:11" x14ac:dyDescent="0.25">
      <c r="K22372"/>
    </row>
    <row r="22373" spans="11:11" x14ac:dyDescent="0.25">
      <c r="K22373"/>
    </row>
    <row r="22374" spans="11:11" x14ac:dyDescent="0.25">
      <c r="K22374"/>
    </row>
    <row r="22375" spans="11:11" x14ac:dyDescent="0.25">
      <c r="K22375"/>
    </row>
    <row r="22376" spans="11:11" x14ac:dyDescent="0.25">
      <c r="K22376"/>
    </row>
    <row r="22377" spans="11:11" x14ac:dyDescent="0.25">
      <c r="K22377"/>
    </row>
    <row r="22378" spans="11:11" x14ac:dyDescent="0.25">
      <c r="K22378"/>
    </row>
    <row r="22379" spans="11:11" x14ac:dyDescent="0.25">
      <c r="K22379"/>
    </row>
    <row r="22380" spans="11:11" x14ac:dyDescent="0.25">
      <c r="K22380"/>
    </row>
    <row r="22381" spans="11:11" x14ac:dyDescent="0.25">
      <c r="K22381"/>
    </row>
    <row r="22382" spans="11:11" x14ac:dyDescent="0.25">
      <c r="K22382"/>
    </row>
    <row r="22383" spans="11:11" x14ac:dyDescent="0.25">
      <c r="K22383"/>
    </row>
    <row r="22384" spans="11:11" x14ac:dyDescent="0.25">
      <c r="K22384"/>
    </row>
    <row r="22385" spans="11:11" x14ac:dyDescent="0.25">
      <c r="K22385"/>
    </row>
    <row r="22386" spans="11:11" x14ac:dyDescent="0.25">
      <c r="K22386"/>
    </row>
    <row r="22387" spans="11:11" x14ac:dyDescent="0.25">
      <c r="K22387"/>
    </row>
    <row r="22388" spans="11:11" x14ac:dyDescent="0.25">
      <c r="K22388"/>
    </row>
    <row r="22389" spans="11:11" x14ac:dyDescent="0.25">
      <c r="K22389"/>
    </row>
    <row r="22390" spans="11:11" x14ac:dyDescent="0.25">
      <c r="K22390"/>
    </row>
    <row r="22391" spans="11:11" x14ac:dyDescent="0.25">
      <c r="K22391"/>
    </row>
    <row r="22392" spans="11:11" x14ac:dyDescent="0.25">
      <c r="K22392"/>
    </row>
    <row r="22393" spans="11:11" x14ac:dyDescent="0.25">
      <c r="K22393"/>
    </row>
    <row r="22394" spans="11:11" x14ac:dyDescent="0.25">
      <c r="K22394"/>
    </row>
    <row r="22395" spans="11:11" x14ac:dyDescent="0.25">
      <c r="K22395"/>
    </row>
    <row r="22396" spans="11:11" x14ac:dyDescent="0.25">
      <c r="K22396"/>
    </row>
    <row r="22397" spans="11:11" x14ac:dyDescent="0.25">
      <c r="K22397"/>
    </row>
    <row r="22398" spans="11:11" x14ac:dyDescent="0.25">
      <c r="K22398"/>
    </row>
    <row r="22399" spans="11:11" x14ac:dyDescent="0.25">
      <c r="K22399"/>
    </row>
    <row r="22400" spans="11:11" x14ac:dyDescent="0.25">
      <c r="K22400"/>
    </row>
    <row r="22401" spans="11:11" x14ac:dyDescent="0.25">
      <c r="K22401"/>
    </row>
    <row r="22402" spans="11:11" x14ac:dyDescent="0.25">
      <c r="K22402"/>
    </row>
    <row r="22403" spans="11:11" x14ac:dyDescent="0.25">
      <c r="K22403"/>
    </row>
    <row r="22404" spans="11:11" x14ac:dyDescent="0.25">
      <c r="K22404"/>
    </row>
    <row r="22405" spans="11:11" x14ac:dyDescent="0.25">
      <c r="K22405"/>
    </row>
    <row r="22406" spans="11:11" x14ac:dyDescent="0.25">
      <c r="K22406"/>
    </row>
    <row r="22407" spans="11:11" x14ac:dyDescent="0.25">
      <c r="K22407"/>
    </row>
    <row r="22408" spans="11:11" x14ac:dyDescent="0.25">
      <c r="K22408"/>
    </row>
    <row r="22409" spans="11:11" x14ac:dyDescent="0.25">
      <c r="K22409"/>
    </row>
    <row r="22410" spans="11:11" x14ac:dyDescent="0.25">
      <c r="K22410"/>
    </row>
    <row r="22411" spans="11:11" x14ac:dyDescent="0.25">
      <c r="K22411"/>
    </row>
    <row r="22412" spans="11:11" x14ac:dyDescent="0.25">
      <c r="K22412"/>
    </row>
    <row r="22413" spans="11:11" x14ac:dyDescent="0.25">
      <c r="K22413"/>
    </row>
    <row r="22414" spans="11:11" x14ac:dyDescent="0.25">
      <c r="K22414"/>
    </row>
    <row r="22415" spans="11:11" x14ac:dyDescent="0.25">
      <c r="K22415"/>
    </row>
    <row r="22416" spans="11:11" x14ac:dyDescent="0.25">
      <c r="K22416"/>
    </row>
    <row r="22417" spans="11:11" x14ac:dyDescent="0.25">
      <c r="K22417"/>
    </row>
    <row r="22418" spans="11:11" x14ac:dyDescent="0.25">
      <c r="K22418"/>
    </row>
    <row r="22419" spans="11:11" x14ac:dyDescent="0.25">
      <c r="K22419"/>
    </row>
    <row r="22420" spans="11:11" x14ac:dyDescent="0.25">
      <c r="K22420"/>
    </row>
    <row r="22421" spans="11:11" x14ac:dyDescent="0.25">
      <c r="K22421"/>
    </row>
    <row r="22422" spans="11:11" x14ac:dyDescent="0.25">
      <c r="K22422"/>
    </row>
    <row r="22423" spans="11:11" x14ac:dyDescent="0.25">
      <c r="K22423"/>
    </row>
    <row r="22424" spans="11:11" x14ac:dyDescent="0.25">
      <c r="K22424"/>
    </row>
    <row r="22425" spans="11:11" x14ac:dyDescent="0.25">
      <c r="K22425"/>
    </row>
    <row r="22426" spans="11:11" x14ac:dyDescent="0.25">
      <c r="K22426"/>
    </row>
    <row r="22427" spans="11:11" x14ac:dyDescent="0.25">
      <c r="K22427"/>
    </row>
    <row r="22428" spans="11:11" x14ac:dyDescent="0.25">
      <c r="K22428"/>
    </row>
    <row r="22429" spans="11:11" x14ac:dyDescent="0.25">
      <c r="K22429"/>
    </row>
    <row r="22430" spans="11:11" x14ac:dyDescent="0.25">
      <c r="K22430"/>
    </row>
    <row r="22431" spans="11:11" x14ac:dyDescent="0.25">
      <c r="K22431"/>
    </row>
    <row r="22432" spans="11:11" x14ac:dyDescent="0.25">
      <c r="K22432"/>
    </row>
    <row r="22433" spans="11:11" x14ac:dyDescent="0.25">
      <c r="K22433"/>
    </row>
    <row r="22434" spans="11:11" x14ac:dyDescent="0.25">
      <c r="K22434"/>
    </row>
    <row r="22435" spans="11:11" x14ac:dyDescent="0.25">
      <c r="K22435"/>
    </row>
    <row r="22436" spans="11:11" x14ac:dyDescent="0.25">
      <c r="K22436"/>
    </row>
    <row r="22437" spans="11:11" x14ac:dyDescent="0.25">
      <c r="K22437"/>
    </row>
    <row r="22438" spans="11:11" x14ac:dyDescent="0.25">
      <c r="K22438"/>
    </row>
    <row r="22439" spans="11:11" x14ac:dyDescent="0.25">
      <c r="K22439"/>
    </row>
    <row r="22440" spans="11:11" x14ac:dyDescent="0.25">
      <c r="K22440"/>
    </row>
    <row r="22441" spans="11:11" x14ac:dyDescent="0.25">
      <c r="K22441"/>
    </row>
    <row r="22442" spans="11:11" x14ac:dyDescent="0.25">
      <c r="K22442"/>
    </row>
    <row r="22443" spans="11:11" x14ac:dyDescent="0.25">
      <c r="K22443"/>
    </row>
    <row r="22444" spans="11:11" x14ac:dyDescent="0.25">
      <c r="K22444"/>
    </row>
    <row r="22445" spans="11:11" x14ac:dyDescent="0.25">
      <c r="K22445"/>
    </row>
    <row r="22446" spans="11:11" x14ac:dyDescent="0.25">
      <c r="K22446"/>
    </row>
    <row r="22447" spans="11:11" x14ac:dyDescent="0.25">
      <c r="K22447"/>
    </row>
    <row r="22448" spans="11:11" x14ac:dyDescent="0.25">
      <c r="K22448"/>
    </row>
    <row r="22449" spans="11:11" x14ac:dyDescent="0.25">
      <c r="K22449"/>
    </row>
    <row r="22450" spans="11:11" x14ac:dyDescent="0.25">
      <c r="K22450"/>
    </row>
    <row r="22451" spans="11:11" x14ac:dyDescent="0.25">
      <c r="K22451"/>
    </row>
    <row r="22452" spans="11:11" x14ac:dyDescent="0.25">
      <c r="K22452"/>
    </row>
    <row r="22453" spans="11:11" x14ac:dyDescent="0.25">
      <c r="K22453"/>
    </row>
    <row r="22454" spans="11:11" x14ac:dyDescent="0.25">
      <c r="K22454"/>
    </row>
    <row r="22455" spans="11:11" x14ac:dyDescent="0.25">
      <c r="K22455"/>
    </row>
    <row r="22456" spans="11:11" x14ac:dyDescent="0.25">
      <c r="K22456"/>
    </row>
    <row r="22457" spans="11:11" x14ac:dyDescent="0.25">
      <c r="K22457"/>
    </row>
    <row r="22458" spans="11:11" x14ac:dyDescent="0.25">
      <c r="K22458"/>
    </row>
    <row r="22459" spans="11:11" x14ac:dyDescent="0.25">
      <c r="K22459"/>
    </row>
    <row r="22460" spans="11:11" x14ac:dyDescent="0.25">
      <c r="K22460"/>
    </row>
    <row r="22461" spans="11:11" x14ac:dyDescent="0.25">
      <c r="K22461"/>
    </row>
    <row r="22462" spans="11:11" x14ac:dyDescent="0.25">
      <c r="K22462"/>
    </row>
    <row r="22463" spans="11:11" x14ac:dyDescent="0.25">
      <c r="K22463"/>
    </row>
    <row r="22464" spans="11:11" x14ac:dyDescent="0.25">
      <c r="K22464"/>
    </row>
    <row r="22465" spans="11:11" x14ac:dyDescent="0.25">
      <c r="K22465"/>
    </row>
    <row r="22466" spans="11:11" x14ac:dyDescent="0.25">
      <c r="K22466"/>
    </row>
    <row r="22467" spans="11:11" x14ac:dyDescent="0.25">
      <c r="K22467"/>
    </row>
    <row r="22468" spans="11:11" x14ac:dyDescent="0.25">
      <c r="K22468"/>
    </row>
    <row r="22469" spans="11:11" x14ac:dyDescent="0.25">
      <c r="K22469"/>
    </row>
    <row r="22470" spans="11:11" x14ac:dyDescent="0.25">
      <c r="K22470"/>
    </row>
    <row r="22471" spans="11:11" x14ac:dyDescent="0.25">
      <c r="K22471"/>
    </row>
    <row r="22472" spans="11:11" x14ac:dyDescent="0.25">
      <c r="K22472"/>
    </row>
    <row r="22473" spans="11:11" x14ac:dyDescent="0.25">
      <c r="K22473"/>
    </row>
    <row r="22474" spans="11:11" x14ac:dyDescent="0.25">
      <c r="K22474"/>
    </row>
    <row r="22475" spans="11:11" x14ac:dyDescent="0.25">
      <c r="K22475"/>
    </row>
    <row r="22476" spans="11:11" x14ac:dyDescent="0.25">
      <c r="K22476"/>
    </row>
    <row r="22477" spans="11:11" x14ac:dyDescent="0.25">
      <c r="K22477"/>
    </row>
    <row r="22478" spans="11:11" x14ac:dyDescent="0.25">
      <c r="K22478"/>
    </row>
    <row r="22479" spans="11:11" x14ac:dyDescent="0.25">
      <c r="K22479"/>
    </row>
    <row r="22480" spans="11:11" x14ac:dyDescent="0.25">
      <c r="K22480"/>
    </row>
    <row r="22481" spans="11:11" x14ac:dyDescent="0.25">
      <c r="K22481"/>
    </row>
    <row r="22482" spans="11:11" x14ac:dyDescent="0.25">
      <c r="K22482"/>
    </row>
    <row r="22483" spans="11:11" x14ac:dyDescent="0.25">
      <c r="K22483"/>
    </row>
    <row r="22484" spans="11:11" x14ac:dyDescent="0.25">
      <c r="K22484"/>
    </row>
    <row r="22485" spans="11:11" x14ac:dyDescent="0.25">
      <c r="K22485"/>
    </row>
    <row r="22486" spans="11:11" x14ac:dyDescent="0.25">
      <c r="K22486"/>
    </row>
    <row r="22487" spans="11:11" x14ac:dyDescent="0.25">
      <c r="K22487"/>
    </row>
    <row r="22488" spans="11:11" x14ac:dyDescent="0.25">
      <c r="K22488"/>
    </row>
    <row r="22489" spans="11:11" x14ac:dyDescent="0.25">
      <c r="K22489"/>
    </row>
    <row r="22490" spans="11:11" x14ac:dyDescent="0.25">
      <c r="K22490"/>
    </row>
    <row r="22491" spans="11:11" x14ac:dyDescent="0.25">
      <c r="K22491"/>
    </row>
    <row r="22492" spans="11:11" x14ac:dyDescent="0.25">
      <c r="K22492"/>
    </row>
    <row r="22493" spans="11:11" x14ac:dyDescent="0.25">
      <c r="K22493"/>
    </row>
    <row r="22494" spans="11:11" x14ac:dyDescent="0.25">
      <c r="K22494"/>
    </row>
    <row r="22495" spans="11:11" x14ac:dyDescent="0.25">
      <c r="K22495"/>
    </row>
    <row r="22496" spans="11:11" x14ac:dyDescent="0.25">
      <c r="K22496"/>
    </row>
    <row r="22497" spans="11:11" x14ac:dyDescent="0.25">
      <c r="K22497"/>
    </row>
    <row r="22498" spans="11:11" x14ac:dyDescent="0.25">
      <c r="K22498"/>
    </row>
    <row r="22499" spans="11:11" x14ac:dyDescent="0.25">
      <c r="K22499"/>
    </row>
    <row r="22500" spans="11:11" x14ac:dyDescent="0.25">
      <c r="K22500"/>
    </row>
    <row r="22501" spans="11:11" x14ac:dyDescent="0.25">
      <c r="K22501"/>
    </row>
    <row r="22502" spans="11:11" x14ac:dyDescent="0.25">
      <c r="K22502"/>
    </row>
    <row r="22503" spans="11:11" x14ac:dyDescent="0.25">
      <c r="K22503"/>
    </row>
    <row r="22504" spans="11:11" x14ac:dyDescent="0.25">
      <c r="K22504"/>
    </row>
    <row r="22505" spans="11:11" x14ac:dyDescent="0.25">
      <c r="K22505"/>
    </row>
    <row r="22506" spans="11:11" x14ac:dyDescent="0.25">
      <c r="K22506"/>
    </row>
    <row r="22507" spans="11:11" x14ac:dyDescent="0.25">
      <c r="K22507"/>
    </row>
    <row r="22508" spans="11:11" x14ac:dyDescent="0.25">
      <c r="K22508"/>
    </row>
    <row r="22509" spans="11:11" x14ac:dyDescent="0.25">
      <c r="K22509"/>
    </row>
    <row r="22510" spans="11:11" x14ac:dyDescent="0.25">
      <c r="K22510"/>
    </row>
    <row r="22511" spans="11:11" x14ac:dyDescent="0.25">
      <c r="K22511"/>
    </row>
    <row r="22512" spans="11:11" x14ac:dyDescent="0.25">
      <c r="K22512"/>
    </row>
    <row r="22513" spans="11:11" x14ac:dyDescent="0.25">
      <c r="K22513"/>
    </row>
    <row r="22514" spans="11:11" x14ac:dyDescent="0.25">
      <c r="K22514"/>
    </row>
    <row r="22515" spans="11:11" x14ac:dyDescent="0.25">
      <c r="K22515"/>
    </row>
    <row r="22516" spans="11:11" x14ac:dyDescent="0.25">
      <c r="K22516"/>
    </row>
    <row r="22517" spans="11:11" x14ac:dyDescent="0.25">
      <c r="K22517"/>
    </row>
    <row r="22518" spans="11:11" x14ac:dyDescent="0.25">
      <c r="K22518"/>
    </row>
    <row r="22519" spans="11:11" x14ac:dyDescent="0.25">
      <c r="K22519"/>
    </row>
    <row r="22520" spans="11:11" x14ac:dyDescent="0.25">
      <c r="K22520"/>
    </row>
    <row r="22521" spans="11:11" x14ac:dyDescent="0.25">
      <c r="K22521"/>
    </row>
    <row r="22522" spans="11:11" x14ac:dyDescent="0.25">
      <c r="K22522"/>
    </row>
    <row r="22523" spans="11:11" x14ac:dyDescent="0.25">
      <c r="K22523"/>
    </row>
    <row r="22524" spans="11:11" x14ac:dyDescent="0.25">
      <c r="K22524"/>
    </row>
    <row r="22525" spans="11:11" x14ac:dyDescent="0.25">
      <c r="K22525"/>
    </row>
    <row r="22526" spans="11:11" x14ac:dyDescent="0.25">
      <c r="K22526"/>
    </row>
    <row r="22527" spans="11:11" x14ac:dyDescent="0.25">
      <c r="K22527"/>
    </row>
    <row r="22528" spans="11:11" x14ac:dyDescent="0.25">
      <c r="K22528"/>
    </row>
    <row r="22529" spans="11:11" x14ac:dyDescent="0.25">
      <c r="K22529"/>
    </row>
    <row r="22530" spans="11:11" x14ac:dyDescent="0.25">
      <c r="K22530"/>
    </row>
    <row r="22531" spans="11:11" x14ac:dyDescent="0.25">
      <c r="K22531"/>
    </row>
    <row r="22532" spans="11:11" x14ac:dyDescent="0.25">
      <c r="K22532"/>
    </row>
    <row r="22533" spans="11:11" x14ac:dyDescent="0.25">
      <c r="K22533"/>
    </row>
    <row r="22534" spans="11:11" x14ac:dyDescent="0.25">
      <c r="K22534"/>
    </row>
    <row r="22535" spans="11:11" x14ac:dyDescent="0.25">
      <c r="K22535"/>
    </row>
    <row r="22536" spans="11:11" x14ac:dyDescent="0.25">
      <c r="K22536"/>
    </row>
    <row r="22537" spans="11:11" x14ac:dyDescent="0.25">
      <c r="K22537"/>
    </row>
    <row r="22538" spans="11:11" x14ac:dyDescent="0.25">
      <c r="K22538"/>
    </row>
    <row r="22539" spans="11:11" x14ac:dyDescent="0.25">
      <c r="K22539"/>
    </row>
    <row r="22540" spans="11:11" x14ac:dyDescent="0.25">
      <c r="K22540"/>
    </row>
    <row r="22541" spans="11:11" x14ac:dyDescent="0.25">
      <c r="K22541"/>
    </row>
    <row r="22542" spans="11:11" x14ac:dyDescent="0.25">
      <c r="K22542"/>
    </row>
    <row r="22543" spans="11:11" x14ac:dyDescent="0.25">
      <c r="K22543"/>
    </row>
    <row r="22544" spans="11:11" x14ac:dyDescent="0.25">
      <c r="K22544"/>
    </row>
    <row r="22545" spans="11:11" x14ac:dyDescent="0.25">
      <c r="K22545"/>
    </row>
    <row r="22546" spans="11:11" x14ac:dyDescent="0.25">
      <c r="K22546"/>
    </row>
    <row r="22547" spans="11:11" x14ac:dyDescent="0.25">
      <c r="K22547"/>
    </row>
    <row r="22548" spans="11:11" x14ac:dyDescent="0.25">
      <c r="K22548"/>
    </row>
    <row r="22549" spans="11:11" x14ac:dyDescent="0.25">
      <c r="K22549"/>
    </row>
    <row r="22550" spans="11:11" x14ac:dyDescent="0.25">
      <c r="K22550"/>
    </row>
    <row r="22551" spans="11:11" x14ac:dyDescent="0.25">
      <c r="K22551"/>
    </row>
    <row r="22552" spans="11:11" x14ac:dyDescent="0.25">
      <c r="K22552"/>
    </row>
    <row r="22553" spans="11:11" x14ac:dyDescent="0.25">
      <c r="K22553"/>
    </row>
    <row r="22554" spans="11:11" x14ac:dyDescent="0.25">
      <c r="K22554"/>
    </row>
    <row r="22555" spans="11:11" x14ac:dyDescent="0.25">
      <c r="K22555"/>
    </row>
    <row r="22556" spans="11:11" x14ac:dyDescent="0.25">
      <c r="K22556"/>
    </row>
    <row r="22557" spans="11:11" x14ac:dyDescent="0.25">
      <c r="K22557"/>
    </row>
    <row r="22558" spans="11:11" x14ac:dyDescent="0.25">
      <c r="K22558"/>
    </row>
    <row r="22559" spans="11:11" x14ac:dyDescent="0.25">
      <c r="K22559"/>
    </row>
    <row r="22560" spans="11:11" x14ac:dyDescent="0.25">
      <c r="K22560"/>
    </row>
    <row r="22561" spans="11:11" x14ac:dyDescent="0.25">
      <c r="K22561"/>
    </row>
    <row r="22562" spans="11:11" x14ac:dyDescent="0.25">
      <c r="K22562"/>
    </row>
    <row r="22563" spans="11:11" x14ac:dyDescent="0.25">
      <c r="K22563"/>
    </row>
    <row r="22564" spans="11:11" x14ac:dyDescent="0.25">
      <c r="K22564"/>
    </row>
    <row r="22565" spans="11:11" x14ac:dyDescent="0.25">
      <c r="K22565"/>
    </row>
    <row r="22566" spans="11:11" x14ac:dyDescent="0.25">
      <c r="K22566"/>
    </row>
    <row r="22567" spans="11:11" x14ac:dyDescent="0.25">
      <c r="K22567"/>
    </row>
    <row r="22568" spans="11:11" x14ac:dyDescent="0.25">
      <c r="K22568"/>
    </row>
    <row r="22569" spans="11:11" x14ac:dyDescent="0.25">
      <c r="K22569"/>
    </row>
    <row r="22570" spans="11:11" x14ac:dyDescent="0.25">
      <c r="K22570"/>
    </row>
    <row r="22571" spans="11:11" x14ac:dyDescent="0.25">
      <c r="K22571"/>
    </row>
    <row r="22572" spans="11:11" x14ac:dyDescent="0.25">
      <c r="K22572"/>
    </row>
    <row r="22573" spans="11:11" x14ac:dyDescent="0.25">
      <c r="K22573"/>
    </row>
    <row r="22574" spans="11:11" x14ac:dyDescent="0.25">
      <c r="K22574"/>
    </row>
    <row r="22575" spans="11:11" x14ac:dyDescent="0.25">
      <c r="K22575"/>
    </row>
    <row r="22576" spans="11:11" x14ac:dyDescent="0.25">
      <c r="K22576"/>
    </row>
    <row r="22577" spans="11:11" x14ac:dyDescent="0.25">
      <c r="K22577"/>
    </row>
    <row r="22578" spans="11:11" x14ac:dyDescent="0.25">
      <c r="K22578"/>
    </row>
    <row r="22579" spans="11:11" x14ac:dyDescent="0.25">
      <c r="K22579"/>
    </row>
    <row r="22580" spans="11:11" x14ac:dyDescent="0.25">
      <c r="K22580"/>
    </row>
    <row r="22581" spans="11:11" x14ac:dyDescent="0.25">
      <c r="K22581"/>
    </row>
    <row r="22582" spans="11:11" x14ac:dyDescent="0.25">
      <c r="K22582"/>
    </row>
    <row r="22583" spans="11:11" x14ac:dyDescent="0.25">
      <c r="K22583"/>
    </row>
    <row r="22584" spans="11:11" x14ac:dyDescent="0.25">
      <c r="K22584"/>
    </row>
    <row r="22585" spans="11:11" x14ac:dyDescent="0.25">
      <c r="K22585"/>
    </row>
    <row r="22586" spans="11:11" x14ac:dyDescent="0.25">
      <c r="K22586"/>
    </row>
    <row r="22587" spans="11:11" x14ac:dyDescent="0.25">
      <c r="K22587"/>
    </row>
    <row r="22588" spans="11:11" x14ac:dyDescent="0.25">
      <c r="K22588"/>
    </row>
    <row r="22589" spans="11:11" x14ac:dyDescent="0.25">
      <c r="K22589"/>
    </row>
    <row r="22590" spans="11:11" x14ac:dyDescent="0.25">
      <c r="K22590"/>
    </row>
    <row r="22591" spans="11:11" x14ac:dyDescent="0.25">
      <c r="K22591"/>
    </row>
    <row r="22592" spans="11:11" x14ac:dyDescent="0.25">
      <c r="K22592"/>
    </row>
    <row r="22593" spans="11:11" x14ac:dyDescent="0.25">
      <c r="K22593"/>
    </row>
    <row r="22594" spans="11:11" x14ac:dyDescent="0.25">
      <c r="K22594"/>
    </row>
    <row r="22595" spans="11:11" x14ac:dyDescent="0.25">
      <c r="K22595"/>
    </row>
    <row r="22596" spans="11:11" x14ac:dyDescent="0.25">
      <c r="K22596"/>
    </row>
    <row r="22597" spans="11:11" x14ac:dyDescent="0.25">
      <c r="K22597"/>
    </row>
    <row r="22598" spans="11:11" x14ac:dyDescent="0.25">
      <c r="K22598"/>
    </row>
    <row r="22599" spans="11:11" x14ac:dyDescent="0.25">
      <c r="K22599"/>
    </row>
    <row r="22600" spans="11:11" x14ac:dyDescent="0.25">
      <c r="K22600"/>
    </row>
    <row r="22601" spans="11:11" x14ac:dyDescent="0.25">
      <c r="K22601"/>
    </row>
    <row r="22602" spans="11:11" x14ac:dyDescent="0.25">
      <c r="K22602"/>
    </row>
    <row r="22603" spans="11:11" x14ac:dyDescent="0.25">
      <c r="K22603"/>
    </row>
    <row r="22604" spans="11:11" x14ac:dyDescent="0.25">
      <c r="K22604"/>
    </row>
    <row r="22605" spans="11:11" x14ac:dyDescent="0.25">
      <c r="K22605"/>
    </row>
    <row r="22606" spans="11:11" x14ac:dyDescent="0.25">
      <c r="K22606"/>
    </row>
    <row r="22607" spans="11:11" x14ac:dyDescent="0.25">
      <c r="K22607"/>
    </row>
    <row r="22608" spans="11:11" x14ac:dyDescent="0.25">
      <c r="K22608"/>
    </row>
    <row r="22609" spans="11:11" x14ac:dyDescent="0.25">
      <c r="K22609"/>
    </row>
    <row r="22610" spans="11:11" x14ac:dyDescent="0.25">
      <c r="K22610"/>
    </row>
    <row r="22611" spans="11:11" x14ac:dyDescent="0.25">
      <c r="K22611"/>
    </row>
    <row r="22612" spans="11:11" x14ac:dyDescent="0.25">
      <c r="K22612"/>
    </row>
    <row r="22613" spans="11:11" x14ac:dyDescent="0.25">
      <c r="K22613"/>
    </row>
    <row r="22614" spans="11:11" x14ac:dyDescent="0.25">
      <c r="K22614"/>
    </row>
    <row r="22615" spans="11:11" x14ac:dyDescent="0.25">
      <c r="K22615"/>
    </row>
    <row r="22616" spans="11:11" x14ac:dyDescent="0.25">
      <c r="K22616"/>
    </row>
    <row r="22617" spans="11:11" x14ac:dyDescent="0.25">
      <c r="K22617"/>
    </row>
    <row r="22618" spans="11:11" x14ac:dyDescent="0.25">
      <c r="K22618"/>
    </row>
    <row r="22619" spans="11:11" x14ac:dyDescent="0.25">
      <c r="K22619"/>
    </row>
    <row r="22620" spans="11:11" x14ac:dyDescent="0.25">
      <c r="K22620"/>
    </row>
    <row r="22621" spans="11:11" x14ac:dyDescent="0.25">
      <c r="K22621"/>
    </row>
    <row r="22622" spans="11:11" x14ac:dyDescent="0.25">
      <c r="K22622"/>
    </row>
    <row r="22623" spans="11:11" x14ac:dyDescent="0.25">
      <c r="K22623"/>
    </row>
    <row r="22624" spans="11:11" x14ac:dyDescent="0.25">
      <c r="K22624"/>
    </row>
    <row r="22625" spans="11:11" x14ac:dyDescent="0.25">
      <c r="K22625"/>
    </row>
    <row r="22626" spans="11:11" x14ac:dyDescent="0.25">
      <c r="K22626"/>
    </row>
    <row r="22627" spans="11:11" x14ac:dyDescent="0.25">
      <c r="K22627"/>
    </row>
    <row r="22628" spans="11:11" x14ac:dyDescent="0.25">
      <c r="K22628"/>
    </row>
    <row r="22629" spans="11:11" x14ac:dyDescent="0.25">
      <c r="K22629"/>
    </row>
    <row r="22630" spans="11:11" x14ac:dyDescent="0.25">
      <c r="K22630"/>
    </row>
    <row r="22631" spans="11:11" x14ac:dyDescent="0.25">
      <c r="K22631"/>
    </row>
    <row r="22632" spans="11:11" x14ac:dyDescent="0.25">
      <c r="K22632"/>
    </row>
    <row r="22633" spans="11:11" x14ac:dyDescent="0.25">
      <c r="K22633"/>
    </row>
    <row r="22634" spans="11:11" x14ac:dyDescent="0.25">
      <c r="K22634"/>
    </row>
    <row r="22635" spans="11:11" x14ac:dyDescent="0.25">
      <c r="K22635"/>
    </row>
    <row r="22636" spans="11:11" x14ac:dyDescent="0.25">
      <c r="K22636"/>
    </row>
    <row r="22637" spans="11:11" x14ac:dyDescent="0.25">
      <c r="K22637"/>
    </row>
    <row r="22638" spans="11:11" x14ac:dyDescent="0.25">
      <c r="K22638"/>
    </row>
    <row r="22639" spans="11:11" x14ac:dyDescent="0.25">
      <c r="K22639"/>
    </row>
    <row r="22640" spans="11:11" x14ac:dyDescent="0.25">
      <c r="K22640"/>
    </row>
    <row r="22641" spans="11:11" x14ac:dyDescent="0.25">
      <c r="K22641"/>
    </row>
    <row r="22642" spans="11:11" x14ac:dyDescent="0.25">
      <c r="K22642"/>
    </row>
    <row r="22643" spans="11:11" x14ac:dyDescent="0.25">
      <c r="K22643"/>
    </row>
    <row r="22644" spans="11:11" x14ac:dyDescent="0.25">
      <c r="K22644"/>
    </row>
    <row r="22645" spans="11:11" x14ac:dyDescent="0.25">
      <c r="K22645"/>
    </row>
    <row r="22646" spans="11:11" x14ac:dyDescent="0.25">
      <c r="K22646"/>
    </row>
    <row r="22647" spans="11:11" x14ac:dyDescent="0.25">
      <c r="K22647"/>
    </row>
    <row r="22648" spans="11:11" x14ac:dyDescent="0.25">
      <c r="K22648"/>
    </row>
    <row r="22649" spans="11:11" x14ac:dyDescent="0.25">
      <c r="K22649"/>
    </row>
    <row r="22650" spans="11:11" x14ac:dyDescent="0.25">
      <c r="K22650"/>
    </row>
    <row r="22651" spans="11:11" x14ac:dyDescent="0.25">
      <c r="K22651"/>
    </row>
    <row r="22652" spans="11:11" x14ac:dyDescent="0.25">
      <c r="K22652"/>
    </row>
    <row r="22653" spans="11:11" x14ac:dyDescent="0.25">
      <c r="K22653"/>
    </row>
    <row r="22654" spans="11:11" x14ac:dyDescent="0.25">
      <c r="K22654"/>
    </row>
    <row r="22655" spans="11:11" x14ac:dyDescent="0.25">
      <c r="K22655"/>
    </row>
    <row r="22656" spans="11:11" x14ac:dyDescent="0.25">
      <c r="K22656"/>
    </row>
    <row r="22657" spans="11:11" x14ac:dyDescent="0.25">
      <c r="K22657"/>
    </row>
    <row r="22658" spans="11:11" x14ac:dyDescent="0.25">
      <c r="K22658"/>
    </row>
    <row r="22659" spans="11:11" x14ac:dyDescent="0.25">
      <c r="K22659"/>
    </row>
    <row r="22660" spans="11:11" x14ac:dyDescent="0.25">
      <c r="K22660"/>
    </row>
    <row r="22661" spans="11:11" x14ac:dyDescent="0.25">
      <c r="K22661"/>
    </row>
    <row r="22662" spans="11:11" x14ac:dyDescent="0.25">
      <c r="K22662"/>
    </row>
    <row r="22663" spans="11:11" x14ac:dyDescent="0.25">
      <c r="K22663"/>
    </row>
    <row r="22664" spans="11:11" x14ac:dyDescent="0.25">
      <c r="K22664"/>
    </row>
    <row r="22665" spans="11:11" x14ac:dyDescent="0.25">
      <c r="K22665"/>
    </row>
    <row r="22666" spans="11:11" x14ac:dyDescent="0.25">
      <c r="K22666"/>
    </row>
    <row r="22667" spans="11:11" x14ac:dyDescent="0.25">
      <c r="K22667"/>
    </row>
    <row r="22668" spans="11:11" x14ac:dyDescent="0.25">
      <c r="K22668"/>
    </row>
    <row r="22669" spans="11:11" x14ac:dyDescent="0.25">
      <c r="K22669"/>
    </row>
    <row r="22670" spans="11:11" x14ac:dyDescent="0.25">
      <c r="K22670"/>
    </row>
    <row r="22671" spans="11:11" x14ac:dyDescent="0.25">
      <c r="K22671"/>
    </row>
    <row r="22672" spans="11:11" x14ac:dyDescent="0.25">
      <c r="K22672"/>
    </row>
    <row r="22673" spans="11:11" x14ac:dyDescent="0.25">
      <c r="K22673"/>
    </row>
    <row r="22674" spans="11:11" x14ac:dyDescent="0.25">
      <c r="K22674"/>
    </row>
    <row r="22675" spans="11:11" x14ac:dyDescent="0.25">
      <c r="K22675"/>
    </row>
    <row r="22676" spans="11:11" x14ac:dyDescent="0.25">
      <c r="K22676"/>
    </row>
    <row r="22677" spans="11:11" x14ac:dyDescent="0.25">
      <c r="K22677"/>
    </row>
    <row r="22678" spans="11:11" x14ac:dyDescent="0.25">
      <c r="K22678"/>
    </row>
    <row r="22679" spans="11:11" x14ac:dyDescent="0.25">
      <c r="K22679"/>
    </row>
    <row r="22680" spans="11:11" x14ac:dyDescent="0.25">
      <c r="K22680"/>
    </row>
    <row r="22681" spans="11:11" x14ac:dyDescent="0.25">
      <c r="K22681"/>
    </row>
    <row r="22682" spans="11:11" x14ac:dyDescent="0.25">
      <c r="K22682"/>
    </row>
    <row r="22683" spans="11:11" x14ac:dyDescent="0.25">
      <c r="K22683"/>
    </row>
    <row r="22684" spans="11:11" x14ac:dyDescent="0.25">
      <c r="K22684"/>
    </row>
    <row r="22685" spans="11:11" x14ac:dyDescent="0.25">
      <c r="K22685"/>
    </row>
    <row r="22686" spans="11:11" x14ac:dyDescent="0.25">
      <c r="K22686"/>
    </row>
    <row r="22687" spans="11:11" x14ac:dyDescent="0.25">
      <c r="K22687"/>
    </row>
    <row r="22688" spans="11:11" x14ac:dyDescent="0.25">
      <c r="K22688"/>
    </row>
    <row r="22689" spans="11:11" x14ac:dyDescent="0.25">
      <c r="K22689"/>
    </row>
    <row r="22690" spans="11:11" x14ac:dyDescent="0.25">
      <c r="K22690"/>
    </row>
    <row r="22691" spans="11:11" x14ac:dyDescent="0.25">
      <c r="K22691"/>
    </row>
    <row r="22692" spans="11:11" x14ac:dyDescent="0.25">
      <c r="K22692"/>
    </row>
    <row r="22693" spans="11:11" x14ac:dyDescent="0.25">
      <c r="K22693"/>
    </row>
    <row r="22694" spans="11:11" x14ac:dyDescent="0.25">
      <c r="K22694"/>
    </row>
    <row r="22695" spans="11:11" x14ac:dyDescent="0.25">
      <c r="K22695"/>
    </row>
    <row r="22696" spans="11:11" x14ac:dyDescent="0.25">
      <c r="K22696"/>
    </row>
    <row r="22697" spans="11:11" x14ac:dyDescent="0.25">
      <c r="K22697"/>
    </row>
    <row r="22698" spans="11:11" x14ac:dyDescent="0.25">
      <c r="K22698"/>
    </row>
    <row r="22699" spans="11:11" x14ac:dyDescent="0.25">
      <c r="K22699"/>
    </row>
    <row r="22700" spans="11:11" x14ac:dyDescent="0.25">
      <c r="K22700"/>
    </row>
    <row r="22701" spans="11:11" x14ac:dyDescent="0.25">
      <c r="K22701"/>
    </row>
    <row r="22702" spans="11:11" x14ac:dyDescent="0.25">
      <c r="K22702"/>
    </row>
    <row r="22703" spans="11:11" x14ac:dyDescent="0.25">
      <c r="K22703"/>
    </row>
    <row r="22704" spans="11:11" x14ac:dyDescent="0.25">
      <c r="K22704"/>
    </row>
    <row r="22705" spans="11:11" x14ac:dyDescent="0.25">
      <c r="K22705"/>
    </row>
    <row r="22706" spans="11:11" x14ac:dyDescent="0.25">
      <c r="K22706"/>
    </row>
    <row r="22707" spans="11:11" x14ac:dyDescent="0.25">
      <c r="K22707"/>
    </row>
    <row r="22708" spans="11:11" x14ac:dyDescent="0.25">
      <c r="K22708"/>
    </row>
    <row r="22709" spans="11:11" x14ac:dyDescent="0.25">
      <c r="K22709"/>
    </row>
    <row r="22710" spans="11:11" x14ac:dyDescent="0.25">
      <c r="K22710"/>
    </row>
    <row r="22711" spans="11:11" x14ac:dyDescent="0.25">
      <c r="K22711"/>
    </row>
    <row r="22712" spans="11:11" x14ac:dyDescent="0.25">
      <c r="K22712"/>
    </row>
    <row r="22713" spans="11:11" x14ac:dyDescent="0.25">
      <c r="K22713"/>
    </row>
    <row r="22714" spans="11:11" x14ac:dyDescent="0.25">
      <c r="K22714"/>
    </row>
    <row r="22715" spans="11:11" x14ac:dyDescent="0.25">
      <c r="K22715"/>
    </row>
    <row r="22716" spans="11:11" x14ac:dyDescent="0.25">
      <c r="K22716"/>
    </row>
    <row r="22717" spans="11:11" x14ac:dyDescent="0.25">
      <c r="K22717"/>
    </row>
    <row r="22718" spans="11:11" x14ac:dyDescent="0.25">
      <c r="K22718"/>
    </row>
    <row r="22719" spans="11:11" x14ac:dyDescent="0.25">
      <c r="K22719"/>
    </row>
    <row r="22720" spans="11:11" x14ac:dyDescent="0.25">
      <c r="K22720"/>
    </row>
    <row r="22721" spans="11:11" x14ac:dyDescent="0.25">
      <c r="K22721"/>
    </row>
    <row r="22722" spans="11:11" x14ac:dyDescent="0.25">
      <c r="K22722"/>
    </row>
    <row r="22723" spans="11:11" x14ac:dyDescent="0.25">
      <c r="K22723"/>
    </row>
    <row r="22724" spans="11:11" x14ac:dyDescent="0.25">
      <c r="K22724"/>
    </row>
    <row r="22725" spans="11:11" x14ac:dyDescent="0.25">
      <c r="K22725"/>
    </row>
    <row r="22726" spans="11:11" x14ac:dyDescent="0.25">
      <c r="K22726"/>
    </row>
    <row r="22727" spans="11:11" x14ac:dyDescent="0.25">
      <c r="K22727"/>
    </row>
    <row r="22728" spans="11:11" x14ac:dyDescent="0.25">
      <c r="K22728"/>
    </row>
    <row r="22729" spans="11:11" x14ac:dyDescent="0.25">
      <c r="K22729"/>
    </row>
    <row r="22730" spans="11:11" x14ac:dyDescent="0.25">
      <c r="K22730"/>
    </row>
    <row r="22731" spans="11:11" x14ac:dyDescent="0.25">
      <c r="K22731"/>
    </row>
    <row r="22732" spans="11:11" x14ac:dyDescent="0.25">
      <c r="K22732"/>
    </row>
    <row r="22733" spans="11:11" x14ac:dyDescent="0.25">
      <c r="K22733"/>
    </row>
    <row r="22734" spans="11:11" x14ac:dyDescent="0.25">
      <c r="K22734"/>
    </row>
    <row r="22735" spans="11:11" x14ac:dyDescent="0.25">
      <c r="K22735"/>
    </row>
    <row r="22736" spans="11:11" x14ac:dyDescent="0.25">
      <c r="K22736"/>
    </row>
    <row r="22737" spans="11:11" x14ac:dyDescent="0.25">
      <c r="K22737"/>
    </row>
    <row r="22738" spans="11:11" x14ac:dyDescent="0.25">
      <c r="K22738"/>
    </row>
    <row r="22739" spans="11:11" x14ac:dyDescent="0.25">
      <c r="K22739"/>
    </row>
    <row r="22740" spans="11:11" x14ac:dyDescent="0.25">
      <c r="K22740"/>
    </row>
    <row r="22741" spans="11:11" x14ac:dyDescent="0.25">
      <c r="K22741"/>
    </row>
    <row r="22742" spans="11:11" x14ac:dyDescent="0.25">
      <c r="K22742"/>
    </row>
    <row r="22743" spans="11:11" x14ac:dyDescent="0.25">
      <c r="K22743"/>
    </row>
    <row r="22744" spans="11:11" x14ac:dyDescent="0.25">
      <c r="K22744"/>
    </row>
    <row r="22745" spans="11:11" x14ac:dyDescent="0.25">
      <c r="K22745"/>
    </row>
    <row r="22746" spans="11:11" x14ac:dyDescent="0.25">
      <c r="K22746"/>
    </row>
    <row r="22747" spans="11:11" x14ac:dyDescent="0.25">
      <c r="K22747"/>
    </row>
    <row r="22748" spans="11:11" x14ac:dyDescent="0.25">
      <c r="K22748"/>
    </row>
    <row r="22749" spans="11:11" x14ac:dyDescent="0.25">
      <c r="K22749"/>
    </row>
    <row r="22750" spans="11:11" x14ac:dyDescent="0.25">
      <c r="K22750"/>
    </row>
    <row r="22751" spans="11:11" x14ac:dyDescent="0.25">
      <c r="K22751"/>
    </row>
    <row r="22752" spans="11:11" x14ac:dyDescent="0.25">
      <c r="K22752"/>
    </row>
    <row r="22753" spans="11:11" x14ac:dyDescent="0.25">
      <c r="K22753"/>
    </row>
    <row r="22754" spans="11:11" x14ac:dyDescent="0.25">
      <c r="K22754"/>
    </row>
    <row r="22755" spans="11:11" x14ac:dyDescent="0.25">
      <c r="K22755"/>
    </row>
    <row r="22756" spans="11:11" x14ac:dyDescent="0.25">
      <c r="K22756"/>
    </row>
    <row r="22757" spans="11:11" x14ac:dyDescent="0.25">
      <c r="K22757"/>
    </row>
    <row r="22758" spans="11:11" x14ac:dyDescent="0.25">
      <c r="K22758"/>
    </row>
    <row r="22759" spans="11:11" x14ac:dyDescent="0.25">
      <c r="K22759"/>
    </row>
    <row r="22760" spans="11:11" x14ac:dyDescent="0.25">
      <c r="K22760"/>
    </row>
    <row r="22761" spans="11:11" x14ac:dyDescent="0.25">
      <c r="K22761"/>
    </row>
    <row r="22762" spans="11:11" x14ac:dyDescent="0.25">
      <c r="K22762"/>
    </row>
    <row r="22763" spans="11:11" x14ac:dyDescent="0.25">
      <c r="K22763"/>
    </row>
    <row r="22764" spans="11:11" x14ac:dyDescent="0.25">
      <c r="K22764"/>
    </row>
    <row r="22765" spans="11:11" x14ac:dyDescent="0.25">
      <c r="K22765"/>
    </row>
    <row r="22766" spans="11:11" x14ac:dyDescent="0.25">
      <c r="K22766"/>
    </row>
    <row r="22767" spans="11:11" x14ac:dyDescent="0.25">
      <c r="K22767"/>
    </row>
    <row r="22768" spans="11:11" x14ac:dyDescent="0.25">
      <c r="K22768"/>
    </row>
    <row r="22769" spans="11:11" x14ac:dyDescent="0.25">
      <c r="K22769"/>
    </row>
    <row r="22770" spans="11:11" x14ac:dyDescent="0.25">
      <c r="K22770"/>
    </row>
    <row r="22771" spans="11:11" x14ac:dyDescent="0.25">
      <c r="K22771"/>
    </row>
    <row r="22772" spans="11:11" x14ac:dyDescent="0.25">
      <c r="K22772"/>
    </row>
    <row r="22773" spans="11:11" x14ac:dyDescent="0.25">
      <c r="K22773"/>
    </row>
    <row r="22774" spans="11:11" x14ac:dyDescent="0.25">
      <c r="K22774"/>
    </row>
    <row r="22775" spans="11:11" x14ac:dyDescent="0.25">
      <c r="K22775"/>
    </row>
    <row r="22776" spans="11:11" x14ac:dyDescent="0.25">
      <c r="K22776"/>
    </row>
    <row r="22777" spans="11:11" x14ac:dyDescent="0.25">
      <c r="K22777"/>
    </row>
    <row r="22778" spans="11:11" x14ac:dyDescent="0.25">
      <c r="K22778"/>
    </row>
    <row r="22779" spans="11:11" x14ac:dyDescent="0.25">
      <c r="K22779"/>
    </row>
    <row r="22780" spans="11:11" x14ac:dyDescent="0.25">
      <c r="K22780"/>
    </row>
    <row r="22781" spans="11:11" x14ac:dyDescent="0.25">
      <c r="K22781"/>
    </row>
    <row r="22782" spans="11:11" x14ac:dyDescent="0.25">
      <c r="K22782"/>
    </row>
    <row r="22783" spans="11:11" x14ac:dyDescent="0.25">
      <c r="K22783"/>
    </row>
    <row r="22784" spans="11:11" x14ac:dyDescent="0.25">
      <c r="K22784"/>
    </row>
    <row r="22785" spans="11:11" x14ac:dyDescent="0.25">
      <c r="K22785"/>
    </row>
    <row r="22786" spans="11:11" x14ac:dyDescent="0.25">
      <c r="K22786"/>
    </row>
    <row r="22787" spans="11:11" x14ac:dyDescent="0.25">
      <c r="K22787"/>
    </row>
    <row r="22788" spans="11:11" x14ac:dyDescent="0.25">
      <c r="K22788"/>
    </row>
    <row r="22789" spans="11:11" x14ac:dyDescent="0.25">
      <c r="K22789"/>
    </row>
    <row r="22790" spans="11:11" x14ac:dyDescent="0.25">
      <c r="K22790"/>
    </row>
    <row r="22791" spans="11:11" x14ac:dyDescent="0.25">
      <c r="K22791"/>
    </row>
    <row r="22792" spans="11:11" x14ac:dyDescent="0.25">
      <c r="K22792"/>
    </row>
    <row r="22793" spans="11:11" x14ac:dyDescent="0.25">
      <c r="K22793"/>
    </row>
    <row r="22794" spans="11:11" x14ac:dyDescent="0.25">
      <c r="K22794"/>
    </row>
    <row r="22795" spans="11:11" x14ac:dyDescent="0.25">
      <c r="K22795"/>
    </row>
    <row r="22796" spans="11:11" x14ac:dyDescent="0.25">
      <c r="K22796"/>
    </row>
    <row r="22797" spans="11:11" x14ac:dyDescent="0.25">
      <c r="K22797"/>
    </row>
    <row r="22798" spans="11:11" x14ac:dyDescent="0.25">
      <c r="K22798"/>
    </row>
    <row r="22799" spans="11:11" x14ac:dyDescent="0.25">
      <c r="K22799"/>
    </row>
    <row r="22800" spans="11:11" x14ac:dyDescent="0.25">
      <c r="K22800"/>
    </row>
    <row r="22801" spans="11:11" x14ac:dyDescent="0.25">
      <c r="K22801"/>
    </row>
    <row r="22802" spans="11:11" x14ac:dyDescent="0.25">
      <c r="K22802"/>
    </row>
    <row r="22803" spans="11:11" x14ac:dyDescent="0.25">
      <c r="K22803"/>
    </row>
    <row r="22804" spans="11:11" x14ac:dyDescent="0.25">
      <c r="K22804"/>
    </row>
    <row r="22805" spans="11:11" x14ac:dyDescent="0.25">
      <c r="K22805"/>
    </row>
    <row r="22806" spans="11:11" x14ac:dyDescent="0.25">
      <c r="K22806"/>
    </row>
    <row r="22807" spans="11:11" x14ac:dyDescent="0.25">
      <c r="K22807"/>
    </row>
    <row r="22808" spans="11:11" x14ac:dyDescent="0.25">
      <c r="K22808"/>
    </row>
    <row r="22809" spans="11:11" x14ac:dyDescent="0.25">
      <c r="K22809"/>
    </row>
    <row r="22810" spans="11:11" x14ac:dyDescent="0.25">
      <c r="K22810"/>
    </row>
    <row r="22811" spans="11:11" x14ac:dyDescent="0.25">
      <c r="K22811"/>
    </row>
    <row r="22812" spans="11:11" x14ac:dyDescent="0.25">
      <c r="K22812"/>
    </row>
    <row r="22813" spans="11:11" x14ac:dyDescent="0.25">
      <c r="K22813"/>
    </row>
    <row r="22814" spans="11:11" x14ac:dyDescent="0.25">
      <c r="K22814"/>
    </row>
    <row r="22815" spans="11:11" x14ac:dyDescent="0.25">
      <c r="K22815"/>
    </row>
    <row r="22816" spans="11:11" x14ac:dyDescent="0.25">
      <c r="K22816"/>
    </row>
    <row r="22817" spans="11:11" x14ac:dyDescent="0.25">
      <c r="K22817"/>
    </row>
    <row r="22818" spans="11:11" x14ac:dyDescent="0.25">
      <c r="K22818"/>
    </row>
    <row r="22819" spans="11:11" x14ac:dyDescent="0.25">
      <c r="K22819"/>
    </row>
    <row r="22820" spans="11:11" x14ac:dyDescent="0.25">
      <c r="K22820"/>
    </row>
    <row r="22821" spans="11:11" x14ac:dyDescent="0.25">
      <c r="K22821"/>
    </row>
    <row r="22822" spans="11:11" x14ac:dyDescent="0.25">
      <c r="K22822"/>
    </row>
    <row r="22823" spans="11:11" x14ac:dyDescent="0.25">
      <c r="K22823"/>
    </row>
    <row r="22824" spans="11:11" x14ac:dyDescent="0.25">
      <c r="K22824"/>
    </row>
    <row r="22825" spans="11:11" x14ac:dyDescent="0.25">
      <c r="K22825"/>
    </row>
    <row r="22826" spans="11:11" x14ac:dyDescent="0.25">
      <c r="K22826"/>
    </row>
    <row r="22827" spans="11:11" x14ac:dyDescent="0.25">
      <c r="K22827"/>
    </row>
    <row r="22828" spans="11:11" x14ac:dyDescent="0.25">
      <c r="K22828"/>
    </row>
    <row r="22829" spans="11:11" x14ac:dyDescent="0.25">
      <c r="K22829"/>
    </row>
    <row r="22830" spans="11:11" x14ac:dyDescent="0.25">
      <c r="K22830"/>
    </row>
    <row r="22831" spans="11:11" x14ac:dyDescent="0.25">
      <c r="K22831"/>
    </row>
    <row r="22832" spans="11:11" x14ac:dyDescent="0.25">
      <c r="K22832"/>
    </row>
    <row r="22833" spans="11:11" x14ac:dyDescent="0.25">
      <c r="K22833"/>
    </row>
    <row r="22834" spans="11:11" x14ac:dyDescent="0.25">
      <c r="K22834"/>
    </row>
    <row r="22835" spans="11:11" x14ac:dyDescent="0.25">
      <c r="K22835"/>
    </row>
    <row r="22836" spans="11:11" x14ac:dyDescent="0.25">
      <c r="K22836"/>
    </row>
    <row r="22837" spans="11:11" x14ac:dyDescent="0.25">
      <c r="K22837"/>
    </row>
    <row r="22838" spans="11:11" x14ac:dyDescent="0.25">
      <c r="K22838"/>
    </row>
    <row r="22839" spans="11:11" x14ac:dyDescent="0.25">
      <c r="K22839"/>
    </row>
    <row r="22840" spans="11:11" x14ac:dyDescent="0.25">
      <c r="K22840"/>
    </row>
    <row r="22841" spans="11:11" x14ac:dyDescent="0.25">
      <c r="K22841"/>
    </row>
    <row r="22842" spans="11:11" x14ac:dyDescent="0.25">
      <c r="K22842"/>
    </row>
    <row r="22843" spans="11:11" x14ac:dyDescent="0.25">
      <c r="K22843"/>
    </row>
    <row r="22844" spans="11:11" x14ac:dyDescent="0.25">
      <c r="K22844"/>
    </row>
    <row r="22845" spans="11:11" x14ac:dyDescent="0.25">
      <c r="K22845"/>
    </row>
    <row r="22846" spans="11:11" x14ac:dyDescent="0.25">
      <c r="K22846"/>
    </row>
    <row r="22847" spans="11:11" x14ac:dyDescent="0.25">
      <c r="K22847"/>
    </row>
    <row r="22848" spans="11:11" x14ac:dyDescent="0.25">
      <c r="K22848"/>
    </row>
    <row r="22849" spans="11:11" x14ac:dyDescent="0.25">
      <c r="K22849"/>
    </row>
    <row r="22850" spans="11:11" x14ac:dyDescent="0.25">
      <c r="K22850"/>
    </row>
    <row r="22851" spans="11:11" x14ac:dyDescent="0.25">
      <c r="K22851"/>
    </row>
    <row r="22852" spans="11:11" x14ac:dyDescent="0.25">
      <c r="K22852"/>
    </row>
    <row r="22853" spans="11:11" x14ac:dyDescent="0.25">
      <c r="K22853"/>
    </row>
    <row r="22854" spans="11:11" x14ac:dyDescent="0.25">
      <c r="K22854"/>
    </row>
    <row r="22855" spans="11:11" x14ac:dyDescent="0.25">
      <c r="K22855"/>
    </row>
    <row r="22856" spans="11:11" x14ac:dyDescent="0.25">
      <c r="K22856"/>
    </row>
    <row r="22857" spans="11:11" x14ac:dyDescent="0.25">
      <c r="K22857"/>
    </row>
    <row r="22858" spans="11:11" x14ac:dyDescent="0.25">
      <c r="K22858"/>
    </row>
    <row r="22859" spans="11:11" x14ac:dyDescent="0.25">
      <c r="K22859"/>
    </row>
    <row r="22860" spans="11:11" x14ac:dyDescent="0.25">
      <c r="K22860"/>
    </row>
    <row r="22861" spans="11:11" x14ac:dyDescent="0.25">
      <c r="K22861"/>
    </row>
    <row r="22862" spans="11:11" x14ac:dyDescent="0.25">
      <c r="K22862"/>
    </row>
    <row r="22863" spans="11:11" x14ac:dyDescent="0.25">
      <c r="K22863"/>
    </row>
    <row r="22864" spans="11:11" x14ac:dyDescent="0.25">
      <c r="K22864"/>
    </row>
    <row r="22865" spans="11:11" x14ac:dyDescent="0.25">
      <c r="K22865"/>
    </row>
    <row r="22866" spans="11:11" x14ac:dyDescent="0.25">
      <c r="K22866"/>
    </row>
    <row r="22867" spans="11:11" x14ac:dyDescent="0.25">
      <c r="K22867"/>
    </row>
    <row r="22868" spans="11:11" x14ac:dyDescent="0.25">
      <c r="K22868"/>
    </row>
    <row r="22869" spans="11:11" x14ac:dyDescent="0.25">
      <c r="K22869"/>
    </row>
    <row r="22870" spans="11:11" x14ac:dyDescent="0.25">
      <c r="K22870"/>
    </row>
    <row r="22871" spans="11:11" x14ac:dyDescent="0.25">
      <c r="K22871"/>
    </row>
    <row r="22872" spans="11:11" x14ac:dyDescent="0.25">
      <c r="K22872"/>
    </row>
    <row r="22873" spans="11:11" x14ac:dyDescent="0.25">
      <c r="K22873"/>
    </row>
    <row r="22874" spans="11:11" x14ac:dyDescent="0.25">
      <c r="K22874"/>
    </row>
    <row r="22875" spans="11:11" x14ac:dyDescent="0.25">
      <c r="K22875"/>
    </row>
    <row r="22876" spans="11:11" x14ac:dyDescent="0.25">
      <c r="K22876"/>
    </row>
    <row r="22877" spans="11:11" x14ac:dyDescent="0.25">
      <c r="K22877"/>
    </row>
    <row r="22878" spans="11:11" x14ac:dyDescent="0.25">
      <c r="K22878"/>
    </row>
    <row r="22879" spans="11:11" x14ac:dyDescent="0.25">
      <c r="K22879"/>
    </row>
    <row r="22880" spans="11:11" x14ac:dyDescent="0.25">
      <c r="K22880"/>
    </row>
    <row r="22881" spans="11:11" x14ac:dyDescent="0.25">
      <c r="K22881"/>
    </row>
    <row r="22882" spans="11:11" x14ac:dyDescent="0.25">
      <c r="K22882"/>
    </row>
    <row r="22883" spans="11:11" x14ac:dyDescent="0.25">
      <c r="K22883"/>
    </row>
    <row r="22884" spans="11:11" x14ac:dyDescent="0.25">
      <c r="K22884"/>
    </row>
    <row r="22885" spans="11:11" x14ac:dyDescent="0.25">
      <c r="K22885"/>
    </row>
    <row r="22886" spans="11:11" x14ac:dyDescent="0.25">
      <c r="K22886"/>
    </row>
    <row r="22887" spans="11:11" x14ac:dyDescent="0.25">
      <c r="K22887"/>
    </row>
    <row r="22888" spans="11:11" x14ac:dyDescent="0.25">
      <c r="K22888"/>
    </row>
    <row r="22889" spans="11:11" x14ac:dyDescent="0.25">
      <c r="K22889"/>
    </row>
    <row r="22890" spans="11:11" x14ac:dyDescent="0.25">
      <c r="K22890"/>
    </row>
    <row r="22891" spans="11:11" x14ac:dyDescent="0.25">
      <c r="K22891"/>
    </row>
    <row r="22892" spans="11:11" x14ac:dyDescent="0.25">
      <c r="K22892"/>
    </row>
    <row r="22893" spans="11:11" x14ac:dyDescent="0.25">
      <c r="K22893"/>
    </row>
    <row r="22894" spans="11:11" x14ac:dyDescent="0.25">
      <c r="K22894"/>
    </row>
    <row r="22895" spans="11:11" x14ac:dyDescent="0.25">
      <c r="K22895"/>
    </row>
    <row r="22896" spans="11:11" x14ac:dyDescent="0.25">
      <c r="K22896"/>
    </row>
    <row r="22897" spans="11:11" x14ac:dyDescent="0.25">
      <c r="K22897"/>
    </row>
    <row r="22898" spans="11:11" x14ac:dyDescent="0.25">
      <c r="K22898"/>
    </row>
    <row r="22899" spans="11:11" x14ac:dyDescent="0.25">
      <c r="K22899"/>
    </row>
    <row r="22900" spans="11:11" x14ac:dyDescent="0.25">
      <c r="K22900"/>
    </row>
    <row r="22901" spans="11:11" x14ac:dyDescent="0.25">
      <c r="K22901"/>
    </row>
    <row r="22902" spans="11:11" x14ac:dyDescent="0.25">
      <c r="K22902"/>
    </row>
    <row r="22903" spans="11:11" x14ac:dyDescent="0.25">
      <c r="K22903"/>
    </row>
    <row r="22904" spans="11:11" x14ac:dyDescent="0.25">
      <c r="K22904"/>
    </row>
    <row r="22905" spans="11:11" x14ac:dyDescent="0.25">
      <c r="K22905"/>
    </row>
    <row r="22906" spans="11:11" x14ac:dyDescent="0.25">
      <c r="K22906"/>
    </row>
    <row r="22907" spans="11:11" x14ac:dyDescent="0.25">
      <c r="K22907"/>
    </row>
    <row r="22908" spans="11:11" x14ac:dyDescent="0.25">
      <c r="K22908"/>
    </row>
    <row r="22909" spans="11:11" x14ac:dyDescent="0.25">
      <c r="K22909"/>
    </row>
    <row r="22910" spans="11:11" x14ac:dyDescent="0.25">
      <c r="K22910"/>
    </row>
    <row r="22911" spans="11:11" x14ac:dyDescent="0.25">
      <c r="K22911"/>
    </row>
    <row r="22912" spans="11:11" x14ac:dyDescent="0.25">
      <c r="K22912"/>
    </row>
    <row r="22913" spans="11:11" x14ac:dyDescent="0.25">
      <c r="K22913"/>
    </row>
    <row r="22914" spans="11:11" x14ac:dyDescent="0.25">
      <c r="K22914"/>
    </row>
    <row r="22915" spans="11:11" x14ac:dyDescent="0.25">
      <c r="K22915"/>
    </row>
    <row r="22916" spans="11:11" x14ac:dyDescent="0.25">
      <c r="K22916"/>
    </row>
    <row r="22917" spans="11:11" x14ac:dyDescent="0.25">
      <c r="K22917"/>
    </row>
    <row r="22918" spans="11:11" x14ac:dyDescent="0.25">
      <c r="K22918"/>
    </row>
    <row r="22919" spans="11:11" x14ac:dyDescent="0.25">
      <c r="K22919"/>
    </row>
    <row r="22920" spans="11:11" x14ac:dyDescent="0.25">
      <c r="K22920"/>
    </row>
    <row r="22921" spans="11:11" x14ac:dyDescent="0.25">
      <c r="K22921"/>
    </row>
    <row r="22922" spans="11:11" x14ac:dyDescent="0.25">
      <c r="K22922"/>
    </row>
    <row r="22923" spans="11:11" x14ac:dyDescent="0.25">
      <c r="K22923"/>
    </row>
    <row r="22924" spans="11:11" x14ac:dyDescent="0.25">
      <c r="K22924"/>
    </row>
    <row r="22925" spans="11:11" x14ac:dyDescent="0.25">
      <c r="K22925"/>
    </row>
    <row r="22926" spans="11:11" x14ac:dyDescent="0.25">
      <c r="K22926"/>
    </row>
    <row r="22927" spans="11:11" x14ac:dyDescent="0.25">
      <c r="K22927"/>
    </row>
    <row r="22928" spans="11:11" x14ac:dyDescent="0.25">
      <c r="K22928"/>
    </row>
    <row r="22929" spans="11:11" x14ac:dyDescent="0.25">
      <c r="K22929"/>
    </row>
    <row r="22930" spans="11:11" x14ac:dyDescent="0.25">
      <c r="K22930"/>
    </row>
    <row r="22931" spans="11:11" x14ac:dyDescent="0.25">
      <c r="K22931"/>
    </row>
    <row r="22932" spans="11:11" x14ac:dyDescent="0.25">
      <c r="K22932"/>
    </row>
    <row r="22933" spans="11:11" x14ac:dyDescent="0.25">
      <c r="K22933"/>
    </row>
    <row r="22934" spans="11:11" x14ac:dyDescent="0.25">
      <c r="K22934"/>
    </row>
    <row r="22935" spans="11:11" x14ac:dyDescent="0.25">
      <c r="K22935"/>
    </row>
    <row r="22936" spans="11:11" x14ac:dyDescent="0.25">
      <c r="K22936"/>
    </row>
    <row r="22937" spans="11:11" x14ac:dyDescent="0.25">
      <c r="K22937"/>
    </row>
    <row r="22938" spans="11:11" x14ac:dyDescent="0.25">
      <c r="K22938"/>
    </row>
    <row r="22939" spans="11:11" x14ac:dyDescent="0.25">
      <c r="K22939"/>
    </row>
    <row r="22940" spans="11:11" x14ac:dyDescent="0.25">
      <c r="K22940"/>
    </row>
    <row r="22941" spans="11:11" x14ac:dyDescent="0.25">
      <c r="K22941"/>
    </row>
    <row r="22942" spans="11:11" x14ac:dyDescent="0.25">
      <c r="K22942"/>
    </row>
    <row r="22943" spans="11:11" x14ac:dyDescent="0.25">
      <c r="K22943"/>
    </row>
    <row r="22944" spans="11:11" x14ac:dyDescent="0.25">
      <c r="K22944"/>
    </row>
    <row r="22945" spans="11:11" x14ac:dyDescent="0.25">
      <c r="K22945"/>
    </row>
    <row r="22946" spans="11:11" x14ac:dyDescent="0.25">
      <c r="K22946"/>
    </row>
    <row r="22947" spans="11:11" x14ac:dyDescent="0.25">
      <c r="K22947"/>
    </row>
    <row r="22948" spans="11:11" x14ac:dyDescent="0.25">
      <c r="K22948"/>
    </row>
    <row r="22949" spans="11:11" x14ac:dyDescent="0.25">
      <c r="K22949"/>
    </row>
    <row r="22950" spans="11:11" x14ac:dyDescent="0.25">
      <c r="K22950"/>
    </row>
    <row r="22951" spans="11:11" x14ac:dyDescent="0.25">
      <c r="K22951"/>
    </row>
    <row r="22952" spans="11:11" x14ac:dyDescent="0.25">
      <c r="K22952"/>
    </row>
    <row r="22953" spans="11:11" x14ac:dyDescent="0.25">
      <c r="K22953"/>
    </row>
    <row r="22954" spans="11:11" x14ac:dyDescent="0.25">
      <c r="K22954"/>
    </row>
    <row r="22955" spans="11:11" x14ac:dyDescent="0.25">
      <c r="K22955"/>
    </row>
    <row r="22956" spans="11:11" x14ac:dyDescent="0.25">
      <c r="K22956"/>
    </row>
    <row r="22957" spans="11:11" x14ac:dyDescent="0.25">
      <c r="K22957"/>
    </row>
    <row r="22958" spans="11:11" x14ac:dyDescent="0.25">
      <c r="K22958"/>
    </row>
    <row r="22959" spans="11:11" x14ac:dyDescent="0.25">
      <c r="K22959"/>
    </row>
    <row r="22960" spans="11:11" x14ac:dyDescent="0.25">
      <c r="K22960"/>
    </row>
    <row r="22961" spans="11:11" x14ac:dyDescent="0.25">
      <c r="K22961"/>
    </row>
    <row r="22962" spans="11:11" x14ac:dyDescent="0.25">
      <c r="K22962"/>
    </row>
    <row r="22963" spans="11:11" x14ac:dyDescent="0.25">
      <c r="K22963"/>
    </row>
    <row r="22964" spans="11:11" x14ac:dyDescent="0.25">
      <c r="K22964"/>
    </row>
    <row r="22965" spans="11:11" x14ac:dyDescent="0.25">
      <c r="K22965"/>
    </row>
    <row r="22966" spans="11:11" x14ac:dyDescent="0.25">
      <c r="K22966"/>
    </row>
    <row r="22967" spans="11:11" x14ac:dyDescent="0.25">
      <c r="K22967"/>
    </row>
    <row r="22968" spans="11:11" x14ac:dyDescent="0.25">
      <c r="K22968"/>
    </row>
    <row r="22969" spans="11:11" x14ac:dyDescent="0.25">
      <c r="K22969"/>
    </row>
    <row r="22970" spans="11:11" x14ac:dyDescent="0.25">
      <c r="K22970"/>
    </row>
    <row r="22971" spans="11:11" x14ac:dyDescent="0.25">
      <c r="K22971"/>
    </row>
    <row r="22972" spans="11:11" x14ac:dyDescent="0.25">
      <c r="K22972"/>
    </row>
    <row r="22973" spans="11:11" x14ac:dyDescent="0.25">
      <c r="K22973"/>
    </row>
    <row r="22974" spans="11:11" x14ac:dyDescent="0.25">
      <c r="K22974"/>
    </row>
    <row r="22975" spans="11:11" x14ac:dyDescent="0.25">
      <c r="K22975"/>
    </row>
    <row r="22976" spans="11:11" x14ac:dyDescent="0.25">
      <c r="K22976"/>
    </row>
    <row r="22977" spans="11:11" x14ac:dyDescent="0.25">
      <c r="K22977"/>
    </row>
    <row r="22978" spans="11:11" x14ac:dyDescent="0.25">
      <c r="K22978"/>
    </row>
    <row r="22979" spans="11:11" x14ac:dyDescent="0.25">
      <c r="K22979"/>
    </row>
    <row r="22980" spans="11:11" x14ac:dyDescent="0.25">
      <c r="K22980"/>
    </row>
    <row r="22981" spans="11:11" x14ac:dyDescent="0.25">
      <c r="K22981"/>
    </row>
    <row r="22982" spans="11:11" x14ac:dyDescent="0.25">
      <c r="K22982"/>
    </row>
    <row r="22983" spans="11:11" x14ac:dyDescent="0.25">
      <c r="K22983"/>
    </row>
    <row r="22984" spans="11:11" x14ac:dyDescent="0.25">
      <c r="K22984"/>
    </row>
    <row r="22985" spans="11:11" x14ac:dyDescent="0.25">
      <c r="K22985"/>
    </row>
    <row r="22986" spans="11:11" x14ac:dyDescent="0.25">
      <c r="K22986"/>
    </row>
    <row r="22987" spans="11:11" x14ac:dyDescent="0.25">
      <c r="K22987"/>
    </row>
    <row r="22988" spans="11:11" x14ac:dyDescent="0.25">
      <c r="K22988"/>
    </row>
    <row r="22989" spans="11:11" x14ac:dyDescent="0.25">
      <c r="K22989"/>
    </row>
    <row r="22990" spans="11:11" x14ac:dyDescent="0.25">
      <c r="K22990"/>
    </row>
    <row r="22991" spans="11:11" x14ac:dyDescent="0.25">
      <c r="K22991"/>
    </row>
    <row r="22992" spans="11:11" x14ac:dyDescent="0.25">
      <c r="K22992"/>
    </row>
    <row r="22993" spans="11:11" x14ac:dyDescent="0.25">
      <c r="K22993"/>
    </row>
    <row r="22994" spans="11:11" x14ac:dyDescent="0.25">
      <c r="K22994"/>
    </row>
    <row r="22995" spans="11:11" x14ac:dyDescent="0.25">
      <c r="K22995"/>
    </row>
    <row r="22996" spans="11:11" x14ac:dyDescent="0.25">
      <c r="K22996"/>
    </row>
    <row r="22997" spans="11:11" x14ac:dyDescent="0.25">
      <c r="K22997"/>
    </row>
    <row r="22998" spans="11:11" x14ac:dyDescent="0.25">
      <c r="K22998"/>
    </row>
    <row r="22999" spans="11:11" x14ac:dyDescent="0.25">
      <c r="K22999"/>
    </row>
    <row r="23000" spans="11:11" x14ac:dyDescent="0.25">
      <c r="K23000"/>
    </row>
    <row r="23001" spans="11:11" x14ac:dyDescent="0.25">
      <c r="K23001"/>
    </row>
    <row r="23002" spans="11:11" x14ac:dyDescent="0.25">
      <c r="K23002"/>
    </row>
    <row r="23003" spans="11:11" x14ac:dyDescent="0.25">
      <c r="K23003"/>
    </row>
    <row r="23004" spans="11:11" x14ac:dyDescent="0.25">
      <c r="K23004"/>
    </row>
    <row r="23005" spans="11:11" x14ac:dyDescent="0.25">
      <c r="K23005"/>
    </row>
    <row r="23006" spans="11:11" x14ac:dyDescent="0.25">
      <c r="K23006"/>
    </row>
    <row r="23007" spans="11:11" x14ac:dyDescent="0.25">
      <c r="K23007"/>
    </row>
    <row r="23008" spans="11:11" x14ac:dyDescent="0.25">
      <c r="K23008"/>
    </row>
    <row r="23009" spans="11:11" x14ac:dyDescent="0.25">
      <c r="K23009"/>
    </row>
    <row r="23010" spans="11:11" x14ac:dyDescent="0.25">
      <c r="K23010"/>
    </row>
    <row r="23011" spans="11:11" x14ac:dyDescent="0.25">
      <c r="K23011"/>
    </row>
    <row r="23012" spans="11:11" x14ac:dyDescent="0.25">
      <c r="K23012"/>
    </row>
    <row r="23013" spans="11:11" x14ac:dyDescent="0.25">
      <c r="K23013"/>
    </row>
    <row r="23014" spans="11:11" x14ac:dyDescent="0.25">
      <c r="K23014"/>
    </row>
    <row r="23015" spans="11:11" x14ac:dyDescent="0.25">
      <c r="K23015"/>
    </row>
    <row r="23016" spans="11:11" x14ac:dyDescent="0.25">
      <c r="K23016"/>
    </row>
    <row r="23017" spans="11:11" x14ac:dyDescent="0.25">
      <c r="K23017"/>
    </row>
    <row r="23018" spans="11:11" x14ac:dyDescent="0.25">
      <c r="K23018"/>
    </row>
    <row r="23019" spans="11:11" x14ac:dyDescent="0.25">
      <c r="K23019"/>
    </row>
    <row r="23020" spans="11:11" x14ac:dyDescent="0.25">
      <c r="K23020"/>
    </row>
    <row r="23021" spans="11:11" x14ac:dyDescent="0.25">
      <c r="K23021"/>
    </row>
    <row r="23022" spans="11:11" x14ac:dyDescent="0.25">
      <c r="K23022"/>
    </row>
    <row r="23023" spans="11:11" x14ac:dyDescent="0.25">
      <c r="K23023"/>
    </row>
    <row r="23024" spans="11:11" x14ac:dyDescent="0.25">
      <c r="K23024"/>
    </row>
    <row r="23025" spans="11:11" x14ac:dyDescent="0.25">
      <c r="K23025"/>
    </row>
    <row r="23026" spans="11:11" x14ac:dyDescent="0.25">
      <c r="K23026"/>
    </row>
    <row r="23027" spans="11:11" x14ac:dyDescent="0.25">
      <c r="K23027"/>
    </row>
    <row r="23028" spans="11:11" x14ac:dyDescent="0.25">
      <c r="K23028"/>
    </row>
    <row r="23029" spans="11:11" x14ac:dyDescent="0.25">
      <c r="K23029"/>
    </row>
    <row r="23030" spans="11:11" x14ac:dyDescent="0.25">
      <c r="K23030"/>
    </row>
    <row r="23031" spans="11:11" x14ac:dyDescent="0.25">
      <c r="K23031"/>
    </row>
    <row r="23032" spans="11:11" x14ac:dyDescent="0.25">
      <c r="K23032"/>
    </row>
    <row r="23033" spans="11:11" x14ac:dyDescent="0.25">
      <c r="K23033"/>
    </row>
    <row r="23034" spans="11:11" x14ac:dyDescent="0.25">
      <c r="K23034"/>
    </row>
    <row r="23035" spans="11:11" x14ac:dyDescent="0.25">
      <c r="K23035"/>
    </row>
    <row r="23036" spans="11:11" x14ac:dyDescent="0.25">
      <c r="K23036"/>
    </row>
    <row r="23037" spans="11:11" x14ac:dyDescent="0.25">
      <c r="K23037"/>
    </row>
    <row r="23038" spans="11:11" x14ac:dyDescent="0.25">
      <c r="K23038"/>
    </row>
    <row r="23039" spans="11:11" x14ac:dyDescent="0.25">
      <c r="K23039"/>
    </row>
    <row r="23040" spans="11:11" x14ac:dyDescent="0.25">
      <c r="K23040"/>
    </row>
    <row r="23041" spans="11:11" x14ac:dyDescent="0.25">
      <c r="K23041"/>
    </row>
    <row r="23042" spans="11:11" x14ac:dyDescent="0.25">
      <c r="K23042"/>
    </row>
    <row r="23043" spans="11:11" x14ac:dyDescent="0.25">
      <c r="K23043"/>
    </row>
    <row r="23044" spans="11:11" x14ac:dyDescent="0.25">
      <c r="K23044"/>
    </row>
    <row r="23045" spans="11:11" x14ac:dyDescent="0.25">
      <c r="K23045"/>
    </row>
    <row r="23046" spans="11:11" x14ac:dyDescent="0.25">
      <c r="K23046"/>
    </row>
    <row r="23047" spans="11:11" x14ac:dyDescent="0.25">
      <c r="K23047"/>
    </row>
    <row r="23048" spans="11:11" x14ac:dyDescent="0.25">
      <c r="K23048"/>
    </row>
    <row r="23049" spans="11:11" x14ac:dyDescent="0.25">
      <c r="K23049"/>
    </row>
    <row r="23050" spans="11:11" x14ac:dyDescent="0.25">
      <c r="K23050"/>
    </row>
    <row r="23051" spans="11:11" x14ac:dyDescent="0.25">
      <c r="K23051"/>
    </row>
    <row r="23052" spans="11:11" x14ac:dyDescent="0.25">
      <c r="K23052"/>
    </row>
    <row r="23053" spans="11:11" x14ac:dyDescent="0.25">
      <c r="K23053"/>
    </row>
    <row r="23054" spans="11:11" x14ac:dyDescent="0.25">
      <c r="K23054"/>
    </row>
    <row r="23055" spans="11:11" x14ac:dyDescent="0.25">
      <c r="K23055"/>
    </row>
    <row r="23056" spans="11:11" x14ac:dyDescent="0.25">
      <c r="K23056"/>
    </row>
    <row r="23057" spans="11:11" x14ac:dyDescent="0.25">
      <c r="K23057"/>
    </row>
    <row r="23058" spans="11:11" x14ac:dyDescent="0.25">
      <c r="K23058"/>
    </row>
    <row r="23059" spans="11:11" x14ac:dyDescent="0.25">
      <c r="K23059"/>
    </row>
    <row r="23060" spans="11:11" x14ac:dyDescent="0.25">
      <c r="K23060"/>
    </row>
    <row r="23061" spans="11:11" x14ac:dyDescent="0.25">
      <c r="K23061"/>
    </row>
    <row r="23062" spans="11:11" x14ac:dyDescent="0.25">
      <c r="K23062"/>
    </row>
    <row r="23063" spans="11:11" x14ac:dyDescent="0.25">
      <c r="K23063"/>
    </row>
    <row r="23064" spans="11:11" x14ac:dyDescent="0.25">
      <c r="K23064"/>
    </row>
    <row r="23065" spans="11:11" x14ac:dyDescent="0.25">
      <c r="K23065"/>
    </row>
    <row r="23066" spans="11:11" x14ac:dyDescent="0.25">
      <c r="K23066"/>
    </row>
    <row r="23067" spans="11:11" x14ac:dyDescent="0.25">
      <c r="K23067"/>
    </row>
    <row r="23068" spans="11:11" x14ac:dyDescent="0.25">
      <c r="K23068"/>
    </row>
    <row r="23069" spans="11:11" x14ac:dyDescent="0.25">
      <c r="K23069"/>
    </row>
    <row r="23070" spans="11:11" x14ac:dyDescent="0.25">
      <c r="K23070"/>
    </row>
    <row r="23071" spans="11:11" x14ac:dyDescent="0.25">
      <c r="K23071"/>
    </row>
    <row r="23072" spans="11:11" x14ac:dyDescent="0.25">
      <c r="K23072"/>
    </row>
    <row r="23073" spans="11:11" x14ac:dyDescent="0.25">
      <c r="K23073"/>
    </row>
    <row r="23074" spans="11:11" x14ac:dyDescent="0.25">
      <c r="K23074"/>
    </row>
    <row r="23075" spans="11:11" x14ac:dyDescent="0.25">
      <c r="K23075"/>
    </row>
    <row r="23076" spans="11:11" x14ac:dyDescent="0.25">
      <c r="K23076"/>
    </row>
    <row r="23077" spans="11:11" x14ac:dyDescent="0.25">
      <c r="K23077"/>
    </row>
    <row r="23078" spans="11:11" x14ac:dyDescent="0.25">
      <c r="K23078"/>
    </row>
    <row r="23079" spans="11:11" x14ac:dyDescent="0.25">
      <c r="K23079"/>
    </row>
    <row r="23080" spans="11:11" x14ac:dyDescent="0.25">
      <c r="K23080"/>
    </row>
    <row r="23081" spans="11:11" x14ac:dyDescent="0.25">
      <c r="K23081"/>
    </row>
    <row r="23082" spans="11:11" x14ac:dyDescent="0.25">
      <c r="K23082"/>
    </row>
    <row r="23083" spans="11:11" x14ac:dyDescent="0.25">
      <c r="K23083"/>
    </row>
    <row r="23084" spans="11:11" x14ac:dyDescent="0.25">
      <c r="K23084"/>
    </row>
    <row r="23085" spans="11:11" x14ac:dyDescent="0.25">
      <c r="K23085"/>
    </row>
    <row r="23086" spans="11:11" x14ac:dyDescent="0.25">
      <c r="K23086"/>
    </row>
    <row r="23087" spans="11:11" x14ac:dyDescent="0.25">
      <c r="K23087"/>
    </row>
    <row r="23088" spans="11:11" x14ac:dyDescent="0.25">
      <c r="K23088"/>
    </row>
    <row r="23089" spans="11:11" x14ac:dyDescent="0.25">
      <c r="K23089"/>
    </row>
    <row r="23090" spans="11:11" x14ac:dyDescent="0.25">
      <c r="K23090"/>
    </row>
    <row r="23091" spans="11:11" x14ac:dyDescent="0.25">
      <c r="K23091"/>
    </row>
    <row r="23092" spans="11:11" x14ac:dyDescent="0.25">
      <c r="K23092"/>
    </row>
    <row r="23093" spans="11:11" x14ac:dyDescent="0.25">
      <c r="K23093"/>
    </row>
    <row r="23094" spans="11:11" x14ac:dyDescent="0.25">
      <c r="K23094"/>
    </row>
    <row r="23095" spans="11:11" x14ac:dyDescent="0.25">
      <c r="K23095"/>
    </row>
    <row r="23096" spans="11:11" x14ac:dyDescent="0.25">
      <c r="K23096"/>
    </row>
    <row r="23097" spans="11:11" x14ac:dyDescent="0.25">
      <c r="K23097"/>
    </row>
    <row r="23098" spans="11:11" x14ac:dyDescent="0.25">
      <c r="K23098"/>
    </row>
    <row r="23099" spans="11:11" x14ac:dyDescent="0.25">
      <c r="K23099"/>
    </row>
    <row r="23100" spans="11:11" x14ac:dyDescent="0.25">
      <c r="K23100"/>
    </row>
    <row r="23101" spans="11:11" x14ac:dyDescent="0.25">
      <c r="K23101"/>
    </row>
    <row r="23102" spans="11:11" x14ac:dyDescent="0.25">
      <c r="K23102"/>
    </row>
    <row r="23103" spans="11:11" x14ac:dyDescent="0.25">
      <c r="K23103"/>
    </row>
    <row r="23104" spans="11:11" x14ac:dyDescent="0.25">
      <c r="K23104"/>
    </row>
    <row r="23105" spans="11:11" x14ac:dyDescent="0.25">
      <c r="K23105"/>
    </row>
    <row r="23106" spans="11:11" x14ac:dyDescent="0.25">
      <c r="K23106"/>
    </row>
    <row r="23107" spans="11:11" x14ac:dyDescent="0.25">
      <c r="K23107"/>
    </row>
    <row r="23108" spans="11:11" x14ac:dyDescent="0.25">
      <c r="K23108"/>
    </row>
    <row r="23109" spans="11:11" x14ac:dyDescent="0.25">
      <c r="K23109"/>
    </row>
    <row r="23110" spans="11:11" x14ac:dyDescent="0.25">
      <c r="K23110"/>
    </row>
    <row r="23111" spans="11:11" x14ac:dyDescent="0.25">
      <c r="K23111"/>
    </row>
    <row r="23112" spans="11:11" x14ac:dyDescent="0.25">
      <c r="K23112"/>
    </row>
    <row r="23113" spans="11:11" x14ac:dyDescent="0.25">
      <c r="K23113"/>
    </row>
    <row r="23114" spans="11:11" x14ac:dyDescent="0.25">
      <c r="K23114"/>
    </row>
    <row r="23115" spans="11:11" x14ac:dyDescent="0.25">
      <c r="K23115"/>
    </row>
    <row r="23116" spans="11:11" x14ac:dyDescent="0.25">
      <c r="K23116"/>
    </row>
    <row r="23117" spans="11:11" x14ac:dyDescent="0.25">
      <c r="K23117"/>
    </row>
    <row r="23118" spans="11:11" x14ac:dyDescent="0.25">
      <c r="K23118"/>
    </row>
    <row r="23119" spans="11:11" x14ac:dyDescent="0.25">
      <c r="K23119"/>
    </row>
    <row r="23120" spans="11:11" x14ac:dyDescent="0.25">
      <c r="K23120"/>
    </row>
    <row r="23121" spans="11:11" x14ac:dyDescent="0.25">
      <c r="K23121"/>
    </row>
    <row r="23122" spans="11:11" x14ac:dyDescent="0.25">
      <c r="K23122"/>
    </row>
    <row r="23123" spans="11:11" x14ac:dyDescent="0.25">
      <c r="K23123"/>
    </row>
    <row r="23124" spans="11:11" x14ac:dyDescent="0.25">
      <c r="K23124"/>
    </row>
    <row r="23125" spans="11:11" x14ac:dyDescent="0.25">
      <c r="K23125"/>
    </row>
    <row r="23126" spans="11:11" x14ac:dyDescent="0.25">
      <c r="K23126"/>
    </row>
    <row r="23127" spans="11:11" x14ac:dyDescent="0.25">
      <c r="K23127"/>
    </row>
    <row r="23128" spans="11:11" x14ac:dyDescent="0.25">
      <c r="K23128"/>
    </row>
    <row r="23129" spans="11:11" x14ac:dyDescent="0.25">
      <c r="K23129"/>
    </row>
    <row r="23130" spans="11:11" x14ac:dyDescent="0.25">
      <c r="K23130"/>
    </row>
    <row r="23131" spans="11:11" x14ac:dyDescent="0.25">
      <c r="K23131"/>
    </row>
    <row r="23132" spans="11:11" x14ac:dyDescent="0.25">
      <c r="K23132"/>
    </row>
    <row r="23133" spans="11:11" x14ac:dyDescent="0.25">
      <c r="K23133"/>
    </row>
    <row r="23134" spans="11:11" x14ac:dyDescent="0.25">
      <c r="K23134"/>
    </row>
    <row r="23135" spans="11:11" x14ac:dyDescent="0.25">
      <c r="K23135"/>
    </row>
    <row r="23136" spans="11:11" x14ac:dyDescent="0.25">
      <c r="K23136"/>
    </row>
    <row r="23137" spans="11:11" x14ac:dyDescent="0.25">
      <c r="K23137"/>
    </row>
    <row r="23138" spans="11:11" x14ac:dyDescent="0.25">
      <c r="K23138"/>
    </row>
    <row r="23139" spans="11:11" x14ac:dyDescent="0.25">
      <c r="K23139"/>
    </row>
    <row r="23140" spans="11:11" x14ac:dyDescent="0.25">
      <c r="K23140"/>
    </row>
    <row r="23141" spans="11:11" x14ac:dyDescent="0.25">
      <c r="K23141"/>
    </row>
    <row r="23142" spans="11:11" x14ac:dyDescent="0.25">
      <c r="K23142"/>
    </row>
    <row r="23143" spans="11:11" x14ac:dyDescent="0.25">
      <c r="K23143"/>
    </row>
    <row r="23144" spans="11:11" x14ac:dyDescent="0.25">
      <c r="K23144"/>
    </row>
    <row r="23145" spans="11:11" x14ac:dyDescent="0.25">
      <c r="K23145"/>
    </row>
    <row r="23146" spans="11:11" x14ac:dyDescent="0.25">
      <c r="K23146"/>
    </row>
    <row r="23147" spans="11:11" x14ac:dyDescent="0.25">
      <c r="K23147"/>
    </row>
    <row r="23148" spans="11:11" x14ac:dyDescent="0.25">
      <c r="K23148"/>
    </row>
    <row r="23149" spans="11:11" x14ac:dyDescent="0.25">
      <c r="K23149"/>
    </row>
    <row r="23150" spans="11:11" x14ac:dyDescent="0.25">
      <c r="K23150"/>
    </row>
    <row r="23151" spans="11:11" x14ac:dyDescent="0.25">
      <c r="K23151"/>
    </row>
    <row r="23152" spans="11:11" x14ac:dyDescent="0.25">
      <c r="K23152"/>
    </row>
    <row r="23153" spans="11:11" x14ac:dyDescent="0.25">
      <c r="K23153"/>
    </row>
    <row r="23154" spans="11:11" x14ac:dyDescent="0.25">
      <c r="K23154"/>
    </row>
    <row r="23155" spans="11:11" x14ac:dyDescent="0.25">
      <c r="K23155"/>
    </row>
    <row r="23156" spans="11:11" x14ac:dyDescent="0.25">
      <c r="K23156"/>
    </row>
    <row r="23157" spans="11:11" x14ac:dyDescent="0.25">
      <c r="K23157"/>
    </row>
    <row r="23158" spans="11:11" x14ac:dyDescent="0.25">
      <c r="K23158"/>
    </row>
    <row r="23159" spans="11:11" x14ac:dyDescent="0.25">
      <c r="K23159"/>
    </row>
    <row r="23160" spans="11:11" x14ac:dyDescent="0.25">
      <c r="K23160"/>
    </row>
    <row r="23161" spans="11:11" x14ac:dyDescent="0.25">
      <c r="K23161"/>
    </row>
    <row r="23162" spans="11:11" x14ac:dyDescent="0.25">
      <c r="K23162"/>
    </row>
    <row r="23163" spans="11:11" x14ac:dyDescent="0.25">
      <c r="K23163"/>
    </row>
    <row r="23164" spans="11:11" x14ac:dyDescent="0.25">
      <c r="K23164"/>
    </row>
    <row r="23165" spans="11:11" x14ac:dyDescent="0.25">
      <c r="K23165"/>
    </row>
    <row r="23166" spans="11:11" x14ac:dyDescent="0.25">
      <c r="K23166"/>
    </row>
    <row r="23167" spans="11:11" x14ac:dyDescent="0.25">
      <c r="K23167"/>
    </row>
    <row r="23168" spans="11:11" x14ac:dyDescent="0.25">
      <c r="K23168"/>
    </row>
    <row r="23169" spans="11:11" x14ac:dyDescent="0.25">
      <c r="K23169"/>
    </row>
    <row r="23170" spans="11:11" x14ac:dyDescent="0.25">
      <c r="K23170"/>
    </row>
    <row r="23171" spans="11:11" x14ac:dyDescent="0.25">
      <c r="K23171"/>
    </row>
    <row r="23172" spans="11:11" x14ac:dyDescent="0.25">
      <c r="K23172"/>
    </row>
    <row r="23173" spans="11:11" x14ac:dyDescent="0.25">
      <c r="K23173"/>
    </row>
    <row r="23174" spans="11:11" x14ac:dyDescent="0.25">
      <c r="K23174"/>
    </row>
    <row r="23175" spans="11:11" x14ac:dyDescent="0.25">
      <c r="K23175"/>
    </row>
    <row r="23176" spans="11:11" x14ac:dyDescent="0.25">
      <c r="K23176"/>
    </row>
    <row r="23177" spans="11:11" x14ac:dyDescent="0.25">
      <c r="K23177"/>
    </row>
    <row r="23178" spans="11:11" x14ac:dyDescent="0.25">
      <c r="K23178"/>
    </row>
    <row r="23179" spans="11:11" x14ac:dyDescent="0.25">
      <c r="K23179"/>
    </row>
    <row r="23180" spans="11:11" x14ac:dyDescent="0.25">
      <c r="K23180"/>
    </row>
    <row r="23181" spans="11:11" x14ac:dyDescent="0.25">
      <c r="K23181"/>
    </row>
    <row r="23182" spans="11:11" x14ac:dyDescent="0.25">
      <c r="K23182"/>
    </row>
    <row r="23183" spans="11:11" x14ac:dyDescent="0.25">
      <c r="K23183"/>
    </row>
    <row r="23184" spans="11:11" x14ac:dyDescent="0.25">
      <c r="K23184"/>
    </row>
    <row r="23185" spans="11:11" x14ac:dyDescent="0.25">
      <c r="K23185"/>
    </row>
    <row r="23186" spans="11:11" x14ac:dyDescent="0.25">
      <c r="K23186"/>
    </row>
    <row r="23187" spans="11:11" x14ac:dyDescent="0.25">
      <c r="K23187"/>
    </row>
    <row r="23188" spans="11:11" x14ac:dyDescent="0.25">
      <c r="K23188"/>
    </row>
    <row r="23189" spans="11:11" x14ac:dyDescent="0.25">
      <c r="K23189"/>
    </row>
    <row r="23190" spans="11:11" x14ac:dyDescent="0.25">
      <c r="K23190"/>
    </row>
    <row r="23191" spans="11:11" x14ac:dyDescent="0.25">
      <c r="K23191"/>
    </row>
    <row r="23192" spans="11:11" x14ac:dyDescent="0.25">
      <c r="K23192"/>
    </row>
    <row r="23193" spans="11:11" x14ac:dyDescent="0.25">
      <c r="K23193"/>
    </row>
    <row r="23194" spans="11:11" x14ac:dyDescent="0.25">
      <c r="K23194"/>
    </row>
    <row r="23195" spans="11:11" x14ac:dyDescent="0.25">
      <c r="K23195"/>
    </row>
    <row r="23196" spans="11:11" x14ac:dyDescent="0.25">
      <c r="K23196"/>
    </row>
    <row r="23197" spans="11:11" x14ac:dyDescent="0.25">
      <c r="K23197"/>
    </row>
    <row r="23198" spans="11:11" x14ac:dyDescent="0.25">
      <c r="K23198"/>
    </row>
    <row r="23199" spans="11:11" x14ac:dyDescent="0.25">
      <c r="K23199"/>
    </row>
    <row r="23200" spans="11:11" x14ac:dyDescent="0.25">
      <c r="K23200"/>
    </row>
    <row r="23201" spans="11:11" x14ac:dyDescent="0.25">
      <c r="K23201"/>
    </row>
    <row r="23202" spans="11:11" x14ac:dyDescent="0.25">
      <c r="K23202"/>
    </row>
    <row r="23203" spans="11:11" x14ac:dyDescent="0.25">
      <c r="K23203"/>
    </row>
    <row r="23204" spans="11:11" x14ac:dyDescent="0.25">
      <c r="K23204"/>
    </row>
    <row r="23205" spans="11:11" x14ac:dyDescent="0.25">
      <c r="K23205"/>
    </row>
    <row r="23206" spans="11:11" x14ac:dyDescent="0.25">
      <c r="K23206"/>
    </row>
    <row r="23207" spans="11:11" x14ac:dyDescent="0.25">
      <c r="K23207"/>
    </row>
    <row r="23208" spans="11:11" x14ac:dyDescent="0.25">
      <c r="K23208"/>
    </row>
    <row r="23209" spans="11:11" x14ac:dyDescent="0.25">
      <c r="K23209"/>
    </row>
    <row r="23210" spans="11:11" x14ac:dyDescent="0.25">
      <c r="K23210"/>
    </row>
    <row r="23211" spans="11:11" x14ac:dyDescent="0.25">
      <c r="K23211"/>
    </row>
    <row r="23212" spans="11:11" x14ac:dyDescent="0.25">
      <c r="K23212"/>
    </row>
    <row r="23213" spans="11:11" x14ac:dyDescent="0.25">
      <c r="K23213"/>
    </row>
    <row r="23214" spans="11:11" x14ac:dyDescent="0.25">
      <c r="K23214"/>
    </row>
    <row r="23215" spans="11:11" x14ac:dyDescent="0.25">
      <c r="K23215"/>
    </row>
    <row r="23216" spans="11:11" x14ac:dyDescent="0.25">
      <c r="K23216"/>
    </row>
    <row r="23217" spans="11:11" x14ac:dyDescent="0.25">
      <c r="K23217"/>
    </row>
    <row r="23218" spans="11:11" x14ac:dyDescent="0.25">
      <c r="K23218"/>
    </row>
    <row r="23219" spans="11:11" x14ac:dyDescent="0.25">
      <c r="K23219"/>
    </row>
    <row r="23220" spans="11:11" x14ac:dyDescent="0.25">
      <c r="K23220"/>
    </row>
    <row r="23221" spans="11:11" x14ac:dyDescent="0.25">
      <c r="K23221"/>
    </row>
    <row r="23222" spans="11:11" x14ac:dyDescent="0.25">
      <c r="K23222"/>
    </row>
    <row r="23223" spans="11:11" x14ac:dyDescent="0.25">
      <c r="K23223"/>
    </row>
    <row r="23224" spans="11:11" x14ac:dyDescent="0.25">
      <c r="K23224"/>
    </row>
    <row r="23225" spans="11:11" x14ac:dyDescent="0.25">
      <c r="K23225"/>
    </row>
    <row r="23226" spans="11:11" x14ac:dyDescent="0.25">
      <c r="K23226"/>
    </row>
    <row r="23227" spans="11:11" x14ac:dyDescent="0.25">
      <c r="K23227"/>
    </row>
    <row r="23228" spans="11:11" x14ac:dyDescent="0.25">
      <c r="K23228"/>
    </row>
    <row r="23229" spans="11:11" x14ac:dyDescent="0.25">
      <c r="K23229"/>
    </row>
    <row r="23230" spans="11:11" x14ac:dyDescent="0.25">
      <c r="K23230"/>
    </row>
    <row r="23231" spans="11:11" x14ac:dyDescent="0.25">
      <c r="K23231"/>
    </row>
    <row r="23232" spans="11:11" x14ac:dyDescent="0.25">
      <c r="K23232"/>
    </row>
    <row r="23233" spans="11:11" x14ac:dyDescent="0.25">
      <c r="K23233"/>
    </row>
    <row r="23234" spans="11:11" x14ac:dyDescent="0.25">
      <c r="K23234"/>
    </row>
    <row r="23235" spans="11:11" x14ac:dyDescent="0.25">
      <c r="K23235"/>
    </row>
    <row r="23236" spans="11:11" x14ac:dyDescent="0.25">
      <c r="K23236"/>
    </row>
    <row r="23237" spans="11:11" x14ac:dyDescent="0.25">
      <c r="K23237"/>
    </row>
    <row r="23238" spans="11:11" x14ac:dyDescent="0.25">
      <c r="K23238"/>
    </row>
    <row r="23239" spans="11:11" x14ac:dyDescent="0.25">
      <c r="K23239"/>
    </row>
    <row r="23240" spans="11:11" x14ac:dyDescent="0.25">
      <c r="K23240"/>
    </row>
    <row r="23241" spans="11:11" x14ac:dyDescent="0.25">
      <c r="K23241"/>
    </row>
    <row r="23242" spans="11:11" x14ac:dyDescent="0.25">
      <c r="K23242"/>
    </row>
    <row r="23243" spans="11:11" x14ac:dyDescent="0.25">
      <c r="K23243"/>
    </row>
    <row r="23244" spans="11:11" x14ac:dyDescent="0.25">
      <c r="K23244"/>
    </row>
    <row r="23245" spans="11:11" x14ac:dyDescent="0.25">
      <c r="K23245"/>
    </row>
    <row r="23246" spans="11:11" x14ac:dyDescent="0.25">
      <c r="K23246"/>
    </row>
    <row r="23247" spans="11:11" x14ac:dyDescent="0.25">
      <c r="K23247"/>
    </row>
    <row r="23248" spans="11:11" x14ac:dyDescent="0.25">
      <c r="K23248"/>
    </row>
    <row r="23249" spans="11:11" x14ac:dyDescent="0.25">
      <c r="K23249"/>
    </row>
    <row r="23250" spans="11:11" x14ac:dyDescent="0.25">
      <c r="K23250"/>
    </row>
    <row r="23251" spans="11:11" x14ac:dyDescent="0.25">
      <c r="K23251"/>
    </row>
    <row r="23252" spans="11:11" x14ac:dyDescent="0.25">
      <c r="K23252"/>
    </row>
    <row r="23253" spans="11:11" x14ac:dyDescent="0.25">
      <c r="K23253"/>
    </row>
    <row r="23254" spans="11:11" x14ac:dyDescent="0.25">
      <c r="K23254"/>
    </row>
    <row r="23255" spans="11:11" x14ac:dyDescent="0.25">
      <c r="K23255"/>
    </row>
    <row r="23256" spans="11:11" x14ac:dyDescent="0.25">
      <c r="K23256"/>
    </row>
    <row r="23257" spans="11:11" x14ac:dyDescent="0.25">
      <c r="K23257"/>
    </row>
    <row r="23258" spans="11:11" x14ac:dyDescent="0.25">
      <c r="K23258"/>
    </row>
    <row r="23259" spans="11:11" x14ac:dyDescent="0.25">
      <c r="K23259"/>
    </row>
    <row r="23260" spans="11:11" x14ac:dyDescent="0.25">
      <c r="K23260"/>
    </row>
    <row r="23261" spans="11:11" x14ac:dyDescent="0.25">
      <c r="K23261"/>
    </row>
    <row r="23262" spans="11:11" x14ac:dyDescent="0.25">
      <c r="K23262"/>
    </row>
    <row r="23263" spans="11:11" x14ac:dyDescent="0.25">
      <c r="K23263"/>
    </row>
    <row r="23264" spans="11:11" x14ac:dyDescent="0.25">
      <c r="K23264"/>
    </row>
    <row r="23265" spans="11:11" x14ac:dyDescent="0.25">
      <c r="K23265"/>
    </row>
    <row r="23266" spans="11:11" x14ac:dyDescent="0.25">
      <c r="K23266"/>
    </row>
    <row r="23267" spans="11:11" x14ac:dyDescent="0.25">
      <c r="K23267"/>
    </row>
    <row r="23268" spans="11:11" x14ac:dyDescent="0.25">
      <c r="K23268"/>
    </row>
    <row r="23269" spans="11:11" x14ac:dyDescent="0.25">
      <c r="K23269"/>
    </row>
    <row r="23270" spans="11:11" x14ac:dyDescent="0.25">
      <c r="K23270"/>
    </row>
    <row r="23271" spans="11:11" x14ac:dyDescent="0.25">
      <c r="K23271"/>
    </row>
    <row r="23272" spans="11:11" x14ac:dyDescent="0.25">
      <c r="K23272"/>
    </row>
    <row r="23273" spans="11:11" x14ac:dyDescent="0.25">
      <c r="K23273"/>
    </row>
    <row r="23274" spans="11:11" x14ac:dyDescent="0.25">
      <c r="K23274"/>
    </row>
    <row r="23275" spans="11:11" x14ac:dyDescent="0.25">
      <c r="K23275"/>
    </row>
    <row r="23276" spans="11:11" x14ac:dyDescent="0.25">
      <c r="K23276"/>
    </row>
    <row r="23277" spans="11:11" x14ac:dyDescent="0.25">
      <c r="K23277"/>
    </row>
    <row r="23278" spans="11:11" x14ac:dyDescent="0.25">
      <c r="K23278"/>
    </row>
    <row r="23279" spans="11:11" x14ac:dyDescent="0.25">
      <c r="K23279"/>
    </row>
    <row r="23280" spans="11:11" x14ac:dyDescent="0.25">
      <c r="K23280"/>
    </row>
    <row r="23281" spans="11:11" x14ac:dyDescent="0.25">
      <c r="K23281"/>
    </row>
    <row r="23282" spans="11:11" x14ac:dyDescent="0.25">
      <c r="K23282"/>
    </row>
    <row r="23283" spans="11:11" x14ac:dyDescent="0.25">
      <c r="K23283"/>
    </row>
    <row r="23284" spans="11:11" x14ac:dyDescent="0.25">
      <c r="K23284"/>
    </row>
    <row r="23285" spans="11:11" x14ac:dyDescent="0.25">
      <c r="K23285"/>
    </row>
    <row r="23286" spans="11:11" x14ac:dyDescent="0.25">
      <c r="K23286"/>
    </row>
    <row r="23287" spans="11:11" x14ac:dyDescent="0.25">
      <c r="K23287"/>
    </row>
    <row r="23288" spans="11:11" x14ac:dyDescent="0.25">
      <c r="K23288"/>
    </row>
    <row r="23289" spans="11:11" x14ac:dyDescent="0.25">
      <c r="K23289"/>
    </row>
    <row r="23290" spans="11:11" x14ac:dyDescent="0.25">
      <c r="K23290"/>
    </row>
    <row r="23291" spans="11:11" x14ac:dyDescent="0.25">
      <c r="K23291"/>
    </row>
    <row r="23292" spans="11:11" x14ac:dyDescent="0.25">
      <c r="K23292"/>
    </row>
    <row r="23293" spans="11:11" x14ac:dyDescent="0.25">
      <c r="K23293"/>
    </row>
    <row r="23294" spans="11:11" x14ac:dyDescent="0.25">
      <c r="K23294"/>
    </row>
    <row r="23295" spans="11:11" x14ac:dyDescent="0.25">
      <c r="K23295"/>
    </row>
    <row r="23296" spans="11:11" x14ac:dyDescent="0.25">
      <c r="K23296"/>
    </row>
    <row r="23297" spans="11:11" x14ac:dyDescent="0.25">
      <c r="K23297"/>
    </row>
    <row r="23298" spans="11:11" x14ac:dyDescent="0.25">
      <c r="K23298"/>
    </row>
    <row r="23299" spans="11:11" x14ac:dyDescent="0.25">
      <c r="K23299"/>
    </row>
    <row r="23300" spans="11:11" x14ac:dyDescent="0.25">
      <c r="K23300"/>
    </row>
    <row r="23301" spans="11:11" x14ac:dyDescent="0.25">
      <c r="K23301"/>
    </row>
    <row r="23302" spans="11:11" x14ac:dyDescent="0.25">
      <c r="K23302"/>
    </row>
    <row r="23303" spans="11:11" x14ac:dyDescent="0.25">
      <c r="K23303"/>
    </row>
    <row r="23304" spans="11:11" x14ac:dyDescent="0.25">
      <c r="K23304"/>
    </row>
    <row r="23305" spans="11:11" x14ac:dyDescent="0.25">
      <c r="K23305"/>
    </row>
    <row r="23306" spans="11:11" x14ac:dyDescent="0.25">
      <c r="K23306"/>
    </row>
    <row r="23307" spans="11:11" x14ac:dyDescent="0.25">
      <c r="K23307"/>
    </row>
    <row r="23308" spans="11:11" x14ac:dyDescent="0.25">
      <c r="K23308"/>
    </row>
    <row r="23309" spans="11:11" x14ac:dyDescent="0.25">
      <c r="K23309"/>
    </row>
    <row r="23310" spans="11:11" x14ac:dyDescent="0.25">
      <c r="K23310"/>
    </row>
    <row r="23311" spans="11:11" x14ac:dyDescent="0.25">
      <c r="K23311"/>
    </row>
    <row r="23312" spans="11:11" x14ac:dyDescent="0.25">
      <c r="K23312"/>
    </row>
    <row r="23313" spans="11:11" x14ac:dyDescent="0.25">
      <c r="K23313"/>
    </row>
    <row r="23314" spans="11:11" x14ac:dyDescent="0.25">
      <c r="K23314"/>
    </row>
    <row r="23315" spans="11:11" x14ac:dyDescent="0.25">
      <c r="K23315"/>
    </row>
    <row r="23316" spans="11:11" x14ac:dyDescent="0.25">
      <c r="K23316"/>
    </row>
    <row r="23317" spans="11:11" x14ac:dyDescent="0.25">
      <c r="K23317"/>
    </row>
    <row r="23318" spans="11:11" x14ac:dyDescent="0.25">
      <c r="K23318"/>
    </row>
    <row r="23319" spans="11:11" x14ac:dyDescent="0.25">
      <c r="K23319"/>
    </row>
    <row r="23320" spans="11:11" x14ac:dyDescent="0.25">
      <c r="K23320"/>
    </row>
    <row r="23321" spans="11:11" x14ac:dyDescent="0.25">
      <c r="K23321"/>
    </row>
    <row r="23322" spans="11:11" x14ac:dyDescent="0.25">
      <c r="K23322"/>
    </row>
    <row r="23323" spans="11:11" x14ac:dyDescent="0.25">
      <c r="K23323"/>
    </row>
    <row r="23324" spans="11:11" x14ac:dyDescent="0.25">
      <c r="K23324"/>
    </row>
    <row r="23325" spans="11:11" x14ac:dyDescent="0.25">
      <c r="K23325"/>
    </row>
    <row r="23326" spans="11:11" x14ac:dyDescent="0.25">
      <c r="K23326"/>
    </row>
    <row r="23327" spans="11:11" x14ac:dyDescent="0.25">
      <c r="K23327"/>
    </row>
    <row r="23328" spans="11:11" x14ac:dyDescent="0.25">
      <c r="K23328"/>
    </row>
    <row r="23329" spans="11:11" x14ac:dyDescent="0.25">
      <c r="K23329"/>
    </row>
    <row r="23330" spans="11:11" x14ac:dyDescent="0.25">
      <c r="K23330"/>
    </row>
    <row r="23331" spans="11:11" x14ac:dyDescent="0.25">
      <c r="K23331"/>
    </row>
    <row r="23332" spans="11:11" x14ac:dyDescent="0.25">
      <c r="K23332"/>
    </row>
    <row r="23333" spans="11:11" x14ac:dyDescent="0.25">
      <c r="K23333"/>
    </row>
    <row r="23334" spans="11:11" x14ac:dyDescent="0.25">
      <c r="K23334"/>
    </row>
    <row r="23335" spans="11:11" x14ac:dyDescent="0.25">
      <c r="K23335"/>
    </row>
    <row r="23336" spans="11:11" x14ac:dyDescent="0.25">
      <c r="K23336"/>
    </row>
    <row r="23337" spans="11:11" x14ac:dyDescent="0.25">
      <c r="K23337"/>
    </row>
    <row r="23338" spans="11:11" x14ac:dyDescent="0.25">
      <c r="K23338"/>
    </row>
    <row r="23339" spans="11:11" x14ac:dyDescent="0.25">
      <c r="K23339"/>
    </row>
    <row r="23340" spans="11:11" x14ac:dyDescent="0.25">
      <c r="K23340"/>
    </row>
    <row r="23341" spans="11:11" x14ac:dyDescent="0.25">
      <c r="K23341"/>
    </row>
    <row r="23342" spans="11:11" x14ac:dyDescent="0.25">
      <c r="K23342"/>
    </row>
    <row r="23343" spans="11:11" x14ac:dyDescent="0.25">
      <c r="K23343"/>
    </row>
    <row r="23344" spans="11:11" x14ac:dyDescent="0.25">
      <c r="K23344"/>
    </row>
    <row r="23345" spans="11:11" x14ac:dyDescent="0.25">
      <c r="K23345"/>
    </row>
    <row r="23346" spans="11:11" x14ac:dyDescent="0.25">
      <c r="K23346"/>
    </row>
    <row r="23347" spans="11:11" x14ac:dyDescent="0.25">
      <c r="K23347"/>
    </row>
    <row r="23348" spans="11:11" x14ac:dyDescent="0.25">
      <c r="K23348"/>
    </row>
    <row r="23349" spans="11:11" x14ac:dyDescent="0.25">
      <c r="K23349"/>
    </row>
    <row r="23350" spans="11:11" x14ac:dyDescent="0.25">
      <c r="K23350"/>
    </row>
    <row r="23351" spans="11:11" x14ac:dyDescent="0.25">
      <c r="K23351"/>
    </row>
    <row r="23352" spans="11:11" x14ac:dyDescent="0.25">
      <c r="K23352"/>
    </row>
    <row r="23353" spans="11:11" x14ac:dyDescent="0.25">
      <c r="K23353"/>
    </row>
    <row r="23354" spans="11:11" x14ac:dyDescent="0.25">
      <c r="K23354"/>
    </row>
    <row r="23355" spans="11:11" x14ac:dyDescent="0.25">
      <c r="K23355"/>
    </row>
    <row r="23356" spans="11:11" x14ac:dyDescent="0.25">
      <c r="K23356"/>
    </row>
    <row r="23357" spans="11:11" x14ac:dyDescent="0.25">
      <c r="K23357"/>
    </row>
    <row r="23358" spans="11:11" x14ac:dyDescent="0.25">
      <c r="K23358"/>
    </row>
    <row r="23359" spans="11:11" x14ac:dyDescent="0.25">
      <c r="K23359"/>
    </row>
    <row r="23360" spans="11:11" x14ac:dyDescent="0.25">
      <c r="K23360"/>
    </row>
    <row r="23361" spans="11:11" x14ac:dyDescent="0.25">
      <c r="K23361"/>
    </row>
    <row r="23362" spans="11:11" x14ac:dyDescent="0.25">
      <c r="K23362"/>
    </row>
    <row r="23363" spans="11:11" x14ac:dyDescent="0.25">
      <c r="K23363"/>
    </row>
    <row r="23364" spans="11:11" x14ac:dyDescent="0.25">
      <c r="K23364"/>
    </row>
    <row r="23365" spans="11:11" x14ac:dyDescent="0.25">
      <c r="K23365"/>
    </row>
    <row r="23366" spans="11:11" x14ac:dyDescent="0.25">
      <c r="K23366"/>
    </row>
    <row r="23367" spans="11:11" x14ac:dyDescent="0.25">
      <c r="K23367"/>
    </row>
    <row r="23368" spans="11:11" x14ac:dyDescent="0.25">
      <c r="K23368"/>
    </row>
    <row r="23369" spans="11:11" x14ac:dyDescent="0.25">
      <c r="K23369"/>
    </row>
    <row r="23370" spans="11:11" x14ac:dyDescent="0.25">
      <c r="K23370"/>
    </row>
    <row r="23371" spans="11:11" x14ac:dyDescent="0.25">
      <c r="K23371"/>
    </row>
    <row r="23372" spans="11:11" x14ac:dyDescent="0.25">
      <c r="K23372"/>
    </row>
    <row r="23373" spans="11:11" x14ac:dyDescent="0.25">
      <c r="K23373"/>
    </row>
    <row r="23374" spans="11:11" x14ac:dyDescent="0.25">
      <c r="K23374"/>
    </row>
    <row r="23375" spans="11:11" x14ac:dyDescent="0.25">
      <c r="K23375"/>
    </row>
    <row r="23376" spans="11:11" x14ac:dyDescent="0.25">
      <c r="K23376"/>
    </row>
    <row r="23377" spans="11:11" x14ac:dyDescent="0.25">
      <c r="K23377"/>
    </row>
    <row r="23378" spans="11:11" x14ac:dyDescent="0.25">
      <c r="K23378"/>
    </row>
    <row r="23379" spans="11:11" x14ac:dyDescent="0.25">
      <c r="K23379"/>
    </row>
    <row r="23380" spans="11:11" x14ac:dyDescent="0.25">
      <c r="K23380"/>
    </row>
    <row r="23381" spans="11:11" x14ac:dyDescent="0.25">
      <c r="K23381"/>
    </row>
    <row r="23382" spans="11:11" x14ac:dyDescent="0.25">
      <c r="K23382"/>
    </row>
    <row r="23383" spans="11:11" x14ac:dyDescent="0.25">
      <c r="K23383"/>
    </row>
    <row r="23384" spans="11:11" x14ac:dyDescent="0.25">
      <c r="K23384"/>
    </row>
    <row r="23385" spans="11:11" x14ac:dyDescent="0.25">
      <c r="K23385"/>
    </row>
    <row r="23386" spans="11:11" x14ac:dyDescent="0.25">
      <c r="K23386"/>
    </row>
    <row r="23387" spans="11:11" x14ac:dyDescent="0.25">
      <c r="K23387"/>
    </row>
    <row r="23388" spans="11:11" x14ac:dyDescent="0.25">
      <c r="K23388"/>
    </row>
    <row r="23389" spans="11:11" x14ac:dyDescent="0.25">
      <c r="K23389"/>
    </row>
    <row r="23390" spans="11:11" x14ac:dyDescent="0.25">
      <c r="K23390"/>
    </row>
    <row r="23391" spans="11:11" x14ac:dyDescent="0.25">
      <c r="K23391"/>
    </row>
    <row r="23392" spans="11:11" x14ac:dyDescent="0.25">
      <c r="K23392"/>
    </row>
    <row r="23393" spans="11:11" x14ac:dyDescent="0.25">
      <c r="K23393"/>
    </row>
    <row r="23394" spans="11:11" x14ac:dyDescent="0.25">
      <c r="K23394"/>
    </row>
    <row r="23395" spans="11:11" x14ac:dyDescent="0.25">
      <c r="K23395"/>
    </row>
    <row r="23396" spans="11:11" x14ac:dyDescent="0.25">
      <c r="K23396"/>
    </row>
    <row r="23397" spans="11:11" x14ac:dyDescent="0.25">
      <c r="K23397"/>
    </row>
    <row r="23398" spans="11:11" x14ac:dyDescent="0.25">
      <c r="K23398"/>
    </row>
    <row r="23399" spans="11:11" x14ac:dyDescent="0.25">
      <c r="K23399"/>
    </row>
    <row r="23400" spans="11:11" x14ac:dyDescent="0.25">
      <c r="K23400"/>
    </row>
    <row r="23401" spans="11:11" x14ac:dyDescent="0.25">
      <c r="K23401"/>
    </row>
    <row r="23402" spans="11:11" x14ac:dyDescent="0.25">
      <c r="K23402"/>
    </row>
    <row r="23403" spans="11:11" x14ac:dyDescent="0.25">
      <c r="K23403"/>
    </row>
    <row r="23404" spans="11:11" x14ac:dyDescent="0.25">
      <c r="K23404"/>
    </row>
    <row r="23405" spans="11:11" x14ac:dyDescent="0.25">
      <c r="K23405"/>
    </row>
    <row r="23406" spans="11:11" x14ac:dyDescent="0.25">
      <c r="K23406"/>
    </row>
    <row r="23407" spans="11:11" x14ac:dyDescent="0.25">
      <c r="K23407"/>
    </row>
    <row r="23408" spans="11:11" x14ac:dyDescent="0.25">
      <c r="K23408"/>
    </row>
    <row r="23409" spans="11:11" x14ac:dyDescent="0.25">
      <c r="K23409"/>
    </row>
    <row r="23410" spans="11:11" x14ac:dyDescent="0.25">
      <c r="K23410"/>
    </row>
    <row r="23411" spans="11:11" x14ac:dyDescent="0.25">
      <c r="K23411"/>
    </row>
    <row r="23412" spans="11:11" x14ac:dyDescent="0.25">
      <c r="K23412"/>
    </row>
    <row r="23413" spans="11:11" x14ac:dyDescent="0.25">
      <c r="K23413"/>
    </row>
    <row r="23414" spans="11:11" x14ac:dyDescent="0.25">
      <c r="K23414"/>
    </row>
    <row r="23415" spans="11:11" x14ac:dyDescent="0.25">
      <c r="K23415"/>
    </row>
    <row r="23416" spans="11:11" x14ac:dyDescent="0.25">
      <c r="K23416"/>
    </row>
    <row r="23417" spans="11:11" x14ac:dyDescent="0.25">
      <c r="K23417"/>
    </row>
    <row r="23418" spans="11:11" x14ac:dyDescent="0.25">
      <c r="K23418"/>
    </row>
    <row r="23419" spans="11:11" x14ac:dyDescent="0.25">
      <c r="K23419"/>
    </row>
    <row r="23420" spans="11:11" x14ac:dyDescent="0.25">
      <c r="K23420"/>
    </row>
    <row r="23421" spans="11:11" x14ac:dyDescent="0.25">
      <c r="K23421"/>
    </row>
    <row r="23422" spans="11:11" x14ac:dyDescent="0.25">
      <c r="K23422"/>
    </row>
    <row r="23423" spans="11:11" x14ac:dyDescent="0.25">
      <c r="K23423"/>
    </row>
    <row r="23424" spans="11:11" x14ac:dyDescent="0.25">
      <c r="K23424"/>
    </row>
    <row r="23425" spans="11:11" x14ac:dyDescent="0.25">
      <c r="K23425"/>
    </row>
    <row r="23426" spans="11:11" x14ac:dyDescent="0.25">
      <c r="K23426"/>
    </row>
    <row r="23427" spans="11:11" x14ac:dyDescent="0.25">
      <c r="K23427"/>
    </row>
    <row r="23428" spans="11:11" x14ac:dyDescent="0.25">
      <c r="K23428"/>
    </row>
    <row r="23429" spans="11:11" x14ac:dyDescent="0.25">
      <c r="K23429"/>
    </row>
    <row r="23430" spans="11:11" x14ac:dyDescent="0.25">
      <c r="K23430"/>
    </row>
    <row r="23431" spans="11:11" x14ac:dyDescent="0.25">
      <c r="K23431"/>
    </row>
    <row r="23432" spans="11:11" x14ac:dyDescent="0.25">
      <c r="K23432"/>
    </row>
    <row r="23433" spans="11:11" x14ac:dyDescent="0.25">
      <c r="K23433"/>
    </row>
    <row r="23434" spans="11:11" x14ac:dyDescent="0.25">
      <c r="K23434"/>
    </row>
    <row r="23435" spans="11:11" x14ac:dyDescent="0.25">
      <c r="K23435"/>
    </row>
    <row r="23436" spans="11:11" x14ac:dyDescent="0.25">
      <c r="K23436"/>
    </row>
    <row r="23437" spans="11:11" x14ac:dyDescent="0.25">
      <c r="K23437"/>
    </row>
    <row r="23438" spans="11:11" x14ac:dyDescent="0.25">
      <c r="K23438"/>
    </row>
    <row r="23439" spans="11:11" x14ac:dyDescent="0.25">
      <c r="K23439"/>
    </row>
    <row r="23440" spans="11:11" x14ac:dyDescent="0.25">
      <c r="K23440"/>
    </row>
    <row r="23441" spans="11:11" x14ac:dyDescent="0.25">
      <c r="K23441"/>
    </row>
    <row r="23442" spans="11:11" x14ac:dyDescent="0.25">
      <c r="K23442"/>
    </row>
    <row r="23443" spans="11:11" x14ac:dyDescent="0.25">
      <c r="K23443"/>
    </row>
    <row r="23444" spans="11:11" x14ac:dyDescent="0.25">
      <c r="K23444"/>
    </row>
    <row r="23445" spans="11:11" x14ac:dyDescent="0.25">
      <c r="K23445"/>
    </row>
    <row r="23446" spans="11:11" x14ac:dyDescent="0.25">
      <c r="K23446"/>
    </row>
    <row r="23447" spans="11:11" x14ac:dyDescent="0.25">
      <c r="K23447"/>
    </row>
    <row r="23448" spans="11:11" x14ac:dyDescent="0.25">
      <c r="K23448"/>
    </row>
    <row r="23449" spans="11:11" x14ac:dyDescent="0.25">
      <c r="K23449"/>
    </row>
    <row r="23450" spans="11:11" x14ac:dyDescent="0.25">
      <c r="K23450"/>
    </row>
    <row r="23451" spans="11:11" x14ac:dyDescent="0.25">
      <c r="K23451"/>
    </row>
    <row r="23452" spans="11:11" x14ac:dyDescent="0.25">
      <c r="K23452"/>
    </row>
    <row r="23453" spans="11:11" x14ac:dyDescent="0.25">
      <c r="K23453"/>
    </row>
    <row r="23454" spans="11:11" x14ac:dyDescent="0.25">
      <c r="K23454"/>
    </row>
    <row r="23455" spans="11:11" x14ac:dyDescent="0.25">
      <c r="K23455"/>
    </row>
    <row r="23456" spans="11:11" x14ac:dyDescent="0.25">
      <c r="K23456"/>
    </row>
    <row r="23457" spans="11:11" x14ac:dyDescent="0.25">
      <c r="K23457"/>
    </row>
    <row r="23458" spans="11:11" x14ac:dyDescent="0.25">
      <c r="K23458"/>
    </row>
    <row r="23459" spans="11:11" x14ac:dyDescent="0.25">
      <c r="K23459"/>
    </row>
    <row r="23460" spans="11:11" x14ac:dyDescent="0.25">
      <c r="K23460"/>
    </row>
    <row r="23461" spans="11:11" x14ac:dyDescent="0.25">
      <c r="K23461"/>
    </row>
    <row r="23462" spans="11:11" x14ac:dyDescent="0.25">
      <c r="K23462"/>
    </row>
    <row r="23463" spans="11:11" x14ac:dyDescent="0.25">
      <c r="K23463"/>
    </row>
    <row r="23464" spans="11:11" x14ac:dyDescent="0.25">
      <c r="K23464"/>
    </row>
    <row r="23465" spans="11:11" x14ac:dyDescent="0.25">
      <c r="K23465"/>
    </row>
    <row r="23466" spans="11:11" x14ac:dyDescent="0.25">
      <c r="K23466"/>
    </row>
    <row r="23467" spans="11:11" x14ac:dyDescent="0.25">
      <c r="K23467"/>
    </row>
    <row r="23468" spans="11:11" x14ac:dyDescent="0.25">
      <c r="K23468"/>
    </row>
    <row r="23469" spans="11:11" x14ac:dyDescent="0.25">
      <c r="K23469"/>
    </row>
    <row r="23470" spans="11:11" x14ac:dyDescent="0.25">
      <c r="K23470"/>
    </row>
    <row r="23471" spans="11:11" x14ac:dyDescent="0.25">
      <c r="K23471"/>
    </row>
    <row r="23472" spans="11:11" x14ac:dyDescent="0.25">
      <c r="K23472"/>
    </row>
    <row r="23473" spans="11:11" x14ac:dyDescent="0.25">
      <c r="K23473"/>
    </row>
    <row r="23474" spans="11:11" x14ac:dyDescent="0.25">
      <c r="K23474"/>
    </row>
    <row r="23475" spans="11:11" x14ac:dyDescent="0.25">
      <c r="K23475"/>
    </row>
    <row r="23476" spans="11:11" x14ac:dyDescent="0.25">
      <c r="K23476"/>
    </row>
    <row r="23477" spans="11:11" x14ac:dyDescent="0.25">
      <c r="K23477"/>
    </row>
    <row r="23478" spans="11:11" x14ac:dyDescent="0.25">
      <c r="K23478"/>
    </row>
    <row r="23479" spans="11:11" x14ac:dyDescent="0.25">
      <c r="K23479"/>
    </row>
    <row r="23480" spans="11:11" x14ac:dyDescent="0.25">
      <c r="K23480"/>
    </row>
    <row r="23481" spans="11:11" x14ac:dyDescent="0.25">
      <c r="K23481"/>
    </row>
    <row r="23482" spans="11:11" x14ac:dyDescent="0.25">
      <c r="K23482"/>
    </row>
    <row r="23483" spans="11:11" x14ac:dyDescent="0.25">
      <c r="K23483"/>
    </row>
    <row r="23484" spans="11:11" x14ac:dyDescent="0.25">
      <c r="K23484"/>
    </row>
    <row r="23485" spans="11:11" x14ac:dyDescent="0.25">
      <c r="K23485"/>
    </row>
    <row r="23486" spans="11:11" x14ac:dyDescent="0.25">
      <c r="K23486"/>
    </row>
    <row r="23487" spans="11:11" x14ac:dyDescent="0.25">
      <c r="K23487"/>
    </row>
    <row r="23488" spans="11:11" x14ac:dyDescent="0.25">
      <c r="K23488"/>
    </row>
    <row r="23489" spans="11:11" x14ac:dyDescent="0.25">
      <c r="K23489"/>
    </row>
    <row r="23490" spans="11:11" x14ac:dyDescent="0.25">
      <c r="K23490"/>
    </row>
    <row r="23491" spans="11:11" x14ac:dyDescent="0.25">
      <c r="K23491"/>
    </row>
    <row r="23492" spans="11:11" x14ac:dyDescent="0.25">
      <c r="K23492"/>
    </row>
    <row r="23493" spans="11:11" x14ac:dyDescent="0.25">
      <c r="K23493"/>
    </row>
    <row r="23494" spans="11:11" x14ac:dyDescent="0.25">
      <c r="K23494"/>
    </row>
    <row r="23495" spans="11:11" x14ac:dyDescent="0.25">
      <c r="K23495"/>
    </row>
    <row r="23496" spans="11:11" x14ac:dyDescent="0.25">
      <c r="K23496"/>
    </row>
    <row r="23497" spans="11:11" x14ac:dyDescent="0.25">
      <c r="K23497"/>
    </row>
    <row r="23498" spans="11:11" x14ac:dyDescent="0.25">
      <c r="K23498"/>
    </row>
    <row r="23499" spans="11:11" x14ac:dyDescent="0.25">
      <c r="K23499"/>
    </row>
    <row r="23500" spans="11:11" x14ac:dyDescent="0.25">
      <c r="K23500"/>
    </row>
    <row r="23501" spans="11:11" x14ac:dyDescent="0.25">
      <c r="K23501"/>
    </row>
    <row r="23502" spans="11:11" x14ac:dyDescent="0.25">
      <c r="K23502"/>
    </row>
    <row r="23503" spans="11:11" x14ac:dyDescent="0.25">
      <c r="K23503"/>
    </row>
    <row r="23504" spans="11:11" x14ac:dyDescent="0.25">
      <c r="K23504"/>
    </row>
    <row r="23505" spans="11:11" x14ac:dyDescent="0.25">
      <c r="K23505"/>
    </row>
    <row r="23506" spans="11:11" x14ac:dyDescent="0.25">
      <c r="K23506"/>
    </row>
    <row r="23507" spans="11:11" x14ac:dyDescent="0.25">
      <c r="K23507"/>
    </row>
    <row r="23508" spans="11:11" x14ac:dyDescent="0.25">
      <c r="K23508"/>
    </row>
    <row r="23509" spans="11:11" x14ac:dyDescent="0.25">
      <c r="K23509"/>
    </row>
    <row r="23510" spans="11:11" x14ac:dyDescent="0.25">
      <c r="K23510"/>
    </row>
    <row r="23511" spans="11:11" x14ac:dyDescent="0.25">
      <c r="K23511"/>
    </row>
    <row r="23512" spans="11:11" x14ac:dyDescent="0.25">
      <c r="K23512"/>
    </row>
    <row r="23513" spans="11:11" x14ac:dyDescent="0.25">
      <c r="K23513"/>
    </row>
    <row r="23514" spans="11:11" x14ac:dyDescent="0.25">
      <c r="K23514"/>
    </row>
    <row r="23515" spans="11:11" x14ac:dyDescent="0.25">
      <c r="K23515"/>
    </row>
    <row r="23516" spans="11:11" x14ac:dyDescent="0.25">
      <c r="K23516"/>
    </row>
    <row r="23517" spans="11:11" x14ac:dyDescent="0.25">
      <c r="K23517"/>
    </row>
    <row r="23518" spans="11:11" x14ac:dyDescent="0.25">
      <c r="K23518"/>
    </row>
    <row r="23519" spans="11:11" x14ac:dyDescent="0.25">
      <c r="K23519"/>
    </row>
    <row r="23520" spans="11:11" x14ac:dyDescent="0.25">
      <c r="K23520"/>
    </row>
    <row r="23521" spans="11:11" x14ac:dyDescent="0.25">
      <c r="K23521"/>
    </row>
    <row r="23522" spans="11:11" x14ac:dyDescent="0.25">
      <c r="K23522"/>
    </row>
    <row r="23523" spans="11:11" x14ac:dyDescent="0.25">
      <c r="K23523"/>
    </row>
    <row r="23524" spans="11:11" x14ac:dyDescent="0.25">
      <c r="K23524"/>
    </row>
    <row r="23525" spans="11:11" x14ac:dyDescent="0.25">
      <c r="K23525"/>
    </row>
    <row r="23526" spans="11:11" x14ac:dyDescent="0.25">
      <c r="K23526"/>
    </row>
    <row r="23527" spans="11:11" x14ac:dyDescent="0.25">
      <c r="K23527"/>
    </row>
    <row r="23528" spans="11:11" x14ac:dyDescent="0.25">
      <c r="K23528"/>
    </row>
    <row r="23529" spans="11:11" x14ac:dyDescent="0.25">
      <c r="K23529"/>
    </row>
    <row r="23530" spans="11:11" x14ac:dyDescent="0.25">
      <c r="K23530"/>
    </row>
    <row r="23531" spans="11:11" x14ac:dyDescent="0.25">
      <c r="K23531"/>
    </row>
    <row r="23532" spans="11:11" x14ac:dyDescent="0.25">
      <c r="K23532"/>
    </row>
    <row r="23533" spans="11:11" x14ac:dyDescent="0.25">
      <c r="K23533"/>
    </row>
    <row r="23534" spans="11:11" x14ac:dyDescent="0.25">
      <c r="K23534"/>
    </row>
    <row r="23535" spans="11:11" x14ac:dyDescent="0.25">
      <c r="K23535"/>
    </row>
    <row r="23536" spans="11:11" x14ac:dyDescent="0.25">
      <c r="K23536"/>
    </row>
    <row r="23537" spans="11:11" x14ac:dyDescent="0.25">
      <c r="K23537"/>
    </row>
    <row r="23538" spans="11:11" x14ac:dyDescent="0.25">
      <c r="K23538"/>
    </row>
    <row r="23539" spans="11:11" x14ac:dyDescent="0.25">
      <c r="K23539"/>
    </row>
    <row r="23540" spans="11:11" x14ac:dyDescent="0.25">
      <c r="K23540"/>
    </row>
    <row r="23541" spans="11:11" x14ac:dyDescent="0.25">
      <c r="K23541"/>
    </row>
    <row r="23542" spans="11:11" x14ac:dyDescent="0.25">
      <c r="K23542"/>
    </row>
    <row r="23543" spans="11:11" x14ac:dyDescent="0.25">
      <c r="K23543"/>
    </row>
    <row r="23544" spans="11:11" x14ac:dyDescent="0.25">
      <c r="K23544"/>
    </row>
    <row r="23545" spans="11:11" x14ac:dyDescent="0.25">
      <c r="K23545"/>
    </row>
    <row r="23546" spans="11:11" x14ac:dyDescent="0.25">
      <c r="K23546"/>
    </row>
    <row r="23547" spans="11:11" x14ac:dyDescent="0.25">
      <c r="K23547"/>
    </row>
    <row r="23548" spans="11:11" x14ac:dyDescent="0.25">
      <c r="K23548"/>
    </row>
    <row r="23549" spans="11:11" x14ac:dyDescent="0.25">
      <c r="K23549"/>
    </row>
    <row r="23550" spans="11:11" x14ac:dyDescent="0.25">
      <c r="K23550"/>
    </row>
    <row r="23551" spans="11:11" x14ac:dyDescent="0.25">
      <c r="K23551"/>
    </row>
    <row r="23552" spans="11:11" x14ac:dyDescent="0.25">
      <c r="K23552"/>
    </row>
    <row r="23553" spans="11:11" x14ac:dyDescent="0.25">
      <c r="K23553"/>
    </row>
    <row r="23554" spans="11:11" x14ac:dyDescent="0.25">
      <c r="K23554"/>
    </row>
    <row r="23555" spans="11:11" x14ac:dyDescent="0.25">
      <c r="K23555"/>
    </row>
    <row r="23556" spans="11:11" x14ac:dyDescent="0.25">
      <c r="K23556"/>
    </row>
    <row r="23557" spans="11:11" x14ac:dyDescent="0.25">
      <c r="K23557"/>
    </row>
    <row r="23558" spans="11:11" x14ac:dyDescent="0.25">
      <c r="K23558"/>
    </row>
    <row r="23559" spans="11:11" x14ac:dyDescent="0.25">
      <c r="K23559"/>
    </row>
    <row r="23560" spans="11:11" x14ac:dyDescent="0.25">
      <c r="K23560"/>
    </row>
    <row r="23561" spans="11:11" x14ac:dyDescent="0.25">
      <c r="K23561"/>
    </row>
    <row r="23562" spans="11:11" x14ac:dyDescent="0.25">
      <c r="K23562"/>
    </row>
    <row r="23563" spans="11:11" x14ac:dyDescent="0.25">
      <c r="K23563"/>
    </row>
    <row r="23564" spans="11:11" x14ac:dyDescent="0.25">
      <c r="K23564"/>
    </row>
    <row r="23565" spans="11:11" x14ac:dyDescent="0.25">
      <c r="K23565"/>
    </row>
    <row r="23566" spans="11:11" x14ac:dyDescent="0.25">
      <c r="K23566"/>
    </row>
    <row r="23567" spans="11:11" x14ac:dyDescent="0.25">
      <c r="K23567"/>
    </row>
    <row r="23568" spans="11:11" x14ac:dyDescent="0.25">
      <c r="K23568"/>
    </row>
    <row r="23569" spans="11:11" x14ac:dyDescent="0.25">
      <c r="K23569"/>
    </row>
    <row r="23570" spans="11:11" x14ac:dyDescent="0.25">
      <c r="K23570"/>
    </row>
    <row r="23571" spans="11:11" x14ac:dyDescent="0.25">
      <c r="K23571"/>
    </row>
    <row r="23572" spans="11:11" x14ac:dyDescent="0.25">
      <c r="K23572"/>
    </row>
    <row r="23573" spans="11:11" x14ac:dyDescent="0.25">
      <c r="K23573"/>
    </row>
    <row r="23574" spans="11:11" x14ac:dyDescent="0.25">
      <c r="K23574"/>
    </row>
    <row r="23575" spans="11:11" x14ac:dyDescent="0.25">
      <c r="K23575"/>
    </row>
    <row r="23576" spans="11:11" x14ac:dyDescent="0.25">
      <c r="K23576"/>
    </row>
    <row r="23577" spans="11:11" x14ac:dyDescent="0.25">
      <c r="K23577"/>
    </row>
    <row r="23578" spans="11:11" x14ac:dyDescent="0.25">
      <c r="K23578"/>
    </row>
    <row r="23579" spans="11:11" x14ac:dyDescent="0.25">
      <c r="K23579"/>
    </row>
    <row r="23580" spans="11:11" x14ac:dyDescent="0.25">
      <c r="K23580"/>
    </row>
    <row r="23581" spans="11:11" x14ac:dyDescent="0.25">
      <c r="K23581"/>
    </row>
    <row r="23582" spans="11:11" x14ac:dyDescent="0.25">
      <c r="K23582"/>
    </row>
    <row r="23583" spans="11:11" x14ac:dyDescent="0.25">
      <c r="K23583"/>
    </row>
    <row r="23584" spans="11:11" x14ac:dyDescent="0.25">
      <c r="K23584"/>
    </row>
    <row r="23585" spans="11:11" x14ac:dyDescent="0.25">
      <c r="K23585"/>
    </row>
    <row r="23586" spans="11:11" x14ac:dyDescent="0.25">
      <c r="K23586"/>
    </row>
    <row r="23587" spans="11:11" x14ac:dyDescent="0.25">
      <c r="K23587"/>
    </row>
    <row r="23588" spans="11:11" x14ac:dyDescent="0.25">
      <c r="K23588"/>
    </row>
    <row r="23589" spans="11:11" x14ac:dyDescent="0.25">
      <c r="K23589"/>
    </row>
    <row r="23590" spans="11:11" x14ac:dyDescent="0.25">
      <c r="K23590"/>
    </row>
    <row r="23591" spans="11:11" x14ac:dyDescent="0.25">
      <c r="K23591"/>
    </row>
    <row r="23592" spans="11:11" x14ac:dyDescent="0.25">
      <c r="K23592"/>
    </row>
    <row r="23593" spans="11:11" x14ac:dyDescent="0.25">
      <c r="K23593"/>
    </row>
    <row r="23594" spans="11:11" x14ac:dyDescent="0.25">
      <c r="K23594"/>
    </row>
    <row r="23595" spans="11:11" x14ac:dyDescent="0.25">
      <c r="K23595"/>
    </row>
    <row r="23596" spans="11:11" x14ac:dyDescent="0.25">
      <c r="K23596"/>
    </row>
    <row r="23597" spans="11:11" x14ac:dyDescent="0.25">
      <c r="K23597"/>
    </row>
    <row r="23598" spans="11:11" x14ac:dyDescent="0.25">
      <c r="K23598"/>
    </row>
    <row r="23599" spans="11:11" x14ac:dyDescent="0.25">
      <c r="K23599"/>
    </row>
    <row r="23600" spans="11:11" x14ac:dyDescent="0.25">
      <c r="K23600"/>
    </row>
    <row r="23601" spans="11:11" x14ac:dyDescent="0.25">
      <c r="K23601"/>
    </row>
    <row r="23602" spans="11:11" x14ac:dyDescent="0.25">
      <c r="K23602"/>
    </row>
    <row r="23603" spans="11:11" x14ac:dyDescent="0.25">
      <c r="K23603"/>
    </row>
    <row r="23604" spans="11:11" x14ac:dyDescent="0.25">
      <c r="K23604"/>
    </row>
    <row r="23605" spans="11:11" x14ac:dyDescent="0.25">
      <c r="K23605"/>
    </row>
    <row r="23606" spans="11:11" x14ac:dyDescent="0.25">
      <c r="K23606"/>
    </row>
    <row r="23607" spans="11:11" x14ac:dyDescent="0.25">
      <c r="K23607"/>
    </row>
    <row r="23608" spans="11:11" x14ac:dyDescent="0.25">
      <c r="K23608"/>
    </row>
    <row r="23609" spans="11:11" x14ac:dyDescent="0.25">
      <c r="K23609"/>
    </row>
    <row r="23610" spans="11:11" x14ac:dyDescent="0.25">
      <c r="K23610"/>
    </row>
    <row r="23611" spans="11:11" x14ac:dyDescent="0.25">
      <c r="K23611"/>
    </row>
    <row r="23612" spans="11:11" x14ac:dyDescent="0.25">
      <c r="K23612"/>
    </row>
    <row r="23613" spans="11:11" x14ac:dyDescent="0.25">
      <c r="K23613"/>
    </row>
    <row r="23614" spans="11:11" x14ac:dyDescent="0.25">
      <c r="K23614"/>
    </row>
    <row r="23615" spans="11:11" x14ac:dyDescent="0.25">
      <c r="K23615"/>
    </row>
    <row r="23616" spans="11:11" x14ac:dyDescent="0.25">
      <c r="K23616"/>
    </row>
    <row r="23617" spans="11:11" x14ac:dyDescent="0.25">
      <c r="K23617"/>
    </row>
    <row r="23618" spans="11:11" x14ac:dyDescent="0.25">
      <c r="K23618"/>
    </row>
    <row r="23619" spans="11:11" x14ac:dyDescent="0.25">
      <c r="K23619"/>
    </row>
    <row r="23620" spans="11:11" x14ac:dyDescent="0.25">
      <c r="K23620"/>
    </row>
    <row r="23621" spans="11:11" x14ac:dyDescent="0.25">
      <c r="K23621"/>
    </row>
    <row r="23622" spans="11:11" x14ac:dyDescent="0.25">
      <c r="K23622"/>
    </row>
    <row r="23623" spans="11:11" x14ac:dyDescent="0.25">
      <c r="K23623"/>
    </row>
    <row r="23624" spans="11:11" x14ac:dyDescent="0.25">
      <c r="K23624"/>
    </row>
    <row r="23625" spans="11:11" x14ac:dyDescent="0.25">
      <c r="K23625"/>
    </row>
    <row r="23626" spans="11:11" x14ac:dyDescent="0.25">
      <c r="K23626"/>
    </row>
    <row r="23627" spans="11:11" x14ac:dyDescent="0.25">
      <c r="K23627"/>
    </row>
    <row r="23628" spans="11:11" x14ac:dyDescent="0.25">
      <c r="K23628"/>
    </row>
    <row r="23629" spans="11:11" x14ac:dyDescent="0.25">
      <c r="K23629"/>
    </row>
    <row r="23630" spans="11:11" x14ac:dyDescent="0.25">
      <c r="K23630"/>
    </row>
    <row r="23631" spans="11:11" x14ac:dyDescent="0.25">
      <c r="K23631"/>
    </row>
    <row r="23632" spans="11:11" x14ac:dyDescent="0.25">
      <c r="K23632"/>
    </row>
    <row r="23633" spans="11:11" x14ac:dyDescent="0.25">
      <c r="K23633"/>
    </row>
    <row r="23634" spans="11:11" x14ac:dyDescent="0.25">
      <c r="K23634"/>
    </row>
    <row r="23635" spans="11:11" x14ac:dyDescent="0.25">
      <c r="K23635"/>
    </row>
    <row r="23636" spans="11:11" x14ac:dyDescent="0.25">
      <c r="K23636"/>
    </row>
    <row r="23637" spans="11:11" x14ac:dyDescent="0.25">
      <c r="K23637"/>
    </row>
    <row r="23638" spans="11:11" x14ac:dyDescent="0.25">
      <c r="K23638"/>
    </row>
    <row r="23639" spans="11:11" x14ac:dyDescent="0.25">
      <c r="K23639"/>
    </row>
    <row r="23640" spans="11:11" x14ac:dyDescent="0.25">
      <c r="K23640"/>
    </row>
    <row r="23641" spans="11:11" x14ac:dyDescent="0.25">
      <c r="K23641"/>
    </row>
    <row r="23642" spans="11:11" x14ac:dyDescent="0.25">
      <c r="K23642"/>
    </row>
    <row r="23643" spans="11:11" x14ac:dyDescent="0.25">
      <c r="K23643"/>
    </row>
    <row r="23644" spans="11:11" x14ac:dyDescent="0.25">
      <c r="K23644"/>
    </row>
    <row r="23645" spans="11:11" x14ac:dyDescent="0.25">
      <c r="K23645"/>
    </row>
    <row r="23646" spans="11:11" x14ac:dyDescent="0.25">
      <c r="K23646"/>
    </row>
    <row r="23647" spans="11:11" x14ac:dyDescent="0.25">
      <c r="K23647"/>
    </row>
    <row r="23648" spans="11:11" x14ac:dyDescent="0.25">
      <c r="K23648"/>
    </row>
    <row r="23649" spans="11:11" x14ac:dyDescent="0.25">
      <c r="K23649"/>
    </row>
    <row r="23650" spans="11:11" x14ac:dyDescent="0.25">
      <c r="K23650"/>
    </row>
    <row r="23651" spans="11:11" x14ac:dyDescent="0.25">
      <c r="K23651"/>
    </row>
    <row r="23652" spans="11:11" x14ac:dyDescent="0.25">
      <c r="K23652"/>
    </row>
    <row r="23653" spans="11:11" x14ac:dyDescent="0.25">
      <c r="K23653"/>
    </row>
    <row r="23654" spans="11:11" x14ac:dyDescent="0.25">
      <c r="K23654"/>
    </row>
    <row r="23655" spans="11:11" x14ac:dyDescent="0.25">
      <c r="K23655"/>
    </row>
    <row r="23656" spans="11:11" x14ac:dyDescent="0.25">
      <c r="K23656"/>
    </row>
    <row r="23657" spans="11:11" x14ac:dyDescent="0.25">
      <c r="K23657"/>
    </row>
    <row r="23658" spans="11:11" x14ac:dyDescent="0.25">
      <c r="K23658"/>
    </row>
    <row r="23659" spans="11:11" x14ac:dyDescent="0.25">
      <c r="K23659"/>
    </row>
    <row r="23660" spans="11:11" x14ac:dyDescent="0.25">
      <c r="K23660"/>
    </row>
    <row r="23661" spans="11:11" x14ac:dyDescent="0.25">
      <c r="K23661"/>
    </row>
    <row r="23662" spans="11:11" x14ac:dyDescent="0.25">
      <c r="K23662"/>
    </row>
    <row r="23663" spans="11:11" x14ac:dyDescent="0.25">
      <c r="K23663"/>
    </row>
    <row r="23664" spans="11:11" x14ac:dyDescent="0.25">
      <c r="K23664"/>
    </row>
    <row r="23665" spans="11:11" x14ac:dyDescent="0.25">
      <c r="K23665"/>
    </row>
    <row r="23666" spans="11:11" x14ac:dyDescent="0.25">
      <c r="K23666"/>
    </row>
    <row r="23667" spans="11:11" x14ac:dyDescent="0.25">
      <c r="K23667"/>
    </row>
    <row r="23668" spans="11:11" x14ac:dyDescent="0.25">
      <c r="K23668"/>
    </row>
    <row r="23669" spans="11:11" x14ac:dyDescent="0.25">
      <c r="K23669"/>
    </row>
    <row r="23670" spans="11:11" x14ac:dyDescent="0.25">
      <c r="K23670"/>
    </row>
    <row r="23671" spans="11:11" x14ac:dyDescent="0.25">
      <c r="K23671"/>
    </row>
    <row r="23672" spans="11:11" x14ac:dyDescent="0.25">
      <c r="K23672"/>
    </row>
    <row r="23673" spans="11:11" x14ac:dyDescent="0.25">
      <c r="K23673"/>
    </row>
    <row r="23674" spans="11:11" x14ac:dyDescent="0.25">
      <c r="K23674"/>
    </row>
    <row r="23675" spans="11:11" x14ac:dyDescent="0.25">
      <c r="K23675"/>
    </row>
    <row r="23676" spans="11:11" x14ac:dyDescent="0.25">
      <c r="K23676"/>
    </row>
    <row r="23677" spans="11:11" x14ac:dyDescent="0.25">
      <c r="K23677"/>
    </row>
    <row r="23678" spans="11:11" x14ac:dyDescent="0.25">
      <c r="K23678"/>
    </row>
    <row r="23679" spans="11:11" x14ac:dyDescent="0.25">
      <c r="K23679"/>
    </row>
    <row r="23680" spans="11:11" x14ac:dyDescent="0.25">
      <c r="K23680"/>
    </row>
    <row r="23681" spans="11:11" x14ac:dyDescent="0.25">
      <c r="K23681"/>
    </row>
    <row r="23682" spans="11:11" x14ac:dyDescent="0.25">
      <c r="K23682"/>
    </row>
    <row r="23683" spans="11:11" x14ac:dyDescent="0.25">
      <c r="K23683"/>
    </row>
    <row r="23684" spans="11:11" x14ac:dyDescent="0.25">
      <c r="K23684"/>
    </row>
    <row r="23685" spans="11:11" x14ac:dyDescent="0.25">
      <c r="K23685"/>
    </row>
    <row r="23686" spans="11:11" x14ac:dyDescent="0.25">
      <c r="K23686"/>
    </row>
    <row r="23687" spans="11:11" x14ac:dyDescent="0.25">
      <c r="K23687"/>
    </row>
    <row r="23688" spans="11:11" x14ac:dyDescent="0.25">
      <c r="K23688"/>
    </row>
    <row r="23689" spans="11:11" x14ac:dyDescent="0.25">
      <c r="K23689"/>
    </row>
    <row r="23690" spans="11:11" x14ac:dyDescent="0.25">
      <c r="K23690"/>
    </row>
    <row r="23691" spans="11:11" x14ac:dyDescent="0.25">
      <c r="K23691"/>
    </row>
    <row r="23692" spans="11:11" x14ac:dyDescent="0.25">
      <c r="K23692"/>
    </row>
    <row r="23693" spans="11:11" x14ac:dyDescent="0.25">
      <c r="K23693"/>
    </row>
    <row r="23694" spans="11:11" x14ac:dyDescent="0.25">
      <c r="K23694"/>
    </row>
    <row r="23695" spans="11:11" x14ac:dyDescent="0.25">
      <c r="K23695"/>
    </row>
    <row r="23696" spans="11:11" x14ac:dyDescent="0.25">
      <c r="K23696"/>
    </row>
    <row r="23697" spans="11:11" x14ac:dyDescent="0.25">
      <c r="K23697"/>
    </row>
    <row r="23698" spans="11:11" x14ac:dyDescent="0.25">
      <c r="K23698"/>
    </row>
    <row r="23699" spans="11:11" x14ac:dyDescent="0.25">
      <c r="K23699"/>
    </row>
    <row r="23700" spans="11:11" x14ac:dyDescent="0.25">
      <c r="K23700"/>
    </row>
    <row r="23701" spans="11:11" x14ac:dyDescent="0.25">
      <c r="K23701"/>
    </row>
    <row r="23702" spans="11:11" x14ac:dyDescent="0.25">
      <c r="K23702"/>
    </row>
    <row r="23703" spans="11:11" x14ac:dyDescent="0.25">
      <c r="K23703"/>
    </row>
    <row r="23704" spans="11:11" x14ac:dyDescent="0.25">
      <c r="K23704"/>
    </row>
    <row r="23705" spans="11:11" x14ac:dyDescent="0.25">
      <c r="K23705"/>
    </row>
    <row r="23706" spans="11:11" x14ac:dyDescent="0.25">
      <c r="K23706"/>
    </row>
    <row r="23707" spans="11:11" x14ac:dyDescent="0.25">
      <c r="K23707"/>
    </row>
    <row r="23708" spans="11:11" x14ac:dyDescent="0.25">
      <c r="K23708"/>
    </row>
    <row r="23709" spans="11:11" x14ac:dyDescent="0.25">
      <c r="K23709"/>
    </row>
    <row r="23710" spans="11:11" x14ac:dyDescent="0.25">
      <c r="K23710"/>
    </row>
    <row r="23711" spans="11:11" x14ac:dyDescent="0.25">
      <c r="K23711"/>
    </row>
    <row r="23712" spans="11:11" x14ac:dyDescent="0.25">
      <c r="K23712"/>
    </row>
    <row r="23713" spans="11:11" x14ac:dyDescent="0.25">
      <c r="K23713"/>
    </row>
    <row r="23714" spans="11:11" x14ac:dyDescent="0.25">
      <c r="K23714"/>
    </row>
    <row r="23715" spans="11:11" x14ac:dyDescent="0.25">
      <c r="K23715"/>
    </row>
    <row r="23716" spans="11:11" x14ac:dyDescent="0.25">
      <c r="K23716"/>
    </row>
    <row r="23717" spans="11:11" x14ac:dyDescent="0.25">
      <c r="K23717"/>
    </row>
    <row r="23718" spans="11:11" x14ac:dyDescent="0.25">
      <c r="K23718"/>
    </row>
    <row r="23719" spans="11:11" x14ac:dyDescent="0.25">
      <c r="K23719"/>
    </row>
    <row r="23720" spans="11:11" x14ac:dyDescent="0.25">
      <c r="K23720"/>
    </row>
    <row r="23721" spans="11:11" x14ac:dyDescent="0.25">
      <c r="K23721"/>
    </row>
    <row r="23722" spans="11:11" x14ac:dyDescent="0.25">
      <c r="K23722"/>
    </row>
    <row r="23723" spans="11:11" x14ac:dyDescent="0.25">
      <c r="K23723"/>
    </row>
    <row r="23724" spans="11:11" x14ac:dyDescent="0.25">
      <c r="K23724"/>
    </row>
    <row r="23725" spans="11:11" x14ac:dyDescent="0.25">
      <c r="K23725"/>
    </row>
    <row r="23726" spans="11:11" x14ac:dyDescent="0.25">
      <c r="K23726"/>
    </row>
    <row r="23727" spans="11:11" x14ac:dyDescent="0.25">
      <c r="K23727"/>
    </row>
    <row r="23728" spans="11:11" x14ac:dyDescent="0.25">
      <c r="K23728"/>
    </row>
    <row r="23729" spans="11:11" x14ac:dyDescent="0.25">
      <c r="K23729"/>
    </row>
    <row r="23730" spans="11:11" x14ac:dyDescent="0.25">
      <c r="K23730"/>
    </row>
    <row r="23731" spans="11:11" x14ac:dyDescent="0.25">
      <c r="K23731"/>
    </row>
    <row r="23732" spans="11:11" x14ac:dyDescent="0.25">
      <c r="K23732"/>
    </row>
    <row r="23733" spans="11:11" x14ac:dyDescent="0.25">
      <c r="K23733"/>
    </row>
    <row r="23734" spans="11:11" x14ac:dyDescent="0.25">
      <c r="K23734"/>
    </row>
    <row r="23735" spans="11:11" x14ac:dyDescent="0.25">
      <c r="K23735"/>
    </row>
    <row r="23736" spans="11:11" x14ac:dyDescent="0.25">
      <c r="K23736"/>
    </row>
    <row r="23737" spans="11:11" x14ac:dyDescent="0.25">
      <c r="K23737"/>
    </row>
    <row r="23738" spans="11:11" x14ac:dyDescent="0.25">
      <c r="K23738"/>
    </row>
    <row r="23739" spans="11:11" x14ac:dyDescent="0.25">
      <c r="K23739"/>
    </row>
    <row r="23740" spans="11:11" x14ac:dyDescent="0.25">
      <c r="K23740"/>
    </row>
    <row r="23741" spans="11:11" x14ac:dyDescent="0.25">
      <c r="K23741"/>
    </row>
    <row r="23742" spans="11:11" x14ac:dyDescent="0.25">
      <c r="K23742"/>
    </row>
    <row r="23743" spans="11:11" x14ac:dyDescent="0.25">
      <c r="K23743"/>
    </row>
    <row r="23744" spans="11:11" x14ac:dyDescent="0.25">
      <c r="K23744"/>
    </row>
    <row r="23745" spans="11:11" x14ac:dyDescent="0.25">
      <c r="K23745"/>
    </row>
    <row r="23746" spans="11:11" x14ac:dyDescent="0.25">
      <c r="K23746"/>
    </row>
    <row r="23747" spans="11:11" x14ac:dyDescent="0.25">
      <c r="K23747"/>
    </row>
    <row r="23748" spans="11:11" x14ac:dyDescent="0.25">
      <c r="K23748"/>
    </row>
    <row r="23749" spans="11:11" x14ac:dyDescent="0.25">
      <c r="K23749"/>
    </row>
    <row r="23750" spans="11:11" x14ac:dyDescent="0.25">
      <c r="K23750"/>
    </row>
    <row r="23751" spans="11:11" x14ac:dyDescent="0.25">
      <c r="K23751"/>
    </row>
    <row r="23752" spans="11:11" x14ac:dyDescent="0.25">
      <c r="K23752"/>
    </row>
    <row r="23753" spans="11:11" x14ac:dyDescent="0.25">
      <c r="K23753"/>
    </row>
    <row r="23754" spans="11:11" x14ac:dyDescent="0.25">
      <c r="K23754"/>
    </row>
    <row r="23755" spans="11:11" x14ac:dyDescent="0.25">
      <c r="K23755"/>
    </row>
    <row r="23756" spans="11:11" x14ac:dyDescent="0.25">
      <c r="K23756"/>
    </row>
    <row r="23757" spans="11:11" x14ac:dyDescent="0.25">
      <c r="K23757"/>
    </row>
    <row r="23758" spans="11:11" x14ac:dyDescent="0.25">
      <c r="K23758"/>
    </row>
    <row r="23759" spans="11:11" x14ac:dyDescent="0.25">
      <c r="K23759"/>
    </row>
    <row r="23760" spans="11:11" x14ac:dyDescent="0.25">
      <c r="K23760"/>
    </row>
    <row r="23761" spans="11:11" x14ac:dyDescent="0.25">
      <c r="K23761"/>
    </row>
    <row r="23762" spans="11:11" x14ac:dyDescent="0.25">
      <c r="K23762"/>
    </row>
    <row r="23763" spans="11:11" x14ac:dyDescent="0.25">
      <c r="K23763"/>
    </row>
    <row r="23764" spans="11:11" x14ac:dyDescent="0.25">
      <c r="K23764"/>
    </row>
    <row r="23765" spans="11:11" x14ac:dyDescent="0.25">
      <c r="K23765"/>
    </row>
    <row r="23766" spans="11:11" x14ac:dyDescent="0.25">
      <c r="K23766"/>
    </row>
    <row r="23767" spans="11:11" x14ac:dyDescent="0.25">
      <c r="K23767"/>
    </row>
    <row r="23768" spans="11:11" x14ac:dyDescent="0.25">
      <c r="K23768"/>
    </row>
    <row r="23769" spans="11:11" x14ac:dyDescent="0.25">
      <c r="K23769"/>
    </row>
    <row r="23770" spans="11:11" x14ac:dyDescent="0.25">
      <c r="K23770"/>
    </row>
    <row r="23771" spans="11:11" x14ac:dyDescent="0.25">
      <c r="K23771"/>
    </row>
    <row r="23772" spans="11:11" x14ac:dyDescent="0.25">
      <c r="K23772"/>
    </row>
    <row r="23773" spans="11:11" x14ac:dyDescent="0.25">
      <c r="K23773"/>
    </row>
    <row r="23774" spans="11:11" x14ac:dyDescent="0.25">
      <c r="K23774"/>
    </row>
    <row r="23775" spans="11:11" x14ac:dyDescent="0.25">
      <c r="K23775"/>
    </row>
    <row r="23776" spans="11:11" x14ac:dyDescent="0.25">
      <c r="K23776"/>
    </row>
    <row r="23777" spans="11:11" x14ac:dyDescent="0.25">
      <c r="K23777"/>
    </row>
    <row r="23778" spans="11:11" x14ac:dyDescent="0.25">
      <c r="K23778"/>
    </row>
    <row r="23779" spans="11:11" x14ac:dyDescent="0.25">
      <c r="K23779"/>
    </row>
    <row r="23780" spans="11:11" x14ac:dyDescent="0.25">
      <c r="K23780"/>
    </row>
    <row r="23781" spans="11:11" x14ac:dyDescent="0.25">
      <c r="K23781"/>
    </row>
    <row r="23782" spans="11:11" x14ac:dyDescent="0.25">
      <c r="K23782"/>
    </row>
    <row r="23783" spans="11:11" x14ac:dyDescent="0.25">
      <c r="K23783"/>
    </row>
    <row r="23784" spans="11:11" x14ac:dyDescent="0.25">
      <c r="K23784"/>
    </row>
    <row r="23785" spans="11:11" x14ac:dyDescent="0.25">
      <c r="K23785"/>
    </row>
    <row r="23786" spans="11:11" x14ac:dyDescent="0.25">
      <c r="K23786"/>
    </row>
    <row r="23787" spans="11:11" x14ac:dyDescent="0.25">
      <c r="K23787"/>
    </row>
    <row r="23788" spans="11:11" x14ac:dyDescent="0.25">
      <c r="K23788"/>
    </row>
    <row r="23789" spans="11:11" x14ac:dyDescent="0.25">
      <c r="K23789"/>
    </row>
    <row r="23790" spans="11:11" x14ac:dyDescent="0.25">
      <c r="K23790"/>
    </row>
    <row r="23791" spans="11:11" x14ac:dyDescent="0.25">
      <c r="K23791"/>
    </row>
    <row r="23792" spans="11:11" x14ac:dyDescent="0.25">
      <c r="K23792"/>
    </row>
    <row r="23793" spans="11:11" x14ac:dyDescent="0.25">
      <c r="K23793"/>
    </row>
    <row r="23794" spans="11:11" x14ac:dyDescent="0.25">
      <c r="K23794"/>
    </row>
    <row r="23795" spans="11:11" x14ac:dyDescent="0.25">
      <c r="K23795"/>
    </row>
    <row r="23796" spans="11:11" x14ac:dyDescent="0.25">
      <c r="K23796"/>
    </row>
    <row r="23797" spans="11:11" x14ac:dyDescent="0.25">
      <c r="K23797"/>
    </row>
    <row r="23798" spans="11:11" x14ac:dyDescent="0.25">
      <c r="K23798"/>
    </row>
    <row r="23799" spans="11:11" x14ac:dyDescent="0.25">
      <c r="K23799"/>
    </row>
    <row r="23800" spans="11:11" x14ac:dyDescent="0.25">
      <c r="K23800"/>
    </row>
    <row r="23801" spans="11:11" x14ac:dyDescent="0.25">
      <c r="K23801"/>
    </row>
    <row r="23802" spans="11:11" x14ac:dyDescent="0.25">
      <c r="K23802"/>
    </row>
    <row r="23803" spans="11:11" x14ac:dyDescent="0.25">
      <c r="K23803"/>
    </row>
    <row r="23804" spans="11:11" x14ac:dyDescent="0.25">
      <c r="K23804"/>
    </row>
    <row r="23805" spans="11:11" x14ac:dyDescent="0.25">
      <c r="K23805"/>
    </row>
    <row r="23806" spans="11:11" x14ac:dyDescent="0.25">
      <c r="K23806"/>
    </row>
    <row r="23807" spans="11:11" x14ac:dyDescent="0.25">
      <c r="K23807"/>
    </row>
    <row r="23808" spans="11:11" x14ac:dyDescent="0.25">
      <c r="K23808"/>
    </row>
    <row r="23809" spans="11:11" x14ac:dyDescent="0.25">
      <c r="K23809"/>
    </row>
    <row r="23810" spans="11:11" x14ac:dyDescent="0.25">
      <c r="K23810"/>
    </row>
    <row r="23811" spans="11:11" x14ac:dyDescent="0.25">
      <c r="K23811"/>
    </row>
    <row r="23812" spans="11:11" x14ac:dyDescent="0.25">
      <c r="K23812"/>
    </row>
    <row r="23813" spans="11:11" x14ac:dyDescent="0.25">
      <c r="K23813"/>
    </row>
    <row r="23814" spans="11:11" x14ac:dyDescent="0.25">
      <c r="K23814"/>
    </row>
    <row r="23815" spans="11:11" x14ac:dyDescent="0.25">
      <c r="K23815"/>
    </row>
    <row r="23816" spans="11:11" x14ac:dyDescent="0.25">
      <c r="K23816"/>
    </row>
    <row r="23817" spans="11:11" x14ac:dyDescent="0.25">
      <c r="K23817"/>
    </row>
    <row r="23818" spans="11:11" x14ac:dyDescent="0.25">
      <c r="K23818"/>
    </row>
    <row r="23819" spans="11:11" x14ac:dyDescent="0.25">
      <c r="K23819"/>
    </row>
    <row r="23820" spans="11:11" x14ac:dyDescent="0.25">
      <c r="K23820"/>
    </row>
    <row r="23821" spans="11:11" x14ac:dyDescent="0.25">
      <c r="K23821"/>
    </row>
    <row r="23822" spans="11:11" x14ac:dyDescent="0.25">
      <c r="K23822"/>
    </row>
    <row r="23823" spans="11:11" x14ac:dyDescent="0.25">
      <c r="K23823"/>
    </row>
    <row r="23824" spans="11:11" x14ac:dyDescent="0.25">
      <c r="K23824"/>
    </row>
    <row r="23825" spans="11:11" x14ac:dyDescent="0.25">
      <c r="K23825"/>
    </row>
    <row r="23826" spans="11:11" x14ac:dyDescent="0.25">
      <c r="K23826"/>
    </row>
    <row r="23827" spans="11:11" x14ac:dyDescent="0.25">
      <c r="K23827"/>
    </row>
    <row r="23828" spans="11:11" x14ac:dyDescent="0.25">
      <c r="K23828"/>
    </row>
    <row r="23829" spans="11:11" x14ac:dyDescent="0.25">
      <c r="K23829"/>
    </row>
    <row r="23830" spans="11:11" x14ac:dyDescent="0.25">
      <c r="K23830"/>
    </row>
    <row r="23831" spans="11:11" x14ac:dyDescent="0.25">
      <c r="K23831"/>
    </row>
    <row r="23832" spans="11:11" x14ac:dyDescent="0.25">
      <c r="K23832"/>
    </row>
    <row r="23833" spans="11:11" x14ac:dyDescent="0.25">
      <c r="K23833"/>
    </row>
    <row r="23834" spans="11:11" x14ac:dyDescent="0.25">
      <c r="K23834"/>
    </row>
    <row r="23835" spans="11:11" x14ac:dyDescent="0.25">
      <c r="K23835"/>
    </row>
    <row r="23836" spans="11:11" x14ac:dyDescent="0.25">
      <c r="K23836"/>
    </row>
    <row r="23837" spans="11:11" x14ac:dyDescent="0.25">
      <c r="K23837"/>
    </row>
    <row r="23838" spans="11:11" x14ac:dyDescent="0.25">
      <c r="K23838"/>
    </row>
    <row r="23839" spans="11:11" x14ac:dyDescent="0.25">
      <c r="K23839"/>
    </row>
    <row r="23840" spans="11:11" x14ac:dyDescent="0.25">
      <c r="K23840"/>
    </row>
    <row r="23841" spans="11:11" x14ac:dyDescent="0.25">
      <c r="K23841"/>
    </row>
    <row r="23842" spans="11:11" x14ac:dyDescent="0.25">
      <c r="K23842"/>
    </row>
    <row r="23843" spans="11:11" x14ac:dyDescent="0.25">
      <c r="K23843"/>
    </row>
    <row r="23844" spans="11:11" x14ac:dyDescent="0.25">
      <c r="K23844"/>
    </row>
    <row r="23845" spans="11:11" x14ac:dyDescent="0.25">
      <c r="K23845"/>
    </row>
    <row r="23846" spans="11:11" x14ac:dyDescent="0.25">
      <c r="K23846"/>
    </row>
    <row r="23847" spans="11:11" x14ac:dyDescent="0.25">
      <c r="K23847"/>
    </row>
    <row r="23848" spans="11:11" x14ac:dyDescent="0.25">
      <c r="K23848"/>
    </row>
    <row r="23849" spans="11:11" x14ac:dyDescent="0.25">
      <c r="K23849"/>
    </row>
    <row r="23850" spans="11:11" x14ac:dyDescent="0.25">
      <c r="K23850"/>
    </row>
    <row r="23851" spans="11:11" x14ac:dyDescent="0.25">
      <c r="K23851"/>
    </row>
    <row r="23852" spans="11:11" x14ac:dyDescent="0.25">
      <c r="K23852"/>
    </row>
    <row r="23853" spans="11:11" x14ac:dyDescent="0.25">
      <c r="K23853"/>
    </row>
    <row r="23854" spans="11:11" x14ac:dyDescent="0.25">
      <c r="K23854"/>
    </row>
    <row r="23855" spans="11:11" x14ac:dyDescent="0.25">
      <c r="K23855"/>
    </row>
    <row r="23856" spans="11:11" x14ac:dyDescent="0.25">
      <c r="K23856"/>
    </row>
    <row r="23857" spans="11:11" x14ac:dyDescent="0.25">
      <c r="K23857"/>
    </row>
    <row r="23858" spans="11:11" x14ac:dyDescent="0.25">
      <c r="K23858"/>
    </row>
    <row r="23859" spans="11:11" x14ac:dyDescent="0.25">
      <c r="K23859"/>
    </row>
    <row r="23860" spans="11:11" x14ac:dyDescent="0.25">
      <c r="K23860"/>
    </row>
    <row r="23861" spans="11:11" x14ac:dyDescent="0.25">
      <c r="K23861"/>
    </row>
    <row r="23862" spans="11:11" x14ac:dyDescent="0.25">
      <c r="K23862"/>
    </row>
    <row r="23863" spans="11:11" x14ac:dyDescent="0.25">
      <c r="K23863"/>
    </row>
    <row r="23864" spans="11:11" x14ac:dyDescent="0.25">
      <c r="K23864"/>
    </row>
    <row r="23865" spans="11:11" x14ac:dyDescent="0.25">
      <c r="K23865"/>
    </row>
    <row r="23866" spans="11:11" x14ac:dyDescent="0.25">
      <c r="K23866"/>
    </row>
    <row r="23867" spans="11:11" x14ac:dyDescent="0.25">
      <c r="K23867"/>
    </row>
    <row r="23868" spans="11:11" x14ac:dyDescent="0.25">
      <c r="K23868"/>
    </row>
    <row r="23869" spans="11:11" x14ac:dyDescent="0.25">
      <c r="K23869"/>
    </row>
    <row r="23870" spans="11:11" x14ac:dyDescent="0.25">
      <c r="K23870"/>
    </row>
    <row r="23871" spans="11:11" x14ac:dyDescent="0.25">
      <c r="K23871"/>
    </row>
    <row r="23872" spans="11:11" x14ac:dyDescent="0.25">
      <c r="K23872"/>
    </row>
    <row r="23873" spans="11:11" x14ac:dyDescent="0.25">
      <c r="K23873"/>
    </row>
    <row r="23874" spans="11:11" x14ac:dyDescent="0.25">
      <c r="K23874"/>
    </row>
    <row r="23875" spans="11:11" x14ac:dyDescent="0.25">
      <c r="K23875"/>
    </row>
    <row r="23876" spans="11:11" x14ac:dyDescent="0.25">
      <c r="K23876"/>
    </row>
    <row r="23877" spans="11:11" x14ac:dyDescent="0.25">
      <c r="K23877"/>
    </row>
    <row r="23878" spans="11:11" x14ac:dyDescent="0.25">
      <c r="K23878"/>
    </row>
    <row r="23879" spans="11:11" x14ac:dyDescent="0.25">
      <c r="K23879"/>
    </row>
    <row r="23880" spans="11:11" x14ac:dyDescent="0.25">
      <c r="K23880"/>
    </row>
    <row r="23881" spans="11:11" x14ac:dyDescent="0.25">
      <c r="K23881"/>
    </row>
    <row r="23882" spans="11:11" x14ac:dyDescent="0.25">
      <c r="K23882"/>
    </row>
    <row r="23883" spans="11:11" x14ac:dyDescent="0.25">
      <c r="K23883"/>
    </row>
    <row r="23884" spans="11:11" x14ac:dyDescent="0.25">
      <c r="K23884"/>
    </row>
    <row r="23885" spans="11:11" x14ac:dyDescent="0.25">
      <c r="K23885"/>
    </row>
    <row r="23886" spans="11:11" x14ac:dyDescent="0.25">
      <c r="K23886"/>
    </row>
    <row r="23887" spans="11:11" x14ac:dyDescent="0.25">
      <c r="K23887"/>
    </row>
    <row r="23888" spans="11:11" x14ac:dyDescent="0.25">
      <c r="K23888"/>
    </row>
    <row r="23889" spans="11:11" x14ac:dyDescent="0.25">
      <c r="K23889"/>
    </row>
    <row r="23890" spans="11:11" x14ac:dyDescent="0.25">
      <c r="K23890"/>
    </row>
    <row r="23891" spans="11:11" x14ac:dyDescent="0.25">
      <c r="K23891"/>
    </row>
    <row r="23892" spans="11:11" x14ac:dyDescent="0.25">
      <c r="K23892"/>
    </row>
    <row r="23893" spans="11:11" x14ac:dyDescent="0.25">
      <c r="K23893"/>
    </row>
    <row r="23894" spans="11:11" x14ac:dyDescent="0.25">
      <c r="K23894"/>
    </row>
    <row r="23895" spans="11:11" x14ac:dyDescent="0.25">
      <c r="K23895"/>
    </row>
    <row r="23896" spans="11:11" x14ac:dyDescent="0.25">
      <c r="K23896"/>
    </row>
    <row r="23897" spans="11:11" x14ac:dyDescent="0.25">
      <c r="K23897"/>
    </row>
    <row r="23898" spans="11:11" x14ac:dyDescent="0.25">
      <c r="K23898"/>
    </row>
    <row r="23899" spans="11:11" x14ac:dyDescent="0.25">
      <c r="K23899"/>
    </row>
    <row r="23900" spans="11:11" x14ac:dyDescent="0.25">
      <c r="K23900"/>
    </row>
    <row r="23901" spans="11:11" x14ac:dyDescent="0.25">
      <c r="K23901"/>
    </row>
    <row r="23902" spans="11:11" x14ac:dyDescent="0.25">
      <c r="K23902"/>
    </row>
    <row r="23903" spans="11:11" x14ac:dyDescent="0.25">
      <c r="K23903"/>
    </row>
    <row r="23904" spans="11:11" x14ac:dyDescent="0.25">
      <c r="K23904"/>
    </row>
    <row r="23905" spans="11:11" x14ac:dyDescent="0.25">
      <c r="K23905"/>
    </row>
    <row r="23906" spans="11:11" x14ac:dyDescent="0.25">
      <c r="K23906"/>
    </row>
    <row r="23907" spans="11:11" x14ac:dyDescent="0.25">
      <c r="K23907"/>
    </row>
    <row r="23908" spans="11:11" x14ac:dyDescent="0.25">
      <c r="K23908"/>
    </row>
    <row r="23909" spans="11:11" x14ac:dyDescent="0.25">
      <c r="K23909"/>
    </row>
    <row r="23910" spans="11:11" x14ac:dyDescent="0.25">
      <c r="K23910"/>
    </row>
    <row r="23911" spans="11:11" x14ac:dyDescent="0.25">
      <c r="K23911"/>
    </row>
    <row r="23912" spans="11:11" x14ac:dyDescent="0.25">
      <c r="K23912"/>
    </row>
    <row r="23913" spans="11:11" x14ac:dyDescent="0.25">
      <c r="K23913"/>
    </row>
    <row r="23914" spans="11:11" x14ac:dyDescent="0.25">
      <c r="K23914"/>
    </row>
    <row r="23915" spans="11:11" x14ac:dyDescent="0.25">
      <c r="K23915"/>
    </row>
    <row r="23916" spans="11:11" x14ac:dyDescent="0.25">
      <c r="K23916"/>
    </row>
    <row r="23917" spans="11:11" x14ac:dyDescent="0.25">
      <c r="K23917"/>
    </row>
    <row r="23918" spans="11:11" x14ac:dyDescent="0.25">
      <c r="K23918"/>
    </row>
    <row r="23919" spans="11:11" x14ac:dyDescent="0.25">
      <c r="K23919"/>
    </row>
    <row r="23920" spans="11:11" x14ac:dyDescent="0.25">
      <c r="K23920"/>
    </row>
    <row r="23921" spans="11:11" x14ac:dyDescent="0.25">
      <c r="K23921"/>
    </row>
    <row r="23922" spans="11:11" x14ac:dyDescent="0.25">
      <c r="K23922"/>
    </row>
    <row r="23923" spans="11:11" x14ac:dyDescent="0.25">
      <c r="K23923"/>
    </row>
    <row r="23924" spans="11:11" x14ac:dyDescent="0.25">
      <c r="K23924"/>
    </row>
    <row r="23925" spans="11:11" x14ac:dyDescent="0.25">
      <c r="K23925"/>
    </row>
    <row r="23926" spans="11:11" x14ac:dyDescent="0.25">
      <c r="K23926"/>
    </row>
    <row r="23927" spans="11:11" x14ac:dyDescent="0.25">
      <c r="K23927"/>
    </row>
    <row r="23928" spans="11:11" x14ac:dyDescent="0.25">
      <c r="K23928"/>
    </row>
    <row r="23929" spans="11:11" x14ac:dyDescent="0.25">
      <c r="K23929"/>
    </row>
    <row r="23930" spans="11:11" x14ac:dyDescent="0.25">
      <c r="K23930"/>
    </row>
    <row r="23931" spans="11:11" x14ac:dyDescent="0.25">
      <c r="K23931"/>
    </row>
    <row r="23932" spans="11:11" x14ac:dyDescent="0.25">
      <c r="K23932"/>
    </row>
    <row r="23933" spans="11:11" x14ac:dyDescent="0.25">
      <c r="K23933"/>
    </row>
    <row r="23934" spans="11:11" x14ac:dyDescent="0.25">
      <c r="K23934"/>
    </row>
    <row r="23935" spans="11:11" x14ac:dyDescent="0.25">
      <c r="K23935"/>
    </row>
    <row r="23936" spans="11:11" x14ac:dyDescent="0.25">
      <c r="K23936"/>
    </row>
    <row r="23937" spans="11:11" x14ac:dyDescent="0.25">
      <c r="K23937"/>
    </row>
    <row r="23938" spans="11:11" x14ac:dyDescent="0.25">
      <c r="K23938"/>
    </row>
    <row r="23939" spans="11:11" x14ac:dyDescent="0.25">
      <c r="K23939"/>
    </row>
    <row r="23940" spans="11:11" x14ac:dyDescent="0.25">
      <c r="K23940"/>
    </row>
    <row r="23941" spans="11:11" x14ac:dyDescent="0.25">
      <c r="K23941"/>
    </row>
    <row r="23942" spans="11:11" x14ac:dyDescent="0.25">
      <c r="K23942"/>
    </row>
    <row r="23943" spans="11:11" x14ac:dyDescent="0.25">
      <c r="K23943"/>
    </row>
    <row r="23944" spans="11:11" x14ac:dyDescent="0.25">
      <c r="K23944"/>
    </row>
    <row r="23945" spans="11:11" x14ac:dyDescent="0.25">
      <c r="K23945"/>
    </row>
    <row r="23946" spans="11:11" x14ac:dyDescent="0.25">
      <c r="K23946"/>
    </row>
    <row r="23947" spans="11:11" x14ac:dyDescent="0.25">
      <c r="K23947"/>
    </row>
    <row r="23948" spans="11:11" x14ac:dyDescent="0.25">
      <c r="K23948"/>
    </row>
    <row r="23949" spans="11:11" x14ac:dyDescent="0.25">
      <c r="K23949"/>
    </row>
    <row r="23950" spans="11:11" x14ac:dyDescent="0.25">
      <c r="K23950"/>
    </row>
    <row r="23951" spans="11:11" x14ac:dyDescent="0.25">
      <c r="K23951"/>
    </row>
    <row r="23952" spans="11:11" x14ac:dyDescent="0.25">
      <c r="K23952"/>
    </row>
    <row r="23953" spans="11:11" x14ac:dyDescent="0.25">
      <c r="K23953"/>
    </row>
    <row r="23954" spans="11:11" x14ac:dyDescent="0.25">
      <c r="K23954"/>
    </row>
    <row r="23955" spans="11:11" x14ac:dyDescent="0.25">
      <c r="K23955"/>
    </row>
    <row r="23956" spans="11:11" x14ac:dyDescent="0.25">
      <c r="K23956"/>
    </row>
    <row r="23957" spans="11:11" x14ac:dyDescent="0.25">
      <c r="K23957"/>
    </row>
    <row r="23958" spans="11:11" x14ac:dyDescent="0.25">
      <c r="K23958"/>
    </row>
    <row r="23959" spans="11:11" x14ac:dyDescent="0.25">
      <c r="K23959"/>
    </row>
    <row r="23960" spans="11:11" x14ac:dyDescent="0.25">
      <c r="K23960"/>
    </row>
    <row r="23961" spans="11:11" x14ac:dyDescent="0.25">
      <c r="K23961"/>
    </row>
    <row r="23962" spans="11:11" x14ac:dyDescent="0.25">
      <c r="K23962"/>
    </row>
    <row r="23963" spans="11:11" x14ac:dyDescent="0.25">
      <c r="K23963"/>
    </row>
    <row r="23964" spans="11:11" x14ac:dyDescent="0.25">
      <c r="K23964"/>
    </row>
    <row r="23965" spans="11:11" x14ac:dyDescent="0.25">
      <c r="K23965"/>
    </row>
    <row r="23966" spans="11:11" x14ac:dyDescent="0.25">
      <c r="K23966"/>
    </row>
    <row r="23967" spans="11:11" x14ac:dyDescent="0.25">
      <c r="K23967"/>
    </row>
    <row r="23968" spans="11:11" x14ac:dyDescent="0.25">
      <c r="K23968"/>
    </row>
    <row r="23969" spans="11:11" x14ac:dyDescent="0.25">
      <c r="K23969"/>
    </row>
    <row r="23970" spans="11:11" x14ac:dyDescent="0.25">
      <c r="K23970"/>
    </row>
    <row r="23971" spans="11:11" x14ac:dyDescent="0.25">
      <c r="K23971"/>
    </row>
    <row r="23972" spans="11:11" x14ac:dyDescent="0.25">
      <c r="K23972"/>
    </row>
    <row r="23973" spans="11:11" x14ac:dyDescent="0.25">
      <c r="K23973"/>
    </row>
    <row r="23974" spans="11:11" x14ac:dyDescent="0.25">
      <c r="K23974"/>
    </row>
    <row r="23975" spans="11:11" x14ac:dyDescent="0.25">
      <c r="K23975"/>
    </row>
    <row r="23976" spans="11:11" x14ac:dyDescent="0.25">
      <c r="K23976"/>
    </row>
    <row r="23977" spans="11:11" x14ac:dyDescent="0.25">
      <c r="K23977"/>
    </row>
    <row r="23978" spans="11:11" x14ac:dyDescent="0.25">
      <c r="K23978"/>
    </row>
    <row r="23979" spans="11:11" x14ac:dyDescent="0.25">
      <c r="K23979"/>
    </row>
    <row r="23980" spans="11:11" x14ac:dyDescent="0.25">
      <c r="K23980"/>
    </row>
    <row r="23981" spans="11:11" x14ac:dyDescent="0.25">
      <c r="K23981"/>
    </row>
    <row r="23982" spans="11:11" x14ac:dyDescent="0.25">
      <c r="K23982"/>
    </row>
    <row r="23983" spans="11:11" x14ac:dyDescent="0.25">
      <c r="K23983"/>
    </row>
    <row r="23984" spans="11:11" x14ac:dyDescent="0.25">
      <c r="K23984"/>
    </row>
    <row r="23985" spans="11:11" x14ac:dyDescent="0.25">
      <c r="K23985"/>
    </row>
    <row r="23986" spans="11:11" x14ac:dyDescent="0.25">
      <c r="K23986"/>
    </row>
    <row r="23987" spans="11:11" x14ac:dyDescent="0.25">
      <c r="K23987"/>
    </row>
    <row r="23988" spans="11:11" x14ac:dyDescent="0.25">
      <c r="K23988"/>
    </row>
    <row r="23989" spans="11:11" x14ac:dyDescent="0.25">
      <c r="K23989"/>
    </row>
    <row r="23990" spans="11:11" x14ac:dyDescent="0.25">
      <c r="K23990"/>
    </row>
    <row r="23991" spans="11:11" x14ac:dyDescent="0.25">
      <c r="K23991"/>
    </row>
    <row r="23992" spans="11:11" x14ac:dyDescent="0.25">
      <c r="K23992"/>
    </row>
    <row r="23993" spans="11:11" x14ac:dyDescent="0.25">
      <c r="K23993"/>
    </row>
    <row r="23994" spans="11:11" x14ac:dyDescent="0.25">
      <c r="K23994"/>
    </row>
    <row r="23995" spans="11:11" x14ac:dyDescent="0.25">
      <c r="K23995"/>
    </row>
    <row r="23996" spans="11:11" x14ac:dyDescent="0.25">
      <c r="K23996"/>
    </row>
    <row r="23997" spans="11:11" x14ac:dyDescent="0.25">
      <c r="K23997"/>
    </row>
    <row r="23998" spans="11:11" x14ac:dyDescent="0.25">
      <c r="K23998"/>
    </row>
    <row r="23999" spans="11:11" x14ac:dyDescent="0.25">
      <c r="K23999"/>
    </row>
    <row r="24000" spans="11:11" x14ac:dyDescent="0.25">
      <c r="K24000"/>
    </row>
    <row r="24001" spans="11:11" x14ac:dyDescent="0.25">
      <c r="K24001"/>
    </row>
    <row r="24002" spans="11:11" x14ac:dyDescent="0.25">
      <c r="K24002"/>
    </row>
    <row r="24003" spans="11:11" x14ac:dyDescent="0.25">
      <c r="K24003"/>
    </row>
    <row r="24004" spans="11:11" x14ac:dyDescent="0.25">
      <c r="K24004"/>
    </row>
    <row r="24005" spans="11:11" x14ac:dyDescent="0.25">
      <c r="K24005"/>
    </row>
    <row r="24006" spans="11:11" x14ac:dyDescent="0.25">
      <c r="K24006"/>
    </row>
    <row r="24007" spans="11:11" x14ac:dyDescent="0.25">
      <c r="K24007"/>
    </row>
    <row r="24008" spans="11:11" x14ac:dyDescent="0.25">
      <c r="K24008"/>
    </row>
    <row r="24009" spans="11:11" x14ac:dyDescent="0.25">
      <c r="K24009"/>
    </row>
    <row r="24010" spans="11:11" x14ac:dyDescent="0.25">
      <c r="K24010"/>
    </row>
    <row r="24011" spans="11:11" x14ac:dyDescent="0.25">
      <c r="K24011"/>
    </row>
    <row r="24012" spans="11:11" x14ac:dyDescent="0.25">
      <c r="K24012"/>
    </row>
    <row r="24013" spans="11:11" x14ac:dyDescent="0.25">
      <c r="K24013"/>
    </row>
    <row r="24014" spans="11:11" x14ac:dyDescent="0.25">
      <c r="K24014"/>
    </row>
    <row r="24015" spans="11:11" x14ac:dyDescent="0.25">
      <c r="K24015"/>
    </row>
    <row r="24016" spans="11:11" x14ac:dyDescent="0.25">
      <c r="K24016"/>
    </row>
    <row r="24017" spans="11:11" x14ac:dyDescent="0.25">
      <c r="K24017"/>
    </row>
    <row r="24018" spans="11:11" x14ac:dyDescent="0.25">
      <c r="K24018"/>
    </row>
    <row r="24019" spans="11:11" x14ac:dyDescent="0.25">
      <c r="K24019"/>
    </row>
    <row r="24020" spans="11:11" x14ac:dyDescent="0.25">
      <c r="K24020"/>
    </row>
    <row r="24021" spans="11:11" x14ac:dyDescent="0.25">
      <c r="K24021"/>
    </row>
    <row r="24022" spans="11:11" x14ac:dyDescent="0.25">
      <c r="K24022"/>
    </row>
    <row r="24023" spans="11:11" x14ac:dyDescent="0.25">
      <c r="K24023"/>
    </row>
    <row r="24024" spans="11:11" x14ac:dyDescent="0.25">
      <c r="K24024"/>
    </row>
    <row r="24025" spans="11:11" x14ac:dyDescent="0.25">
      <c r="K24025"/>
    </row>
    <row r="24026" spans="11:11" x14ac:dyDescent="0.25">
      <c r="K24026"/>
    </row>
    <row r="24027" spans="11:11" x14ac:dyDescent="0.25">
      <c r="K24027"/>
    </row>
    <row r="24028" spans="11:11" x14ac:dyDescent="0.25">
      <c r="K24028"/>
    </row>
    <row r="24029" spans="11:11" x14ac:dyDescent="0.25">
      <c r="K24029"/>
    </row>
    <row r="24030" spans="11:11" x14ac:dyDescent="0.25">
      <c r="K24030"/>
    </row>
    <row r="24031" spans="11:11" x14ac:dyDescent="0.25">
      <c r="K24031"/>
    </row>
    <row r="24032" spans="11:11" x14ac:dyDescent="0.25">
      <c r="K24032"/>
    </row>
    <row r="24033" spans="11:11" x14ac:dyDescent="0.25">
      <c r="K24033"/>
    </row>
    <row r="24034" spans="11:11" x14ac:dyDescent="0.25">
      <c r="K24034"/>
    </row>
    <row r="24035" spans="11:11" x14ac:dyDescent="0.25">
      <c r="K24035"/>
    </row>
    <row r="24036" spans="11:11" x14ac:dyDescent="0.25">
      <c r="K24036"/>
    </row>
    <row r="24037" spans="11:11" x14ac:dyDescent="0.25">
      <c r="K24037"/>
    </row>
    <row r="24038" spans="11:11" x14ac:dyDescent="0.25">
      <c r="K24038"/>
    </row>
    <row r="24039" spans="11:11" x14ac:dyDescent="0.25">
      <c r="K24039"/>
    </row>
    <row r="24040" spans="11:11" x14ac:dyDescent="0.25">
      <c r="K24040"/>
    </row>
    <row r="24041" spans="11:11" x14ac:dyDescent="0.25">
      <c r="K24041"/>
    </row>
    <row r="24042" spans="11:11" x14ac:dyDescent="0.25">
      <c r="K24042"/>
    </row>
    <row r="24043" spans="11:11" x14ac:dyDescent="0.25">
      <c r="K24043"/>
    </row>
    <row r="24044" spans="11:11" x14ac:dyDescent="0.25">
      <c r="K24044"/>
    </row>
    <row r="24045" spans="11:11" x14ac:dyDescent="0.25">
      <c r="K24045"/>
    </row>
    <row r="24046" spans="11:11" x14ac:dyDescent="0.25">
      <c r="K24046"/>
    </row>
    <row r="24047" spans="11:11" x14ac:dyDescent="0.25">
      <c r="K24047"/>
    </row>
    <row r="24048" spans="11:11" x14ac:dyDescent="0.25">
      <c r="K24048"/>
    </row>
    <row r="24049" spans="11:11" x14ac:dyDescent="0.25">
      <c r="K24049"/>
    </row>
    <row r="24050" spans="11:11" x14ac:dyDescent="0.25">
      <c r="K24050"/>
    </row>
    <row r="24051" spans="11:11" x14ac:dyDescent="0.25">
      <c r="K24051"/>
    </row>
    <row r="24052" spans="11:11" x14ac:dyDescent="0.25">
      <c r="K24052"/>
    </row>
    <row r="24053" spans="11:11" x14ac:dyDescent="0.25">
      <c r="K24053"/>
    </row>
    <row r="24054" spans="11:11" x14ac:dyDescent="0.25">
      <c r="K24054"/>
    </row>
    <row r="24055" spans="11:11" x14ac:dyDescent="0.25">
      <c r="K24055"/>
    </row>
    <row r="24056" spans="11:11" x14ac:dyDescent="0.25">
      <c r="K24056"/>
    </row>
    <row r="24057" spans="11:11" x14ac:dyDescent="0.25">
      <c r="K24057"/>
    </row>
    <row r="24058" spans="11:11" x14ac:dyDescent="0.25">
      <c r="K24058"/>
    </row>
    <row r="24059" spans="11:11" x14ac:dyDescent="0.25">
      <c r="K24059"/>
    </row>
    <row r="24060" spans="11:11" x14ac:dyDescent="0.25">
      <c r="K24060"/>
    </row>
    <row r="24061" spans="11:11" x14ac:dyDescent="0.25">
      <c r="K24061"/>
    </row>
    <row r="24062" spans="11:11" x14ac:dyDescent="0.25">
      <c r="K24062"/>
    </row>
    <row r="24063" spans="11:11" x14ac:dyDescent="0.25">
      <c r="K24063"/>
    </row>
    <row r="24064" spans="11:11" x14ac:dyDescent="0.25">
      <c r="K24064"/>
    </row>
    <row r="24065" spans="11:11" x14ac:dyDescent="0.25">
      <c r="K24065"/>
    </row>
    <row r="24066" spans="11:11" x14ac:dyDescent="0.25">
      <c r="K24066"/>
    </row>
    <row r="24067" spans="11:11" x14ac:dyDescent="0.25">
      <c r="K24067"/>
    </row>
    <row r="24068" spans="11:11" x14ac:dyDescent="0.25">
      <c r="K24068"/>
    </row>
    <row r="24069" spans="11:11" x14ac:dyDescent="0.25">
      <c r="K24069"/>
    </row>
    <row r="24070" spans="11:11" x14ac:dyDescent="0.25">
      <c r="K24070"/>
    </row>
    <row r="24071" spans="11:11" x14ac:dyDescent="0.25">
      <c r="K24071"/>
    </row>
    <row r="24072" spans="11:11" x14ac:dyDescent="0.25">
      <c r="K24072"/>
    </row>
    <row r="24073" spans="11:11" x14ac:dyDescent="0.25">
      <c r="K24073"/>
    </row>
    <row r="24074" spans="11:11" x14ac:dyDescent="0.25">
      <c r="K24074"/>
    </row>
    <row r="24075" spans="11:11" x14ac:dyDescent="0.25">
      <c r="K24075"/>
    </row>
    <row r="24076" spans="11:11" x14ac:dyDescent="0.25">
      <c r="K24076"/>
    </row>
    <row r="24077" spans="11:11" x14ac:dyDescent="0.25">
      <c r="K24077"/>
    </row>
    <row r="24078" spans="11:11" x14ac:dyDescent="0.25">
      <c r="K24078"/>
    </row>
    <row r="24079" spans="11:11" x14ac:dyDescent="0.25">
      <c r="K24079"/>
    </row>
    <row r="24080" spans="11:11" x14ac:dyDescent="0.25">
      <c r="K24080"/>
    </row>
    <row r="24081" spans="11:11" x14ac:dyDescent="0.25">
      <c r="K24081"/>
    </row>
    <row r="24082" spans="11:11" x14ac:dyDescent="0.25">
      <c r="K24082"/>
    </row>
    <row r="24083" spans="11:11" x14ac:dyDescent="0.25">
      <c r="K24083"/>
    </row>
    <row r="24084" spans="11:11" x14ac:dyDescent="0.25">
      <c r="K24084"/>
    </row>
    <row r="24085" spans="11:11" x14ac:dyDescent="0.25">
      <c r="K24085"/>
    </row>
    <row r="24086" spans="11:11" x14ac:dyDescent="0.25">
      <c r="K24086"/>
    </row>
    <row r="24087" spans="11:11" x14ac:dyDescent="0.25">
      <c r="K24087"/>
    </row>
    <row r="24088" spans="11:11" x14ac:dyDescent="0.25">
      <c r="K24088"/>
    </row>
    <row r="24089" spans="11:11" x14ac:dyDescent="0.25">
      <c r="K24089"/>
    </row>
    <row r="24090" spans="11:11" x14ac:dyDescent="0.25">
      <c r="K24090"/>
    </row>
    <row r="24091" spans="11:11" x14ac:dyDescent="0.25">
      <c r="K24091"/>
    </row>
    <row r="24092" spans="11:11" x14ac:dyDescent="0.25">
      <c r="K24092"/>
    </row>
    <row r="24093" spans="11:11" x14ac:dyDescent="0.25">
      <c r="K24093"/>
    </row>
    <row r="24094" spans="11:11" x14ac:dyDescent="0.25">
      <c r="K24094"/>
    </row>
    <row r="24095" spans="11:11" x14ac:dyDescent="0.25">
      <c r="K24095"/>
    </row>
    <row r="24096" spans="11:11" x14ac:dyDescent="0.25">
      <c r="K24096"/>
    </row>
    <row r="24097" spans="11:11" x14ac:dyDescent="0.25">
      <c r="K24097"/>
    </row>
    <row r="24098" spans="11:11" x14ac:dyDescent="0.25">
      <c r="K24098"/>
    </row>
    <row r="24099" spans="11:11" x14ac:dyDescent="0.25">
      <c r="K24099"/>
    </row>
    <row r="24100" spans="11:11" x14ac:dyDescent="0.25">
      <c r="K24100"/>
    </row>
    <row r="24101" spans="11:11" x14ac:dyDescent="0.25">
      <c r="K24101"/>
    </row>
    <row r="24102" spans="11:11" x14ac:dyDescent="0.25">
      <c r="K24102"/>
    </row>
    <row r="24103" spans="11:11" x14ac:dyDescent="0.25">
      <c r="K24103"/>
    </row>
    <row r="24104" spans="11:11" x14ac:dyDescent="0.25">
      <c r="K24104"/>
    </row>
    <row r="24105" spans="11:11" x14ac:dyDescent="0.25">
      <c r="K24105"/>
    </row>
    <row r="24106" spans="11:11" x14ac:dyDescent="0.25">
      <c r="K24106"/>
    </row>
    <row r="24107" spans="11:11" x14ac:dyDescent="0.25">
      <c r="K24107"/>
    </row>
    <row r="24108" spans="11:11" x14ac:dyDescent="0.25">
      <c r="K24108"/>
    </row>
    <row r="24109" spans="11:11" x14ac:dyDescent="0.25">
      <c r="K24109"/>
    </row>
    <row r="24110" spans="11:11" x14ac:dyDescent="0.25">
      <c r="K24110"/>
    </row>
    <row r="24111" spans="11:11" x14ac:dyDescent="0.25">
      <c r="K24111"/>
    </row>
    <row r="24112" spans="11:11" x14ac:dyDescent="0.25">
      <c r="K24112"/>
    </row>
    <row r="24113" spans="11:11" x14ac:dyDescent="0.25">
      <c r="K24113"/>
    </row>
    <row r="24114" spans="11:11" x14ac:dyDescent="0.25">
      <c r="K24114"/>
    </row>
    <row r="24115" spans="11:11" x14ac:dyDescent="0.25">
      <c r="K24115"/>
    </row>
    <row r="24116" spans="11:11" x14ac:dyDescent="0.25">
      <c r="K24116"/>
    </row>
    <row r="24117" spans="11:11" x14ac:dyDescent="0.25">
      <c r="K24117"/>
    </row>
    <row r="24118" spans="11:11" x14ac:dyDescent="0.25">
      <c r="K24118"/>
    </row>
    <row r="24119" spans="11:11" x14ac:dyDescent="0.25">
      <c r="K24119"/>
    </row>
    <row r="24120" spans="11:11" x14ac:dyDescent="0.25">
      <c r="K24120"/>
    </row>
    <row r="24121" spans="11:11" x14ac:dyDescent="0.25">
      <c r="K24121"/>
    </row>
    <row r="24122" spans="11:11" x14ac:dyDescent="0.25">
      <c r="K24122"/>
    </row>
    <row r="24123" spans="11:11" x14ac:dyDescent="0.25">
      <c r="K24123"/>
    </row>
    <row r="24124" spans="11:11" x14ac:dyDescent="0.25">
      <c r="K24124"/>
    </row>
    <row r="24125" spans="11:11" x14ac:dyDescent="0.25">
      <c r="K24125"/>
    </row>
    <row r="24126" spans="11:11" x14ac:dyDescent="0.25">
      <c r="K24126"/>
    </row>
    <row r="24127" spans="11:11" x14ac:dyDescent="0.25">
      <c r="K24127"/>
    </row>
    <row r="24128" spans="11:11" x14ac:dyDescent="0.25">
      <c r="K24128"/>
    </row>
    <row r="24129" spans="11:11" x14ac:dyDescent="0.25">
      <c r="K24129"/>
    </row>
    <row r="24130" spans="11:11" x14ac:dyDescent="0.25">
      <c r="K24130"/>
    </row>
    <row r="24131" spans="11:11" x14ac:dyDescent="0.25">
      <c r="K24131"/>
    </row>
    <row r="24132" spans="11:11" x14ac:dyDescent="0.25">
      <c r="K24132"/>
    </row>
    <row r="24133" spans="11:11" x14ac:dyDescent="0.25">
      <c r="K24133"/>
    </row>
    <row r="24134" spans="11:11" x14ac:dyDescent="0.25">
      <c r="K24134"/>
    </row>
    <row r="24135" spans="11:11" x14ac:dyDescent="0.25">
      <c r="K24135"/>
    </row>
    <row r="24136" spans="11:11" x14ac:dyDescent="0.25">
      <c r="K24136"/>
    </row>
    <row r="24137" spans="11:11" x14ac:dyDescent="0.25">
      <c r="K24137"/>
    </row>
    <row r="24138" spans="11:11" x14ac:dyDescent="0.25">
      <c r="K24138"/>
    </row>
    <row r="24139" spans="11:11" x14ac:dyDescent="0.25">
      <c r="K24139"/>
    </row>
    <row r="24140" spans="11:11" x14ac:dyDescent="0.25">
      <c r="K24140"/>
    </row>
    <row r="24141" spans="11:11" x14ac:dyDescent="0.25">
      <c r="K24141"/>
    </row>
    <row r="24142" spans="11:11" x14ac:dyDescent="0.25">
      <c r="K24142"/>
    </row>
    <row r="24143" spans="11:11" x14ac:dyDescent="0.25">
      <c r="K24143"/>
    </row>
    <row r="24144" spans="11:11" x14ac:dyDescent="0.25">
      <c r="K24144"/>
    </row>
    <row r="24145" spans="11:11" x14ac:dyDescent="0.25">
      <c r="K24145"/>
    </row>
    <row r="24146" spans="11:11" x14ac:dyDescent="0.25">
      <c r="K24146"/>
    </row>
    <row r="24147" spans="11:11" x14ac:dyDescent="0.25">
      <c r="K24147"/>
    </row>
    <row r="24148" spans="11:11" x14ac:dyDescent="0.25">
      <c r="K24148"/>
    </row>
    <row r="24149" spans="11:11" x14ac:dyDescent="0.25">
      <c r="K24149"/>
    </row>
    <row r="24150" spans="11:11" x14ac:dyDescent="0.25">
      <c r="K24150"/>
    </row>
    <row r="24151" spans="11:11" x14ac:dyDescent="0.25">
      <c r="K24151"/>
    </row>
    <row r="24152" spans="11:11" x14ac:dyDescent="0.25">
      <c r="K24152"/>
    </row>
    <row r="24153" spans="11:11" x14ac:dyDescent="0.25">
      <c r="K24153"/>
    </row>
    <row r="24154" spans="11:11" x14ac:dyDescent="0.25">
      <c r="K24154"/>
    </row>
    <row r="24155" spans="11:11" x14ac:dyDescent="0.25">
      <c r="K24155"/>
    </row>
    <row r="24156" spans="11:11" x14ac:dyDescent="0.25">
      <c r="K24156"/>
    </row>
    <row r="24157" spans="11:11" x14ac:dyDescent="0.25">
      <c r="K24157"/>
    </row>
    <row r="24158" spans="11:11" x14ac:dyDescent="0.25">
      <c r="K24158"/>
    </row>
    <row r="24159" spans="11:11" x14ac:dyDescent="0.25">
      <c r="K24159"/>
    </row>
    <row r="24160" spans="11:11" x14ac:dyDescent="0.25">
      <c r="K24160"/>
    </row>
    <row r="24161" spans="11:11" x14ac:dyDescent="0.25">
      <c r="K24161"/>
    </row>
    <row r="24162" spans="11:11" x14ac:dyDescent="0.25">
      <c r="K24162"/>
    </row>
    <row r="24163" spans="11:11" x14ac:dyDescent="0.25">
      <c r="K24163"/>
    </row>
    <row r="24164" spans="11:11" x14ac:dyDescent="0.25">
      <c r="K24164"/>
    </row>
    <row r="24165" spans="11:11" x14ac:dyDescent="0.25">
      <c r="K24165"/>
    </row>
    <row r="24166" spans="11:11" x14ac:dyDescent="0.25">
      <c r="K24166"/>
    </row>
    <row r="24167" spans="11:11" x14ac:dyDescent="0.25">
      <c r="K24167"/>
    </row>
    <row r="24168" spans="11:11" x14ac:dyDescent="0.25">
      <c r="K24168"/>
    </row>
    <row r="24169" spans="11:11" x14ac:dyDescent="0.25">
      <c r="K24169"/>
    </row>
    <row r="24170" spans="11:11" x14ac:dyDescent="0.25">
      <c r="K24170"/>
    </row>
    <row r="24171" spans="11:11" x14ac:dyDescent="0.25">
      <c r="K24171"/>
    </row>
    <row r="24172" spans="11:11" x14ac:dyDescent="0.25">
      <c r="K24172"/>
    </row>
    <row r="24173" spans="11:11" x14ac:dyDescent="0.25">
      <c r="K24173"/>
    </row>
    <row r="24174" spans="11:11" x14ac:dyDescent="0.25">
      <c r="K24174"/>
    </row>
    <row r="24175" spans="11:11" x14ac:dyDescent="0.25">
      <c r="K24175"/>
    </row>
    <row r="24176" spans="11:11" x14ac:dyDescent="0.25">
      <c r="K24176"/>
    </row>
    <row r="24177" spans="11:11" x14ac:dyDescent="0.25">
      <c r="K24177"/>
    </row>
    <row r="24178" spans="11:11" x14ac:dyDescent="0.25">
      <c r="K24178"/>
    </row>
    <row r="24179" spans="11:11" x14ac:dyDescent="0.25">
      <c r="K24179"/>
    </row>
    <row r="24180" spans="11:11" x14ac:dyDescent="0.25">
      <c r="K24180"/>
    </row>
    <row r="24181" spans="11:11" x14ac:dyDescent="0.25">
      <c r="K24181"/>
    </row>
    <row r="24182" spans="11:11" x14ac:dyDescent="0.25">
      <c r="K24182"/>
    </row>
    <row r="24183" spans="11:11" x14ac:dyDescent="0.25">
      <c r="K24183"/>
    </row>
    <row r="24184" spans="11:11" x14ac:dyDescent="0.25">
      <c r="K24184"/>
    </row>
    <row r="24185" spans="11:11" x14ac:dyDescent="0.25">
      <c r="K24185"/>
    </row>
    <row r="24186" spans="11:11" x14ac:dyDescent="0.25">
      <c r="K24186"/>
    </row>
    <row r="24187" spans="11:11" x14ac:dyDescent="0.25">
      <c r="K24187"/>
    </row>
    <row r="24188" spans="11:11" x14ac:dyDescent="0.25">
      <c r="K24188"/>
    </row>
    <row r="24189" spans="11:11" x14ac:dyDescent="0.25">
      <c r="K24189"/>
    </row>
    <row r="24190" spans="11:11" x14ac:dyDescent="0.25">
      <c r="K24190"/>
    </row>
    <row r="24191" spans="11:11" x14ac:dyDescent="0.25">
      <c r="K24191"/>
    </row>
    <row r="24192" spans="11:11" x14ac:dyDescent="0.25">
      <c r="K24192"/>
    </row>
    <row r="24193" spans="11:11" x14ac:dyDescent="0.25">
      <c r="K24193"/>
    </row>
    <row r="24194" spans="11:11" x14ac:dyDescent="0.25">
      <c r="K24194"/>
    </row>
    <row r="24195" spans="11:11" x14ac:dyDescent="0.25">
      <c r="K24195"/>
    </row>
    <row r="24196" spans="11:11" x14ac:dyDescent="0.25">
      <c r="K24196"/>
    </row>
    <row r="24197" spans="11:11" x14ac:dyDescent="0.25">
      <c r="K24197"/>
    </row>
    <row r="24198" spans="11:11" x14ac:dyDescent="0.25">
      <c r="K24198"/>
    </row>
    <row r="24199" spans="11:11" x14ac:dyDescent="0.25">
      <c r="K24199"/>
    </row>
    <row r="24200" spans="11:11" x14ac:dyDescent="0.25">
      <c r="K24200"/>
    </row>
    <row r="24201" spans="11:11" x14ac:dyDescent="0.25">
      <c r="K24201"/>
    </row>
    <row r="24202" spans="11:11" x14ac:dyDescent="0.25">
      <c r="K24202"/>
    </row>
    <row r="24203" spans="11:11" x14ac:dyDescent="0.25">
      <c r="K24203"/>
    </row>
    <row r="24204" spans="11:11" x14ac:dyDescent="0.25">
      <c r="K24204"/>
    </row>
    <row r="24205" spans="11:11" x14ac:dyDescent="0.25">
      <c r="K24205"/>
    </row>
    <row r="24206" spans="11:11" x14ac:dyDescent="0.25">
      <c r="K24206"/>
    </row>
    <row r="24207" spans="11:11" x14ac:dyDescent="0.25">
      <c r="K24207"/>
    </row>
    <row r="24208" spans="11:11" x14ac:dyDescent="0.25">
      <c r="K24208"/>
    </row>
    <row r="24209" spans="11:11" x14ac:dyDescent="0.25">
      <c r="K24209"/>
    </row>
    <row r="24210" spans="11:11" x14ac:dyDescent="0.25">
      <c r="K24210"/>
    </row>
    <row r="24211" spans="11:11" x14ac:dyDescent="0.25">
      <c r="K24211"/>
    </row>
    <row r="24212" spans="11:11" x14ac:dyDescent="0.25">
      <c r="K24212"/>
    </row>
    <row r="24213" spans="11:11" x14ac:dyDescent="0.25">
      <c r="K24213"/>
    </row>
    <row r="24214" spans="11:11" x14ac:dyDescent="0.25">
      <c r="K24214"/>
    </row>
    <row r="24215" spans="11:11" x14ac:dyDescent="0.25">
      <c r="K24215"/>
    </row>
    <row r="24216" spans="11:11" x14ac:dyDescent="0.25">
      <c r="K24216"/>
    </row>
    <row r="24217" spans="11:11" x14ac:dyDescent="0.25">
      <c r="K24217"/>
    </row>
    <row r="24218" spans="11:11" x14ac:dyDescent="0.25">
      <c r="K24218"/>
    </row>
    <row r="24219" spans="11:11" x14ac:dyDescent="0.25">
      <c r="K24219"/>
    </row>
    <row r="24220" spans="11:11" x14ac:dyDescent="0.25">
      <c r="K24220"/>
    </row>
    <row r="24221" spans="11:11" x14ac:dyDescent="0.25">
      <c r="K24221"/>
    </row>
    <row r="24222" spans="11:11" x14ac:dyDescent="0.25">
      <c r="K24222"/>
    </row>
    <row r="24223" spans="11:11" x14ac:dyDescent="0.25">
      <c r="K24223"/>
    </row>
    <row r="24224" spans="11:11" x14ac:dyDescent="0.25">
      <c r="K24224"/>
    </row>
    <row r="24225" spans="11:11" x14ac:dyDescent="0.25">
      <c r="K24225"/>
    </row>
    <row r="24226" spans="11:11" x14ac:dyDescent="0.25">
      <c r="K24226"/>
    </row>
    <row r="24227" spans="11:11" x14ac:dyDescent="0.25">
      <c r="K24227"/>
    </row>
    <row r="24228" spans="11:11" x14ac:dyDescent="0.25">
      <c r="K24228"/>
    </row>
    <row r="24229" spans="11:11" x14ac:dyDescent="0.25">
      <c r="K24229"/>
    </row>
    <row r="24230" spans="11:11" x14ac:dyDescent="0.25">
      <c r="K24230"/>
    </row>
    <row r="24231" spans="11:11" x14ac:dyDescent="0.25">
      <c r="K24231"/>
    </row>
    <row r="24232" spans="11:11" x14ac:dyDescent="0.25">
      <c r="K24232"/>
    </row>
    <row r="24233" spans="11:11" x14ac:dyDescent="0.25">
      <c r="K24233"/>
    </row>
    <row r="24234" spans="11:11" x14ac:dyDescent="0.25">
      <c r="K24234"/>
    </row>
    <row r="24235" spans="11:11" x14ac:dyDescent="0.25">
      <c r="K24235"/>
    </row>
    <row r="24236" spans="11:11" x14ac:dyDescent="0.25">
      <c r="K24236"/>
    </row>
    <row r="24237" spans="11:11" x14ac:dyDescent="0.25">
      <c r="K24237"/>
    </row>
    <row r="24238" spans="11:11" x14ac:dyDescent="0.25">
      <c r="K24238"/>
    </row>
    <row r="24239" spans="11:11" x14ac:dyDescent="0.25">
      <c r="K24239"/>
    </row>
    <row r="24240" spans="11:11" x14ac:dyDescent="0.25">
      <c r="K24240"/>
    </row>
    <row r="24241" spans="11:11" x14ac:dyDescent="0.25">
      <c r="K24241"/>
    </row>
    <row r="24242" spans="11:11" x14ac:dyDescent="0.25">
      <c r="K24242"/>
    </row>
    <row r="24243" spans="11:11" x14ac:dyDescent="0.25">
      <c r="K24243"/>
    </row>
    <row r="24244" spans="11:11" x14ac:dyDescent="0.25">
      <c r="K24244"/>
    </row>
    <row r="24245" spans="11:11" x14ac:dyDescent="0.25">
      <c r="K24245"/>
    </row>
    <row r="24246" spans="11:11" x14ac:dyDescent="0.25">
      <c r="K24246"/>
    </row>
    <row r="24247" spans="11:11" x14ac:dyDescent="0.25">
      <c r="K24247"/>
    </row>
    <row r="24248" spans="11:11" x14ac:dyDescent="0.25">
      <c r="K24248"/>
    </row>
    <row r="24249" spans="11:11" x14ac:dyDescent="0.25">
      <c r="K24249"/>
    </row>
    <row r="24250" spans="11:11" x14ac:dyDescent="0.25">
      <c r="K24250"/>
    </row>
    <row r="24251" spans="11:11" x14ac:dyDescent="0.25">
      <c r="K24251"/>
    </row>
    <row r="24252" spans="11:11" x14ac:dyDescent="0.25">
      <c r="K24252"/>
    </row>
    <row r="24253" spans="11:11" x14ac:dyDescent="0.25">
      <c r="K24253"/>
    </row>
    <row r="24254" spans="11:11" x14ac:dyDescent="0.25">
      <c r="K24254"/>
    </row>
    <row r="24255" spans="11:11" x14ac:dyDescent="0.25">
      <c r="K24255"/>
    </row>
    <row r="24256" spans="11:11" x14ac:dyDescent="0.25">
      <c r="K24256"/>
    </row>
    <row r="24257" spans="11:11" x14ac:dyDescent="0.25">
      <c r="K24257"/>
    </row>
    <row r="24258" spans="11:11" x14ac:dyDescent="0.25">
      <c r="K24258"/>
    </row>
    <row r="24259" spans="11:11" x14ac:dyDescent="0.25">
      <c r="K24259"/>
    </row>
    <row r="24260" spans="11:11" x14ac:dyDescent="0.25">
      <c r="K24260"/>
    </row>
    <row r="24261" spans="11:11" x14ac:dyDescent="0.25">
      <c r="K24261"/>
    </row>
    <row r="24262" spans="11:11" x14ac:dyDescent="0.25">
      <c r="K24262"/>
    </row>
    <row r="24263" spans="11:11" x14ac:dyDescent="0.25">
      <c r="K24263"/>
    </row>
    <row r="24264" spans="11:11" x14ac:dyDescent="0.25">
      <c r="K24264"/>
    </row>
    <row r="24265" spans="11:11" x14ac:dyDescent="0.25">
      <c r="K24265"/>
    </row>
    <row r="24266" spans="11:11" x14ac:dyDescent="0.25">
      <c r="K24266"/>
    </row>
    <row r="24267" spans="11:11" x14ac:dyDescent="0.25">
      <c r="K24267"/>
    </row>
    <row r="24268" spans="11:11" x14ac:dyDescent="0.25">
      <c r="K24268"/>
    </row>
    <row r="24269" spans="11:11" x14ac:dyDescent="0.25">
      <c r="K24269"/>
    </row>
    <row r="24270" spans="11:11" x14ac:dyDescent="0.25">
      <c r="K24270"/>
    </row>
    <row r="24271" spans="11:11" x14ac:dyDescent="0.25">
      <c r="K24271"/>
    </row>
    <row r="24272" spans="11:11" x14ac:dyDescent="0.25">
      <c r="K24272"/>
    </row>
    <row r="24273" spans="11:11" x14ac:dyDescent="0.25">
      <c r="K24273"/>
    </row>
    <row r="24274" spans="11:11" x14ac:dyDescent="0.25">
      <c r="K24274"/>
    </row>
    <row r="24275" spans="11:11" x14ac:dyDescent="0.25">
      <c r="K24275"/>
    </row>
    <row r="24276" spans="11:11" x14ac:dyDescent="0.25">
      <c r="K24276"/>
    </row>
    <row r="24277" spans="11:11" x14ac:dyDescent="0.25">
      <c r="K24277"/>
    </row>
    <row r="24278" spans="11:11" x14ac:dyDescent="0.25">
      <c r="K24278"/>
    </row>
    <row r="24279" spans="11:11" x14ac:dyDescent="0.25">
      <c r="K24279"/>
    </row>
    <row r="24280" spans="11:11" x14ac:dyDescent="0.25">
      <c r="K24280"/>
    </row>
    <row r="24281" spans="11:11" x14ac:dyDescent="0.25">
      <c r="K24281"/>
    </row>
    <row r="24282" spans="11:11" x14ac:dyDescent="0.25">
      <c r="K24282"/>
    </row>
    <row r="24283" spans="11:11" x14ac:dyDescent="0.25">
      <c r="K24283"/>
    </row>
    <row r="24284" spans="11:11" x14ac:dyDescent="0.25">
      <c r="K24284"/>
    </row>
    <row r="24285" spans="11:11" x14ac:dyDescent="0.25">
      <c r="K24285"/>
    </row>
    <row r="24286" spans="11:11" x14ac:dyDescent="0.25">
      <c r="K24286"/>
    </row>
    <row r="24287" spans="11:11" x14ac:dyDescent="0.25">
      <c r="K24287"/>
    </row>
    <row r="24288" spans="11:11" x14ac:dyDescent="0.25">
      <c r="K24288"/>
    </row>
    <row r="24289" spans="11:11" x14ac:dyDescent="0.25">
      <c r="K24289"/>
    </row>
    <row r="24290" spans="11:11" x14ac:dyDescent="0.25">
      <c r="K24290"/>
    </row>
    <row r="24291" spans="11:11" x14ac:dyDescent="0.25">
      <c r="K24291"/>
    </row>
    <row r="24292" spans="11:11" x14ac:dyDescent="0.25">
      <c r="K24292"/>
    </row>
    <row r="24293" spans="11:11" x14ac:dyDescent="0.25">
      <c r="K24293"/>
    </row>
    <row r="24294" spans="11:11" x14ac:dyDescent="0.25">
      <c r="K24294"/>
    </row>
    <row r="24295" spans="11:11" x14ac:dyDescent="0.25">
      <c r="K24295"/>
    </row>
    <row r="24296" spans="11:11" x14ac:dyDescent="0.25">
      <c r="K24296"/>
    </row>
    <row r="24297" spans="11:11" x14ac:dyDescent="0.25">
      <c r="K24297"/>
    </row>
    <row r="24298" spans="11:11" x14ac:dyDescent="0.25">
      <c r="K24298"/>
    </row>
    <row r="24299" spans="11:11" x14ac:dyDescent="0.25">
      <c r="K24299"/>
    </row>
    <row r="24300" spans="11:11" x14ac:dyDescent="0.25">
      <c r="K24300"/>
    </row>
    <row r="24301" spans="11:11" x14ac:dyDescent="0.25">
      <c r="K24301"/>
    </row>
    <row r="24302" spans="11:11" x14ac:dyDescent="0.25">
      <c r="K24302"/>
    </row>
    <row r="24303" spans="11:11" x14ac:dyDescent="0.25">
      <c r="K24303"/>
    </row>
    <row r="24304" spans="11:11" x14ac:dyDescent="0.25">
      <c r="K24304"/>
    </row>
    <row r="24305" spans="11:11" x14ac:dyDescent="0.25">
      <c r="K24305"/>
    </row>
    <row r="24306" spans="11:11" x14ac:dyDescent="0.25">
      <c r="K24306"/>
    </row>
    <row r="24307" spans="11:11" x14ac:dyDescent="0.25">
      <c r="K24307"/>
    </row>
    <row r="24308" spans="11:11" x14ac:dyDescent="0.25">
      <c r="K24308"/>
    </row>
    <row r="24309" spans="11:11" x14ac:dyDescent="0.25">
      <c r="K24309"/>
    </row>
    <row r="24310" spans="11:11" x14ac:dyDescent="0.25">
      <c r="K24310"/>
    </row>
    <row r="24311" spans="11:11" x14ac:dyDescent="0.25">
      <c r="K24311"/>
    </row>
    <row r="24312" spans="11:11" x14ac:dyDescent="0.25">
      <c r="K24312"/>
    </row>
    <row r="24313" spans="11:11" x14ac:dyDescent="0.25">
      <c r="K24313"/>
    </row>
    <row r="24314" spans="11:11" x14ac:dyDescent="0.25">
      <c r="K24314"/>
    </row>
    <row r="24315" spans="11:11" x14ac:dyDescent="0.25">
      <c r="K24315"/>
    </row>
    <row r="24316" spans="11:11" x14ac:dyDescent="0.25">
      <c r="K24316"/>
    </row>
    <row r="24317" spans="11:11" x14ac:dyDescent="0.25">
      <c r="K24317"/>
    </row>
    <row r="24318" spans="11:11" x14ac:dyDescent="0.25">
      <c r="K24318"/>
    </row>
    <row r="24319" spans="11:11" x14ac:dyDescent="0.25">
      <c r="K24319"/>
    </row>
    <row r="24320" spans="11:11" x14ac:dyDescent="0.25">
      <c r="K24320"/>
    </row>
    <row r="24321" spans="11:11" x14ac:dyDescent="0.25">
      <c r="K24321"/>
    </row>
    <row r="24322" spans="11:11" x14ac:dyDescent="0.25">
      <c r="K24322"/>
    </row>
    <row r="24323" spans="11:11" x14ac:dyDescent="0.25">
      <c r="K24323"/>
    </row>
    <row r="24324" spans="11:11" x14ac:dyDescent="0.25">
      <c r="K24324"/>
    </row>
    <row r="24325" spans="11:11" x14ac:dyDescent="0.25">
      <c r="K24325"/>
    </row>
    <row r="24326" spans="11:11" x14ac:dyDescent="0.25">
      <c r="K24326"/>
    </row>
    <row r="24327" spans="11:11" x14ac:dyDescent="0.25">
      <c r="K24327"/>
    </row>
    <row r="24328" spans="11:11" x14ac:dyDescent="0.25">
      <c r="K24328"/>
    </row>
    <row r="24329" spans="11:11" x14ac:dyDescent="0.25">
      <c r="K24329"/>
    </row>
    <row r="24330" spans="11:11" x14ac:dyDescent="0.25">
      <c r="K24330"/>
    </row>
    <row r="24331" spans="11:11" x14ac:dyDescent="0.25">
      <c r="K24331"/>
    </row>
    <row r="24332" spans="11:11" x14ac:dyDescent="0.25">
      <c r="K24332"/>
    </row>
    <row r="24333" spans="11:11" x14ac:dyDescent="0.25">
      <c r="K24333"/>
    </row>
    <row r="24334" spans="11:11" x14ac:dyDescent="0.25">
      <c r="K24334"/>
    </row>
    <row r="24335" spans="11:11" x14ac:dyDescent="0.25">
      <c r="K24335"/>
    </row>
    <row r="24336" spans="11:11" x14ac:dyDescent="0.25">
      <c r="K24336"/>
    </row>
    <row r="24337" spans="11:11" x14ac:dyDescent="0.25">
      <c r="K24337"/>
    </row>
    <row r="24338" spans="11:11" x14ac:dyDescent="0.25">
      <c r="K24338"/>
    </row>
    <row r="24339" spans="11:11" x14ac:dyDescent="0.25">
      <c r="K24339"/>
    </row>
    <row r="24340" spans="11:11" x14ac:dyDescent="0.25">
      <c r="K24340"/>
    </row>
    <row r="24341" spans="11:11" x14ac:dyDescent="0.25">
      <c r="K24341"/>
    </row>
    <row r="24342" spans="11:11" x14ac:dyDescent="0.25">
      <c r="K24342"/>
    </row>
    <row r="24343" spans="11:11" x14ac:dyDescent="0.25">
      <c r="K24343"/>
    </row>
    <row r="24344" spans="11:11" x14ac:dyDescent="0.25">
      <c r="K24344"/>
    </row>
    <row r="24345" spans="11:11" x14ac:dyDescent="0.25">
      <c r="K24345"/>
    </row>
    <row r="24346" spans="11:11" x14ac:dyDescent="0.25">
      <c r="K24346"/>
    </row>
    <row r="24347" spans="11:11" x14ac:dyDescent="0.25">
      <c r="K24347"/>
    </row>
    <row r="24348" spans="11:11" x14ac:dyDescent="0.25">
      <c r="K24348"/>
    </row>
    <row r="24349" spans="11:11" x14ac:dyDescent="0.25">
      <c r="K24349"/>
    </row>
    <row r="24350" spans="11:11" x14ac:dyDescent="0.25">
      <c r="K24350"/>
    </row>
    <row r="24351" spans="11:11" x14ac:dyDescent="0.25">
      <c r="K24351"/>
    </row>
    <row r="24352" spans="11:11" x14ac:dyDescent="0.25">
      <c r="K24352"/>
    </row>
    <row r="24353" spans="11:11" x14ac:dyDescent="0.25">
      <c r="K24353"/>
    </row>
    <row r="24354" spans="11:11" x14ac:dyDescent="0.25">
      <c r="K24354"/>
    </row>
    <row r="24355" spans="11:11" x14ac:dyDescent="0.25">
      <c r="K24355"/>
    </row>
    <row r="24356" spans="11:11" x14ac:dyDescent="0.25">
      <c r="K24356"/>
    </row>
    <row r="24357" spans="11:11" x14ac:dyDescent="0.25">
      <c r="K24357"/>
    </row>
    <row r="24358" spans="11:11" x14ac:dyDescent="0.25">
      <c r="K24358"/>
    </row>
    <row r="24359" spans="11:11" x14ac:dyDescent="0.25">
      <c r="K24359"/>
    </row>
    <row r="24360" spans="11:11" x14ac:dyDescent="0.25">
      <c r="K24360"/>
    </row>
    <row r="24361" spans="11:11" x14ac:dyDescent="0.25">
      <c r="K24361"/>
    </row>
    <row r="24362" spans="11:11" x14ac:dyDescent="0.25">
      <c r="K24362"/>
    </row>
    <row r="24363" spans="11:11" x14ac:dyDescent="0.25">
      <c r="K24363"/>
    </row>
    <row r="24364" spans="11:11" x14ac:dyDescent="0.25">
      <c r="K24364"/>
    </row>
    <row r="24365" spans="11:11" x14ac:dyDescent="0.25">
      <c r="K24365"/>
    </row>
    <row r="24366" spans="11:11" x14ac:dyDescent="0.25">
      <c r="K24366"/>
    </row>
    <row r="24367" spans="11:11" x14ac:dyDescent="0.25">
      <c r="K24367"/>
    </row>
    <row r="24368" spans="11:11" x14ac:dyDescent="0.25">
      <c r="K24368"/>
    </row>
    <row r="24369" spans="11:11" x14ac:dyDescent="0.25">
      <c r="K24369"/>
    </row>
    <row r="24370" spans="11:11" x14ac:dyDescent="0.25">
      <c r="K24370"/>
    </row>
    <row r="24371" spans="11:11" x14ac:dyDescent="0.25">
      <c r="K24371"/>
    </row>
    <row r="24372" spans="11:11" x14ac:dyDescent="0.25">
      <c r="K24372"/>
    </row>
    <row r="24373" spans="11:11" x14ac:dyDescent="0.25">
      <c r="K24373"/>
    </row>
    <row r="24374" spans="11:11" x14ac:dyDescent="0.25">
      <c r="K24374"/>
    </row>
    <row r="24375" spans="11:11" x14ac:dyDescent="0.25">
      <c r="K24375"/>
    </row>
    <row r="24376" spans="11:11" x14ac:dyDescent="0.25">
      <c r="K24376"/>
    </row>
    <row r="24377" spans="11:11" x14ac:dyDescent="0.25">
      <c r="K24377"/>
    </row>
    <row r="24378" spans="11:11" x14ac:dyDescent="0.25">
      <c r="K24378"/>
    </row>
    <row r="24379" spans="11:11" x14ac:dyDescent="0.25">
      <c r="K24379"/>
    </row>
    <row r="24380" spans="11:11" x14ac:dyDescent="0.25">
      <c r="K24380"/>
    </row>
    <row r="24381" spans="11:11" x14ac:dyDescent="0.25">
      <c r="K24381"/>
    </row>
    <row r="24382" spans="11:11" x14ac:dyDescent="0.25">
      <c r="K24382"/>
    </row>
    <row r="24383" spans="11:11" x14ac:dyDescent="0.25">
      <c r="K24383"/>
    </row>
    <row r="24384" spans="11:11" x14ac:dyDescent="0.25">
      <c r="K24384"/>
    </row>
    <row r="24385" spans="11:11" x14ac:dyDescent="0.25">
      <c r="K24385"/>
    </row>
    <row r="24386" spans="11:11" x14ac:dyDescent="0.25">
      <c r="K24386"/>
    </row>
    <row r="24387" spans="11:11" x14ac:dyDescent="0.25">
      <c r="K24387"/>
    </row>
    <row r="24388" spans="11:11" x14ac:dyDescent="0.25">
      <c r="K24388"/>
    </row>
    <row r="24389" spans="11:11" x14ac:dyDescent="0.25">
      <c r="K24389"/>
    </row>
    <row r="24390" spans="11:11" x14ac:dyDescent="0.25">
      <c r="K24390"/>
    </row>
    <row r="24391" spans="11:11" x14ac:dyDescent="0.25">
      <c r="K24391"/>
    </row>
    <row r="24392" spans="11:11" x14ac:dyDescent="0.25">
      <c r="K24392"/>
    </row>
    <row r="24393" spans="11:11" x14ac:dyDescent="0.25">
      <c r="K24393"/>
    </row>
    <row r="24394" spans="11:11" x14ac:dyDescent="0.25">
      <c r="K24394"/>
    </row>
    <row r="24395" spans="11:11" x14ac:dyDescent="0.25">
      <c r="K24395"/>
    </row>
    <row r="24396" spans="11:11" x14ac:dyDescent="0.25">
      <c r="K24396"/>
    </row>
    <row r="24397" spans="11:11" x14ac:dyDescent="0.25">
      <c r="K24397"/>
    </row>
    <row r="24398" spans="11:11" x14ac:dyDescent="0.25">
      <c r="K24398"/>
    </row>
    <row r="24399" spans="11:11" x14ac:dyDescent="0.25">
      <c r="K24399"/>
    </row>
    <row r="24400" spans="11:11" x14ac:dyDescent="0.25">
      <c r="K24400"/>
    </row>
    <row r="24401" spans="11:11" x14ac:dyDescent="0.25">
      <c r="K24401"/>
    </row>
    <row r="24402" spans="11:11" x14ac:dyDescent="0.25">
      <c r="K24402"/>
    </row>
    <row r="24403" spans="11:11" x14ac:dyDescent="0.25">
      <c r="K24403"/>
    </row>
    <row r="24404" spans="11:11" x14ac:dyDescent="0.25">
      <c r="K24404"/>
    </row>
    <row r="24405" spans="11:11" x14ac:dyDescent="0.25">
      <c r="K24405"/>
    </row>
    <row r="24406" spans="11:11" x14ac:dyDescent="0.25">
      <c r="K24406"/>
    </row>
    <row r="24407" spans="11:11" x14ac:dyDescent="0.25">
      <c r="K24407"/>
    </row>
    <row r="24408" spans="11:11" x14ac:dyDescent="0.25">
      <c r="K24408"/>
    </row>
    <row r="24409" spans="11:11" x14ac:dyDescent="0.25">
      <c r="K24409"/>
    </row>
    <row r="24410" spans="11:11" x14ac:dyDescent="0.25">
      <c r="K24410"/>
    </row>
    <row r="24411" spans="11:11" x14ac:dyDescent="0.25">
      <c r="K24411"/>
    </row>
    <row r="24412" spans="11:11" x14ac:dyDescent="0.25">
      <c r="K24412"/>
    </row>
    <row r="24413" spans="11:11" x14ac:dyDescent="0.25">
      <c r="K24413"/>
    </row>
    <row r="24414" spans="11:11" x14ac:dyDescent="0.25">
      <c r="K24414"/>
    </row>
    <row r="24415" spans="11:11" x14ac:dyDescent="0.25">
      <c r="K24415"/>
    </row>
    <row r="24416" spans="11:11" x14ac:dyDescent="0.25">
      <c r="K24416"/>
    </row>
    <row r="24417" spans="11:11" x14ac:dyDescent="0.25">
      <c r="K24417"/>
    </row>
    <row r="24418" spans="11:11" x14ac:dyDescent="0.25">
      <c r="K24418"/>
    </row>
    <row r="24419" spans="11:11" x14ac:dyDescent="0.25">
      <c r="K24419"/>
    </row>
    <row r="24420" spans="11:11" x14ac:dyDescent="0.25">
      <c r="K24420"/>
    </row>
    <row r="24421" spans="11:11" x14ac:dyDescent="0.25">
      <c r="K24421"/>
    </row>
    <row r="24422" spans="11:11" x14ac:dyDescent="0.25">
      <c r="K24422"/>
    </row>
    <row r="24423" spans="11:11" x14ac:dyDescent="0.25">
      <c r="K24423"/>
    </row>
    <row r="24424" spans="11:11" x14ac:dyDescent="0.25">
      <c r="K24424"/>
    </row>
    <row r="24425" spans="11:11" x14ac:dyDescent="0.25">
      <c r="K24425"/>
    </row>
    <row r="24426" spans="11:11" x14ac:dyDescent="0.25">
      <c r="K24426"/>
    </row>
    <row r="24427" spans="11:11" x14ac:dyDescent="0.25">
      <c r="K24427"/>
    </row>
    <row r="24428" spans="11:11" x14ac:dyDescent="0.25">
      <c r="K24428"/>
    </row>
    <row r="24429" spans="11:11" x14ac:dyDescent="0.25">
      <c r="K24429"/>
    </row>
    <row r="24430" spans="11:11" x14ac:dyDescent="0.25">
      <c r="K24430"/>
    </row>
    <row r="24431" spans="11:11" x14ac:dyDescent="0.25">
      <c r="K24431"/>
    </row>
    <row r="24432" spans="11:11" x14ac:dyDescent="0.25">
      <c r="K24432"/>
    </row>
    <row r="24433" spans="11:11" x14ac:dyDescent="0.25">
      <c r="K24433"/>
    </row>
    <row r="24434" spans="11:11" x14ac:dyDescent="0.25">
      <c r="K24434"/>
    </row>
    <row r="24435" spans="11:11" x14ac:dyDescent="0.25">
      <c r="K24435"/>
    </row>
    <row r="24436" spans="11:11" x14ac:dyDescent="0.25">
      <c r="K24436"/>
    </row>
    <row r="24437" spans="11:11" x14ac:dyDescent="0.25">
      <c r="K24437"/>
    </row>
    <row r="24438" spans="11:11" x14ac:dyDescent="0.25">
      <c r="K24438"/>
    </row>
    <row r="24439" spans="11:11" x14ac:dyDescent="0.25">
      <c r="K24439"/>
    </row>
    <row r="24440" spans="11:11" x14ac:dyDescent="0.25">
      <c r="K24440"/>
    </row>
    <row r="24441" spans="11:11" x14ac:dyDescent="0.25">
      <c r="K24441"/>
    </row>
    <row r="24442" spans="11:11" x14ac:dyDescent="0.25">
      <c r="K24442"/>
    </row>
    <row r="24443" spans="11:11" x14ac:dyDescent="0.25">
      <c r="K24443"/>
    </row>
    <row r="24444" spans="11:11" x14ac:dyDescent="0.25">
      <c r="K24444"/>
    </row>
    <row r="24445" spans="11:11" x14ac:dyDescent="0.25">
      <c r="K24445"/>
    </row>
    <row r="24446" spans="11:11" x14ac:dyDescent="0.25">
      <c r="K24446"/>
    </row>
    <row r="24447" spans="11:11" x14ac:dyDescent="0.25">
      <c r="K24447"/>
    </row>
    <row r="24448" spans="11:11" x14ac:dyDescent="0.25">
      <c r="K24448"/>
    </row>
    <row r="24449" spans="11:11" x14ac:dyDescent="0.25">
      <c r="K24449"/>
    </row>
    <row r="24450" spans="11:11" x14ac:dyDescent="0.25">
      <c r="K24450"/>
    </row>
    <row r="24451" spans="11:11" x14ac:dyDescent="0.25">
      <c r="K24451"/>
    </row>
    <row r="24452" spans="11:11" x14ac:dyDescent="0.25">
      <c r="K24452"/>
    </row>
    <row r="24453" spans="11:11" x14ac:dyDescent="0.25">
      <c r="K24453"/>
    </row>
    <row r="24454" spans="11:11" x14ac:dyDescent="0.25">
      <c r="K24454"/>
    </row>
    <row r="24455" spans="11:11" x14ac:dyDescent="0.25">
      <c r="K24455"/>
    </row>
    <row r="24456" spans="11:11" x14ac:dyDescent="0.25">
      <c r="K24456"/>
    </row>
    <row r="24457" spans="11:11" x14ac:dyDescent="0.25">
      <c r="K24457"/>
    </row>
    <row r="24458" spans="11:11" x14ac:dyDescent="0.25">
      <c r="K24458"/>
    </row>
    <row r="24459" spans="11:11" x14ac:dyDescent="0.25">
      <c r="K24459"/>
    </row>
    <row r="24460" spans="11:11" x14ac:dyDescent="0.25">
      <c r="K24460"/>
    </row>
    <row r="24461" spans="11:11" x14ac:dyDescent="0.25">
      <c r="K24461"/>
    </row>
    <row r="24462" spans="11:11" x14ac:dyDescent="0.25">
      <c r="K24462"/>
    </row>
    <row r="24463" spans="11:11" x14ac:dyDescent="0.25">
      <c r="K24463"/>
    </row>
    <row r="24464" spans="11:11" x14ac:dyDescent="0.25">
      <c r="K24464"/>
    </row>
    <row r="24465" spans="11:11" x14ac:dyDescent="0.25">
      <c r="K24465"/>
    </row>
    <row r="24466" spans="11:11" x14ac:dyDescent="0.25">
      <c r="K24466"/>
    </row>
    <row r="24467" spans="11:11" x14ac:dyDescent="0.25">
      <c r="K24467"/>
    </row>
    <row r="24468" spans="11:11" x14ac:dyDescent="0.25">
      <c r="K24468"/>
    </row>
    <row r="24469" spans="11:11" x14ac:dyDescent="0.25">
      <c r="K24469"/>
    </row>
    <row r="24470" spans="11:11" x14ac:dyDescent="0.25">
      <c r="K24470"/>
    </row>
    <row r="24471" spans="11:11" x14ac:dyDescent="0.25">
      <c r="K24471"/>
    </row>
    <row r="24472" spans="11:11" x14ac:dyDescent="0.25">
      <c r="K24472"/>
    </row>
    <row r="24473" spans="11:11" x14ac:dyDescent="0.25">
      <c r="K24473"/>
    </row>
    <row r="24474" spans="11:11" x14ac:dyDescent="0.25">
      <c r="K24474"/>
    </row>
    <row r="24475" spans="11:11" x14ac:dyDescent="0.25">
      <c r="K24475"/>
    </row>
    <row r="24476" spans="11:11" x14ac:dyDescent="0.25">
      <c r="K24476"/>
    </row>
    <row r="24477" spans="11:11" x14ac:dyDescent="0.25">
      <c r="K24477"/>
    </row>
    <row r="24478" spans="11:11" x14ac:dyDescent="0.25">
      <c r="K24478"/>
    </row>
    <row r="24479" spans="11:11" x14ac:dyDescent="0.25">
      <c r="K24479"/>
    </row>
    <row r="24480" spans="11:11" x14ac:dyDescent="0.25">
      <c r="K24480"/>
    </row>
    <row r="24481" spans="11:11" x14ac:dyDescent="0.25">
      <c r="K24481"/>
    </row>
    <row r="24482" spans="11:11" x14ac:dyDescent="0.25">
      <c r="K24482"/>
    </row>
    <row r="24483" spans="11:11" x14ac:dyDescent="0.25">
      <c r="K24483"/>
    </row>
    <row r="24484" spans="11:11" x14ac:dyDescent="0.25">
      <c r="K24484"/>
    </row>
    <row r="24485" spans="11:11" x14ac:dyDescent="0.25">
      <c r="K24485"/>
    </row>
    <row r="24486" spans="11:11" x14ac:dyDescent="0.25">
      <c r="K24486"/>
    </row>
    <row r="24487" spans="11:11" x14ac:dyDescent="0.25">
      <c r="K24487"/>
    </row>
    <row r="24488" spans="11:11" x14ac:dyDescent="0.25">
      <c r="K24488"/>
    </row>
    <row r="24489" spans="11:11" x14ac:dyDescent="0.25">
      <c r="K24489"/>
    </row>
    <row r="24490" spans="11:11" x14ac:dyDescent="0.25">
      <c r="K24490"/>
    </row>
    <row r="24491" spans="11:11" x14ac:dyDescent="0.25">
      <c r="K24491"/>
    </row>
    <row r="24492" spans="11:11" x14ac:dyDescent="0.25">
      <c r="K24492"/>
    </row>
    <row r="24493" spans="11:11" x14ac:dyDescent="0.25">
      <c r="K24493"/>
    </row>
    <row r="24494" spans="11:11" x14ac:dyDescent="0.25">
      <c r="K24494"/>
    </row>
    <row r="24495" spans="11:11" x14ac:dyDescent="0.25">
      <c r="K24495"/>
    </row>
    <row r="24496" spans="11:11" x14ac:dyDescent="0.25">
      <c r="K24496"/>
    </row>
    <row r="24497" spans="11:11" x14ac:dyDescent="0.25">
      <c r="K24497"/>
    </row>
    <row r="24498" spans="11:11" x14ac:dyDescent="0.25">
      <c r="K24498"/>
    </row>
    <row r="24499" spans="11:11" x14ac:dyDescent="0.25">
      <c r="K24499"/>
    </row>
    <row r="24500" spans="11:11" x14ac:dyDescent="0.25">
      <c r="K24500"/>
    </row>
    <row r="24501" spans="11:11" x14ac:dyDescent="0.25">
      <c r="K24501"/>
    </row>
    <row r="24502" spans="11:11" x14ac:dyDescent="0.25">
      <c r="K24502"/>
    </row>
    <row r="24503" spans="11:11" x14ac:dyDescent="0.25">
      <c r="K24503"/>
    </row>
    <row r="24504" spans="11:11" x14ac:dyDescent="0.25">
      <c r="K24504"/>
    </row>
    <row r="24505" spans="11:11" x14ac:dyDescent="0.25">
      <c r="K24505"/>
    </row>
    <row r="24506" spans="11:11" x14ac:dyDescent="0.25">
      <c r="K24506"/>
    </row>
    <row r="24507" spans="11:11" x14ac:dyDescent="0.25">
      <c r="K24507"/>
    </row>
    <row r="24508" spans="11:11" x14ac:dyDescent="0.25">
      <c r="K24508"/>
    </row>
    <row r="24509" spans="11:11" x14ac:dyDescent="0.25">
      <c r="K24509"/>
    </row>
    <row r="24510" spans="11:11" x14ac:dyDescent="0.25">
      <c r="K24510"/>
    </row>
    <row r="24511" spans="11:11" x14ac:dyDescent="0.25">
      <c r="K24511"/>
    </row>
    <row r="24512" spans="11:11" x14ac:dyDescent="0.25">
      <c r="K24512"/>
    </row>
    <row r="24513" spans="11:11" x14ac:dyDescent="0.25">
      <c r="K24513"/>
    </row>
    <row r="24514" spans="11:11" x14ac:dyDescent="0.25">
      <c r="K24514"/>
    </row>
    <row r="24515" spans="11:11" x14ac:dyDescent="0.25">
      <c r="K24515"/>
    </row>
    <row r="24516" spans="11:11" x14ac:dyDescent="0.25">
      <c r="K24516"/>
    </row>
    <row r="24517" spans="11:11" x14ac:dyDescent="0.25">
      <c r="K24517"/>
    </row>
    <row r="24518" spans="11:11" x14ac:dyDescent="0.25">
      <c r="K24518"/>
    </row>
    <row r="24519" spans="11:11" x14ac:dyDescent="0.25">
      <c r="K24519"/>
    </row>
    <row r="24520" spans="11:11" x14ac:dyDescent="0.25">
      <c r="K24520"/>
    </row>
    <row r="24521" spans="11:11" x14ac:dyDescent="0.25">
      <c r="K24521"/>
    </row>
    <row r="24522" spans="11:11" x14ac:dyDescent="0.25">
      <c r="K24522"/>
    </row>
    <row r="24523" spans="11:11" x14ac:dyDescent="0.25">
      <c r="K24523"/>
    </row>
    <row r="24524" spans="11:11" x14ac:dyDescent="0.25">
      <c r="K24524"/>
    </row>
    <row r="24525" spans="11:11" x14ac:dyDescent="0.25">
      <c r="K24525"/>
    </row>
    <row r="24526" spans="11:11" x14ac:dyDescent="0.25">
      <c r="K24526"/>
    </row>
    <row r="24527" spans="11:11" x14ac:dyDescent="0.25">
      <c r="K24527"/>
    </row>
    <row r="24528" spans="11:11" x14ac:dyDescent="0.25">
      <c r="K24528"/>
    </row>
    <row r="24529" spans="11:11" x14ac:dyDescent="0.25">
      <c r="K24529"/>
    </row>
    <row r="24530" spans="11:11" x14ac:dyDescent="0.25">
      <c r="K24530"/>
    </row>
    <row r="24531" spans="11:11" x14ac:dyDescent="0.25">
      <c r="K24531"/>
    </row>
    <row r="24532" spans="11:11" x14ac:dyDescent="0.25">
      <c r="K24532"/>
    </row>
    <row r="24533" spans="11:11" x14ac:dyDescent="0.25">
      <c r="K24533"/>
    </row>
    <row r="24534" spans="11:11" x14ac:dyDescent="0.25">
      <c r="K24534"/>
    </row>
    <row r="24535" spans="11:11" x14ac:dyDescent="0.25">
      <c r="K24535"/>
    </row>
    <row r="24536" spans="11:11" x14ac:dyDescent="0.25">
      <c r="K24536"/>
    </row>
    <row r="24537" spans="11:11" x14ac:dyDescent="0.25">
      <c r="K24537"/>
    </row>
    <row r="24538" spans="11:11" x14ac:dyDescent="0.25">
      <c r="K24538"/>
    </row>
    <row r="24539" spans="11:11" x14ac:dyDescent="0.25">
      <c r="K24539"/>
    </row>
    <row r="24540" spans="11:11" x14ac:dyDescent="0.25">
      <c r="K24540"/>
    </row>
    <row r="24541" spans="11:11" x14ac:dyDescent="0.25">
      <c r="K24541"/>
    </row>
    <row r="24542" spans="11:11" x14ac:dyDescent="0.25">
      <c r="K24542"/>
    </row>
    <row r="24543" spans="11:11" x14ac:dyDescent="0.25">
      <c r="K24543"/>
    </row>
    <row r="24544" spans="11:11" x14ac:dyDescent="0.25">
      <c r="K24544"/>
    </row>
    <row r="24545" spans="11:11" x14ac:dyDescent="0.25">
      <c r="K24545"/>
    </row>
    <row r="24546" spans="11:11" x14ac:dyDescent="0.25">
      <c r="K24546"/>
    </row>
    <row r="24547" spans="11:11" x14ac:dyDescent="0.25">
      <c r="K24547"/>
    </row>
    <row r="24548" spans="11:11" x14ac:dyDescent="0.25">
      <c r="K24548"/>
    </row>
    <row r="24549" spans="11:11" x14ac:dyDescent="0.25">
      <c r="K24549"/>
    </row>
    <row r="24550" spans="11:11" x14ac:dyDescent="0.25">
      <c r="K24550"/>
    </row>
    <row r="24551" spans="11:11" x14ac:dyDescent="0.25">
      <c r="K24551"/>
    </row>
    <row r="24552" spans="11:11" x14ac:dyDescent="0.25">
      <c r="K24552"/>
    </row>
    <row r="24553" spans="11:11" x14ac:dyDescent="0.25">
      <c r="K24553"/>
    </row>
    <row r="24554" spans="11:11" x14ac:dyDescent="0.25">
      <c r="K24554"/>
    </row>
    <row r="24555" spans="11:11" x14ac:dyDescent="0.25">
      <c r="K24555"/>
    </row>
    <row r="24556" spans="11:11" x14ac:dyDescent="0.25">
      <c r="K24556"/>
    </row>
    <row r="24557" spans="11:11" x14ac:dyDescent="0.25">
      <c r="K24557"/>
    </row>
    <row r="24558" spans="11:11" x14ac:dyDescent="0.25">
      <c r="K24558"/>
    </row>
    <row r="24559" spans="11:11" x14ac:dyDescent="0.25">
      <c r="K24559"/>
    </row>
    <row r="24560" spans="11:11" x14ac:dyDescent="0.25">
      <c r="K24560"/>
    </row>
    <row r="24561" spans="11:11" x14ac:dyDescent="0.25">
      <c r="K24561"/>
    </row>
    <row r="24562" spans="11:11" x14ac:dyDescent="0.25">
      <c r="K24562"/>
    </row>
    <row r="24563" spans="11:11" x14ac:dyDescent="0.25">
      <c r="K24563"/>
    </row>
    <row r="24564" spans="11:11" x14ac:dyDescent="0.25">
      <c r="K24564"/>
    </row>
    <row r="24565" spans="11:11" x14ac:dyDescent="0.25">
      <c r="K24565"/>
    </row>
    <row r="24566" spans="11:11" x14ac:dyDescent="0.25">
      <c r="K24566"/>
    </row>
    <row r="24567" spans="11:11" x14ac:dyDescent="0.25">
      <c r="K24567"/>
    </row>
    <row r="24568" spans="11:11" x14ac:dyDescent="0.25">
      <c r="K24568"/>
    </row>
    <row r="24569" spans="11:11" x14ac:dyDescent="0.25">
      <c r="K24569"/>
    </row>
    <row r="24570" spans="11:11" x14ac:dyDescent="0.25">
      <c r="K24570"/>
    </row>
    <row r="24571" spans="11:11" x14ac:dyDescent="0.25">
      <c r="K24571"/>
    </row>
    <row r="24572" spans="11:11" x14ac:dyDescent="0.25">
      <c r="K24572"/>
    </row>
    <row r="24573" spans="11:11" x14ac:dyDescent="0.25">
      <c r="K24573"/>
    </row>
    <row r="24574" spans="11:11" x14ac:dyDescent="0.25">
      <c r="K24574"/>
    </row>
    <row r="24575" spans="11:11" x14ac:dyDescent="0.25">
      <c r="K24575"/>
    </row>
    <row r="24576" spans="11:11" x14ac:dyDescent="0.25">
      <c r="K24576"/>
    </row>
    <row r="24577" spans="11:11" x14ac:dyDescent="0.25">
      <c r="K24577"/>
    </row>
    <row r="24578" spans="11:11" x14ac:dyDescent="0.25">
      <c r="K24578"/>
    </row>
    <row r="24579" spans="11:11" x14ac:dyDescent="0.25">
      <c r="K24579"/>
    </row>
    <row r="24580" spans="11:11" x14ac:dyDescent="0.25">
      <c r="K24580"/>
    </row>
    <row r="24581" spans="11:11" x14ac:dyDescent="0.25">
      <c r="K24581"/>
    </row>
    <row r="24582" spans="11:11" x14ac:dyDescent="0.25">
      <c r="K24582"/>
    </row>
    <row r="24583" spans="11:11" x14ac:dyDescent="0.25">
      <c r="K24583"/>
    </row>
    <row r="24584" spans="11:11" x14ac:dyDescent="0.25">
      <c r="K24584"/>
    </row>
    <row r="24585" spans="11:11" x14ac:dyDescent="0.25">
      <c r="K24585"/>
    </row>
    <row r="24586" spans="11:11" x14ac:dyDescent="0.25">
      <c r="K24586"/>
    </row>
    <row r="24587" spans="11:11" x14ac:dyDescent="0.25">
      <c r="K24587"/>
    </row>
    <row r="24588" spans="11:11" x14ac:dyDescent="0.25">
      <c r="K24588"/>
    </row>
    <row r="24589" spans="11:11" x14ac:dyDescent="0.25">
      <c r="K24589"/>
    </row>
    <row r="24590" spans="11:11" x14ac:dyDescent="0.25">
      <c r="K24590"/>
    </row>
    <row r="24591" spans="11:11" x14ac:dyDescent="0.25">
      <c r="K24591"/>
    </row>
    <row r="24592" spans="11:11" x14ac:dyDescent="0.25">
      <c r="K24592"/>
    </row>
    <row r="24593" spans="11:11" x14ac:dyDescent="0.25">
      <c r="K24593"/>
    </row>
    <row r="24594" spans="11:11" x14ac:dyDescent="0.25">
      <c r="K24594"/>
    </row>
    <row r="24595" spans="11:11" x14ac:dyDescent="0.25">
      <c r="K24595"/>
    </row>
    <row r="24596" spans="11:11" x14ac:dyDescent="0.25">
      <c r="K24596"/>
    </row>
    <row r="24597" spans="11:11" x14ac:dyDescent="0.25">
      <c r="K24597"/>
    </row>
    <row r="24598" spans="11:11" x14ac:dyDescent="0.25">
      <c r="K24598"/>
    </row>
    <row r="24599" spans="11:11" x14ac:dyDescent="0.25">
      <c r="K24599"/>
    </row>
    <row r="24600" spans="11:11" x14ac:dyDescent="0.25">
      <c r="K24600"/>
    </row>
    <row r="24601" spans="11:11" x14ac:dyDescent="0.25">
      <c r="K24601"/>
    </row>
    <row r="24602" spans="11:11" x14ac:dyDescent="0.25">
      <c r="K24602"/>
    </row>
    <row r="24603" spans="11:11" x14ac:dyDescent="0.25">
      <c r="K24603"/>
    </row>
    <row r="24604" spans="11:11" x14ac:dyDescent="0.25">
      <c r="K24604"/>
    </row>
    <row r="24605" spans="11:11" x14ac:dyDescent="0.25">
      <c r="K24605"/>
    </row>
    <row r="24606" spans="11:11" x14ac:dyDescent="0.25">
      <c r="K24606"/>
    </row>
    <row r="24607" spans="11:11" x14ac:dyDescent="0.25">
      <c r="K24607"/>
    </row>
    <row r="24608" spans="11:11" x14ac:dyDescent="0.25">
      <c r="K24608"/>
    </row>
    <row r="24609" spans="11:11" x14ac:dyDescent="0.25">
      <c r="K24609"/>
    </row>
    <row r="24610" spans="11:11" x14ac:dyDescent="0.25">
      <c r="K24610"/>
    </row>
    <row r="24611" spans="11:11" x14ac:dyDescent="0.25">
      <c r="K24611"/>
    </row>
    <row r="24612" spans="11:11" x14ac:dyDescent="0.25">
      <c r="K24612"/>
    </row>
    <row r="24613" spans="11:11" x14ac:dyDescent="0.25">
      <c r="K24613"/>
    </row>
    <row r="24614" spans="11:11" x14ac:dyDescent="0.25">
      <c r="K24614"/>
    </row>
    <row r="24615" spans="11:11" x14ac:dyDescent="0.25">
      <c r="K24615"/>
    </row>
    <row r="24616" spans="11:11" x14ac:dyDescent="0.25">
      <c r="K24616"/>
    </row>
    <row r="24617" spans="11:11" x14ac:dyDescent="0.25">
      <c r="K24617"/>
    </row>
    <row r="24618" spans="11:11" x14ac:dyDescent="0.25">
      <c r="K24618"/>
    </row>
    <row r="24619" spans="11:11" x14ac:dyDescent="0.25">
      <c r="K24619"/>
    </row>
    <row r="24620" spans="11:11" x14ac:dyDescent="0.25">
      <c r="K24620"/>
    </row>
    <row r="24621" spans="11:11" x14ac:dyDescent="0.25">
      <c r="K24621"/>
    </row>
    <row r="24622" spans="11:11" x14ac:dyDescent="0.25">
      <c r="K24622"/>
    </row>
    <row r="24623" spans="11:11" x14ac:dyDescent="0.25">
      <c r="K24623"/>
    </row>
    <row r="24624" spans="11:11" x14ac:dyDescent="0.25">
      <c r="K24624"/>
    </row>
    <row r="24625" spans="11:11" x14ac:dyDescent="0.25">
      <c r="K24625"/>
    </row>
    <row r="24626" spans="11:11" x14ac:dyDescent="0.25">
      <c r="K24626"/>
    </row>
    <row r="24627" spans="11:11" x14ac:dyDescent="0.25">
      <c r="K24627"/>
    </row>
    <row r="24628" spans="11:11" x14ac:dyDescent="0.25">
      <c r="K24628"/>
    </row>
    <row r="24629" spans="11:11" x14ac:dyDescent="0.25">
      <c r="K24629"/>
    </row>
    <row r="24630" spans="11:11" x14ac:dyDescent="0.25">
      <c r="K24630"/>
    </row>
    <row r="24631" spans="11:11" x14ac:dyDescent="0.25">
      <c r="K24631"/>
    </row>
    <row r="24632" spans="11:11" x14ac:dyDescent="0.25">
      <c r="K24632"/>
    </row>
    <row r="24633" spans="11:11" x14ac:dyDescent="0.25">
      <c r="K24633"/>
    </row>
    <row r="24634" spans="11:11" x14ac:dyDescent="0.25">
      <c r="K24634"/>
    </row>
    <row r="24635" spans="11:11" x14ac:dyDescent="0.25">
      <c r="K24635"/>
    </row>
    <row r="24636" spans="11:11" x14ac:dyDescent="0.25">
      <c r="K24636"/>
    </row>
    <row r="24637" spans="11:11" x14ac:dyDescent="0.25">
      <c r="K24637"/>
    </row>
    <row r="24638" spans="11:11" x14ac:dyDescent="0.25">
      <c r="K24638"/>
    </row>
    <row r="24639" spans="11:11" x14ac:dyDescent="0.25">
      <c r="K24639"/>
    </row>
    <row r="24640" spans="11:11" x14ac:dyDescent="0.25">
      <c r="K24640"/>
    </row>
    <row r="24641" spans="11:11" x14ac:dyDescent="0.25">
      <c r="K24641"/>
    </row>
    <row r="24642" spans="11:11" x14ac:dyDescent="0.25">
      <c r="K24642"/>
    </row>
    <row r="24643" spans="11:11" x14ac:dyDescent="0.25">
      <c r="K24643"/>
    </row>
    <row r="24644" spans="11:11" x14ac:dyDescent="0.25">
      <c r="K24644"/>
    </row>
    <row r="24645" spans="11:11" x14ac:dyDescent="0.25">
      <c r="K24645"/>
    </row>
    <row r="24646" spans="11:11" x14ac:dyDescent="0.25">
      <c r="K24646"/>
    </row>
    <row r="24647" spans="11:11" x14ac:dyDescent="0.25">
      <c r="K24647"/>
    </row>
    <row r="24648" spans="11:11" x14ac:dyDescent="0.25">
      <c r="K24648"/>
    </row>
    <row r="24649" spans="11:11" x14ac:dyDescent="0.25">
      <c r="K24649"/>
    </row>
    <row r="24650" spans="11:11" x14ac:dyDescent="0.25">
      <c r="K24650"/>
    </row>
    <row r="24651" spans="11:11" x14ac:dyDescent="0.25">
      <c r="K24651"/>
    </row>
    <row r="24652" spans="11:11" x14ac:dyDescent="0.25">
      <c r="K24652"/>
    </row>
    <row r="24653" spans="11:11" x14ac:dyDescent="0.25">
      <c r="K24653"/>
    </row>
    <row r="24654" spans="11:11" x14ac:dyDescent="0.25">
      <c r="K24654"/>
    </row>
    <row r="24655" spans="11:11" x14ac:dyDescent="0.25">
      <c r="K24655"/>
    </row>
    <row r="24656" spans="11:11" x14ac:dyDescent="0.25">
      <c r="K24656"/>
    </row>
    <row r="24657" spans="11:11" x14ac:dyDescent="0.25">
      <c r="K24657"/>
    </row>
    <row r="24658" spans="11:11" x14ac:dyDescent="0.25">
      <c r="K24658"/>
    </row>
    <row r="24659" spans="11:11" x14ac:dyDescent="0.25">
      <c r="K24659"/>
    </row>
    <row r="24660" spans="11:11" x14ac:dyDescent="0.25">
      <c r="K24660"/>
    </row>
    <row r="24661" spans="11:11" x14ac:dyDescent="0.25">
      <c r="K24661"/>
    </row>
    <row r="24662" spans="11:11" x14ac:dyDescent="0.25">
      <c r="K24662"/>
    </row>
    <row r="24663" spans="11:11" x14ac:dyDescent="0.25">
      <c r="K24663"/>
    </row>
    <row r="24664" spans="11:11" x14ac:dyDescent="0.25">
      <c r="K24664"/>
    </row>
    <row r="24665" spans="11:11" x14ac:dyDescent="0.25">
      <c r="K24665"/>
    </row>
    <row r="24666" spans="11:11" x14ac:dyDescent="0.25">
      <c r="K24666"/>
    </row>
    <row r="24667" spans="11:11" x14ac:dyDescent="0.25">
      <c r="K24667"/>
    </row>
    <row r="24668" spans="11:11" x14ac:dyDescent="0.25">
      <c r="K24668"/>
    </row>
    <row r="24669" spans="11:11" x14ac:dyDescent="0.25">
      <c r="K24669"/>
    </row>
    <row r="24670" spans="11:11" x14ac:dyDescent="0.25">
      <c r="K24670"/>
    </row>
    <row r="24671" spans="11:11" x14ac:dyDescent="0.25">
      <c r="K24671"/>
    </row>
    <row r="24672" spans="11:11" x14ac:dyDescent="0.25">
      <c r="K24672"/>
    </row>
    <row r="24673" spans="11:11" x14ac:dyDescent="0.25">
      <c r="K24673"/>
    </row>
    <row r="24674" spans="11:11" x14ac:dyDescent="0.25">
      <c r="K24674"/>
    </row>
    <row r="24675" spans="11:11" x14ac:dyDescent="0.25">
      <c r="K24675"/>
    </row>
    <row r="24676" spans="11:11" x14ac:dyDescent="0.25">
      <c r="K24676"/>
    </row>
    <row r="24677" spans="11:11" x14ac:dyDescent="0.25">
      <c r="K24677"/>
    </row>
    <row r="24678" spans="11:11" x14ac:dyDescent="0.25">
      <c r="K24678"/>
    </row>
    <row r="24679" spans="11:11" x14ac:dyDescent="0.25">
      <c r="K24679"/>
    </row>
    <row r="24680" spans="11:11" x14ac:dyDescent="0.25">
      <c r="K24680"/>
    </row>
    <row r="24681" spans="11:11" x14ac:dyDescent="0.25">
      <c r="K24681"/>
    </row>
    <row r="24682" spans="11:11" x14ac:dyDescent="0.25">
      <c r="K24682"/>
    </row>
    <row r="24683" spans="11:11" x14ac:dyDescent="0.25">
      <c r="K24683"/>
    </row>
    <row r="24684" spans="11:11" x14ac:dyDescent="0.25">
      <c r="K24684"/>
    </row>
    <row r="24685" spans="11:11" x14ac:dyDescent="0.25">
      <c r="K24685"/>
    </row>
    <row r="24686" spans="11:11" x14ac:dyDescent="0.25">
      <c r="K24686"/>
    </row>
    <row r="24687" spans="11:11" x14ac:dyDescent="0.25">
      <c r="K24687"/>
    </row>
    <row r="24688" spans="11:11" x14ac:dyDescent="0.25">
      <c r="K24688"/>
    </row>
    <row r="24689" spans="11:11" x14ac:dyDescent="0.25">
      <c r="K24689"/>
    </row>
    <row r="24690" spans="11:11" x14ac:dyDescent="0.25">
      <c r="K24690"/>
    </row>
    <row r="24691" spans="11:11" x14ac:dyDescent="0.25">
      <c r="K24691"/>
    </row>
    <row r="24692" spans="11:11" x14ac:dyDescent="0.25">
      <c r="K24692"/>
    </row>
    <row r="24693" spans="11:11" x14ac:dyDescent="0.25">
      <c r="K24693"/>
    </row>
    <row r="24694" spans="11:11" x14ac:dyDescent="0.25">
      <c r="K24694"/>
    </row>
    <row r="24695" spans="11:11" x14ac:dyDescent="0.25">
      <c r="K24695"/>
    </row>
    <row r="24696" spans="11:11" x14ac:dyDescent="0.25">
      <c r="K24696"/>
    </row>
    <row r="24697" spans="11:11" x14ac:dyDescent="0.25">
      <c r="K24697"/>
    </row>
    <row r="24698" spans="11:11" x14ac:dyDescent="0.25">
      <c r="K24698"/>
    </row>
    <row r="24699" spans="11:11" x14ac:dyDescent="0.25">
      <c r="K24699"/>
    </row>
    <row r="24700" spans="11:11" x14ac:dyDescent="0.25">
      <c r="K24700"/>
    </row>
    <row r="24701" spans="11:11" x14ac:dyDescent="0.25">
      <c r="K24701"/>
    </row>
    <row r="24702" spans="11:11" x14ac:dyDescent="0.25">
      <c r="K24702"/>
    </row>
    <row r="24703" spans="11:11" x14ac:dyDescent="0.25">
      <c r="K24703"/>
    </row>
    <row r="24704" spans="11:11" x14ac:dyDescent="0.25">
      <c r="K24704"/>
    </row>
    <row r="24705" spans="11:11" x14ac:dyDescent="0.25">
      <c r="K24705"/>
    </row>
    <row r="24706" spans="11:11" x14ac:dyDescent="0.25">
      <c r="K24706"/>
    </row>
    <row r="24707" spans="11:11" x14ac:dyDescent="0.25">
      <c r="K24707"/>
    </row>
    <row r="24708" spans="11:11" x14ac:dyDescent="0.25">
      <c r="K24708"/>
    </row>
    <row r="24709" spans="11:11" x14ac:dyDescent="0.25">
      <c r="K24709"/>
    </row>
    <row r="24710" spans="11:11" x14ac:dyDescent="0.25">
      <c r="K24710"/>
    </row>
    <row r="24711" spans="11:11" x14ac:dyDescent="0.25">
      <c r="K24711"/>
    </row>
    <row r="24712" spans="11:11" x14ac:dyDescent="0.25">
      <c r="K24712"/>
    </row>
    <row r="24713" spans="11:11" x14ac:dyDescent="0.25">
      <c r="K24713"/>
    </row>
    <row r="24714" spans="11:11" x14ac:dyDescent="0.25">
      <c r="K24714"/>
    </row>
    <row r="24715" spans="11:11" x14ac:dyDescent="0.25">
      <c r="K24715"/>
    </row>
    <row r="24716" spans="11:11" x14ac:dyDescent="0.25">
      <c r="K24716"/>
    </row>
    <row r="24717" spans="11:11" x14ac:dyDescent="0.25">
      <c r="K24717"/>
    </row>
    <row r="24718" spans="11:11" x14ac:dyDescent="0.25">
      <c r="K24718"/>
    </row>
    <row r="24719" spans="11:11" x14ac:dyDescent="0.25">
      <c r="K24719"/>
    </row>
    <row r="24720" spans="11:11" x14ac:dyDescent="0.25">
      <c r="K24720"/>
    </row>
    <row r="24721" spans="11:11" x14ac:dyDescent="0.25">
      <c r="K24721"/>
    </row>
    <row r="24722" spans="11:11" x14ac:dyDescent="0.25">
      <c r="K24722"/>
    </row>
    <row r="24723" spans="11:11" x14ac:dyDescent="0.25">
      <c r="K24723"/>
    </row>
    <row r="24724" spans="11:11" x14ac:dyDescent="0.25">
      <c r="K24724"/>
    </row>
    <row r="24725" spans="11:11" x14ac:dyDescent="0.25">
      <c r="K24725"/>
    </row>
    <row r="24726" spans="11:11" x14ac:dyDescent="0.25">
      <c r="K24726"/>
    </row>
    <row r="24727" spans="11:11" x14ac:dyDescent="0.25">
      <c r="K24727"/>
    </row>
    <row r="24728" spans="11:11" x14ac:dyDescent="0.25">
      <c r="K24728"/>
    </row>
    <row r="24729" spans="11:11" x14ac:dyDescent="0.25">
      <c r="K24729"/>
    </row>
    <row r="24730" spans="11:11" x14ac:dyDescent="0.25">
      <c r="K24730"/>
    </row>
    <row r="24731" spans="11:11" x14ac:dyDescent="0.25">
      <c r="K24731"/>
    </row>
    <row r="24732" spans="11:11" x14ac:dyDescent="0.25">
      <c r="K24732"/>
    </row>
    <row r="24733" spans="11:11" x14ac:dyDescent="0.25">
      <c r="K24733"/>
    </row>
    <row r="24734" spans="11:11" x14ac:dyDescent="0.25">
      <c r="K24734"/>
    </row>
    <row r="24735" spans="11:11" x14ac:dyDescent="0.25">
      <c r="K24735"/>
    </row>
    <row r="24736" spans="11:11" x14ac:dyDescent="0.25">
      <c r="K24736"/>
    </row>
    <row r="24737" spans="11:11" x14ac:dyDescent="0.25">
      <c r="K24737"/>
    </row>
    <row r="24738" spans="11:11" x14ac:dyDescent="0.25">
      <c r="K24738"/>
    </row>
    <row r="24739" spans="11:11" x14ac:dyDescent="0.25">
      <c r="K24739"/>
    </row>
    <row r="24740" spans="11:11" x14ac:dyDescent="0.25">
      <c r="K24740"/>
    </row>
    <row r="24741" spans="11:11" x14ac:dyDescent="0.25">
      <c r="K24741"/>
    </row>
    <row r="24742" spans="11:11" x14ac:dyDescent="0.25">
      <c r="K24742"/>
    </row>
    <row r="24743" spans="11:11" x14ac:dyDescent="0.25">
      <c r="K24743"/>
    </row>
    <row r="24744" spans="11:11" x14ac:dyDescent="0.25">
      <c r="K24744"/>
    </row>
    <row r="24745" spans="11:11" x14ac:dyDescent="0.25">
      <c r="K24745"/>
    </row>
    <row r="24746" spans="11:11" x14ac:dyDescent="0.25">
      <c r="K24746"/>
    </row>
    <row r="24747" spans="11:11" x14ac:dyDescent="0.25">
      <c r="K24747"/>
    </row>
    <row r="24748" spans="11:11" x14ac:dyDescent="0.25">
      <c r="K24748"/>
    </row>
    <row r="24749" spans="11:11" x14ac:dyDescent="0.25">
      <c r="K24749"/>
    </row>
    <row r="24750" spans="11:11" x14ac:dyDescent="0.25">
      <c r="K24750"/>
    </row>
    <row r="24751" spans="11:11" x14ac:dyDescent="0.25">
      <c r="K24751"/>
    </row>
    <row r="24752" spans="11:11" x14ac:dyDescent="0.25">
      <c r="K24752"/>
    </row>
    <row r="24753" spans="11:11" x14ac:dyDescent="0.25">
      <c r="K24753"/>
    </row>
    <row r="24754" spans="11:11" x14ac:dyDescent="0.25">
      <c r="K24754"/>
    </row>
    <row r="24755" spans="11:11" x14ac:dyDescent="0.25">
      <c r="K24755"/>
    </row>
    <row r="24756" spans="11:11" x14ac:dyDescent="0.25">
      <c r="K24756"/>
    </row>
    <row r="24757" spans="11:11" x14ac:dyDescent="0.25">
      <c r="K24757"/>
    </row>
    <row r="24758" spans="11:11" x14ac:dyDescent="0.25">
      <c r="K24758"/>
    </row>
    <row r="24759" spans="11:11" x14ac:dyDescent="0.25">
      <c r="K24759"/>
    </row>
    <row r="24760" spans="11:11" x14ac:dyDescent="0.25">
      <c r="K24760"/>
    </row>
    <row r="24761" spans="11:11" x14ac:dyDescent="0.25">
      <c r="K24761"/>
    </row>
    <row r="24762" spans="11:11" x14ac:dyDescent="0.25">
      <c r="K24762"/>
    </row>
    <row r="24763" spans="11:11" x14ac:dyDescent="0.25">
      <c r="K24763"/>
    </row>
    <row r="24764" spans="11:11" x14ac:dyDescent="0.25">
      <c r="K24764"/>
    </row>
    <row r="24765" spans="11:11" x14ac:dyDescent="0.25">
      <c r="K24765"/>
    </row>
    <row r="24766" spans="11:11" x14ac:dyDescent="0.25">
      <c r="K24766"/>
    </row>
    <row r="24767" spans="11:11" x14ac:dyDescent="0.25">
      <c r="K24767"/>
    </row>
    <row r="24768" spans="11:11" x14ac:dyDescent="0.25">
      <c r="K24768"/>
    </row>
    <row r="24769" spans="11:11" x14ac:dyDescent="0.25">
      <c r="K24769"/>
    </row>
    <row r="24770" spans="11:11" x14ac:dyDescent="0.25">
      <c r="K24770"/>
    </row>
    <row r="24771" spans="11:11" x14ac:dyDescent="0.25">
      <c r="K24771"/>
    </row>
    <row r="24772" spans="11:11" x14ac:dyDescent="0.25">
      <c r="K24772"/>
    </row>
    <row r="24773" spans="11:11" x14ac:dyDescent="0.25">
      <c r="K24773"/>
    </row>
    <row r="24774" spans="11:11" x14ac:dyDescent="0.25">
      <c r="K24774"/>
    </row>
    <row r="24775" spans="11:11" x14ac:dyDescent="0.25">
      <c r="K24775"/>
    </row>
    <row r="24776" spans="11:11" x14ac:dyDescent="0.25">
      <c r="K24776"/>
    </row>
    <row r="24777" spans="11:11" x14ac:dyDescent="0.25">
      <c r="K24777"/>
    </row>
    <row r="24778" spans="11:11" x14ac:dyDescent="0.25">
      <c r="K24778"/>
    </row>
    <row r="24779" spans="11:11" x14ac:dyDescent="0.25">
      <c r="K24779"/>
    </row>
    <row r="24780" spans="11:11" x14ac:dyDescent="0.25">
      <c r="K24780"/>
    </row>
    <row r="24781" spans="11:11" x14ac:dyDescent="0.25">
      <c r="K24781"/>
    </row>
    <row r="24782" spans="11:11" x14ac:dyDescent="0.25">
      <c r="K24782"/>
    </row>
    <row r="24783" spans="11:11" x14ac:dyDescent="0.25">
      <c r="K24783"/>
    </row>
    <row r="24784" spans="11:11" x14ac:dyDescent="0.25">
      <c r="K24784"/>
    </row>
    <row r="24785" spans="11:11" x14ac:dyDescent="0.25">
      <c r="K24785"/>
    </row>
    <row r="24786" spans="11:11" x14ac:dyDescent="0.25">
      <c r="K24786"/>
    </row>
    <row r="24787" spans="11:11" x14ac:dyDescent="0.25">
      <c r="K24787"/>
    </row>
    <row r="24788" spans="11:11" x14ac:dyDescent="0.25">
      <c r="K24788"/>
    </row>
    <row r="24789" spans="11:11" x14ac:dyDescent="0.25">
      <c r="K24789"/>
    </row>
    <row r="24790" spans="11:11" x14ac:dyDescent="0.25">
      <c r="K24790"/>
    </row>
    <row r="24791" spans="11:11" x14ac:dyDescent="0.25">
      <c r="K24791"/>
    </row>
    <row r="24792" spans="11:11" x14ac:dyDescent="0.25">
      <c r="K24792"/>
    </row>
    <row r="24793" spans="11:11" x14ac:dyDescent="0.25">
      <c r="K24793"/>
    </row>
    <row r="24794" spans="11:11" x14ac:dyDescent="0.25">
      <c r="K24794"/>
    </row>
    <row r="24795" spans="11:11" x14ac:dyDescent="0.25">
      <c r="K24795"/>
    </row>
    <row r="24796" spans="11:11" x14ac:dyDescent="0.25">
      <c r="K24796"/>
    </row>
    <row r="24797" spans="11:11" x14ac:dyDescent="0.25">
      <c r="K24797"/>
    </row>
    <row r="24798" spans="11:11" x14ac:dyDescent="0.25">
      <c r="K24798"/>
    </row>
    <row r="24799" spans="11:11" x14ac:dyDescent="0.25">
      <c r="K24799"/>
    </row>
    <row r="24800" spans="11:11" x14ac:dyDescent="0.25">
      <c r="K24800"/>
    </row>
    <row r="24801" spans="11:11" x14ac:dyDescent="0.25">
      <c r="K24801"/>
    </row>
    <row r="24802" spans="11:11" x14ac:dyDescent="0.25">
      <c r="K24802"/>
    </row>
    <row r="24803" spans="11:11" x14ac:dyDescent="0.25">
      <c r="K24803"/>
    </row>
    <row r="24804" spans="11:11" x14ac:dyDescent="0.25">
      <c r="K24804"/>
    </row>
    <row r="24805" spans="11:11" x14ac:dyDescent="0.25">
      <c r="K24805"/>
    </row>
    <row r="24806" spans="11:11" x14ac:dyDescent="0.25">
      <c r="K24806"/>
    </row>
    <row r="24807" spans="11:11" x14ac:dyDescent="0.25">
      <c r="K24807"/>
    </row>
    <row r="24808" spans="11:11" x14ac:dyDescent="0.25">
      <c r="K24808"/>
    </row>
    <row r="24809" spans="11:11" x14ac:dyDescent="0.25">
      <c r="K24809"/>
    </row>
    <row r="24810" spans="11:11" x14ac:dyDescent="0.25">
      <c r="K24810"/>
    </row>
    <row r="24811" spans="11:11" x14ac:dyDescent="0.25">
      <c r="K24811"/>
    </row>
    <row r="24812" spans="11:11" x14ac:dyDescent="0.25">
      <c r="K24812"/>
    </row>
    <row r="24813" spans="11:11" x14ac:dyDescent="0.25">
      <c r="K24813"/>
    </row>
    <row r="24814" spans="11:11" x14ac:dyDescent="0.25">
      <c r="K24814"/>
    </row>
    <row r="24815" spans="11:11" x14ac:dyDescent="0.25">
      <c r="K24815"/>
    </row>
    <row r="24816" spans="11:11" x14ac:dyDescent="0.25">
      <c r="K24816"/>
    </row>
    <row r="24817" spans="11:11" x14ac:dyDescent="0.25">
      <c r="K24817"/>
    </row>
    <row r="24818" spans="11:11" x14ac:dyDescent="0.25">
      <c r="K24818"/>
    </row>
    <row r="24819" spans="11:11" x14ac:dyDescent="0.25">
      <c r="K24819"/>
    </row>
    <row r="24820" spans="11:11" x14ac:dyDescent="0.25">
      <c r="K24820"/>
    </row>
    <row r="24821" spans="11:11" x14ac:dyDescent="0.25">
      <c r="K24821"/>
    </row>
    <row r="24822" spans="11:11" x14ac:dyDescent="0.25">
      <c r="K24822"/>
    </row>
    <row r="24823" spans="11:11" x14ac:dyDescent="0.25">
      <c r="K24823"/>
    </row>
    <row r="24824" spans="11:11" x14ac:dyDescent="0.25">
      <c r="K24824"/>
    </row>
    <row r="24825" spans="11:11" x14ac:dyDescent="0.25">
      <c r="K24825"/>
    </row>
    <row r="24826" spans="11:11" x14ac:dyDescent="0.25">
      <c r="K24826"/>
    </row>
    <row r="24827" spans="11:11" x14ac:dyDescent="0.25">
      <c r="K24827"/>
    </row>
    <row r="24828" spans="11:11" x14ac:dyDescent="0.25">
      <c r="K24828"/>
    </row>
    <row r="24829" spans="11:11" x14ac:dyDescent="0.25">
      <c r="K24829"/>
    </row>
    <row r="24830" spans="11:11" x14ac:dyDescent="0.25">
      <c r="K24830"/>
    </row>
    <row r="24831" spans="11:11" x14ac:dyDescent="0.25">
      <c r="K24831"/>
    </row>
    <row r="24832" spans="11:11" x14ac:dyDescent="0.25">
      <c r="K24832"/>
    </row>
    <row r="24833" spans="11:11" x14ac:dyDescent="0.25">
      <c r="K24833"/>
    </row>
    <row r="24834" spans="11:11" x14ac:dyDescent="0.25">
      <c r="K24834"/>
    </row>
    <row r="24835" spans="11:11" x14ac:dyDescent="0.25">
      <c r="K24835"/>
    </row>
    <row r="24836" spans="11:11" x14ac:dyDescent="0.25">
      <c r="K24836"/>
    </row>
    <row r="24837" spans="11:11" x14ac:dyDescent="0.25">
      <c r="K24837"/>
    </row>
    <row r="24838" spans="11:11" x14ac:dyDescent="0.25">
      <c r="K24838"/>
    </row>
    <row r="24839" spans="11:11" x14ac:dyDescent="0.25">
      <c r="K24839"/>
    </row>
    <row r="24840" spans="11:11" x14ac:dyDescent="0.25">
      <c r="K24840"/>
    </row>
    <row r="24841" spans="11:11" x14ac:dyDescent="0.25">
      <c r="K24841"/>
    </row>
    <row r="24842" spans="11:11" x14ac:dyDescent="0.25">
      <c r="K24842"/>
    </row>
    <row r="24843" spans="11:11" x14ac:dyDescent="0.25">
      <c r="K24843"/>
    </row>
    <row r="24844" spans="11:11" x14ac:dyDescent="0.25">
      <c r="K24844"/>
    </row>
    <row r="24845" spans="11:11" x14ac:dyDescent="0.25">
      <c r="K24845"/>
    </row>
    <row r="24846" spans="11:11" x14ac:dyDescent="0.25">
      <c r="K24846"/>
    </row>
    <row r="24847" spans="11:11" x14ac:dyDescent="0.25">
      <c r="K24847"/>
    </row>
    <row r="24848" spans="11:11" x14ac:dyDescent="0.25">
      <c r="K24848"/>
    </row>
    <row r="24849" spans="11:11" x14ac:dyDescent="0.25">
      <c r="K24849"/>
    </row>
    <row r="24850" spans="11:11" x14ac:dyDescent="0.25">
      <c r="K24850"/>
    </row>
    <row r="24851" spans="11:11" x14ac:dyDescent="0.25">
      <c r="K24851"/>
    </row>
    <row r="24852" spans="11:11" x14ac:dyDescent="0.25">
      <c r="K24852"/>
    </row>
    <row r="24853" spans="11:11" x14ac:dyDescent="0.25">
      <c r="K24853"/>
    </row>
    <row r="24854" spans="11:11" x14ac:dyDescent="0.25">
      <c r="K24854"/>
    </row>
    <row r="24855" spans="11:11" x14ac:dyDescent="0.25">
      <c r="K24855"/>
    </row>
    <row r="24856" spans="11:11" x14ac:dyDescent="0.25">
      <c r="K24856"/>
    </row>
    <row r="24857" spans="11:11" x14ac:dyDescent="0.25">
      <c r="K24857"/>
    </row>
    <row r="24858" spans="11:11" x14ac:dyDescent="0.25">
      <c r="K24858"/>
    </row>
    <row r="24859" spans="11:11" x14ac:dyDescent="0.25">
      <c r="K24859"/>
    </row>
    <row r="24860" spans="11:11" x14ac:dyDescent="0.25">
      <c r="K24860"/>
    </row>
    <row r="24861" spans="11:11" x14ac:dyDescent="0.25">
      <c r="K24861"/>
    </row>
    <row r="24862" spans="11:11" x14ac:dyDescent="0.25">
      <c r="K24862"/>
    </row>
    <row r="24863" spans="11:11" x14ac:dyDescent="0.25">
      <c r="K24863"/>
    </row>
    <row r="24864" spans="11:11" x14ac:dyDescent="0.25">
      <c r="K24864"/>
    </row>
    <row r="24865" spans="11:11" x14ac:dyDescent="0.25">
      <c r="K24865"/>
    </row>
    <row r="24866" spans="11:11" x14ac:dyDescent="0.25">
      <c r="K24866"/>
    </row>
    <row r="24867" spans="11:11" x14ac:dyDescent="0.25">
      <c r="K24867"/>
    </row>
    <row r="24868" spans="11:11" x14ac:dyDescent="0.25">
      <c r="K24868"/>
    </row>
    <row r="24869" spans="11:11" x14ac:dyDescent="0.25">
      <c r="K24869"/>
    </row>
    <row r="24870" spans="11:11" x14ac:dyDescent="0.25">
      <c r="K24870"/>
    </row>
    <row r="24871" spans="11:11" x14ac:dyDescent="0.25">
      <c r="K24871"/>
    </row>
    <row r="24872" spans="11:11" x14ac:dyDescent="0.25">
      <c r="K24872"/>
    </row>
    <row r="24873" spans="11:11" x14ac:dyDescent="0.25">
      <c r="K24873"/>
    </row>
    <row r="24874" spans="11:11" x14ac:dyDescent="0.25">
      <c r="K24874"/>
    </row>
    <row r="24875" spans="11:11" x14ac:dyDescent="0.25">
      <c r="K24875"/>
    </row>
    <row r="24876" spans="11:11" x14ac:dyDescent="0.25">
      <c r="K24876"/>
    </row>
    <row r="24877" spans="11:11" x14ac:dyDescent="0.25">
      <c r="K24877"/>
    </row>
    <row r="24878" spans="11:11" x14ac:dyDescent="0.25">
      <c r="K24878"/>
    </row>
    <row r="24879" spans="11:11" x14ac:dyDescent="0.25">
      <c r="K24879"/>
    </row>
    <row r="24880" spans="11:11" x14ac:dyDescent="0.25">
      <c r="K24880"/>
    </row>
    <row r="24881" spans="11:11" x14ac:dyDescent="0.25">
      <c r="K24881"/>
    </row>
    <row r="24882" spans="11:11" x14ac:dyDescent="0.25">
      <c r="K24882"/>
    </row>
    <row r="24883" spans="11:11" x14ac:dyDescent="0.25">
      <c r="K24883"/>
    </row>
    <row r="24884" spans="11:11" x14ac:dyDescent="0.25">
      <c r="K24884"/>
    </row>
    <row r="24885" spans="11:11" x14ac:dyDescent="0.25">
      <c r="K24885"/>
    </row>
    <row r="24886" spans="11:11" x14ac:dyDescent="0.25">
      <c r="K24886"/>
    </row>
    <row r="24887" spans="11:11" x14ac:dyDescent="0.25">
      <c r="K24887"/>
    </row>
    <row r="24888" spans="11:11" x14ac:dyDescent="0.25">
      <c r="K24888"/>
    </row>
    <row r="24889" spans="11:11" x14ac:dyDescent="0.25">
      <c r="K24889"/>
    </row>
    <row r="24890" spans="11:11" x14ac:dyDescent="0.25">
      <c r="K24890"/>
    </row>
    <row r="24891" spans="11:11" x14ac:dyDescent="0.25">
      <c r="K24891"/>
    </row>
    <row r="24892" spans="11:11" x14ac:dyDescent="0.25">
      <c r="K24892"/>
    </row>
    <row r="24893" spans="11:11" x14ac:dyDescent="0.25">
      <c r="K24893"/>
    </row>
    <row r="24894" spans="11:11" x14ac:dyDescent="0.25">
      <c r="K24894"/>
    </row>
    <row r="24895" spans="11:11" x14ac:dyDescent="0.25">
      <c r="K24895"/>
    </row>
    <row r="24896" spans="11:11" x14ac:dyDescent="0.25">
      <c r="K24896"/>
    </row>
    <row r="24897" spans="11:11" x14ac:dyDescent="0.25">
      <c r="K24897"/>
    </row>
    <row r="24898" spans="11:11" x14ac:dyDescent="0.25">
      <c r="K24898"/>
    </row>
    <row r="24899" spans="11:11" x14ac:dyDescent="0.25">
      <c r="K24899"/>
    </row>
    <row r="24900" spans="11:11" x14ac:dyDescent="0.25">
      <c r="K24900"/>
    </row>
    <row r="24901" spans="11:11" x14ac:dyDescent="0.25">
      <c r="K24901"/>
    </row>
    <row r="24902" spans="11:11" x14ac:dyDescent="0.25">
      <c r="K24902"/>
    </row>
    <row r="24903" spans="11:11" x14ac:dyDescent="0.25">
      <c r="K24903"/>
    </row>
    <row r="24904" spans="11:11" x14ac:dyDescent="0.25">
      <c r="K24904"/>
    </row>
    <row r="24905" spans="11:11" x14ac:dyDescent="0.25">
      <c r="K24905"/>
    </row>
    <row r="24906" spans="11:11" x14ac:dyDescent="0.25">
      <c r="K24906"/>
    </row>
    <row r="24907" spans="11:11" x14ac:dyDescent="0.25">
      <c r="K24907"/>
    </row>
    <row r="24908" spans="11:11" x14ac:dyDescent="0.25">
      <c r="K24908"/>
    </row>
    <row r="24909" spans="11:11" x14ac:dyDescent="0.25">
      <c r="K24909"/>
    </row>
    <row r="24910" spans="11:11" x14ac:dyDescent="0.25">
      <c r="K24910"/>
    </row>
    <row r="24911" spans="11:11" x14ac:dyDescent="0.25">
      <c r="K24911"/>
    </row>
    <row r="24912" spans="11:11" x14ac:dyDescent="0.25">
      <c r="K24912"/>
    </row>
    <row r="24913" spans="11:11" x14ac:dyDescent="0.25">
      <c r="K24913"/>
    </row>
    <row r="24914" spans="11:11" x14ac:dyDescent="0.25">
      <c r="K24914"/>
    </row>
    <row r="24915" spans="11:11" x14ac:dyDescent="0.25">
      <c r="K24915"/>
    </row>
    <row r="24916" spans="11:11" x14ac:dyDescent="0.25">
      <c r="K24916"/>
    </row>
    <row r="24917" spans="11:11" x14ac:dyDescent="0.25">
      <c r="K24917"/>
    </row>
    <row r="24918" spans="11:11" x14ac:dyDescent="0.25">
      <c r="K24918"/>
    </row>
    <row r="24919" spans="11:11" x14ac:dyDescent="0.25">
      <c r="K24919"/>
    </row>
    <row r="24920" spans="11:11" x14ac:dyDescent="0.25">
      <c r="K24920"/>
    </row>
    <row r="24921" spans="11:11" x14ac:dyDescent="0.25">
      <c r="K24921"/>
    </row>
    <row r="24922" spans="11:11" x14ac:dyDescent="0.25">
      <c r="K24922"/>
    </row>
    <row r="24923" spans="11:11" x14ac:dyDescent="0.25">
      <c r="K24923"/>
    </row>
    <row r="24924" spans="11:11" x14ac:dyDescent="0.25">
      <c r="K24924"/>
    </row>
    <row r="24925" spans="11:11" x14ac:dyDescent="0.25">
      <c r="K24925"/>
    </row>
    <row r="24926" spans="11:11" x14ac:dyDescent="0.25">
      <c r="K24926"/>
    </row>
    <row r="24927" spans="11:11" x14ac:dyDescent="0.25">
      <c r="K24927"/>
    </row>
    <row r="24928" spans="11:11" x14ac:dyDescent="0.25">
      <c r="K24928"/>
    </row>
    <row r="24929" spans="11:11" x14ac:dyDescent="0.25">
      <c r="K24929"/>
    </row>
    <row r="24930" spans="11:11" x14ac:dyDescent="0.25">
      <c r="K24930"/>
    </row>
    <row r="24931" spans="11:11" x14ac:dyDescent="0.25">
      <c r="K24931"/>
    </row>
    <row r="24932" spans="11:11" x14ac:dyDescent="0.25">
      <c r="K24932"/>
    </row>
    <row r="24933" spans="11:11" x14ac:dyDescent="0.25">
      <c r="K24933"/>
    </row>
    <row r="24934" spans="11:11" x14ac:dyDescent="0.25">
      <c r="K24934"/>
    </row>
    <row r="24935" spans="11:11" x14ac:dyDescent="0.25">
      <c r="K24935"/>
    </row>
    <row r="24936" spans="11:11" x14ac:dyDescent="0.25">
      <c r="K24936"/>
    </row>
    <row r="24937" spans="11:11" x14ac:dyDescent="0.25">
      <c r="K24937"/>
    </row>
    <row r="24938" spans="11:11" x14ac:dyDescent="0.25">
      <c r="K24938"/>
    </row>
    <row r="24939" spans="11:11" x14ac:dyDescent="0.25">
      <c r="K24939"/>
    </row>
    <row r="24940" spans="11:11" x14ac:dyDescent="0.25">
      <c r="K24940"/>
    </row>
    <row r="24941" spans="11:11" x14ac:dyDescent="0.25">
      <c r="K24941"/>
    </row>
    <row r="24942" spans="11:11" x14ac:dyDescent="0.25">
      <c r="K24942"/>
    </row>
    <row r="24943" spans="11:11" x14ac:dyDescent="0.25">
      <c r="K24943"/>
    </row>
    <row r="24944" spans="11:11" x14ac:dyDescent="0.25">
      <c r="K24944"/>
    </row>
    <row r="24945" spans="11:11" x14ac:dyDescent="0.25">
      <c r="K24945"/>
    </row>
    <row r="24946" spans="11:11" x14ac:dyDescent="0.25">
      <c r="K24946"/>
    </row>
    <row r="24947" spans="11:11" x14ac:dyDescent="0.25">
      <c r="K24947"/>
    </row>
    <row r="24948" spans="11:11" x14ac:dyDescent="0.25">
      <c r="K24948"/>
    </row>
    <row r="24949" spans="11:11" x14ac:dyDescent="0.25">
      <c r="K24949"/>
    </row>
    <row r="24950" spans="11:11" x14ac:dyDescent="0.25">
      <c r="K24950"/>
    </row>
    <row r="24951" spans="11:11" x14ac:dyDescent="0.25">
      <c r="K24951"/>
    </row>
    <row r="24952" spans="11:11" x14ac:dyDescent="0.25">
      <c r="K24952"/>
    </row>
    <row r="24953" spans="11:11" x14ac:dyDescent="0.25">
      <c r="K24953"/>
    </row>
    <row r="24954" spans="11:11" x14ac:dyDescent="0.25">
      <c r="K24954"/>
    </row>
    <row r="24955" spans="11:11" x14ac:dyDescent="0.25">
      <c r="K24955"/>
    </row>
    <row r="24956" spans="11:11" x14ac:dyDescent="0.25">
      <c r="K24956"/>
    </row>
    <row r="24957" spans="11:11" x14ac:dyDescent="0.25">
      <c r="K24957"/>
    </row>
    <row r="24958" spans="11:11" x14ac:dyDescent="0.25">
      <c r="K24958"/>
    </row>
    <row r="24959" spans="11:11" x14ac:dyDescent="0.25">
      <c r="K24959"/>
    </row>
    <row r="24960" spans="11:11" x14ac:dyDescent="0.25">
      <c r="K24960"/>
    </row>
    <row r="24961" spans="11:11" x14ac:dyDescent="0.25">
      <c r="K24961"/>
    </row>
    <row r="24962" spans="11:11" x14ac:dyDescent="0.25">
      <c r="K24962"/>
    </row>
    <row r="24963" spans="11:11" x14ac:dyDescent="0.25">
      <c r="K24963"/>
    </row>
    <row r="24964" spans="11:11" x14ac:dyDescent="0.25">
      <c r="K24964"/>
    </row>
    <row r="24965" spans="11:11" x14ac:dyDescent="0.25">
      <c r="K24965"/>
    </row>
    <row r="24966" spans="11:11" x14ac:dyDescent="0.25">
      <c r="K24966"/>
    </row>
    <row r="24967" spans="11:11" x14ac:dyDescent="0.25">
      <c r="K24967"/>
    </row>
    <row r="24968" spans="11:11" x14ac:dyDescent="0.25">
      <c r="K24968"/>
    </row>
    <row r="24969" spans="11:11" x14ac:dyDescent="0.25">
      <c r="K24969"/>
    </row>
    <row r="24970" spans="11:11" x14ac:dyDescent="0.25">
      <c r="K24970"/>
    </row>
    <row r="24971" spans="11:11" x14ac:dyDescent="0.25">
      <c r="K24971"/>
    </row>
    <row r="24972" spans="11:11" x14ac:dyDescent="0.25">
      <c r="K24972"/>
    </row>
    <row r="24973" spans="11:11" x14ac:dyDescent="0.25">
      <c r="K24973"/>
    </row>
    <row r="24974" spans="11:11" x14ac:dyDescent="0.25">
      <c r="K24974"/>
    </row>
    <row r="24975" spans="11:11" x14ac:dyDescent="0.25">
      <c r="K24975"/>
    </row>
    <row r="24976" spans="11:11" x14ac:dyDescent="0.25">
      <c r="K24976"/>
    </row>
    <row r="24977" spans="11:11" x14ac:dyDescent="0.25">
      <c r="K24977"/>
    </row>
    <row r="24978" spans="11:11" x14ac:dyDescent="0.25">
      <c r="K24978"/>
    </row>
    <row r="24979" spans="11:11" x14ac:dyDescent="0.25">
      <c r="K24979"/>
    </row>
    <row r="24980" spans="11:11" x14ac:dyDescent="0.25">
      <c r="K24980"/>
    </row>
    <row r="24981" spans="11:11" x14ac:dyDescent="0.25">
      <c r="K24981"/>
    </row>
    <row r="24982" spans="11:11" x14ac:dyDescent="0.25">
      <c r="K24982"/>
    </row>
    <row r="24983" spans="11:11" x14ac:dyDescent="0.25">
      <c r="K24983"/>
    </row>
    <row r="24984" spans="11:11" x14ac:dyDescent="0.25">
      <c r="K24984"/>
    </row>
    <row r="24985" spans="11:11" x14ac:dyDescent="0.25">
      <c r="K24985"/>
    </row>
    <row r="24986" spans="11:11" x14ac:dyDescent="0.25">
      <c r="K24986"/>
    </row>
    <row r="24987" spans="11:11" x14ac:dyDescent="0.25">
      <c r="K24987"/>
    </row>
    <row r="24988" spans="11:11" x14ac:dyDescent="0.25">
      <c r="K24988"/>
    </row>
    <row r="24989" spans="11:11" x14ac:dyDescent="0.25">
      <c r="K24989"/>
    </row>
    <row r="24990" spans="11:11" x14ac:dyDescent="0.25">
      <c r="K24990"/>
    </row>
    <row r="24991" spans="11:11" x14ac:dyDescent="0.25">
      <c r="K24991"/>
    </row>
    <row r="24992" spans="11:11" x14ac:dyDescent="0.25">
      <c r="K24992"/>
    </row>
    <row r="24993" spans="11:11" x14ac:dyDescent="0.25">
      <c r="K24993"/>
    </row>
    <row r="24994" spans="11:11" x14ac:dyDescent="0.25">
      <c r="K24994"/>
    </row>
    <row r="24995" spans="11:11" x14ac:dyDescent="0.25">
      <c r="K24995"/>
    </row>
    <row r="24996" spans="11:11" x14ac:dyDescent="0.25">
      <c r="K24996"/>
    </row>
    <row r="24997" spans="11:11" x14ac:dyDescent="0.25">
      <c r="K24997"/>
    </row>
    <row r="24998" spans="11:11" x14ac:dyDescent="0.25">
      <c r="K24998"/>
    </row>
    <row r="24999" spans="11:11" x14ac:dyDescent="0.25">
      <c r="K24999"/>
    </row>
    <row r="25000" spans="11:11" x14ac:dyDescent="0.25">
      <c r="K25000"/>
    </row>
    <row r="25001" spans="11:11" x14ac:dyDescent="0.25">
      <c r="K25001"/>
    </row>
    <row r="25002" spans="11:11" x14ac:dyDescent="0.25">
      <c r="K25002"/>
    </row>
    <row r="25003" spans="11:11" x14ac:dyDescent="0.25">
      <c r="K25003"/>
    </row>
    <row r="25004" spans="11:11" x14ac:dyDescent="0.25">
      <c r="K25004"/>
    </row>
    <row r="25005" spans="11:11" x14ac:dyDescent="0.25">
      <c r="K25005"/>
    </row>
    <row r="25006" spans="11:11" x14ac:dyDescent="0.25">
      <c r="K25006"/>
    </row>
    <row r="25007" spans="11:11" x14ac:dyDescent="0.25">
      <c r="K25007"/>
    </row>
    <row r="25008" spans="11:11" x14ac:dyDescent="0.25">
      <c r="K25008"/>
    </row>
    <row r="25009" spans="11:11" x14ac:dyDescent="0.25">
      <c r="K25009"/>
    </row>
    <row r="25010" spans="11:11" x14ac:dyDescent="0.25">
      <c r="K25010"/>
    </row>
    <row r="25011" spans="11:11" x14ac:dyDescent="0.25">
      <c r="K25011"/>
    </row>
    <row r="25012" spans="11:11" x14ac:dyDescent="0.25">
      <c r="K25012"/>
    </row>
    <row r="25013" spans="11:11" x14ac:dyDescent="0.25">
      <c r="K25013"/>
    </row>
    <row r="25014" spans="11:11" x14ac:dyDescent="0.25">
      <c r="K25014"/>
    </row>
    <row r="25015" spans="11:11" x14ac:dyDescent="0.25">
      <c r="K25015"/>
    </row>
    <row r="25016" spans="11:11" x14ac:dyDescent="0.25">
      <c r="K25016"/>
    </row>
    <row r="25017" spans="11:11" x14ac:dyDescent="0.25">
      <c r="K25017"/>
    </row>
    <row r="25018" spans="11:11" x14ac:dyDescent="0.25">
      <c r="K25018"/>
    </row>
    <row r="25019" spans="11:11" x14ac:dyDescent="0.25">
      <c r="K25019"/>
    </row>
    <row r="25020" spans="11:11" x14ac:dyDescent="0.25">
      <c r="K25020"/>
    </row>
    <row r="25021" spans="11:11" x14ac:dyDescent="0.25">
      <c r="K25021"/>
    </row>
    <row r="25022" spans="11:11" x14ac:dyDescent="0.25">
      <c r="K25022"/>
    </row>
    <row r="25023" spans="11:11" x14ac:dyDescent="0.25">
      <c r="K25023"/>
    </row>
    <row r="25024" spans="11:11" x14ac:dyDescent="0.25">
      <c r="K25024"/>
    </row>
    <row r="25025" spans="11:11" x14ac:dyDescent="0.25">
      <c r="K25025"/>
    </row>
    <row r="25026" spans="11:11" x14ac:dyDescent="0.25">
      <c r="K25026"/>
    </row>
    <row r="25027" spans="11:11" x14ac:dyDescent="0.25">
      <c r="K25027"/>
    </row>
    <row r="25028" spans="11:11" x14ac:dyDescent="0.25">
      <c r="K25028"/>
    </row>
    <row r="25029" spans="11:11" x14ac:dyDescent="0.25">
      <c r="K25029"/>
    </row>
    <row r="25030" spans="11:11" x14ac:dyDescent="0.25">
      <c r="K25030"/>
    </row>
    <row r="25031" spans="11:11" x14ac:dyDescent="0.25">
      <c r="K25031"/>
    </row>
    <row r="25032" spans="11:11" x14ac:dyDescent="0.25">
      <c r="K25032"/>
    </row>
    <row r="25033" spans="11:11" x14ac:dyDescent="0.25">
      <c r="K25033"/>
    </row>
    <row r="25034" spans="11:11" x14ac:dyDescent="0.25">
      <c r="K25034"/>
    </row>
    <row r="25035" spans="11:11" x14ac:dyDescent="0.25">
      <c r="K25035"/>
    </row>
    <row r="25036" spans="11:11" x14ac:dyDescent="0.25">
      <c r="K25036"/>
    </row>
    <row r="25037" spans="11:11" x14ac:dyDescent="0.25">
      <c r="K25037"/>
    </row>
    <row r="25038" spans="11:11" x14ac:dyDescent="0.25">
      <c r="K25038"/>
    </row>
    <row r="25039" spans="11:11" x14ac:dyDescent="0.25">
      <c r="K25039"/>
    </row>
    <row r="25040" spans="11:11" x14ac:dyDescent="0.25">
      <c r="K25040"/>
    </row>
    <row r="25041" spans="11:11" x14ac:dyDescent="0.25">
      <c r="K25041"/>
    </row>
    <row r="25042" spans="11:11" x14ac:dyDescent="0.25">
      <c r="K25042"/>
    </row>
    <row r="25043" spans="11:11" x14ac:dyDescent="0.25">
      <c r="K25043"/>
    </row>
    <row r="25044" spans="11:11" x14ac:dyDescent="0.25">
      <c r="K25044"/>
    </row>
    <row r="25045" spans="11:11" x14ac:dyDescent="0.25">
      <c r="K25045"/>
    </row>
    <row r="25046" spans="11:11" x14ac:dyDescent="0.25">
      <c r="K25046"/>
    </row>
    <row r="25047" spans="11:11" x14ac:dyDescent="0.25">
      <c r="K25047"/>
    </row>
    <row r="25048" spans="11:11" x14ac:dyDescent="0.25">
      <c r="K25048"/>
    </row>
    <row r="25049" spans="11:11" x14ac:dyDescent="0.25">
      <c r="K25049"/>
    </row>
    <row r="25050" spans="11:11" x14ac:dyDescent="0.25">
      <c r="K25050"/>
    </row>
    <row r="25051" spans="11:11" x14ac:dyDescent="0.25">
      <c r="K25051"/>
    </row>
    <row r="25052" spans="11:11" x14ac:dyDescent="0.25">
      <c r="K25052"/>
    </row>
    <row r="25053" spans="11:11" x14ac:dyDescent="0.25">
      <c r="K25053"/>
    </row>
    <row r="25054" spans="11:11" x14ac:dyDescent="0.25">
      <c r="K25054"/>
    </row>
    <row r="25055" spans="11:11" x14ac:dyDescent="0.25">
      <c r="K25055"/>
    </row>
    <row r="25056" spans="11:11" x14ac:dyDescent="0.25">
      <c r="K25056"/>
    </row>
    <row r="25057" spans="11:11" x14ac:dyDescent="0.25">
      <c r="K25057"/>
    </row>
    <row r="25058" spans="11:11" x14ac:dyDescent="0.25">
      <c r="K25058"/>
    </row>
    <row r="25059" spans="11:11" x14ac:dyDescent="0.25">
      <c r="K25059"/>
    </row>
    <row r="25060" spans="11:11" x14ac:dyDescent="0.25">
      <c r="K25060"/>
    </row>
    <row r="25061" spans="11:11" x14ac:dyDescent="0.25">
      <c r="K25061"/>
    </row>
    <row r="25062" spans="11:11" x14ac:dyDescent="0.25">
      <c r="K25062"/>
    </row>
    <row r="25063" spans="11:11" x14ac:dyDescent="0.25">
      <c r="K25063"/>
    </row>
    <row r="25064" spans="11:11" x14ac:dyDescent="0.25">
      <c r="K25064"/>
    </row>
    <row r="25065" spans="11:11" x14ac:dyDescent="0.25">
      <c r="K25065"/>
    </row>
    <row r="25066" spans="11:11" x14ac:dyDescent="0.25">
      <c r="K25066"/>
    </row>
    <row r="25067" spans="11:11" x14ac:dyDescent="0.25">
      <c r="K25067"/>
    </row>
    <row r="25068" spans="11:11" x14ac:dyDescent="0.25">
      <c r="K25068"/>
    </row>
    <row r="25069" spans="11:11" x14ac:dyDescent="0.25">
      <c r="K25069"/>
    </row>
    <row r="25070" spans="11:11" x14ac:dyDescent="0.25">
      <c r="K25070"/>
    </row>
    <row r="25071" spans="11:11" x14ac:dyDescent="0.25">
      <c r="K25071"/>
    </row>
    <row r="25072" spans="11:11" x14ac:dyDescent="0.25">
      <c r="K25072"/>
    </row>
    <row r="25073" spans="11:11" x14ac:dyDescent="0.25">
      <c r="K25073"/>
    </row>
    <row r="25074" spans="11:11" x14ac:dyDescent="0.25">
      <c r="K25074"/>
    </row>
    <row r="25075" spans="11:11" x14ac:dyDescent="0.25">
      <c r="K25075"/>
    </row>
    <row r="25076" spans="11:11" x14ac:dyDescent="0.25">
      <c r="K25076"/>
    </row>
    <row r="25077" spans="11:11" x14ac:dyDescent="0.25">
      <c r="K25077"/>
    </row>
    <row r="25078" spans="11:11" x14ac:dyDescent="0.25">
      <c r="K25078"/>
    </row>
    <row r="25079" spans="11:11" x14ac:dyDescent="0.25">
      <c r="K25079"/>
    </row>
    <row r="25080" spans="11:11" x14ac:dyDescent="0.25">
      <c r="K25080"/>
    </row>
    <row r="25081" spans="11:11" x14ac:dyDescent="0.25">
      <c r="K25081"/>
    </row>
    <row r="25082" spans="11:11" x14ac:dyDescent="0.25">
      <c r="K25082"/>
    </row>
    <row r="25083" spans="11:11" x14ac:dyDescent="0.25">
      <c r="K25083"/>
    </row>
    <row r="25084" spans="11:11" x14ac:dyDescent="0.25">
      <c r="K25084"/>
    </row>
    <row r="25085" spans="11:11" x14ac:dyDescent="0.25">
      <c r="K25085"/>
    </row>
    <row r="25086" spans="11:11" x14ac:dyDescent="0.25">
      <c r="K25086"/>
    </row>
    <row r="25087" spans="11:11" x14ac:dyDescent="0.25">
      <c r="K25087"/>
    </row>
    <row r="25088" spans="11:11" x14ac:dyDescent="0.25">
      <c r="K25088"/>
    </row>
    <row r="25089" spans="11:11" x14ac:dyDescent="0.25">
      <c r="K25089"/>
    </row>
    <row r="25090" spans="11:11" x14ac:dyDescent="0.25">
      <c r="K25090"/>
    </row>
    <row r="25091" spans="11:11" x14ac:dyDescent="0.25">
      <c r="K25091"/>
    </row>
    <row r="25092" spans="11:11" x14ac:dyDescent="0.25">
      <c r="K25092"/>
    </row>
    <row r="25093" spans="11:11" x14ac:dyDescent="0.25">
      <c r="K25093"/>
    </row>
    <row r="25094" spans="11:11" x14ac:dyDescent="0.25">
      <c r="K25094"/>
    </row>
    <row r="25095" spans="11:11" x14ac:dyDescent="0.25">
      <c r="K25095"/>
    </row>
    <row r="25096" spans="11:11" x14ac:dyDescent="0.25">
      <c r="K25096"/>
    </row>
    <row r="25097" spans="11:11" x14ac:dyDescent="0.25">
      <c r="K25097"/>
    </row>
    <row r="25098" spans="11:11" x14ac:dyDescent="0.25">
      <c r="K25098"/>
    </row>
    <row r="25099" spans="11:11" x14ac:dyDescent="0.25">
      <c r="K25099"/>
    </row>
    <row r="25100" spans="11:11" x14ac:dyDescent="0.25">
      <c r="K25100"/>
    </row>
    <row r="25101" spans="11:11" x14ac:dyDescent="0.25">
      <c r="K25101"/>
    </row>
    <row r="25102" spans="11:11" x14ac:dyDescent="0.25">
      <c r="K25102"/>
    </row>
    <row r="25103" spans="11:11" x14ac:dyDescent="0.25">
      <c r="K25103"/>
    </row>
    <row r="25104" spans="11:11" x14ac:dyDescent="0.25">
      <c r="K25104"/>
    </row>
    <row r="25105" spans="11:11" x14ac:dyDescent="0.25">
      <c r="K25105"/>
    </row>
    <row r="25106" spans="11:11" x14ac:dyDescent="0.25">
      <c r="K25106"/>
    </row>
    <row r="25107" spans="11:11" x14ac:dyDescent="0.25">
      <c r="K25107"/>
    </row>
    <row r="25108" spans="11:11" x14ac:dyDescent="0.25">
      <c r="K25108"/>
    </row>
    <row r="25109" spans="11:11" x14ac:dyDescent="0.25">
      <c r="K25109"/>
    </row>
    <row r="25110" spans="11:11" x14ac:dyDescent="0.25">
      <c r="K25110"/>
    </row>
    <row r="25111" spans="11:11" x14ac:dyDescent="0.25">
      <c r="K25111"/>
    </row>
    <row r="25112" spans="11:11" x14ac:dyDescent="0.25">
      <c r="K25112"/>
    </row>
    <row r="25113" spans="11:11" x14ac:dyDescent="0.25">
      <c r="K25113"/>
    </row>
    <row r="25114" spans="11:11" x14ac:dyDescent="0.25">
      <c r="K25114"/>
    </row>
    <row r="25115" spans="11:11" x14ac:dyDescent="0.25">
      <c r="K25115"/>
    </row>
    <row r="25116" spans="11:11" x14ac:dyDescent="0.25">
      <c r="K25116"/>
    </row>
    <row r="25117" spans="11:11" x14ac:dyDescent="0.25">
      <c r="K25117"/>
    </row>
    <row r="25118" spans="11:11" x14ac:dyDescent="0.25">
      <c r="K25118"/>
    </row>
    <row r="25119" spans="11:11" x14ac:dyDescent="0.25">
      <c r="K25119"/>
    </row>
    <row r="25120" spans="11:11" x14ac:dyDescent="0.25">
      <c r="K25120"/>
    </row>
    <row r="25121" spans="11:11" x14ac:dyDescent="0.25">
      <c r="K25121"/>
    </row>
    <row r="25122" spans="11:11" x14ac:dyDescent="0.25">
      <c r="K25122"/>
    </row>
    <row r="25123" spans="11:11" x14ac:dyDescent="0.25">
      <c r="K25123"/>
    </row>
    <row r="25124" spans="11:11" x14ac:dyDescent="0.25">
      <c r="K25124"/>
    </row>
    <row r="25125" spans="11:11" x14ac:dyDescent="0.25">
      <c r="K25125"/>
    </row>
    <row r="25126" spans="11:11" x14ac:dyDescent="0.25">
      <c r="K25126"/>
    </row>
    <row r="25127" spans="11:11" x14ac:dyDescent="0.25">
      <c r="K25127"/>
    </row>
    <row r="25128" spans="11:11" x14ac:dyDescent="0.25">
      <c r="K25128"/>
    </row>
    <row r="25129" spans="11:11" x14ac:dyDescent="0.25">
      <c r="K25129"/>
    </row>
    <row r="25130" spans="11:11" x14ac:dyDescent="0.25">
      <c r="K25130"/>
    </row>
    <row r="25131" spans="11:11" x14ac:dyDescent="0.25">
      <c r="K25131"/>
    </row>
    <row r="25132" spans="11:11" x14ac:dyDescent="0.25">
      <c r="K25132"/>
    </row>
    <row r="25133" spans="11:11" x14ac:dyDescent="0.25">
      <c r="K25133"/>
    </row>
    <row r="25134" spans="11:11" x14ac:dyDescent="0.25">
      <c r="K25134"/>
    </row>
    <row r="25135" spans="11:11" x14ac:dyDescent="0.25">
      <c r="K25135"/>
    </row>
    <row r="25136" spans="11:11" x14ac:dyDescent="0.25">
      <c r="K25136"/>
    </row>
    <row r="25137" spans="11:11" x14ac:dyDescent="0.25">
      <c r="K25137"/>
    </row>
    <row r="25138" spans="11:11" x14ac:dyDescent="0.25">
      <c r="K25138"/>
    </row>
    <row r="25139" spans="11:11" x14ac:dyDescent="0.25">
      <c r="K25139"/>
    </row>
    <row r="25140" spans="11:11" x14ac:dyDescent="0.25">
      <c r="K25140"/>
    </row>
    <row r="25141" spans="11:11" x14ac:dyDescent="0.25">
      <c r="K25141"/>
    </row>
    <row r="25142" spans="11:11" x14ac:dyDescent="0.25">
      <c r="K25142"/>
    </row>
    <row r="25143" spans="11:11" x14ac:dyDescent="0.25">
      <c r="K25143"/>
    </row>
    <row r="25144" spans="11:11" x14ac:dyDescent="0.25">
      <c r="K25144"/>
    </row>
    <row r="25145" spans="11:11" x14ac:dyDescent="0.25">
      <c r="K25145"/>
    </row>
    <row r="25146" spans="11:11" x14ac:dyDescent="0.25">
      <c r="K25146"/>
    </row>
    <row r="25147" spans="11:11" x14ac:dyDescent="0.25">
      <c r="K25147"/>
    </row>
    <row r="25148" spans="11:11" x14ac:dyDescent="0.25">
      <c r="K25148"/>
    </row>
    <row r="25149" spans="11:11" x14ac:dyDescent="0.25">
      <c r="K25149"/>
    </row>
    <row r="25150" spans="11:11" x14ac:dyDescent="0.25">
      <c r="K25150"/>
    </row>
    <row r="25151" spans="11:11" x14ac:dyDescent="0.25">
      <c r="K25151"/>
    </row>
    <row r="25152" spans="11:11" x14ac:dyDescent="0.25">
      <c r="K25152"/>
    </row>
    <row r="25153" spans="11:11" x14ac:dyDescent="0.25">
      <c r="K25153"/>
    </row>
    <row r="25154" spans="11:11" x14ac:dyDescent="0.25">
      <c r="K25154"/>
    </row>
    <row r="25155" spans="11:11" x14ac:dyDescent="0.25">
      <c r="K25155"/>
    </row>
    <row r="25156" spans="11:11" x14ac:dyDescent="0.25">
      <c r="K25156"/>
    </row>
    <row r="25157" spans="11:11" x14ac:dyDescent="0.25">
      <c r="K25157"/>
    </row>
    <row r="25158" spans="11:11" x14ac:dyDescent="0.25">
      <c r="K25158"/>
    </row>
    <row r="25159" spans="11:11" x14ac:dyDescent="0.25">
      <c r="K25159"/>
    </row>
    <row r="25160" spans="11:11" x14ac:dyDescent="0.25">
      <c r="K25160"/>
    </row>
    <row r="25161" spans="11:11" x14ac:dyDescent="0.25">
      <c r="K25161"/>
    </row>
    <row r="25162" spans="11:11" x14ac:dyDescent="0.25">
      <c r="K25162"/>
    </row>
    <row r="25163" spans="11:11" x14ac:dyDescent="0.25">
      <c r="K25163"/>
    </row>
    <row r="25164" spans="11:11" x14ac:dyDescent="0.25">
      <c r="K25164"/>
    </row>
    <row r="25165" spans="11:11" x14ac:dyDescent="0.25">
      <c r="K25165"/>
    </row>
    <row r="25166" spans="11:11" x14ac:dyDescent="0.25">
      <c r="K25166"/>
    </row>
    <row r="25167" spans="11:11" x14ac:dyDescent="0.25">
      <c r="K25167"/>
    </row>
    <row r="25168" spans="11:11" x14ac:dyDescent="0.25">
      <c r="K25168"/>
    </row>
    <row r="25169" spans="11:11" x14ac:dyDescent="0.25">
      <c r="K25169"/>
    </row>
    <row r="25170" spans="11:11" x14ac:dyDescent="0.25">
      <c r="K25170"/>
    </row>
    <row r="25171" spans="11:11" x14ac:dyDescent="0.25">
      <c r="K25171"/>
    </row>
    <row r="25172" spans="11:11" x14ac:dyDescent="0.25">
      <c r="K25172"/>
    </row>
    <row r="25173" spans="11:11" x14ac:dyDescent="0.25">
      <c r="K25173"/>
    </row>
    <row r="25174" spans="11:11" x14ac:dyDescent="0.25">
      <c r="K25174"/>
    </row>
    <row r="25175" spans="11:11" x14ac:dyDescent="0.25">
      <c r="K25175"/>
    </row>
    <row r="25176" spans="11:11" x14ac:dyDescent="0.25">
      <c r="K25176"/>
    </row>
    <row r="25177" spans="11:11" x14ac:dyDescent="0.25">
      <c r="K25177"/>
    </row>
    <row r="25178" spans="11:11" x14ac:dyDescent="0.25">
      <c r="K25178"/>
    </row>
    <row r="25179" spans="11:11" x14ac:dyDescent="0.25">
      <c r="K25179"/>
    </row>
    <row r="25180" spans="11:11" x14ac:dyDescent="0.25">
      <c r="K25180"/>
    </row>
    <row r="25181" spans="11:11" x14ac:dyDescent="0.25">
      <c r="K25181"/>
    </row>
    <row r="25182" spans="11:11" x14ac:dyDescent="0.25">
      <c r="K25182"/>
    </row>
    <row r="25183" spans="11:11" x14ac:dyDescent="0.25">
      <c r="K25183"/>
    </row>
    <row r="25184" spans="11:11" x14ac:dyDescent="0.25">
      <c r="K25184"/>
    </row>
    <row r="25185" spans="11:11" x14ac:dyDescent="0.25">
      <c r="K25185"/>
    </row>
    <row r="25186" spans="11:11" x14ac:dyDescent="0.25">
      <c r="K25186"/>
    </row>
    <row r="25187" spans="11:11" x14ac:dyDescent="0.25">
      <c r="K25187"/>
    </row>
    <row r="25188" spans="11:11" x14ac:dyDescent="0.25">
      <c r="K25188"/>
    </row>
    <row r="25189" spans="11:11" x14ac:dyDescent="0.25">
      <c r="K25189"/>
    </row>
    <row r="25190" spans="11:11" x14ac:dyDescent="0.25">
      <c r="K25190"/>
    </row>
    <row r="25191" spans="11:11" x14ac:dyDescent="0.25">
      <c r="K25191"/>
    </row>
    <row r="25192" spans="11:11" x14ac:dyDescent="0.25">
      <c r="K25192"/>
    </row>
    <row r="25193" spans="11:11" x14ac:dyDescent="0.25">
      <c r="K25193"/>
    </row>
    <row r="25194" spans="11:11" x14ac:dyDescent="0.25">
      <c r="K25194"/>
    </row>
    <row r="25195" spans="11:11" x14ac:dyDescent="0.25">
      <c r="K25195"/>
    </row>
    <row r="25196" spans="11:11" x14ac:dyDescent="0.25">
      <c r="K25196"/>
    </row>
    <row r="25197" spans="11:11" x14ac:dyDescent="0.25">
      <c r="K25197"/>
    </row>
    <row r="25198" spans="11:11" x14ac:dyDescent="0.25">
      <c r="K25198"/>
    </row>
    <row r="25199" spans="11:11" x14ac:dyDescent="0.25">
      <c r="K25199"/>
    </row>
    <row r="25200" spans="11:11" x14ac:dyDescent="0.25">
      <c r="K25200"/>
    </row>
    <row r="25201" spans="11:11" x14ac:dyDescent="0.25">
      <c r="K25201"/>
    </row>
    <row r="25202" spans="11:11" x14ac:dyDescent="0.25">
      <c r="K25202"/>
    </row>
    <row r="25203" spans="11:11" x14ac:dyDescent="0.25">
      <c r="K25203"/>
    </row>
    <row r="25204" spans="11:11" x14ac:dyDescent="0.25">
      <c r="K25204"/>
    </row>
    <row r="25205" spans="11:11" x14ac:dyDescent="0.25">
      <c r="K25205"/>
    </row>
    <row r="25206" spans="11:11" x14ac:dyDescent="0.25">
      <c r="K25206"/>
    </row>
    <row r="25207" spans="11:11" x14ac:dyDescent="0.25">
      <c r="K25207"/>
    </row>
    <row r="25208" spans="11:11" x14ac:dyDescent="0.25">
      <c r="K25208"/>
    </row>
    <row r="25209" spans="11:11" x14ac:dyDescent="0.25">
      <c r="K25209"/>
    </row>
    <row r="25210" spans="11:11" x14ac:dyDescent="0.25">
      <c r="K25210"/>
    </row>
    <row r="25211" spans="11:11" x14ac:dyDescent="0.25">
      <c r="K25211"/>
    </row>
    <row r="25212" spans="11:11" x14ac:dyDescent="0.25">
      <c r="K25212"/>
    </row>
    <row r="25213" spans="11:11" x14ac:dyDescent="0.25">
      <c r="K25213"/>
    </row>
    <row r="25214" spans="11:11" x14ac:dyDescent="0.25">
      <c r="K25214"/>
    </row>
    <row r="25215" spans="11:11" x14ac:dyDescent="0.25">
      <c r="K25215"/>
    </row>
    <row r="25216" spans="11:11" x14ac:dyDescent="0.25">
      <c r="K25216"/>
    </row>
    <row r="25217" spans="11:11" x14ac:dyDescent="0.25">
      <c r="K25217"/>
    </row>
    <row r="25218" spans="11:11" x14ac:dyDescent="0.25">
      <c r="K25218"/>
    </row>
    <row r="25219" spans="11:11" x14ac:dyDescent="0.25">
      <c r="K25219"/>
    </row>
    <row r="25220" spans="11:11" x14ac:dyDescent="0.25">
      <c r="K25220"/>
    </row>
    <row r="25221" spans="11:11" x14ac:dyDescent="0.25">
      <c r="K25221"/>
    </row>
    <row r="25222" spans="11:11" x14ac:dyDescent="0.25">
      <c r="K25222"/>
    </row>
    <row r="25223" spans="11:11" x14ac:dyDescent="0.25">
      <c r="K25223"/>
    </row>
    <row r="25224" spans="11:11" x14ac:dyDescent="0.25">
      <c r="K25224"/>
    </row>
    <row r="25225" spans="11:11" x14ac:dyDescent="0.25">
      <c r="K25225"/>
    </row>
    <row r="25226" spans="11:11" x14ac:dyDescent="0.25">
      <c r="K25226"/>
    </row>
    <row r="25227" spans="11:11" x14ac:dyDescent="0.25">
      <c r="K25227"/>
    </row>
    <row r="25228" spans="11:11" x14ac:dyDescent="0.25">
      <c r="K25228"/>
    </row>
    <row r="25229" spans="11:11" x14ac:dyDescent="0.25">
      <c r="K25229"/>
    </row>
    <row r="25230" spans="11:11" x14ac:dyDescent="0.25">
      <c r="K25230"/>
    </row>
    <row r="25231" spans="11:11" x14ac:dyDescent="0.25">
      <c r="K25231"/>
    </row>
    <row r="25232" spans="11:11" x14ac:dyDescent="0.25">
      <c r="K25232"/>
    </row>
    <row r="25233" spans="11:11" x14ac:dyDescent="0.25">
      <c r="K25233"/>
    </row>
    <row r="25234" spans="11:11" x14ac:dyDescent="0.25">
      <c r="K25234"/>
    </row>
    <row r="25235" spans="11:11" x14ac:dyDescent="0.25">
      <c r="K25235"/>
    </row>
    <row r="25236" spans="11:11" x14ac:dyDescent="0.25">
      <c r="K25236"/>
    </row>
    <row r="25237" spans="11:11" x14ac:dyDescent="0.25">
      <c r="K25237"/>
    </row>
    <row r="25238" spans="11:11" x14ac:dyDescent="0.25">
      <c r="K25238"/>
    </row>
    <row r="25239" spans="11:11" x14ac:dyDescent="0.25">
      <c r="K25239"/>
    </row>
    <row r="25240" spans="11:11" x14ac:dyDescent="0.25">
      <c r="K25240"/>
    </row>
    <row r="25241" spans="11:11" x14ac:dyDescent="0.25">
      <c r="K25241"/>
    </row>
    <row r="25242" spans="11:11" x14ac:dyDescent="0.25">
      <c r="K25242"/>
    </row>
    <row r="25243" spans="11:11" x14ac:dyDescent="0.25">
      <c r="K25243"/>
    </row>
    <row r="25244" spans="11:11" x14ac:dyDescent="0.25">
      <c r="K25244"/>
    </row>
    <row r="25245" spans="11:11" x14ac:dyDescent="0.25">
      <c r="K25245"/>
    </row>
    <row r="25246" spans="11:11" x14ac:dyDescent="0.25">
      <c r="K25246"/>
    </row>
    <row r="25247" spans="11:11" x14ac:dyDescent="0.25">
      <c r="K25247"/>
    </row>
    <row r="25248" spans="11:11" x14ac:dyDescent="0.25">
      <c r="K25248"/>
    </row>
    <row r="25249" spans="11:11" x14ac:dyDescent="0.25">
      <c r="K25249"/>
    </row>
    <row r="25250" spans="11:11" x14ac:dyDescent="0.25">
      <c r="K25250"/>
    </row>
    <row r="25251" spans="11:11" x14ac:dyDescent="0.25">
      <c r="K25251"/>
    </row>
    <row r="25252" spans="11:11" x14ac:dyDescent="0.25">
      <c r="K25252"/>
    </row>
    <row r="25253" spans="11:11" x14ac:dyDescent="0.25">
      <c r="K25253"/>
    </row>
    <row r="25254" spans="11:11" x14ac:dyDescent="0.25">
      <c r="K25254"/>
    </row>
    <row r="25255" spans="11:11" x14ac:dyDescent="0.25">
      <c r="K25255"/>
    </row>
    <row r="25256" spans="11:11" x14ac:dyDescent="0.25">
      <c r="K25256"/>
    </row>
    <row r="25257" spans="11:11" x14ac:dyDescent="0.25">
      <c r="K25257"/>
    </row>
    <row r="25258" spans="11:11" x14ac:dyDescent="0.25">
      <c r="K25258"/>
    </row>
    <row r="25259" spans="11:11" x14ac:dyDescent="0.25">
      <c r="K25259"/>
    </row>
    <row r="25260" spans="11:11" x14ac:dyDescent="0.25">
      <c r="K25260"/>
    </row>
    <row r="25261" spans="11:11" x14ac:dyDescent="0.25">
      <c r="K25261"/>
    </row>
    <row r="25262" spans="11:11" x14ac:dyDescent="0.25">
      <c r="K25262"/>
    </row>
    <row r="25263" spans="11:11" x14ac:dyDescent="0.25">
      <c r="K25263"/>
    </row>
    <row r="25264" spans="11:11" x14ac:dyDescent="0.25">
      <c r="K25264"/>
    </row>
    <row r="25265" spans="11:11" x14ac:dyDescent="0.25">
      <c r="K25265"/>
    </row>
    <row r="25266" spans="11:11" x14ac:dyDescent="0.25">
      <c r="K25266"/>
    </row>
    <row r="25267" spans="11:11" x14ac:dyDescent="0.25">
      <c r="K25267"/>
    </row>
    <row r="25268" spans="11:11" x14ac:dyDescent="0.25">
      <c r="K25268"/>
    </row>
    <row r="25269" spans="11:11" x14ac:dyDescent="0.25">
      <c r="K25269"/>
    </row>
    <row r="25270" spans="11:11" x14ac:dyDescent="0.25">
      <c r="K25270"/>
    </row>
    <row r="25271" spans="11:11" x14ac:dyDescent="0.25">
      <c r="K25271"/>
    </row>
    <row r="25272" spans="11:11" x14ac:dyDescent="0.25">
      <c r="K25272"/>
    </row>
    <row r="25273" spans="11:11" x14ac:dyDescent="0.25">
      <c r="K25273"/>
    </row>
    <row r="25274" spans="11:11" x14ac:dyDescent="0.25">
      <c r="K25274"/>
    </row>
    <row r="25275" spans="11:11" x14ac:dyDescent="0.25">
      <c r="K25275"/>
    </row>
    <row r="25276" spans="11:11" x14ac:dyDescent="0.25">
      <c r="K25276"/>
    </row>
    <row r="25277" spans="11:11" x14ac:dyDescent="0.25">
      <c r="K25277"/>
    </row>
    <row r="25278" spans="11:11" x14ac:dyDescent="0.25">
      <c r="K25278"/>
    </row>
    <row r="25279" spans="11:11" x14ac:dyDescent="0.25">
      <c r="K25279"/>
    </row>
    <row r="25280" spans="11:11" x14ac:dyDescent="0.25">
      <c r="K25280"/>
    </row>
    <row r="25281" spans="11:11" x14ac:dyDescent="0.25">
      <c r="K25281"/>
    </row>
    <row r="25282" spans="11:11" x14ac:dyDescent="0.25">
      <c r="K25282"/>
    </row>
    <row r="25283" spans="11:11" x14ac:dyDescent="0.25">
      <c r="K25283"/>
    </row>
    <row r="25284" spans="11:11" x14ac:dyDescent="0.25">
      <c r="K25284"/>
    </row>
    <row r="25285" spans="11:11" x14ac:dyDescent="0.25">
      <c r="K25285"/>
    </row>
    <row r="25286" spans="11:11" x14ac:dyDescent="0.25">
      <c r="K25286"/>
    </row>
    <row r="25287" spans="11:11" x14ac:dyDescent="0.25">
      <c r="K25287"/>
    </row>
    <row r="25288" spans="11:11" x14ac:dyDescent="0.25">
      <c r="K25288"/>
    </row>
    <row r="25289" spans="11:11" x14ac:dyDescent="0.25">
      <c r="K25289"/>
    </row>
    <row r="25290" spans="11:11" x14ac:dyDescent="0.25">
      <c r="K25290"/>
    </row>
    <row r="25291" spans="11:11" x14ac:dyDescent="0.25">
      <c r="K25291"/>
    </row>
    <row r="25292" spans="11:11" x14ac:dyDescent="0.25">
      <c r="K25292"/>
    </row>
    <row r="25293" spans="11:11" x14ac:dyDescent="0.25">
      <c r="K25293"/>
    </row>
    <row r="25294" spans="11:11" x14ac:dyDescent="0.25">
      <c r="K25294"/>
    </row>
    <row r="25295" spans="11:11" x14ac:dyDescent="0.25">
      <c r="K25295"/>
    </row>
    <row r="25296" spans="11:11" x14ac:dyDescent="0.25">
      <c r="K25296"/>
    </row>
    <row r="25297" spans="11:11" x14ac:dyDescent="0.25">
      <c r="K25297"/>
    </row>
    <row r="25298" spans="11:11" x14ac:dyDescent="0.25">
      <c r="K25298"/>
    </row>
    <row r="25299" spans="11:11" x14ac:dyDescent="0.25">
      <c r="K25299"/>
    </row>
    <row r="25300" spans="11:11" x14ac:dyDescent="0.25">
      <c r="K25300"/>
    </row>
    <row r="25301" spans="11:11" x14ac:dyDescent="0.25">
      <c r="K25301"/>
    </row>
    <row r="25302" spans="11:11" x14ac:dyDescent="0.25">
      <c r="K25302"/>
    </row>
    <row r="25303" spans="11:11" x14ac:dyDescent="0.25">
      <c r="K25303"/>
    </row>
    <row r="25304" spans="11:11" x14ac:dyDescent="0.25">
      <c r="K25304"/>
    </row>
    <row r="25305" spans="11:11" x14ac:dyDescent="0.25">
      <c r="K25305"/>
    </row>
    <row r="25306" spans="11:11" x14ac:dyDescent="0.25">
      <c r="K25306"/>
    </row>
    <row r="25307" spans="11:11" x14ac:dyDescent="0.25">
      <c r="K25307"/>
    </row>
    <row r="25308" spans="11:11" x14ac:dyDescent="0.25">
      <c r="K25308"/>
    </row>
    <row r="25309" spans="11:11" x14ac:dyDescent="0.25">
      <c r="K25309"/>
    </row>
    <row r="25310" spans="11:11" x14ac:dyDescent="0.25">
      <c r="K25310"/>
    </row>
    <row r="25311" spans="11:11" x14ac:dyDescent="0.25">
      <c r="K25311"/>
    </row>
    <row r="25312" spans="11:11" x14ac:dyDescent="0.25">
      <c r="K25312"/>
    </row>
    <row r="25313" spans="11:11" x14ac:dyDescent="0.25">
      <c r="K25313"/>
    </row>
    <row r="25314" spans="11:11" x14ac:dyDescent="0.25">
      <c r="K25314"/>
    </row>
    <row r="25315" spans="11:11" x14ac:dyDescent="0.25">
      <c r="K25315"/>
    </row>
    <row r="25316" spans="11:11" x14ac:dyDescent="0.25">
      <c r="K25316"/>
    </row>
    <row r="25317" spans="11:11" x14ac:dyDescent="0.25">
      <c r="K25317"/>
    </row>
    <row r="25318" spans="11:11" x14ac:dyDescent="0.25">
      <c r="K25318"/>
    </row>
    <row r="25319" spans="11:11" x14ac:dyDescent="0.25">
      <c r="K25319"/>
    </row>
    <row r="25320" spans="11:11" x14ac:dyDescent="0.25">
      <c r="K25320"/>
    </row>
    <row r="25321" spans="11:11" x14ac:dyDescent="0.25">
      <c r="K25321"/>
    </row>
    <row r="25322" spans="11:11" x14ac:dyDescent="0.25">
      <c r="K25322"/>
    </row>
    <row r="25323" spans="11:11" x14ac:dyDescent="0.25">
      <c r="K25323"/>
    </row>
    <row r="25324" spans="11:11" x14ac:dyDescent="0.25">
      <c r="K25324"/>
    </row>
    <row r="25325" spans="11:11" x14ac:dyDescent="0.25">
      <c r="K25325"/>
    </row>
    <row r="25326" spans="11:11" x14ac:dyDescent="0.25">
      <c r="K25326"/>
    </row>
    <row r="25327" spans="11:11" x14ac:dyDescent="0.25">
      <c r="K25327"/>
    </row>
    <row r="25328" spans="11:11" x14ac:dyDescent="0.25">
      <c r="K25328"/>
    </row>
    <row r="25329" spans="11:11" x14ac:dyDescent="0.25">
      <c r="K25329"/>
    </row>
    <row r="25330" spans="11:11" x14ac:dyDescent="0.25">
      <c r="K25330"/>
    </row>
    <row r="25331" spans="11:11" x14ac:dyDescent="0.25">
      <c r="K25331"/>
    </row>
    <row r="25332" spans="11:11" x14ac:dyDescent="0.25">
      <c r="K25332"/>
    </row>
    <row r="25333" spans="11:11" x14ac:dyDescent="0.25">
      <c r="K25333"/>
    </row>
    <row r="25334" spans="11:11" x14ac:dyDescent="0.25">
      <c r="K25334"/>
    </row>
    <row r="25335" spans="11:11" x14ac:dyDescent="0.25">
      <c r="K25335"/>
    </row>
    <row r="25336" spans="11:11" x14ac:dyDescent="0.25">
      <c r="K25336"/>
    </row>
    <row r="25337" spans="11:11" x14ac:dyDescent="0.25">
      <c r="K25337"/>
    </row>
    <row r="25338" spans="11:11" x14ac:dyDescent="0.25">
      <c r="K25338"/>
    </row>
    <row r="25339" spans="11:11" x14ac:dyDescent="0.25">
      <c r="K25339"/>
    </row>
    <row r="25340" spans="11:11" x14ac:dyDescent="0.25">
      <c r="K25340"/>
    </row>
    <row r="25341" spans="11:11" x14ac:dyDescent="0.25">
      <c r="K25341"/>
    </row>
    <row r="25342" spans="11:11" x14ac:dyDescent="0.25">
      <c r="K25342"/>
    </row>
    <row r="25343" spans="11:11" x14ac:dyDescent="0.25">
      <c r="K25343"/>
    </row>
    <row r="25344" spans="11:11" x14ac:dyDescent="0.25">
      <c r="K25344"/>
    </row>
    <row r="25345" spans="11:11" x14ac:dyDescent="0.25">
      <c r="K25345"/>
    </row>
    <row r="25346" spans="11:11" x14ac:dyDescent="0.25">
      <c r="K25346"/>
    </row>
    <row r="25347" spans="11:11" x14ac:dyDescent="0.25">
      <c r="K25347"/>
    </row>
    <row r="25348" spans="11:11" x14ac:dyDescent="0.25">
      <c r="K25348"/>
    </row>
    <row r="25349" spans="11:11" x14ac:dyDescent="0.25">
      <c r="K25349"/>
    </row>
    <row r="25350" spans="11:11" x14ac:dyDescent="0.25">
      <c r="K25350"/>
    </row>
    <row r="25351" spans="11:11" x14ac:dyDescent="0.25">
      <c r="K25351"/>
    </row>
    <row r="25352" spans="11:11" x14ac:dyDescent="0.25">
      <c r="K25352"/>
    </row>
    <row r="25353" spans="11:11" x14ac:dyDescent="0.25">
      <c r="K25353"/>
    </row>
    <row r="25354" spans="11:11" x14ac:dyDescent="0.25">
      <c r="K25354"/>
    </row>
    <row r="25355" spans="11:11" x14ac:dyDescent="0.25">
      <c r="K25355"/>
    </row>
    <row r="25356" spans="11:11" x14ac:dyDescent="0.25">
      <c r="K25356"/>
    </row>
    <row r="25357" spans="11:11" x14ac:dyDescent="0.25">
      <c r="K25357"/>
    </row>
    <row r="25358" spans="11:11" x14ac:dyDescent="0.25">
      <c r="K25358"/>
    </row>
    <row r="25359" spans="11:11" x14ac:dyDescent="0.25">
      <c r="K25359"/>
    </row>
    <row r="25360" spans="11:11" x14ac:dyDescent="0.25">
      <c r="K25360"/>
    </row>
    <row r="25361" spans="11:11" x14ac:dyDescent="0.25">
      <c r="K25361"/>
    </row>
    <row r="25362" spans="11:11" x14ac:dyDescent="0.25">
      <c r="K25362"/>
    </row>
    <row r="25363" spans="11:11" x14ac:dyDescent="0.25">
      <c r="K25363"/>
    </row>
    <row r="25364" spans="11:11" x14ac:dyDescent="0.25">
      <c r="K25364"/>
    </row>
    <row r="25365" spans="11:11" x14ac:dyDescent="0.25">
      <c r="K25365"/>
    </row>
    <row r="25366" spans="11:11" x14ac:dyDescent="0.25">
      <c r="K25366"/>
    </row>
    <row r="25367" spans="11:11" x14ac:dyDescent="0.25">
      <c r="K25367"/>
    </row>
    <row r="25368" spans="11:11" x14ac:dyDescent="0.25">
      <c r="K25368"/>
    </row>
    <row r="25369" spans="11:11" x14ac:dyDescent="0.25">
      <c r="K25369"/>
    </row>
    <row r="25370" spans="11:11" x14ac:dyDescent="0.25">
      <c r="K25370"/>
    </row>
    <row r="25371" spans="11:11" x14ac:dyDescent="0.25">
      <c r="K25371"/>
    </row>
    <row r="25372" spans="11:11" x14ac:dyDescent="0.25">
      <c r="K25372"/>
    </row>
    <row r="25373" spans="11:11" x14ac:dyDescent="0.25">
      <c r="K25373"/>
    </row>
    <row r="25374" spans="11:11" x14ac:dyDescent="0.25">
      <c r="K25374"/>
    </row>
    <row r="25375" spans="11:11" x14ac:dyDescent="0.25">
      <c r="K25375"/>
    </row>
    <row r="25376" spans="11:11" x14ac:dyDescent="0.25">
      <c r="K25376"/>
    </row>
    <row r="25377" spans="11:11" x14ac:dyDescent="0.25">
      <c r="K25377"/>
    </row>
    <row r="25378" spans="11:11" x14ac:dyDescent="0.25">
      <c r="K25378"/>
    </row>
    <row r="25379" spans="11:11" x14ac:dyDescent="0.25">
      <c r="K25379"/>
    </row>
    <row r="25380" spans="11:11" x14ac:dyDescent="0.25">
      <c r="K25380"/>
    </row>
    <row r="25381" spans="11:11" x14ac:dyDescent="0.25">
      <c r="K25381"/>
    </row>
    <row r="25382" spans="11:11" x14ac:dyDescent="0.25">
      <c r="K25382"/>
    </row>
    <row r="25383" spans="11:11" x14ac:dyDescent="0.25">
      <c r="K25383"/>
    </row>
    <row r="25384" spans="11:11" x14ac:dyDescent="0.25">
      <c r="K25384"/>
    </row>
    <row r="25385" spans="11:11" x14ac:dyDescent="0.25">
      <c r="K25385"/>
    </row>
    <row r="25386" spans="11:11" x14ac:dyDescent="0.25">
      <c r="K25386"/>
    </row>
    <row r="25387" spans="11:11" x14ac:dyDescent="0.25">
      <c r="K25387"/>
    </row>
    <row r="25388" spans="11:11" x14ac:dyDescent="0.25">
      <c r="K25388"/>
    </row>
    <row r="25389" spans="11:11" x14ac:dyDescent="0.25">
      <c r="K25389"/>
    </row>
    <row r="25390" spans="11:11" x14ac:dyDescent="0.25">
      <c r="K25390"/>
    </row>
    <row r="25391" spans="11:11" x14ac:dyDescent="0.25">
      <c r="K25391"/>
    </row>
    <row r="25392" spans="11:11" x14ac:dyDescent="0.25">
      <c r="K25392"/>
    </row>
    <row r="25393" spans="11:11" x14ac:dyDescent="0.25">
      <c r="K25393"/>
    </row>
    <row r="25394" spans="11:11" x14ac:dyDescent="0.25">
      <c r="K25394"/>
    </row>
    <row r="25395" spans="11:11" x14ac:dyDescent="0.25">
      <c r="K25395"/>
    </row>
    <row r="25396" spans="11:11" x14ac:dyDescent="0.25">
      <c r="K25396"/>
    </row>
    <row r="25397" spans="11:11" x14ac:dyDescent="0.25">
      <c r="K25397"/>
    </row>
    <row r="25398" spans="11:11" x14ac:dyDescent="0.25">
      <c r="K25398"/>
    </row>
    <row r="25399" spans="11:11" x14ac:dyDescent="0.25">
      <c r="K25399"/>
    </row>
    <row r="25400" spans="11:11" x14ac:dyDescent="0.25">
      <c r="K25400"/>
    </row>
    <row r="25401" spans="11:11" x14ac:dyDescent="0.25">
      <c r="K25401"/>
    </row>
    <row r="25402" spans="11:11" x14ac:dyDescent="0.25">
      <c r="K25402"/>
    </row>
    <row r="25403" spans="11:11" x14ac:dyDescent="0.25">
      <c r="K25403"/>
    </row>
    <row r="25404" spans="11:11" x14ac:dyDescent="0.25">
      <c r="K25404"/>
    </row>
    <row r="25405" spans="11:11" x14ac:dyDescent="0.25">
      <c r="K25405"/>
    </row>
    <row r="25406" spans="11:11" x14ac:dyDescent="0.25">
      <c r="K25406"/>
    </row>
    <row r="25407" spans="11:11" x14ac:dyDescent="0.25">
      <c r="K25407"/>
    </row>
    <row r="25408" spans="11:11" x14ac:dyDescent="0.25">
      <c r="K25408"/>
    </row>
    <row r="25409" spans="11:11" x14ac:dyDescent="0.25">
      <c r="K25409"/>
    </row>
    <row r="25410" spans="11:11" x14ac:dyDescent="0.25">
      <c r="K25410"/>
    </row>
    <row r="25411" spans="11:11" x14ac:dyDescent="0.25">
      <c r="K25411"/>
    </row>
    <row r="25412" spans="11:11" x14ac:dyDescent="0.25">
      <c r="K25412"/>
    </row>
    <row r="25413" spans="11:11" x14ac:dyDescent="0.25">
      <c r="K25413"/>
    </row>
    <row r="25414" spans="11:11" x14ac:dyDescent="0.25">
      <c r="K25414"/>
    </row>
    <row r="25415" spans="11:11" x14ac:dyDescent="0.25">
      <c r="K25415"/>
    </row>
    <row r="25416" spans="11:11" x14ac:dyDescent="0.25">
      <c r="K25416"/>
    </row>
    <row r="25417" spans="11:11" x14ac:dyDescent="0.25">
      <c r="K25417"/>
    </row>
    <row r="25418" spans="11:11" x14ac:dyDescent="0.25">
      <c r="K25418"/>
    </row>
    <row r="25419" spans="11:11" x14ac:dyDescent="0.25">
      <c r="K25419"/>
    </row>
    <row r="25420" spans="11:11" x14ac:dyDescent="0.25">
      <c r="K25420"/>
    </row>
    <row r="25421" spans="11:11" x14ac:dyDescent="0.25">
      <c r="K25421"/>
    </row>
    <row r="25422" spans="11:11" x14ac:dyDescent="0.25">
      <c r="K25422"/>
    </row>
    <row r="25423" spans="11:11" x14ac:dyDescent="0.25">
      <c r="K25423"/>
    </row>
    <row r="25424" spans="11:11" x14ac:dyDescent="0.25">
      <c r="K25424"/>
    </row>
    <row r="25425" spans="11:11" x14ac:dyDescent="0.25">
      <c r="K25425"/>
    </row>
    <row r="25426" spans="11:11" x14ac:dyDescent="0.25">
      <c r="K25426"/>
    </row>
    <row r="25427" spans="11:11" x14ac:dyDescent="0.25">
      <c r="K25427"/>
    </row>
    <row r="25428" spans="11:11" x14ac:dyDescent="0.25">
      <c r="K25428"/>
    </row>
    <row r="25429" spans="11:11" x14ac:dyDescent="0.25">
      <c r="K25429"/>
    </row>
    <row r="25430" spans="11:11" x14ac:dyDescent="0.25">
      <c r="K25430"/>
    </row>
    <row r="25431" spans="11:11" x14ac:dyDescent="0.25">
      <c r="K25431"/>
    </row>
    <row r="25432" spans="11:11" x14ac:dyDescent="0.25">
      <c r="K25432"/>
    </row>
    <row r="25433" spans="11:11" x14ac:dyDescent="0.25">
      <c r="K25433"/>
    </row>
    <row r="25434" spans="11:11" x14ac:dyDescent="0.25">
      <c r="K25434"/>
    </row>
    <row r="25435" spans="11:11" x14ac:dyDescent="0.25">
      <c r="K25435"/>
    </row>
    <row r="25436" spans="11:11" x14ac:dyDescent="0.25">
      <c r="K25436"/>
    </row>
    <row r="25437" spans="11:11" x14ac:dyDescent="0.25">
      <c r="K25437"/>
    </row>
    <row r="25438" spans="11:11" x14ac:dyDescent="0.25">
      <c r="K25438"/>
    </row>
    <row r="25439" spans="11:11" x14ac:dyDescent="0.25">
      <c r="K25439"/>
    </row>
    <row r="25440" spans="11:11" x14ac:dyDescent="0.25">
      <c r="K25440"/>
    </row>
    <row r="25441" spans="11:11" x14ac:dyDescent="0.25">
      <c r="K25441"/>
    </row>
    <row r="25442" spans="11:11" x14ac:dyDescent="0.25">
      <c r="K25442"/>
    </row>
    <row r="25443" spans="11:11" x14ac:dyDescent="0.25">
      <c r="K25443"/>
    </row>
    <row r="25444" spans="11:11" x14ac:dyDescent="0.25">
      <c r="K25444"/>
    </row>
    <row r="25445" spans="11:11" x14ac:dyDescent="0.25">
      <c r="K25445"/>
    </row>
    <row r="25446" spans="11:11" x14ac:dyDescent="0.25">
      <c r="K25446"/>
    </row>
    <row r="25447" spans="11:11" x14ac:dyDescent="0.25">
      <c r="K25447"/>
    </row>
    <row r="25448" spans="11:11" x14ac:dyDescent="0.25">
      <c r="K25448"/>
    </row>
    <row r="25449" spans="11:11" x14ac:dyDescent="0.25">
      <c r="K25449"/>
    </row>
    <row r="25450" spans="11:11" x14ac:dyDescent="0.25">
      <c r="K25450"/>
    </row>
    <row r="25451" spans="11:11" x14ac:dyDescent="0.25">
      <c r="K25451"/>
    </row>
    <row r="25452" spans="11:11" x14ac:dyDescent="0.25">
      <c r="K25452"/>
    </row>
    <row r="25453" spans="11:11" x14ac:dyDescent="0.25">
      <c r="K25453"/>
    </row>
    <row r="25454" spans="11:11" x14ac:dyDescent="0.25">
      <c r="K25454"/>
    </row>
    <row r="25455" spans="11:11" x14ac:dyDescent="0.25">
      <c r="K25455"/>
    </row>
    <row r="25456" spans="11:11" x14ac:dyDescent="0.25">
      <c r="K25456"/>
    </row>
    <row r="25457" spans="11:11" x14ac:dyDescent="0.25">
      <c r="K25457"/>
    </row>
    <row r="25458" spans="11:11" x14ac:dyDescent="0.25">
      <c r="K25458"/>
    </row>
    <row r="25459" spans="11:11" x14ac:dyDescent="0.25">
      <c r="K25459"/>
    </row>
    <row r="25460" spans="11:11" x14ac:dyDescent="0.25">
      <c r="K25460"/>
    </row>
    <row r="25461" spans="11:11" x14ac:dyDescent="0.25">
      <c r="K25461"/>
    </row>
    <row r="25462" spans="11:11" x14ac:dyDescent="0.25">
      <c r="K25462"/>
    </row>
    <row r="25463" spans="11:11" x14ac:dyDescent="0.25">
      <c r="K25463"/>
    </row>
    <row r="25464" spans="11:11" x14ac:dyDescent="0.25">
      <c r="K25464"/>
    </row>
    <row r="25465" spans="11:11" x14ac:dyDescent="0.25">
      <c r="K25465"/>
    </row>
    <row r="25466" spans="11:11" x14ac:dyDescent="0.25">
      <c r="K25466"/>
    </row>
    <row r="25467" spans="11:11" x14ac:dyDescent="0.25">
      <c r="K25467"/>
    </row>
    <row r="25468" spans="11:11" x14ac:dyDescent="0.25">
      <c r="K25468"/>
    </row>
    <row r="25469" spans="11:11" x14ac:dyDescent="0.25">
      <c r="K25469"/>
    </row>
    <row r="25470" spans="11:11" x14ac:dyDescent="0.25">
      <c r="K25470"/>
    </row>
    <row r="25471" spans="11:11" x14ac:dyDescent="0.25">
      <c r="K25471"/>
    </row>
    <row r="25472" spans="11:11" x14ac:dyDescent="0.25">
      <c r="K25472"/>
    </row>
    <row r="25473" spans="11:11" x14ac:dyDescent="0.25">
      <c r="K25473"/>
    </row>
    <row r="25474" spans="11:11" x14ac:dyDescent="0.25">
      <c r="K25474"/>
    </row>
    <row r="25475" spans="11:11" x14ac:dyDescent="0.25">
      <c r="K25475"/>
    </row>
    <row r="25476" spans="11:11" x14ac:dyDescent="0.25">
      <c r="K25476"/>
    </row>
    <row r="25477" spans="11:11" x14ac:dyDescent="0.25">
      <c r="K25477"/>
    </row>
    <row r="25478" spans="11:11" x14ac:dyDescent="0.25">
      <c r="K25478"/>
    </row>
    <row r="25479" spans="11:11" x14ac:dyDescent="0.25">
      <c r="K25479"/>
    </row>
    <row r="25480" spans="11:11" x14ac:dyDescent="0.25">
      <c r="K25480"/>
    </row>
    <row r="25481" spans="11:11" x14ac:dyDescent="0.25">
      <c r="K25481"/>
    </row>
    <row r="25482" spans="11:11" x14ac:dyDescent="0.25">
      <c r="K25482"/>
    </row>
    <row r="25483" spans="11:11" x14ac:dyDescent="0.25">
      <c r="K25483"/>
    </row>
    <row r="25484" spans="11:11" x14ac:dyDescent="0.25">
      <c r="K25484"/>
    </row>
    <row r="25485" spans="11:11" x14ac:dyDescent="0.25">
      <c r="K25485"/>
    </row>
    <row r="25486" spans="11:11" x14ac:dyDescent="0.25">
      <c r="K25486"/>
    </row>
    <row r="25487" spans="11:11" x14ac:dyDescent="0.25">
      <c r="K25487"/>
    </row>
    <row r="25488" spans="11:11" x14ac:dyDescent="0.25">
      <c r="K25488"/>
    </row>
    <row r="25489" spans="11:11" x14ac:dyDescent="0.25">
      <c r="K25489"/>
    </row>
    <row r="25490" spans="11:11" x14ac:dyDescent="0.25">
      <c r="K25490"/>
    </row>
    <row r="25491" spans="11:11" x14ac:dyDescent="0.25">
      <c r="K25491"/>
    </row>
    <row r="25492" spans="11:11" x14ac:dyDescent="0.25">
      <c r="K25492"/>
    </row>
    <row r="25493" spans="11:11" x14ac:dyDescent="0.25">
      <c r="K25493"/>
    </row>
    <row r="25494" spans="11:11" x14ac:dyDescent="0.25">
      <c r="K25494"/>
    </row>
    <row r="25495" spans="11:11" x14ac:dyDescent="0.25">
      <c r="K25495"/>
    </row>
    <row r="25496" spans="11:11" x14ac:dyDescent="0.25">
      <c r="K25496"/>
    </row>
    <row r="25497" spans="11:11" x14ac:dyDescent="0.25">
      <c r="K25497"/>
    </row>
    <row r="25498" spans="11:11" x14ac:dyDescent="0.25">
      <c r="K25498"/>
    </row>
    <row r="25499" spans="11:11" x14ac:dyDescent="0.25">
      <c r="K25499"/>
    </row>
    <row r="25500" spans="11:11" x14ac:dyDescent="0.25">
      <c r="K25500"/>
    </row>
    <row r="25501" spans="11:11" x14ac:dyDescent="0.25">
      <c r="K25501"/>
    </row>
    <row r="25502" spans="11:11" x14ac:dyDescent="0.25">
      <c r="K25502"/>
    </row>
    <row r="25503" spans="11:11" x14ac:dyDescent="0.25">
      <c r="K25503"/>
    </row>
    <row r="25504" spans="11:11" x14ac:dyDescent="0.25">
      <c r="K25504"/>
    </row>
    <row r="25505" spans="11:11" x14ac:dyDescent="0.25">
      <c r="K25505"/>
    </row>
    <row r="25506" spans="11:11" x14ac:dyDescent="0.25">
      <c r="K25506"/>
    </row>
    <row r="25507" spans="11:11" x14ac:dyDescent="0.25">
      <c r="K25507"/>
    </row>
    <row r="25508" spans="11:11" x14ac:dyDescent="0.25">
      <c r="K25508"/>
    </row>
    <row r="25509" spans="11:11" x14ac:dyDescent="0.25">
      <c r="K25509"/>
    </row>
    <row r="25510" spans="11:11" x14ac:dyDescent="0.25">
      <c r="K25510"/>
    </row>
    <row r="25511" spans="11:11" x14ac:dyDescent="0.25">
      <c r="K25511"/>
    </row>
    <row r="25512" spans="11:11" x14ac:dyDescent="0.25">
      <c r="K25512"/>
    </row>
    <row r="25513" spans="11:11" x14ac:dyDescent="0.25">
      <c r="K25513"/>
    </row>
    <row r="25514" spans="11:11" x14ac:dyDescent="0.25">
      <c r="K25514"/>
    </row>
    <row r="25515" spans="11:11" x14ac:dyDescent="0.25">
      <c r="K25515"/>
    </row>
    <row r="25516" spans="11:11" x14ac:dyDescent="0.25">
      <c r="K25516"/>
    </row>
    <row r="25517" spans="11:11" x14ac:dyDescent="0.25">
      <c r="K25517"/>
    </row>
    <row r="25518" spans="11:11" x14ac:dyDescent="0.25">
      <c r="K25518"/>
    </row>
    <row r="25519" spans="11:11" x14ac:dyDescent="0.25">
      <c r="K25519"/>
    </row>
    <row r="25520" spans="11:11" x14ac:dyDescent="0.25">
      <c r="K25520"/>
    </row>
    <row r="25521" spans="11:11" x14ac:dyDescent="0.25">
      <c r="K25521"/>
    </row>
    <row r="25522" spans="11:11" x14ac:dyDescent="0.25">
      <c r="K25522"/>
    </row>
    <row r="25523" spans="11:11" x14ac:dyDescent="0.25">
      <c r="K25523"/>
    </row>
    <row r="25524" spans="11:11" x14ac:dyDescent="0.25">
      <c r="K25524"/>
    </row>
    <row r="25525" spans="11:11" x14ac:dyDescent="0.25">
      <c r="K25525"/>
    </row>
    <row r="25526" spans="11:11" x14ac:dyDescent="0.25">
      <c r="K25526"/>
    </row>
    <row r="25527" spans="11:11" x14ac:dyDescent="0.25">
      <c r="K25527"/>
    </row>
    <row r="25528" spans="11:11" x14ac:dyDescent="0.25">
      <c r="K25528"/>
    </row>
    <row r="25529" spans="11:11" x14ac:dyDescent="0.25">
      <c r="K25529"/>
    </row>
    <row r="25530" spans="11:11" x14ac:dyDescent="0.25">
      <c r="K25530"/>
    </row>
    <row r="25531" spans="11:11" x14ac:dyDescent="0.25">
      <c r="K25531"/>
    </row>
    <row r="25532" spans="11:11" x14ac:dyDescent="0.25">
      <c r="K25532"/>
    </row>
    <row r="25533" spans="11:11" x14ac:dyDescent="0.25">
      <c r="K25533"/>
    </row>
    <row r="25534" spans="11:11" x14ac:dyDescent="0.25">
      <c r="K25534"/>
    </row>
    <row r="25535" spans="11:11" x14ac:dyDescent="0.25">
      <c r="K25535"/>
    </row>
    <row r="25536" spans="11:11" x14ac:dyDescent="0.25">
      <c r="K25536"/>
    </row>
    <row r="25537" spans="11:11" x14ac:dyDescent="0.25">
      <c r="K25537"/>
    </row>
    <row r="25538" spans="11:11" x14ac:dyDescent="0.25">
      <c r="K25538"/>
    </row>
    <row r="25539" spans="11:11" x14ac:dyDescent="0.25">
      <c r="K25539"/>
    </row>
    <row r="25540" spans="11:11" x14ac:dyDescent="0.25">
      <c r="K25540"/>
    </row>
    <row r="25541" spans="11:11" x14ac:dyDescent="0.25">
      <c r="K25541"/>
    </row>
    <row r="25542" spans="11:11" x14ac:dyDescent="0.25">
      <c r="K25542"/>
    </row>
    <row r="25543" spans="11:11" x14ac:dyDescent="0.25">
      <c r="K25543"/>
    </row>
    <row r="25544" spans="11:11" x14ac:dyDescent="0.25">
      <c r="K25544"/>
    </row>
    <row r="25545" spans="11:11" x14ac:dyDescent="0.25">
      <c r="K25545"/>
    </row>
    <row r="25546" spans="11:11" x14ac:dyDescent="0.25">
      <c r="K25546"/>
    </row>
    <row r="25547" spans="11:11" x14ac:dyDescent="0.25">
      <c r="K25547"/>
    </row>
    <row r="25548" spans="11:11" x14ac:dyDescent="0.25">
      <c r="K25548"/>
    </row>
    <row r="25549" spans="11:11" x14ac:dyDescent="0.25">
      <c r="K25549"/>
    </row>
    <row r="25550" spans="11:11" x14ac:dyDescent="0.25">
      <c r="K25550"/>
    </row>
    <row r="25551" spans="11:11" x14ac:dyDescent="0.25">
      <c r="K25551"/>
    </row>
    <row r="25552" spans="11:11" x14ac:dyDescent="0.25">
      <c r="K25552"/>
    </row>
    <row r="25553" spans="11:11" x14ac:dyDescent="0.25">
      <c r="K25553"/>
    </row>
    <row r="25554" spans="11:11" x14ac:dyDescent="0.25">
      <c r="K25554"/>
    </row>
    <row r="25555" spans="11:11" x14ac:dyDescent="0.25">
      <c r="K25555"/>
    </row>
    <row r="25556" spans="11:11" x14ac:dyDescent="0.25">
      <c r="K25556"/>
    </row>
    <row r="25557" spans="11:11" x14ac:dyDescent="0.25">
      <c r="K25557"/>
    </row>
    <row r="25558" spans="11:11" x14ac:dyDescent="0.25">
      <c r="K25558"/>
    </row>
    <row r="25559" spans="11:11" x14ac:dyDescent="0.25">
      <c r="K25559"/>
    </row>
    <row r="25560" spans="11:11" x14ac:dyDescent="0.25">
      <c r="K25560"/>
    </row>
    <row r="25561" spans="11:11" x14ac:dyDescent="0.25">
      <c r="K25561"/>
    </row>
    <row r="25562" spans="11:11" x14ac:dyDescent="0.25">
      <c r="K25562"/>
    </row>
    <row r="25563" spans="11:11" x14ac:dyDescent="0.25">
      <c r="K25563"/>
    </row>
    <row r="25564" spans="11:11" x14ac:dyDescent="0.25">
      <c r="K25564"/>
    </row>
    <row r="25565" spans="11:11" x14ac:dyDescent="0.25">
      <c r="K25565"/>
    </row>
    <row r="25566" spans="11:11" x14ac:dyDescent="0.25">
      <c r="K25566"/>
    </row>
    <row r="25567" spans="11:11" x14ac:dyDescent="0.25">
      <c r="K25567"/>
    </row>
    <row r="25568" spans="11:11" x14ac:dyDescent="0.25">
      <c r="K25568"/>
    </row>
    <row r="25569" spans="11:11" x14ac:dyDescent="0.25">
      <c r="K25569"/>
    </row>
    <row r="25570" spans="11:11" x14ac:dyDescent="0.25">
      <c r="K25570"/>
    </row>
    <row r="25571" spans="11:11" x14ac:dyDescent="0.25">
      <c r="K25571"/>
    </row>
    <row r="25572" spans="11:11" x14ac:dyDescent="0.25">
      <c r="K25572"/>
    </row>
    <row r="25573" spans="11:11" x14ac:dyDescent="0.25">
      <c r="K25573"/>
    </row>
    <row r="25574" spans="11:11" x14ac:dyDescent="0.25">
      <c r="K25574"/>
    </row>
    <row r="25575" spans="11:11" x14ac:dyDescent="0.25">
      <c r="K25575"/>
    </row>
    <row r="25576" spans="11:11" x14ac:dyDescent="0.25">
      <c r="K25576"/>
    </row>
    <row r="25577" spans="11:11" x14ac:dyDescent="0.25">
      <c r="K25577"/>
    </row>
    <row r="25578" spans="11:11" x14ac:dyDescent="0.25">
      <c r="K25578"/>
    </row>
    <row r="25579" spans="11:11" x14ac:dyDescent="0.25">
      <c r="K25579"/>
    </row>
    <row r="25580" spans="11:11" x14ac:dyDescent="0.25">
      <c r="K25580"/>
    </row>
    <row r="25581" spans="11:11" x14ac:dyDescent="0.25">
      <c r="K25581"/>
    </row>
    <row r="25582" spans="11:11" x14ac:dyDescent="0.25">
      <c r="K25582"/>
    </row>
    <row r="25583" spans="11:11" x14ac:dyDescent="0.25">
      <c r="K25583"/>
    </row>
    <row r="25584" spans="11:11" x14ac:dyDescent="0.25">
      <c r="K25584"/>
    </row>
    <row r="25585" spans="11:11" x14ac:dyDescent="0.25">
      <c r="K25585"/>
    </row>
    <row r="25586" spans="11:11" x14ac:dyDescent="0.25">
      <c r="K25586"/>
    </row>
    <row r="25587" spans="11:11" x14ac:dyDescent="0.25">
      <c r="K25587"/>
    </row>
    <row r="25588" spans="11:11" x14ac:dyDescent="0.25">
      <c r="K25588"/>
    </row>
    <row r="25589" spans="11:11" x14ac:dyDescent="0.25">
      <c r="K25589"/>
    </row>
    <row r="25590" spans="11:11" x14ac:dyDescent="0.25">
      <c r="K25590"/>
    </row>
    <row r="25591" spans="11:11" x14ac:dyDescent="0.25">
      <c r="K25591"/>
    </row>
    <row r="25592" spans="11:11" x14ac:dyDescent="0.25">
      <c r="K25592"/>
    </row>
    <row r="25593" spans="11:11" x14ac:dyDescent="0.25">
      <c r="K25593"/>
    </row>
    <row r="25594" spans="11:11" x14ac:dyDescent="0.25">
      <c r="K25594"/>
    </row>
    <row r="25595" spans="11:11" x14ac:dyDescent="0.25">
      <c r="K25595"/>
    </row>
    <row r="25596" spans="11:11" x14ac:dyDescent="0.25">
      <c r="K25596"/>
    </row>
    <row r="25597" spans="11:11" x14ac:dyDescent="0.25">
      <c r="K25597"/>
    </row>
    <row r="25598" spans="11:11" x14ac:dyDescent="0.25">
      <c r="K25598"/>
    </row>
    <row r="25599" spans="11:11" x14ac:dyDescent="0.25">
      <c r="K25599"/>
    </row>
    <row r="25600" spans="11:11" x14ac:dyDescent="0.25">
      <c r="K25600"/>
    </row>
    <row r="25601" spans="11:11" x14ac:dyDescent="0.25">
      <c r="K25601"/>
    </row>
    <row r="25602" spans="11:11" x14ac:dyDescent="0.25">
      <c r="K25602"/>
    </row>
    <row r="25603" spans="11:11" x14ac:dyDescent="0.25">
      <c r="K25603"/>
    </row>
    <row r="25604" spans="11:11" x14ac:dyDescent="0.25">
      <c r="K25604"/>
    </row>
    <row r="25605" spans="11:11" x14ac:dyDescent="0.25">
      <c r="K25605"/>
    </row>
    <row r="25606" spans="11:11" x14ac:dyDescent="0.25">
      <c r="K25606"/>
    </row>
    <row r="25607" spans="11:11" x14ac:dyDescent="0.25">
      <c r="K25607"/>
    </row>
    <row r="25608" spans="11:11" x14ac:dyDescent="0.25">
      <c r="K25608"/>
    </row>
    <row r="25609" spans="11:11" x14ac:dyDescent="0.25">
      <c r="K25609"/>
    </row>
    <row r="25610" spans="11:11" x14ac:dyDescent="0.25">
      <c r="K25610"/>
    </row>
    <row r="25611" spans="11:11" x14ac:dyDescent="0.25">
      <c r="K25611"/>
    </row>
    <row r="25612" spans="11:11" x14ac:dyDescent="0.25">
      <c r="K25612"/>
    </row>
    <row r="25613" spans="11:11" x14ac:dyDescent="0.25">
      <c r="K25613"/>
    </row>
    <row r="25614" spans="11:11" x14ac:dyDescent="0.25">
      <c r="K25614"/>
    </row>
    <row r="25615" spans="11:11" x14ac:dyDescent="0.25">
      <c r="K25615"/>
    </row>
    <row r="25616" spans="11:11" x14ac:dyDescent="0.25">
      <c r="K25616"/>
    </row>
    <row r="25617" spans="11:11" x14ac:dyDescent="0.25">
      <c r="K25617"/>
    </row>
    <row r="25618" spans="11:11" x14ac:dyDescent="0.25">
      <c r="K25618"/>
    </row>
    <row r="25619" spans="11:11" x14ac:dyDescent="0.25">
      <c r="K25619"/>
    </row>
    <row r="25620" spans="11:11" x14ac:dyDescent="0.25">
      <c r="K25620"/>
    </row>
    <row r="25621" spans="11:11" x14ac:dyDescent="0.25">
      <c r="K25621"/>
    </row>
    <row r="25622" spans="11:11" x14ac:dyDescent="0.25">
      <c r="K25622"/>
    </row>
    <row r="25623" spans="11:11" x14ac:dyDescent="0.25">
      <c r="K25623"/>
    </row>
    <row r="25624" spans="11:11" x14ac:dyDescent="0.25">
      <c r="K25624"/>
    </row>
    <row r="25625" spans="11:11" x14ac:dyDescent="0.25">
      <c r="K25625"/>
    </row>
    <row r="25626" spans="11:11" x14ac:dyDescent="0.25">
      <c r="K25626"/>
    </row>
    <row r="25627" spans="11:11" x14ac:dyDescent="0.25">
      <c r="K25627"/>
    </row>
    <row r="25628" spans="11:11" x14ac:dyDescent="0.25">
      <c r="K25628"/>
    </row>
    <row r="25629" spans="11:11" x14ac:dyDescent="0.25">
      <c r="K25629"/>
    </row>
    <row r="25630" spans="11:11" x14ac:dyDescent="0.25">
      <c r="K25630"/>
    </row>
    <row r="25631" spans="11:11" x14ac:dyDescent="0.25">
      <c r="K25631"/>
    </row>
    <row r="25632" spans="11:11" x14ac:dyDescent="0.25">
      <c r="K25632"/>
    </row>
    <row r="25633" spans="11:11" x14ac:dyDescent="0.25">
      <c r="K25633"/>
    </row>
    <row r="25634" spans="11:11" x14ac:dyDescent="0.25">
      <c r="K25634"/>
    </row>
    <row r="25635" spans="11:11" x14ac:dyDescent="0.25">
      <c r="K25635"/>
    </row>
    <row r="25636" spans="11:11" x14ac:dyDescent="0.25">
      <c r="K25636"/>
    </row>
    <row r="25637" spans="11:11" x14ac:dyDescent="0.25">
      <c r="K25637"/>
    </row>
    <row r="25638" spans="11:11" x14ac:dyDescent="0.25">
      <c r="K25638"/>
    </row>
    <row r="25639" spans="11:11" x14ac:dyDescent="0.25">
      <c r="K25639"/>
    </row>
    <row r="25640" spans="11:11" x14ac:dyDescent="0.25">
      <c r="K25640"/>
    </row>
    <row r="25641" spans="11:11" x14ac:dyDescent="0.25">
      <c r="K25641"/>
    </row>
    <row r="25642" spans="11:11" x14ac:dyDescent="0.25">
      <c r="K25642"/>
    </row>
    <row r="25643" spans="11:11" x14ac:dyDescent="0.25">
      <c r="K25643"/>
    </row>
    <row r="25644" spans="11:11" x14ac:dyDescent="0.25">
      <c r="K25644"/>
    </row>
    <row r="25645" spans="11:11" x14ac:dyDescent="0.25">
      <c r="K25645"/>
    </row>
    <row r="25646" spans="11:11" x14ac:dyDescent="0.25">
      <c r="K25646"/>
    </row>
    <row r="25647" spans="11:11" x14ac:dyDescent="0.25">
      <c r="K25647"/>
    </row>
    <row r="25648" spans="11:11" x14ac:dyDescent="0.25">
      <c r="K25648"/>
    </row>
    <row r="25649" spans="11:11" x14ac:dyDescent="0.25">
      <c r="K25649"/>
    </row>
    <row r="25650" spans="11:11" x14ac:dyDescent="0.25">
      <c r="K25650"/>
    </row>
    <row r="25651" spans="11:11" x14ac:dyDescent="0.25">
      <c r="K25651"/>
    </row>
    <row r="25652" spans="11:11" x14ac:dyDescent="0.25">
      <c r="K25652"/>
    </row>
    <row r="25653" spans="11:11" x14ac:dyDescent="0.25">
      <c r="K25653"/>
    </row>
    <row r="25654" spans="11:11" x14ac:dyDescent="0.25">
      <c r="K25654"/>
    </row>
    <row r="25655" spans="11:11" x14ac:dyDescent="0.25">
      <c r="K25655"/>
    </row>
    <row r="25656" spans="11:11" x14ac:dyDescent="0.25">
      <c r="K25656"/>
    </row>
    <row r="25657" spans="11:11" x14ac:dyDescent="0.25">
      <c r="K25657"/>
    </row>
    <row r="25658" spans="11:11" x14ac:dyDescent="0.25">
      <c r="K25658"/>
    </row>
    <row r="25659" spans="11:11" x14ac:dyDescent="0.25">
      <c r="K25659"/>
    </row>
    <row r="25660" spans="11:11" x14ac:dyDescent="0.25">
      <c r="K25660"/>
    </row>
    <row r="25661" spans="11:11" x14ac:dyDescent="0.25">
      <c r="K25661"/>
    </row>
    <row r="25662" spans="11:11" x14ac:dyDescent="0.25">
      <c r="K25662"/>
    </row>
    <row r="25663" spans="11:11" x14ac:dyDescent="0.25">
      <c r="K25663"/>
    </row>
    <row r="25664" spans="11:11" x14ac:dyDescent="0.25">
      <c r="K25664"/>
    </row>
    <row r="25665" spans="11:11" x14ac:dyDescent="0.25">
      <c r="K25665"/>
    </row>
    <row r="25666" spans="11:11" x14ac:dyDescent="0.25">
      <c r="K25666"/>
    </row>
    <row r="25667" spans="11:11" x14ac:dyDescent="0.25">
      <c r="K25667"/>
    </row>
    <row r="25668" spans="11:11" x14ac:dyDescent="0.25">
      <c r="K25668"/>
    </row>
    <row r="25669" spans="11:11" x14ac:dyDescent="0.25">
      <c r="K25669"/>
    </row>
    <row r="25670" spans="11:11" x14ac:dyDescent="0.25">
      <c r="K25670"/>
    </row>
    <row r="25671" spans="11:11" x14ac:dyDescent="0.25">
      <c r="K25671"/>
    </row>
    <row r="25672" spans="11:11" x14ac:dyDescent="0.25">
      <c r="K25672"/>
    </row>
    <row r="25673" spans="11:11" x14ac:dyDescent="0.25">
      <c r="K25673"/>
    </row>
    <row r="25674" spans="11:11" x14ac:dyDescent="0.25">
      <c r="K25674"/>
    </row>
    <row r="25675" spans="11:11" x14ac:dyDescent="0.25">
      <c r="K25675"/>
    </row>
    <row r="25676" spans="11:11" x14ac:dyDescent="0.25">
      <c r="K25676"/>
    </row>
    <row r="25677" spans="11:11" x14ac:dyDescent="0.25">
      <c r="K25677"/>
    </row>
    <row r="25678" spans="11:11" x14ac:dyDescent="0.25">
      <c r="K25678"/>
    </row>
    <row r="25679" spans="11:11" x14ac:dyDescent="0.25">
      <c r="K25679"/>
    </row>
    <row r="25680" spans="11:11" x14ac:dyDescent="0.25">
      <c r="K25680"/>
    </row>
    <row r="25681" spans="11:11" x14ac:dyDescent="0.25">
      <c r="K25681"/>
    </row>
    <row r="25682" spans="11:11" x14ac:dyDescent="0.25">
      <c r="K25682"/>
    </row>
    <row r="25683" spans="11:11" x14ac:dyDescent="0.25">
      <c r="K25683"/>
    </row>
    <row r="25684" spans="11:11" x14ac:dyDescent="0.25">
      <c r="K25684"/>
    </row>
    <row r="25685" spans="11:11" x14ac:dyDescent="0.25">
      <c r="K25685"/>
    </row>
    <row r="25686" spans="11:11" x14ac:dyDescent="0.25">
      <c r="K25686"/>
    </row>
    <row r="25687" spans="11:11" x14ac:dyDescent="0.25">
      <c r="K25687"/>
    </row>
    <row r="25688" spans="11:11" x14ac:dyDescent="0.25">
      <c r="K25688"/>
    </row>
    <row r="25689" spans="11:11" x14ac:dyDescent="0.25">
      <c r="K25689"/>
    </row>
    <row r="25690" spans="11:11" x14ac:dyDescent="0.25">
      <c r="K25690"/>
    </row>
    <row r="25691" spans="11:11" x14ac:dyDescent="0.25">
      <c r="K25691"/>
    </row>
    <row r="25692" spans="11:11" x14ac:dyDescent="0.25">
      <c r="K25692"/>
    </row>
    <row r="25693" spans="11:11" x14ac:dyDescent="0.25">
      <c r="K25693"/>
    </row>
    <row r="25694" spans="11:11" x14ac:dyDescent="0.25">
      <c r="K25694"/>
    </row>
    <row r="25695" spans="11:11" x14ac:dyDescent="0.25">
      <c r="K25695"/>
    </row>
    <row r="25696" spans="11:11" x14ac:dyDescent="0.25">
      <c r="K25696"/>
    </row>
    <row r="25697" spans="11:11" x14ac:dyDescent="0.25">
      <c r="K25697"/>
    </row>
    <row r="25698" spans="11:11" x14ac:dyDescent="0.25">
      <c r="K25698"/>
    </row>
    <row r="25699" spans="11:11" x14ac:dyDescent="0.25">
      <c r="K25699"/>
    </row>
    <row r="25700" spans="11:11" x14ac:dyDescent="0.25">
      <c r="K25700"/>
    </row>
    <row r="25701" spans="11:11" x14ac:dyDescent="0.25">
      <c r="K25701"/>
    </row>
    <row r="25702" spans="11:11" x14ac:dyDescent="0.25">
      <c r="K25702"/>
    </row>
    <row r="25703" spans="11:11" x14ac:dyDescent="0.25">
      <c r="K25703"/>
    </row>
    <row r="25704" spans="11:11" x14ac:dyDescent="0.25">
      <c r="K25704"/>
    </row>
    <row r="25705" spans="11:11" x14ac:dyDescent="0.25">
      <c r="K25705"/>
    </row>
    <row r="25706" spans="11:11" x14ac:dyDescent="0.25">
      <c r="K25706"/>
    </row>
    <row r="25707" spans="11:11" x14ac:dyDescent="0.25">
      <c r="K25707"/>
    </row>
    <row r="25708" spans="11:11" x14ac:dyDescent="0.25">
      <c r="K25708"/>
    </row>
    <row r="25709" spans="11:11" x14ac:dyDescent="0.25">
      <c r="K25709"/>
    </row>
    <row r="25710" spans="11:11" x14ac:dyDescent="0.25">
      <c r="K25710"/>
    </row>
    <row r="25711" spans="11:11" x14ac:dyDescent="0.25">
      <c r="K25711"/>
    </row>
    <row r="25712" spans="11:11" x14ac:dyDescent="0.25">
      <c r="K25712"/>
    </row>
    <row r="25713" spans="11:11" x14ac:dyDescent="0.25">
      <c r="K25713"/>
    </row>
    <row r="25714" spans="11:11" x14ac:dyDescent="0.25">
      <c r="K25714"/>
    </row>
    <row r="25715" spans="11:11" x14ac:dyDescent="0.25">
      <c r="K25715"/>
    </row>
    <row r="25716" spans="11:11" x14ac:dyDescent="0.25">
      <c r="K25716"/>
    </row>
    <row r="25717" spans="11:11" x14ac:dyDescent="0.25">
      <c r="K25717"/>
    </row>
    <row r="25718" spans="11:11" x14ac:dyDescent="0.25">
      <c r="K25718"/>
    </row>
    <row r="25719" spans="11:11" x14ac:dyDescent="0.25">
      <c r="K25719"/>
    </row>
    <row r="25720" spans="11:11" x14ac:dyDescent="0.25">
      <c r="K25720"/>
    </row>
    <row r="25721" spans="11:11" x14ac:dyDescent="0.25">
      <c r="K25721"/>
    </row>
    <row r="25722" spans="11:11" x14ac:dyDescent="0.25">
      <c r="K25722"/>
    </row>
    <row r="25723" spans="11:11" x14ac:dyDescent="0.25">
      <c r="K25723"/>
    </row>
    <row r="25724" spans="11:11" x14ac:dyDescent="0.25">
      <c r="K25724"/>
    </row>
    <row r="25725" spans="11:11" x14ac:dyDescent="0.25">
      <c r="K25725"/>
    </row>
    <row r="25726" spans="11:11" x14ac:dyDescent="0.25">
      <c r="K25726"/>
    </row>
    <row r="25727" spans="11:11" x14ac:dyDescent="0.25">
      <c r="K25727"/>
    </row>
    <row r="25728" spans="11:11" x14ac:dyDescent="0.25">
      <c r="K25728"/>
    </row>
    <row r="25729" spans="11:11" x14ac:dyDescent="0.25">
      <c r="K25729"/>
    </row>
    <row r="25730" spans="11:11" x14ac:dyDescent="0.25">
      <c r="K25730"/>
    </row>
    <row r="25731" spans="11:11" x14ac:dyDescent="0.25">
      <c r="K25731"/>
    </row>
    <row r="25732" spans="11:11" x14ac:dyDescent="0.25">
      <c r="K25732"/>
    </row>
    <row r="25733" spans="11:11" x14ac:dyDescent="0.25">
      <c r="K25733"/>
    </row>
    <row r="25734" spans="11:11" x14ac:dyDescent="0.25">
      <c r="K25734"/>
    </row>
    <row r="25735" spans="11:11" x14ac:dyDescent="0.25">
      <c r="K25735"/>
    </row>
    <row r="25736" spans="11:11" x14ac:dyDescent="0.25">
      <c r="K25736"/>
    </row>
    <row r="25737" spans="11:11" x14ac:dyDescent="0.25">
      <c r="K25737"/>
    </row>
    <row r="25738" spans="11:11" x14ac:dyDescent="0.25">
      <c r="K25738"/>
    </row>
    <row r="25739" spans="11:11" x14ac:dyDescent="0.25">
      <c r="K25739"/>
    </row>
    <row r="25740" spans="11:11" x14ac:dyDescent="0.25">
      <c r="K25740"/>
    </row>
    <row r="25741" spans="11:11" x14ac:dyDescent="0.25">
      <c r="K25741"/>
    </row>
    <row r="25742" spans="11:11" x14ac:dyDescent="0.25">
      <c r="K25742"/>
    </row>
    <row r="25743" spans="11:11" x14ac:dyDescent="0.25">
      <c r="K25743"/>
    </row>
    <row r="25744" spans="11:11" x14ac:dyDescent="0.25">
      <c r="K25744"/>
    </row>
    <row r="25745" spans="11:11" x14ac:dyDescent="0.25">
      <c r="K25745"/>
    </row>
    <row r="25746" spans="11:11" x14ac:dyDescent="0.25">
      <c r="K25746"/>
    </row>
    <row r="25747" spans="11:11" x14ac:dyDescent="0.25">
      <c r="K25747"/>
    </row>
    <row r="25748" spans="11:11" x14ac:dyDescent="0.25">
      <c r="K25748"/>
    </row>
    <row r="25749" spans="11:11" x14ac:dyDescent="0.25">
      <c r="K25749"/>
    </row>
    <row r="25750" spans="11:11" x14ac:dyDescent="0.25">
      <c r="K25750"/>
    </row>
    <row r="25751" spans="11:11" x14ac:dyDescent="0.25">
      <c r="K25751"/>
    </row>
    <row r="25752" spans="11:11" x14ac:dyDescent="0.25">
      <c r="K25752"/>
    </row>
    <row r="25753" spans="11:11" x14ac:dyDescent="0.25">
      <c r="K25753"/>
    </row>
    <row r="25754" spans="11:11" x14ac:dyDescent="0.25">
      <c r="K25754"/>
    </row>
    <row r="25755" spans="11:11" x14ac:dyDescent="0.25">
      <c r="K25755"/>
    </row>
    <row r="25756" spans="11:11" x14ac:dyDescent="0.25">
      <c r="K25756"/>
    </row>
    <row r="25757" spans="11:11" x14ac:dyDescent="0.25">
      <c r="K25757"/>
    </row>
    <row r="25758" spans="11:11" x14ac:dyDescent="0.25">
      <c r="K25758"/>
    </row>
    <row r="25759" spans="11:11" x14ac:dyDescent="0.25">
      <c r="K25759"/>
    </row>
    <row r="25760" spans="11:11" x14ac:dyDescent="0.25">
      <c r="K25760"/>
    </row>
    <row r="25761" spans="11:11" x14ac:dyDescent="0.25">
      <c r="K25761"/>
    </row>
    <row r="25762" spans="11:11" x14ac:dyDescent="0.25">
      <c r="K25762"/>
    </row>
    <row r="25763" spans="11:11" x14ac:dyDescent="0.25">
      <c r="K25763"/>
    </row>
    <row r="25764" spans="11:11" x14ac:dyDescent="0.25">
      <c r="K25764"/>
    </row>
    <row r="25765" spans="11:11" x14ac:dyDescent="0.25">
      <c r="K25765"/>
    </row>
    <row r="25766" spans="11:11" x14ac:dyDescent="0.25">
      <c r="K25766"/>
    </row>
    <row r="25767" spans="11:11" x14ac:dyDescent="0.25">
      <c r="K25767"/>
    </row>
    <row r="25768" spans="11:11" x14ac:dyDescent="0.25">
      <c r="K25768"/>
    </row>
    <row r="25769" spans="11:11" x14ac:dyDescent="0.25">
      <c r="K25769"/>
    </row>
    <row r="25770" spans="11:11" x14ac:dyDescent="0.25">
      <c r="K25770"/>
    </row>
    <row r="25771" spans="11:11" x14ac:dyDescent="0.25">
      <c r="K25771"/>
    </row>
    <row r="25772" spans="11:11" x14ac:dyDescent="0.25">
      <c r="K25772"/>
    </row>
    <row r="25773" spans="11:11" x14ac:dyDescent="0.25">
      <c r="K25773"/>
    </row>
    <row r="25774" spans="11:11" x14ac:dyDescent="0.25">
      <c r="K25774"/>
    </row>
    <row r="25775" spans="11:11" x14ac:dyDescent="0.25">
      <c r="K25775"/>
    </row>
    <row r="25776" spans="11:11" x14ac:dyDescent="0.25">
      <c r="K25776"/>
    </row>
    <row r="25777" spans="11:11" x14ac:dyDescent="0.25">
      <c r="K25777"/>
    </row>
    <row r="25778" spans="11:11" x14ac:dyDescent="0.25">
      <c r="K25778"/>
    </row>
    <row r="25779" spans="11:11" x14ac:dyDescent="0.25">
      <c r="K25779"/>
    </row>
    <row r="25780" spans="11:11" x14ac:dyDescent="0.25">
      <c r="K25780"/>
    </row>
    <row r="25781" spans="11:11" x14ac:dyDescent="0.25">
      <c r="K25781"/>
    </row>
    <row r="25782" spans="11:11" x14ac:dyDescent="0.25">
      <c r="K25782"/>
    </row>
    <row r="25783" spans="11:11" x14ac:dyDescent="0.25">
      <c r="K25783"/>
    </row>
    <row r="25784" spans="11:11" x14ac:dyDescent="0.25">
      <c r="K25784"/>
    </row>
    <row r="25785" spans="11:11" x14ac:dyDescent="0.25">
      <c r="K25785"/>
    </row>
    <row r="25786" spans="11:11" x14ac:dyDescent="0.25">
      <c r="K25786"/>
    </row>
    <row r="25787" spans="11:11" x14ac:dyDescent="0.25">
      <c r="K25787"/>
    </row>
    <row r="25788" spans="11:11" x14ac:dyDescent="0.25">
      <c r="K25788"/>
    </row>
    <row r="25789" spans="11:11" x14ac:dyDescent="0.25">
      <c r="K25789"/>
    </row>
    <row r="25790" spans="11:11" x14ac:dyDescent="0.25">
      <c r="K25790"/>
    </row>
    <row r="25791" spans="11:11" x14ac:dyDescent="0.25">
      <c r="K25791"/>
    </row>
    <row r="25792" spans="11:11" x14ac:dyDescent="0.25">
      <c r="K25792"/>
    </row>
    <row r="25793" spans="11:11" x14ac:dyDescent="0.25">
      <c r="K25793"/>
    </row>
    <row r="25794" spans="11:11" x14ac:dyDescent="0.25">
      <c r="K25794"/>
    </row>
    <row r="25795" spans="11:11" x14ac:dyDescent="0.25">
      <c r="K25795"/>
    </row>
    <row r="25796" spans="11:11" x14ac:dyDescent="0.25">
      <c r="K25796"/>
    </row>
    <row r="25797" spans="11:11" x14ac:dyDescent="0.25">
      <c r="K25797"/>
    </row>
    <row r="25798" spans="11:11" x14ac:dyDescent="0.25">
      <c r="K25798"/>
    </row>
    <row r="25799" spans="11:11" x14ac:dyDescent="0.25">
      <c r="K25799"/>
    </row>
    <row r="25800" spans="11:11" x14ac:dyDescent="0.25">
      <c r="K25800"/>
    </row>
    <row r="25801" spans="11:11" x14ac:dyDescent="0.25">
      <c r="K25801"/>
    </row>
    <row r="25802" spans="11:11" x14ac:dyDescent="0.25">
      <c r="K25802"/>
    </row>
    <row r="25803" spans="11:11" x14ac:dyDescent="0.25">
      <c r="K25803"/>
    </row>
    <row r="25804" spans="11:11" x14ac:dyDescent="0.25">
      <c r="K25804"/>
    </row>
    <row r="25805" spans="11:11" x14ac:dyDescent="0.25">
      <c r="K25805"/>
    </row>
    <row r="25806" spans="11:11" x14ac:dyDescent="0.25">
      <c r="K25806"/>
    </row>
    <row r="25807" spans="11:11" x14ac:dyDescent="0.25">
      <c r="K25807"/>
    </row>
    <row r="25808" spans="11:11" x14ac:dyDescent="0.25">
      <c r="K25808"/>
    </row>
    <row r="25809" spans="11:11" x14ac:dyDescent="0.25">
      <c r="K25809"/>
    </row>
    <row r="25810" spans="11:11" x14ac:dyDescent="0.25">
      <c r="K25810"/>
    </row>
    <row r="25811" spans="11:11" x14ac:dyDescent="0.25">
      <c r="K25811"/>
    </row>
    <row r="25812" spans="11:11" x14ac:dyDescent="0.25">
      <c r="K25812"/>
    </row>
    <row r="25813" spans="11:11" x14ac:dyDescent="0.25">
      <c r="K25813"/>
    </row>
    <row r="25814" spans="11:11" x14ac:dyDescent="0.25">
      <c r="K25814"/>
    </row>
    <row r="25815" spans="11:11" x14ac:dyDescent="0.25">
      <c r="K25815"/>
    </row>
    <row r="25816" spans="11:11" x14ac:dyDescent="0.25">
      <c r="K25816"/>
    </row>
    <row r="25817" spans="11:11" x14ac:dyDescent="0.25">
      <c r="K25817"/>
    </row>
    <row r="25818" spans="11:11" x14ac:dyDescent="0.25">
      <c r="K25818"/>
    </row>
    <row r="25819" spans="11:11" x14ac:dyDescent="0.25">
      <c r="K25819"/>
    </row>
    <row r="25820" spans="11:11" x14ac:dyDescent="0.25">
      <c r="K25820"/>
    </row>
    <row r="25821" spans="11:11" x14ac:dyDescent="0.25">
      <c r="K25821"/>
    </row>
    <row r="25822" spans="11:11" x14ac:dyDescent="0.25">
      <c r="K25822"/>
    </row>
    <row r="25823" spans="11:11" x14ac:dyDescent="0.25">
      <c r="K25823"/>
    </row>
    <row r="25824" spans="11:11" x14ac:dyDescent="0.25">
      <c r="K25824"/>
    </row>
    <row r="25825" spans="11:11" x14ac:dyDescent="0.25">
      <c r="K25825"/>
    </row>
    <row r="25826" spans="11:11" x14ac:dyDescent="0.25">
      <c r="K25826"/>
    </row>
    <row r="25827" spans="11:11" x14ac:dyDescent="0.25">
      <c r="K25827"/>
    </row>
    <row r="25828" spans="11:11" x14ac:dyDescent="0.25">
      <c r="K25828"/>
    </row>
    <row r="25829" spans="11:11" x14ac:dyDescent="0.25">
      <c r="K25829"/>
    </row>
    <row r="25830" spans="11:11" x14ac:dyDescent="0.25">
      <c r="K25830"/>
    </row>
    <row r="25831" spans="11:11" x14ac:dyDescent="0.25">
      <c r="K25831"/>
    </row>
    <row r="25832" spans="11:11" x14ac:dyDescent="0.25">
      <c r="K25832"/>
    </row>
    <row r="25833" spans="11:11" x14ac:dyDescent="0.25">
      <c r="K25833"/>
    </row>
    <row r="25834" spans="11:11" x14ac:dyDescent="0.25">
      <c r="K25834"/>
    </row>
    <row r="25835" spans="11:11" x14ac:dyDescent="0.25">
      <c r="K25835"/>
    </row>
    <row r="25836" spans="11:11" x14ac:dyDescent="0.25">
      <c r="K25836"/>
    </row>
    <row r="25837" spans="11:11" x14ac:dyDescent="0.25">
      <c r="K25837"/>
    </row>
    <row r="25838" spans="11:11" x14ac:dyDescent="0.25">
      <c r="K25838"/>
    </row>
    <row r="25839" spans="11:11" x14ac:dyDescent="0.25">
      <c r="K25839"/>
    </row>
    <row r="25840" spans="11:11" x14ac:dyDescent="0.25">
      <c r="K25840"/>
    </row>
    <row r="25841" spans="11:11" x14ac:dyDescent="0.25">
      <c r="K25841"/>
    </row>
    <row r="25842" spans="11:11" x14ac:dyDescent="0.25">
      <c r="K25842"/>
    </row>
    <row r="25843" spans="11:11" x14ac:dyDescent="0.25">
      <c r="K25843"/>
    </row>
    <row r="25844" spans="11:11" x14ac:dyDescent="0.25">
      <c r="K25844"/>
    </row>
    <row r="25845" spans="11:11" x14ac:dyDescent="0.25">
      <c r="K25845"/>
    </row>
    <row r="25846" spans="11:11" x14ac:dyDescent="0.25">
      <c r="K25846"/>
    </row>
    <row r="25847" spans="11:11" x14ac:dyDescent="0.25">
      <c r="K25847"/>
    </row>
    <row r="25848" spans="11:11" x14ac:dyDescent="0.25">
      <c r="K25848"/>
    </row>
    <row r="25849" spans="11:11" x14ac:dyDescent="0.25">
      <c r="K25849"/>
    </row>
    <row r="25850" spans="11:11" x14ac:dyDescent="0.25">
      <c r="K25850"/>
    </row>
    <row r="25851" spans="11:11" x14ac:dyDescent="0.25">
      <c r="K25851"/>
    </row>
    <row r="25852" spans="11:11" x14ac:dyDescent="0.25">
      <c r="K25852"/>
    </row>
    <row r="25853" spans="11:11" x14ac:dyDescent="0.25">
      <c r="K25853"/>
    </row>
    <row r="25854" spans="11:11" x14ac:dyDescent="0.25">
      <c r="K25854"/>
    </row>
    <row r="25855" spans="11:11" x14ac:dyDescent="0.25">
      <c r="K25855"/>
    </row>
    <row r="25856" spans="11:11" x14ac:dyDescent="0.25">
      <c r="K25856"/>
    </row>
    <row r="25857" spans="11:11" x14ac:dyDescent="0.25">
      <c r="K25857"/>
    </row>
    <row r="25858" spans="11:11" x14ac:dyDescent="0.25">
      <c r="K25858"/>
    </row>
    <row r="25859" spans="11:11" x14ac:dyDescent="0.25">
      <c r="K25859"/>
    </row>
    <row r="25860" spans="11:11" x14ac:dyDescent="0.25">
      <c r="K25860"/>
    </row>
    <row r="25861" spans="11:11" x14ac:dyDescent="0.25">
      <c r="K25861"/>
    </row>
    <row r="25862" spans="11:11" x14ac:dyDescent="0.25">
      <c r="K25862"/>
    </row>
    <row r="25863" spans="11:11" x14ac:dyDescent="0.25">
      <c r="K25863"/>
    </row>
    <row r="25864" spans="11:11" x14ac:dyDescent="0.25">
      <c r="K25864"/>
    </row>
    <row r="25865" spans="11:11" x14ac:dyDescent="0.25">
      <c r="K25865"/>
    </row>
    <row r="25866" spans="11:11" x14ac:dyDescent="0.25">
      <c r="K25866"/>
    </row>
    <row r="25867" spans="11:11" x14ac:dyDescent="0.25">
      <c r="K25867"/>
    </row>
    <row r="25868" spans="11:11" x14ac:dyDescent="0.25">
      <c r="K25868"/>
    </row>
    <row r="25869" spans="11:11" x14ac:dyDescent="0.25">
      <c r="K25869"/>
    </row>
    <row r="25870" spans="11:11" x14ac:dyDescent="0.25">
      <c r="K25870"/>
    </row>
    <row r="25871" spans="11:11" x14ac:dyDescent="0.25">
      <c r="K25871"/>
    </row>
    <row r="25872" spans="11:11" x14ac:dyDescent="0.25">
      <c r="K25872"/>
    </row>
    <row r="25873" spans="11:11" x14ac:dyDescent="0.25">
      <c r="K25873"/>
    </row>
    <row r="25874" spans="11:11" x14ac:dyDescent="0.25">
      <c r="K25874"/>
    </row>
    <row r="25875" spans="11:11" x14ac:dyDescent="0.25">
      <c r="K25875"/>
    </row>
    <row r="25876" spans="11:11" x14ac:dyDescent="0.25">
      <c r="K25876"/>
    </row>
    <row r="25877" spans="11:11" x14ac:dyDescent="0.25">
      <c r="K25877"/>
    </row>
    <row r="25878" spans="11:11" x14ac:dyDescent="0.25">
      <c r="K25878"/>
    </row>
    <row r="25879" spans="11:11" x14ac:dyDescent="0.25">
      <c r="K25879"/>
    </row>
    <row r="25880" spans="11:11" x14ac:dyDescent="0.25">
      <c r="K25880"/>
    </row>
    <row r="25881" spans="11:11" x14ac:dyDescent="0.25">
      <c r="K25881"/>
    </row>
    <row r="25882" spans="11:11" x14ac:dyDescent="0.25">
      <c r="K25882"/>
    </row>
    <row r="25883" spans="11:11" x14ac:dyDescent="0.25">
      <c r="K25883"/>
    </row>
    <row r="25884" spans="11:11" x14ac:dyDescent="0.25">
      <c r="K25884"/>
    </row>
    <row r="25885" spans="11:11" x14ac:dyDescent="0.25">
      <c r="K25885"/>
    </row>
    <row r="25886" spans="11:11" x14ac:dyDescent="0.25">
      <c r="K25886"/>
    </row>
    <row r="25887" spans="11:11" x14ac:dyDescent="0.25">
      <c r="K25887"/>
    </row>
    <row r="25888" spans="11:11" x14ac:dyDescent="0.25">
      <c r="K25888"/>
    </row>
    <row r="25889" spans="11:11" x14ac:dyDescent="0.25">
      <c r="K25889"/>
    </row>
    <row r="25890" spans="11:11" x14ac:dyDescent="0.25">
      <c r="K25890"/>
    </row>
    <row r="25891" spans="11:11" x14ac:dyDescent="0.25">
      <c r="K25891"/>
    </row>
    <row r="25892" spans="11:11" x14ac:dyDescent="0.25">
      <c r="K25892"/>
    </row>
    <row r="25893" spans="11:11" x14ac:dyDescent="0.25">
      <c r="K25893"/>
    </row>
    <row r="25894" spans="11:11" x14ac:dyDescent="0.25">
      <c r="K25894"/>
    </row>
    <row r="25895" spans="11:11" x14ac:dyDescent="0.25">
      <c r="K25895"/>
    </row>
    <row r="25896" spans="11:11" x14ac:dyDescent="0.25">
      <c r="K25896"/>
    </row>
    <row r="25897" spans="11:11" x14ac:dyDescent="0.25">
      <c r="K25897"/>
    </row>
    <row r="25898" spans="11:11" x14ac:dyDescent="0.25">
      <c r="K25898"/>
    </row>
    <row r="25899" spans="11:11" x14ac:dyDescent="0.25">
      <c r="K25899"/>
    </row>
    <row r="25900" spans="11:11" x14ac:dyDescent="0.25">
      <c r="K25900"/>
    </row>
    <row r="25901" spans="11:11" x14ac:dyDescent="0.25">
      <c r="K25901"/>
    </row>
    <row r="25902" spans="11:11" x14ac:dyDescent="0.25">
      <c r="K25902"/>
    </row>
    <row r="25903" spans="11:11" x14ac:dyDescent="0.25">
      <c r="K25903"/>
    </row>
    <row r="25904" spans="11:11" x14ac:dyDescent="0.25">
      <c r="K25904"/>
    </row>
    <row r="25905" spans="11:11" x14ac:dyDescent="0.25">
      <c r="K25905"/>
    </row>
    <row r="25906" spans="11:11" x14ac:dyDescent="0.25">
      <c r="K25906"/>
    </row>
    <row r="25907" spans="11:11" x14ac:dyDescent="0.25">
      <c r="K25907"/>
    </row>
    <row r="25908" spans="11:11" x14ac:dyDescent="0.25">
      <c r="K25908"/>
    </row>
    <row r="25909" spans="11:11" x14ac:dyDescent="0.25">
      <c r="K25909"/>
    </row>
    <row r="25910" spans="11:11" x14ac:dyDescent="0.25">
      <c r="K25910"/>
    </row>
    <row r="25911" spans="11:11" x14ac:dyDescent="0.25">
      <c r="K25911"/>
    </row>
    <row r="25912" spans="11:11" x14ac:dyDescent="0.25">
      <c r="K25912"/>
    </row>
    <row r="25913" spans="11:11" x14ac:dyDescent="0.25">
      <c r="K25913"/>
    </row>
    <row r="25914" spans="11:11" x14ac:dyDescent="0.25">
      <c r="K25914"/>
    </row>
    <row r="25915" spans="11:11" x14ac:dyDescent="0.25">
      <c r="K25915"/>
    </row>
    <row r="25916" spans="11:11" x14ac:dyDescent="0.25">
      <c r="K25916"/>
    </row>
    <row r="25917" spans="11:11" x14ac:dyDescent="0.25">
      <c r="K25917"/>
    </row>
    <row r="25918" spans="11:11" x14ac:dyDescent="0.25">
      <c r="K25918"/>
    </row>
    <row r="25919" spans="11:11" x14ac:dyDescent="0.25">
      <c r="K25919"/>
    </row>
    <row r="25920" spans="11:11" x14ac:dyDescent="0.25">
      <c r="K25920"/>
    </row>
    <row r="25921" spans="11:11" x14ac:dyDescent="0.25">
      <c r="K25921"/>
    </row>
    <row r="25922" spans="11:11" x14ac:dyDescent="0.25">
      <c r="K25922"/>
    </row>
    <row r="25923" spans="11:11" x14ac:dyDescent="0.25">
      <c r="K25923"/>
    </row>
    <row r="25924" spans="11:11" x14ac:dyDescent="0.25">
      <c r="K25924"/>
    </row>
    <row r="25925" spans="11:11" x14ac:dyDescent="0.25">
      <c r="K25925"/>
    </row>
    <row r="25926" spans="11:11" x14ac:dyDescent="0.25">
      <c r="K25926"/>
    </row>
    <row r="25927" spans="11:11" x14ac:dyDescent="0.25">
      <c r="K25927"/>
    </row>
    <row r="25928" spans="11:11" x14ac:dyDescent="0.25">
      <c r="K25928"/>
    </row>
    <row r="25929" spans="11:11" x14ac:dyDescent="0.25">
      <c r="K25929"/>
    </row>
    <row r="25930" spans="11:11" x14ac:dyDescent="0.25">
      <c r="K25930"/>
    </row>
    <row r="25931" spans="11:11" x14ac:dyDescent="0.25">
      <c r="K25931"/>
    </row>
    <row r="25932" spans="11:11" x14ac:dyDescent="0.25">
      <c r="K25932"/>
    </row>
    <row r="25933" spans="11:11" x14ac:dyDescent="0.25">
      <c r="K25933"/>
    </row>
    <row r="25934" spans="11:11" x14ac:dyDescent="0.25">
      <c r="K25934"/>
    </row>
    <row r="25935" spans="11:11" x14ac:dyDescent="0.25">
      <c r="K25935"/>
    </row>
    <row r="25936" spans="11:11" x14ac:dyDescent="0.25">
      <c r="K25936"/>
    </row>
    <row r="25937" spans="11:11" x14ac:dyDescent="0.25">
      <c r="K25937"/>
    </row>
    <row r="25938" spans="11:11" x14ac:dyDescent="0.25">
      <c r="K25938"/>
    </row>
    <row r="25939" spans="11:11" x14ac:dyDescent="0.25">
      <c r="K25939"/>
    </row>
    <row r="25940" spans="11:11" x14ac:dyDescent="0.25">
      <c r="K25940"/>
    </row>
    <row r="25941" spans="11:11" x14ac:dyDescent="0.25">
      <c r="K25941"/>
    </row>
    <row r="25942" spans="11:11" x14ac:dyDescent="0.25">
      <c r="K25942"/>
    </row>
    <row r="25943" spans="11:11" x14ac:dyDescent="0.25">
      <c r="K25943"/>
    </row>
    <row r="25944" spans="11:11" x14ac:dyDescent="0.25">
      <c r="K25944"/>
    </row>
    <row r="25945" spans="11:11" x14ac:dyDescent="0.25">
      <c r="K25945"/>
    </row>
    <row r="25946" spans="11:11" x14ac:dyDescent="0.25">
      <c r="K25946"/>
    </row>
    <row r="25947" spans="11:11" x14ac:dyDescent="0.25">
      <c r="K25947"/>
    </row>
    <row r="25948" spans="11:11" x14ac:dyDescent="0.25">
      <c r="K25948"/>
    </row>
    <row r="25949" spans="11:11" x14ac:dyDescent="0.25">
      <c r="K25949"/>
    </row>
    <row r="25950" spans="11:11" x14ac:dyDescent="0.25">
      <c r="K25950"/>
    </row>
    <row r="25951" spans="11:11" x14ac:dyDescent="0.25">
      <c r="K25951"/>
    </row>
    <row r="25952" spans="11:11" x14ac:dyDescent="0.25">
      <c r="K25952"/>
    </row>
    <row r="25953" spans="11:11" x14ac:dyDescent="0.25">
      <c r="K25953"/>
    </row>
    <row r="25954" spans="11:11" x14ac:dyDescent="0.25">
      <c r="K25954"/>
    </row>
    <row r="25955" spans="11:11" x14ac:dyDescent="0.25">
      <c r="K25955"/>
    </row>
    <row r="25956" spans="11:11" x14ac:dyDescent="0.25">
      <c r="K25956"/>
    </row>
    <row r="25957" spans="11:11" x14ac:dyDescent="0.25">
      <c r="K25957"/>
    </row>
    <row r="25958" spans="11:11" x14ac:dyDescent="0.25">
      <c r="K25958"/>
    </row>
    <row r="25959" spans="11:11" x14ac:dyDescent="0.25">
      <c r="K25959"/>
    </row>
    <row r="25960" spans="11:11" x14ac:dyDescent="0.25">
      <c r="K25960"/>
    </row>
    <row r="25961" spans="11:11" x14ac:dyDescent="0.25">
      <c r="K25961"/>
    </row>
    <row r="25962" spans="11:11" x14ac:dyDescent="0.25">
      <c r="K25962"/>
    </row>
    <row r="25963" spans="11:11" x14ac:dyDescent="0.25">
      <c r="K25963"/>
    </row>
    <row r="25964" spans="11:11" x14ac:dyDescent="0.25">
      <c r="K25964"/>
    </row>
    <row r="25965" spans="11:11" x14ac:dyDescent="0.25">
      <c r="K25965"/>
    </row>
    <row r="25966" spans="11:11" x14ac:dyDescent="0.25">
      <c r="K25966"/>
    </row>
    <row r="25967" spans="11:11" x14ac:dyDescent="0.25">
      <c r="K25967"/>
    </row>
    <row r="25968" spans="11:11" x14ac:dyDescent="0.25">
      <c r="K25968"/>
    </row>
    <row r="25969" spans="11:11" x14ac:dyDescent="0.25">
      <c r="K25969"/>
    </row>
    <row r="25970" spans="11:11" x14ac:dyDescent="0.25">
      <c r="K25970"/>
    </row>
    <row r="25971" spans="11:11" x14ac:dyDescent="0.25">
      <c r="K25971"/>
    </row>
    <row r="25972" spans="11:11" x14ac:dyDescent="0.25">
      <c r="K25972"/>
    </row>
    <row r="25973" spans="11:11" x14ac:dyDescent="0.25">
      <c r="K25973"/>
    </row>
    <row r="25974" spans="11:11" x14ac:dyDescent="0.25">
      <c r="K25974"/>
    </row>
    <row r="25975" spans="11:11" x14ac:dyDescent="0.25">
      <c r="K25975"/>
    </row>
    <row r="25976" spans="11:11" x14ac:dyDescent="0.25">
      <c r="K25976"/>
    </row>
    <row r="25977" spans="11:11" x14ac:dyDescent="0.25">
      <c r="K25977"/>
    </row>
    <row r="25978" spans="11:11" x14ac:dyDescent="0.25">
      <c r="K25978"/>
    </row>
    <row r="25979" spans="11:11" x14ac:dyDescent="0.25">
      <c r="K25979"/>
    </row>
    <row r="25980" spans="11:11" x14ac:dyDescent="0.25">
      <c r="K25980"/>
    </row>
    <row r="25981" spans="11:11" x14ac:dyDescent="0.25">
      <c r="K25981"/>
    </row>
    <row r="25982" spans="11:11" x14ac:dyDescent="0.25">
      <c r="K25982"/>
    </row>
    <row r="25983" spans="11:11" x14ac:dyDescent="0.25">
      <c r="K25983"/>
    </row>
    <row r="25984" spans="11:11" x14ac:dyDescent="0.25">
      <c r="K25984"/>
    </row>
    <row r="25985" spans="11:11" x14ac:dyDescent="0.25">
      <c r="K25985"/>
    </row>
    <row r="25986" spans="11:11" x14ac:dyDescent="0.25">
      <c r="K25986"/>
    </row>
    <row r="25987" spans="11:11" x14ac:dyDescent="0.25">
      <c r="K25987"/>
    </row>
    <row r="25988" spans="11:11" x14ac:dyDescent="0.25">
      <c r="K25988"/>
    </row>
    <row r="25989" spans="11:11" x14ac:dyDescent="0.25">
      <c r="K25989"/>
    </row>
    <row r="25990" spans="11:11" x14ac:dyDescent="0.25">
      <c r="K25990"/>
    </row>
    <row r="25991" spans="11:11" x14ac:dyDescent="0.25">
      <c r="K25991"/>
    </row>
    <row r="25992" spans="11:11" x14ac:dyDescent="0.25">
      <c r="K25992"/>
    </row>
    <row r="25993" spans="11:11" x14ac:dyDescent="0.25">
      <c r="K25993"/>
    </row>
    <row r="25994" spans="11:11" x14ac:dyDescent="0.25">
      <c r="K25994"/>
    </row>
    <row r="25995" spans="11:11" x14ac:dyDescent="0.25">
      <c r="K25995"/>
    </row>
    <row r="25996" spans="11:11" x14ac:dyDescent="0.25">
      <c r="K25996"/>
    </row>
    <row r="25997" spans="11:11" x14ac:dyDescent="0.25">
      <c r="K25997"/>
    </row>
    <row r="25998" spans="11:11" x14ac:dyDescent="0.25">
      <c r="K25998"/>
    </row>
    <row r="25999" spans="11:11" x14ac:dyDescent="0.25">
      <c r="K25999"/>
    </row>
    <row r="26000" spans="11:11" x14ac:dyDescent="0.25">
      <c r="K26000"/>
    </row>
    <row r="26001" spans="11:11" x14ac:dyDescent="0.25">
      <c r="K26001"/>
    </row>
    <row r="26002" spans="11:11" x14ac:dyDescent="0.25">
      <c r="K26002"/>
    </row>
    <row r="26003" spans="11:11" x14ac:dyDescent="0.25">
      <c r="K26003"/>
    </row>
    <row r="26004" spans="11:11" x14ac:dyDescent="0.25">
      <c r="K26004"/>
    </row>
    <row r="26005" spans="11:11" x14ac:dyDescent="0.25">
      <c r="K26005"/>
    </row>
    <row r="26006" spans="11:11" x14ac:dyDescent="0.25">
      <c r="K26006"/>
    </row>
    <row r="26007" spans="11:11" x14ac:dyDescent="0.25">
      <c r="K26007"/>
    </row>
    <row r="26008" spans="11:11" x14ac:dyDescent="0.25">
      <c r="K26008"/>
    </row>
    <row r="26009" spans="11:11" x14ac:dyDescent="0.25">
      <c r="K26009"/>
    </row>
    <row r="26010" spans="11:11" x14ac:dyDescent="0.25">
      <c r="K26010"/>
    </row>
    <row r="26011" spans="11:11" x14ac:dyDescent="0.25">
      <c r="K26011"/>
    </row>
    <row r="26012" spans="11:11" x14ac:dyDescent="0.25">
      <c r="K26012"/>
    </row>
    <row r="26013" spans="11:11" x14ac:dyDescent="0.25">
      <c r="K26013"/>
    </row>
    <row r="26014" spans="11:11" x14ac:dyDescent="0.25">
      <c r="K26014"/>
    </row>
    <row r="26015" spans="11:11" x14ac:dyDescent="0.25">
      <c r="K26015"/>
    </row>
    <row r="26016" spans="11:11" x14ac:dyDescent="0.25">
      <c r="K26016"/>
    </row>
    <row r="26017" spans="11:11" x14ac:dyDescent="0.25">
      <c r="K26017"/>
    </row>
    <row r="26018" spans="11:11" x14ac:dyDescent="0.25">
      <c r="K26018"/>
    </row>
    <row r="26019" spans="11:11" x14ac:dyDescent="0.25">
      <c r="K26019"/>
    </row>
    <row r="26020" spans="11:11" x14ac:dyDescent="0.25">
      <c r="K26020"/>
    </row>
    <row r="26021" spans="11:11" x14ac:dyDescent="0.25">
      <c r="K26021"/>
    </row>
    <row r="26022" spans="11:11" x14ac:dyDescent="0.25">
      <c r="K26022"/>
    </row>
    <row r="26023" spans="11:11" x14ac:dyDescent="0.25">
      <c r="K26023"/>
    </row>
    <row r="26024" spans="11:11" x14ac:dyDescent="0.25">
      <c r="K26024"/>
    </row>
    <row r="26025" spans="11:11" x14ac:dyDescent="0.25">
      <c r="K26025"/>
    </row>
    <row r="26026" spans="11:11" x14ac:dyDescent="0.25">
      <c r="K26026"/>
    </row>
    <row r="26027" spans="11:11" x14ac:dyDescent="0.25">
      <c r="K26027"/>
    </row>
    <row r="26028" spans="11:11" x14ac:dyDescent="0.25">
      <c r="K26028"/>
    </row>
    <row r="26029" spans="11:11" x14ac:dyDescent="0.25">
      <c r="K26029"/>
    </row>
    <row r="26030" spans="11:11" x14ac:dyDescent="0.25">
      <c r="K26030"/>
    </row>
    <row r="26031" spans="11:11" x14ac:dyDescent="0.25">
      <c r="K26031"/>
    </row>
    <row r="26032" spans="11:11" x14ac:dyDescent="0.25">
      <c r="K26032"/>
    </row>
    <row r="26033" spans="11:11" x14ac:dyDescent="0.25">
      <c r="K26033"/>
    </row>
    <row r="26034" spans="11:11" x14ac:dyDescent="0.25">
      <c r="K26034"/>
    </row>
    <row r="26035" spans="11:11" x14ac:dyDescent="0.25">
      <c r="K26035"/>
    </row>
    <row r="26036" spans="11:11" x14ac:dyDescent="0.25">
      <c r="K26036"/>
    </row>
    <row r="26037" spans="11:11" x14ac:dyDescent="0.25">
      <c r="K26037"/>
    </row>
    <row r="26038" spans="11:11" x14ac:dyDescent="0.25">
      <c r="K26038"/>
    </row>
    <row r="26039" spans="11:11" x14ac:dyDescent="0.25">
      <c r="K26039"/>
    </row>
    <row r="26040" spans="11:11" x14ac:dyDescent="0.25">
      <c r="K26040"/>
    </row>
    <row r="26041" spans="11:11" x14ac:dyDescent="0.25">
      <c r="K26041"/>
    </row>
    <row r="26042" spans="11:11" x14ac:dyDescent="0.25">
      <c r="K26042"/>
    </row>
    <row r="26043" spans="11:11" x14ac:dyDescent="0.25">
      <c r="K26043"/>
    </row>
    <row r="26044" spans="11:11" x14ac:dyDescent="0.25">
      <c r="K26044"/>
    </row>
    <row r="26045" spans="11:11" x14ac:dyDescent="0.25">
      <c r="K26045"/>
    </row>
    <row r="26046" spans="11:11" x14ac:dyDescent="0.25">
      <c r="K26046"/>
    </row>
    <row r="26047" spans="11:11" x14ac:dyDescent="0.25">
      <c r="K26047"/>
    </row>
    <row r="26048" spans="11:11" x14ac:dyDescent="0.25">
      <c r="K26048"/>
    </row>
    <row r="26049" spans="11:11" x14ac:dyDescent="0.25">
      <c r="K26049"/>
    </row>
    <row r="26050" spans="11:11" x14ac:dyDescent="0.25">
      <c r="K26050"/>
    </row>
    <row r="26051" spans="11:11" x14ac:dyDescent="0.25">
      <c r="K26051"/>
    </row>
    <row r="26052" spans="11:11" x14ac:dyDescent="0.25">
      <c r="K26052"/>
    </row>
    <row r="26053" spans="11:11" x14ac:dyDescent="0.25">
      <c r="K26053"/>
    </row>
    <row r="26054" spans="11:11" x14ac:dyDescent="0.25">
      <c r="K26054"/>
    </row>
    <row r="26055" spans="11:11" x14ac:dyDescent="0.25">
      <c r="K26055"/>
    </row>
    <row r="26056" spans="11:11" x14ac:dyDescent="0.25">
      <c r="K26056"/>
    </row>
    <row r="26057" spans="11:11" x14ac:dyDescent="0.25">
      <c r="K26057"/>
    </row>
    <row r="26058" spans="11:11" x14ac:dyDescent="0.25">
      <c r="K26058"/>
    </row>
    <row r="26059" spans="11:11" x14ac:dyDescent="0.25">
      <c r="K26059"/>
    </row>
    <row r="26060" spans="11:11" x14ac:dyDescent="0.25">
      <c r="K26060"/>
    </row>
    <row r="26061" spans="11:11" x14ac:dyDescent="0.25">
      <c r="K26061"/>
    </row>
    <row r="26062" spans="11:11" x14ac:dyDescent="0.25">
      <c r="K26062"/>
    </row>
    <row r="26063" spans="11:11" x14ac:dyDescent="0.25">
      <c r="K26063"/>
    </row>
    <row r="26064" spans="11:11" x14ac:dyDescent="0.25">
      <c r="K26064"/>
    </row>
    <row r="26065" spans="11:11" x14ac:dyDescent="0.25">
      <c r="K26065"/>
    </row>
    <row r="26066" spans="11:11" x14ac:dyDescent="0.25">
      <c r="K26066"/>
    </row>
    <row r="26067" spans="11:11" x14ac:dyDescent="0.25">
      <c r="K26067"/>
    </row>
    <row r="26068" spans="11:11" x14ac:dyDescent="0.25">
      <c r="K26068"/>
    </row>
    <row r="26069" spans="11:11" x14ac:dyDescent="0.25">
      <c r="K26069"/>
    </row>
    <row r="26070" spans="11:11" x14ac:dyDescent="0.25">
      <c r="K26070"/>
    </row>
    <row r="26071" spans="11:11" x14ac:dyDescent="0.25">
      <c r="K26071"/>
    </row>
    <row r="26072" spans="11:11" x14ac:dyDescent="0.25">
      <c r="K26072"/>
    </row>
    <row r="26073" spans="11:11" x14ac:dyDescent="0.25">
      <c r="K26073"/>
    </row>
    <row r="26074" spans="11:11" x14ac:dyDescent="0.25">
      <c r="K26074"/>
    </row>
    <row r="26075" spans="11:11" x14ac:dyDescent="0.25">
      <c r="K26075"/>
    </row>
    <row r="26076" spans="11:11" x14ac:dyDescent="0.25">
      <c r="K26076"/>
    </row>
    <row r="26077" spans="11:11" x14ac:dyDescent="0.25">
      <c r="K26077"/>
    </row>
    <row r="26078" spans="11:11" x14ac:dyDescent="0.25">
      <c r="K26078"/>
    </row>
    <row r="26079" spans="11:11" x14ac:dyDescent="0.25">
      <c r="K26079"/>
    </row>
    <row r="26080" spans="11:11" x14ac:dyDescent="0.25">
      <c r="K26080"/>
    </row>
    <row r="26081" spans="11:11" x14ac:dyDescent="0.25">
      <c r="K26081"/>
    </row>
    <row r="26082" spans="11:11" x14ac:dyDescent="0.25">
      <c r="K26082"/>
    </row>
    <row r="26083" spans="11:11" x14ac:dyDescent="0.25">
      <c r="K26083"/>
    </row>
    <row r="26084" spans="11:11" x14ac:dyDescent="0.25">
      <c r="K26084"/>
    </row>
    <row r="26085" spans="11:11" x14ac:dyDescent="0.25">
      <c r="K26085"/>
    </row>
    <row r="26086" spans="11:11" x14ac:dyDescent="0.25">
      <c r="K26086"/>
    </row>
    <row r="26087" spans="11:11" x14ac:dyDescent="0.25">
      <c r="K26087"/>
    </row>
    <row r="26088" spans="11:11" x14ac:dyDescent="0.25">
      <c r="K26088"/>
    </row>
    <row r="26089" spans="11:11" x14ac:dyDescent="0.25">
      <c r="K26089"/>
    </row>
    <row r="26090" spans="11:11" x14ac:dyDescent="0.25">
      <c r="K26090"/>
    </row>
    <row r="26091" spans="11:11" x14ac:dyDescent="0.25">
      <c r="K26091"/>
    </row>
    <row r="26092" spans="11:11" x14ac:dyDescent="0.25">
      <c r="K26092"/>
    </row>
    <row r="26093" spans="11:11" x14ac:dyDescent="0.25">
      <c r="K26093"/>
    </row>
    <row r="26094" spans="11:11" x14ac:dyDescent="0.25">
      <c r="K26094"/>
    </row>
    <row r="26095" spans="11:11" x14ac:dyDescent="0.25">
      <c r="K26095"/>
    </row>
    <row r="26096" spans="11:11" x14ac:dyDescent="0.25">
      <c r="K26096"/>
    </row>
    <row r="26097" spans="11:11" x14ac:dyDescent="0.25">
      <c r="K26097"/>
    </row>
    <row r="26098" spans="11:11" x14ac:dyDescent="0.25">
      <c r="K26098"/>
    </row>
    <row r="26099" spans="11:11" x14ac:dyDescent="0.25">
      <c r="K26099"/>
    </row>
    <row r="26100" spans="11:11" x14ac:dyDescent="0.25">
      <c r="K26100"/>
    </row>
    <row r="26101" spans="11:11" x14ac:dyDescent="0.25">
      <c r="K26101"/>
    </row>
    <row r="26102" spans="11:11" x14ac:dyDescent="0.25">
      <c r="K26102"/>
    </row>
    <row r="26103" spans="11:11" x14ac:dyDescent="0.25">
      <c r="K26103"/>
    </row>
    <row r="26104" spans="11:11" x14ac:dyDescent="0.25">
      <c r="K26104"/>
    </row>
    <row r="26105" spans="11:11" x14ac:dyDescent="0.25">
      <c r="K26105"/>
    </row>
    <row r="26106" spans="11:11" x14ac:dyDescent="0.25">
      <c r="K26106"/>
    </row>
    <row r="26107" spans="11:11" x14ac:dyDescent="0.25">
      <c r="K26107"/>
    </row>
    <row r="26108" spans="11:11" x14ac:dyDescent="0.25">
      <c r="K26108"/>
    </row>
    <row r="26109" spans="11:11" x14ac:dyDescent="0.25">
      <c r="K26109"/>
    </row>
    <row r="26110" spans="11:11" x14ac:dyDescent="0.25">
      <c r="K26110"/>
    </row>
    <row r="26111" spans="11:11" x14ac:dyDescent="0.25">
      <c r="K26111"/>
    </row>
    <row r="26112" spans="11:11" x14ac:dyDescent="0.25">
      <c r="K26112"/>
    </row>
    <row r="26113" spans="11:11" x14ac:dyDescent="0.25">
      <c r="K26113"/>
    </row>
    <row r="26114" spans="11:11" x14ac:dyDescent="0.25">
      <c r="K26114"/>
    </row>
    <row r="26115" spans="11:11" x14ac:dyDescent="0.25">
      <c r="K26115"/>
    </row>
    <row r="26116" spans="11:11" x14ac:dyDescent="0.25">
      <c r="K26116"/>
    </row>
    <row r="26117" spans="11:11" x14ac:dyDescent="0.25">
      <c r="K26117"/>
    </row>
    <row r="26118" spans="11:11" x14ac:dyDescent="0.25">
      <c r="K26118"/>
    </row>
    <row r="26119" spans="11:11" x14ac:dyDescent="0.25">
      <c r="K26119"/>
    </row>
    <row r="26120" spans="11:11" x14ac:dyDescent="0.25">
      <c r="K26120"/>
    </row>
    <row r="26121" spans="11:11" x14ac:dyDescent="0.25">
      <c r="K26121"/>
    </row>
    <row r="26122" spans="11:11" x14ac:dyDescent="0.25">
      <c r="K26122"/>
    </row>
    <row r="26123" spans="11:11" x14ac:dyDescent="0.25">
      <c r="K26123"/>
    </row>
    <row r="26124" spans="11:11" x14ac:dyDescent="0.25">
      <c r="K26124"/>
    </row>
    <row r="26125" spans="11:11" x14ac:dyDescent="0.25">
      <c r="K26125"/>
    </row>
    <row r="26126" spans="11:11" x14ac:dyDescent="0.25">
      <c r="K26126"/>
    </row>
    <row r="26127" spans="11:11" x14ac:dyDescent="0.25">
      <c r="K26127"/>
    </row>
    <row r="26128" spans="11:11" x14ac:dyDescent="0.25">
      <c r="K26128"/>
    </row>
    <row r="26129" spans="11:11" x14ac:dyDescent="0.25">
      <c r="K26129"/>
    </row>
    <row r="26130" spans="11:11" x14ac:dyDescent="0.25">
      <c r="K26130"/>
    </row>
    <row r="26131" spans="11:11" x14ac:dyDescent="0.25">
      <c r="K26131"/>
    </row>
    <row r="26132" spans="11:11" x14ac:dyDescent="0.25">
      <c r="K26132"/>
    </row>
    <row r="26133" spans="11:11" x14ac:dyDescent="0.25">
      <c r="K26133"/>
    </row>
    <row r="26134" spans="11:11" x14ac:dyDescent="0.25">
      <c r="K26134"/>
    </row>
    <row r="26135" spans="11:11" x14ac:dyDescent="0.25">
      <c r="K26135"/>
    </row>
    <row r="26136" spans="11:11" x14ac:dyDescent="0.25">
      <c r="K26136"/>
    </row>
    <row r="26137" spans="11:11" x14ac:dyDescent="0.25">
      <c r="K26137"/>
    </row>
    <row r="26138" spans="11:11" x14ac:dyDescent="0.25">
      <c r="K26138"/>
    </row>
    <row r="26139" spans="11:11" x14ac:dyDescent="0.25">
      <c r="K26139"/>
    </row>
    <row r="26140" spans="11:11" x14ac:dyDescent="0.25">
      <c r="K26140"/>
    </row>
    <row r="26141" spans="11:11" x14ac:dyDescent="0.25">
      <c r="K26141"/>
    </row>
    <row r="26142" spans="11:11" x14ac:dyDescent="0.25">
      <c r="K26142"/>
    </row>
    <row r="26143" spans="11:11" x14ac:dyDescent="0.25">
      <c r="K26143"/>
    </row>
    <row r="26144" spans="11:11" x14ac:dyDescent="0.25">
      <c r="K26144"/>
    </row>
    <row r="26145" spans="11:11" x14ac:dyDescent="0.25">
      <c r="K26145"/>
    </row>
    <row r="26146" spans="11:11" x14ac:dyDescent="0.25">
      <c r="K26146"/>
    </row>
    <row r="26147" spans="11:11" x14ac:dyDescent="0.25">
      <c r="K26147"/>
    </row>
    <row r="26148" spans="11:11" x14ac:dyDescent="0.25">
      <c r="K26148"/>
    </row>
    <row r="26149" spans="11:11" x14ac:dyDescent="0.25">
      <c r="K26149"/>
    </row>
    <row r="26150" spans="11:11" x14ac:dyDescent="0.25">
      <c r="K26150"/>
    </row>
    <row r="26151" spans="11:11" x14ac:dyDescent="0.25">
      <c r="K26151"/>
    </row>
    <row r="26152" spans="11:11" x14ac:dyDescent="0.25">
      <c r="K26152"/>
    </row>
    <row r="26153" spans="11:11" x14ac:dyDescent="0.25">
      <c r="K26153"/>
    </row>
    <row r="26154" spans="11:11" x14ac:dyDescent="0.25">
      <c r="K26154"/>
    </row>
    <row r="26155" spans="11:11" x14ac:dyDescent="0.25">
      <c r="K26155"/>
    </row>
    <row r="26156" spans="11:11" x14ac:dyDescent="0.25">
      <c r="K26156"/>
    </row>
    <row r="26157" spans="11:11" x14ac:dyDescent="0.25">
      <c r="K26157"/>
    </row>
    <row r="26158" spans="11:11" x14ac:dyDescent="0.25">
      <c r="K26158"/>
    </row>
    <row r="26159" spans="11:11" x14ac:dyDescent="0.25">
      <c r="K26159"/>
    </row>
    <row r="26160" spans="11:11" x14ac:dyDescent="0.25">
      <c r="K26160"/>
    </row>
    <row r="26161" spans="11:11" x14ac:dyDescent="0.25">
      <c r="K26161"/>
    </row>
    <row r="26162" spans="11:11" x14ac:dyDescent="0.25">
      <c r="K26162"/>
    </row>
    <row r="26163" spans="11:11" x14ac:dyDescent="0.25">
      <c r="K26163"/>
    </row>
    <row r="26164" spans="11:11" x14ac:dyDescent="0.25">
      <c r="K26164"/>
    </row>
    <row r="26165" spans="11:11" x14ac:dyDescent="0.25">
      <c r="K26165"/>
    </row>
    <row r="26166" spans="11:11" x14ac:dyDescent="0.25">
      <c r="K26166"/>
    </row>
    <row r="26167" spans="11:11" x14ac:dyDescent="0.25">
      <c r="K26167"/>
    </row>
    <row r="26168" spans="11:11" x14ac:dyDescent="0.25">
      <c r="K26168"/>
    </row>
    <row r="26169" spans="11:11" x14ac:dyDescent="0.25">
      <c r="K26169"/>
    </row>
    <row r="26170" spans="11:11" x14ac:dyDescent="0.25">
      <c r="K26170"/>
    </row>
    <row r="26171" spans="11:11" x14ac:dyDescent="0.25">
      <c r="K26171"/>
    </row>
    <row r="26172" spans="11:11" x14ac:dyDescent="0.25">
      <c r="K26172"/>
    </row>
    <row r="26173" spans="11:11" x14ac:dyDescent="0.25">
      <c r="K26173"/>
    </row>
    <row r="26174" spans="11:11" x14ac:dyDescent="0.25">
      <c r="K26174"/>
    </row>
    <row r="26175" spans="11:11" x14ac:dyDescent="0.25">
      <c r="K26175"/>
    </row>
    <row r="26176" spans="11:11" x14ac:dyDescent="0.25">
      <c r="K26176"/>
    </row>
    <row r="26177" spans="11:11" x14ac:dyDescent="0.25">
      <c r="K26177"/>
    </row>
    <row r="26178" spans="11:11" x14ac:dyDescent="0.25">
      <c r="K26178"/>
    </row>
    <row r="26179" spans="11:11" x14ac:dyDescent="0.25">
      <c r="K26179"/>
    </row>
    <row r="26180" spans="11:11" x14ac:dyDescent="0.25">
      <c r="K26180"/>
    </row>
    <row r="26181" spans="11:11" x14ac:dyDescent="0.25">
      <c r="K26181"/>
    </row>
    <row r="26182" spans="11:11" x14ac:dyDescent="0.25">
      <c r="K26182"/>
    </row>
    <row r="26183" spans="11:11" x14ac:dyDescent="0.25">
      <c r="K26183"/>
    </row>
    <row r="26184" spans="11:11" x14ac:dyDescent="0.25">
      <c r="K26184"/>
    </row>
    <row r="26185" spans="11:11" x14ac:dyDescent="0.25">
      <c r="K26185"/>
    </row>
    <row r="26186" spans="11:11" x14ac:dyDescent="0.25">
      <c r="K26186"/>
    </row>
    <row r="26187" spans="11:11" x14ac:dyDescent="0.25">
      <c r="K26187"/>
    </row>
    <row r="26188" spans="11:11" x14ac:dyDescent="0.25">
      <c r="K26188"/>
    </row>
    <row r="26189" spans="11:11" x14ac:dyDescent="0.25">
      <c r="K26189"/>
    </row>
    <row r="26190" spans="11:11" x14ac:dyDescent="0.25">
      <c r="K26190"/>
    </row>
    <row r="26191" spans="11:11" x14ac:dyDescent="0.25">
      <c r="K26191"/>
    </row>
    <row r="26192" spans="11:11" x14ac:dyDescent="0.25">
      <c r="K26192"/>
    </row>
    <row r="26193" spans="11:11" x14ac:dyDescent="0.25">
      <c r="K26193"/>
    </row>
    <row r="26194" spans="11:11" x14ac:dyDescent="0.25">
      <c r="K26194"/>
    </row>
    <row r="26195" spans="11:11" x14ac:dyDescent="0.25">
      <c r="K26195"/>
    </row>
    <row r="26196" spans="11:11" x14ac:dyDescent="0.25">
      <c r="K26196"/>
    </row>
    <row r="26197" spans="11:11" x14ac:dyDescent="0.25">
      <c r="K26197"/>
    </row>
    <row r="26198" spans="11:11" x14ac:dyDescent="0.25">
      <c r="K26198"/>
    </row>
    <row r="26199" spans="11:11" x14ac:dyDescent="0.25">
      <c r="K26199"/>
    </row>
    <row r="26200" spans="11:11" x14ac:dyDescent="0.25">
      <c r="K26200"/>
    </row>
    <row r="26201" spans="11:11" x14ac:dyDescent="0.25">
      <c r="K26201"/>
    </row>
    <row r="26202" spans="11:11" x14ac:dyDescent="0.25">
      <c r="K26202"/>
    </row>
    <row r="26203" spans="11:11" x14ac:dyDescent="0.25">
      <c r="K26203"/>
    </row>
    <row r="26204" spans="11:11" x14ac:dyDescent="0.25">
      <c r="K26204"/>
    </row>
    <row r="26205" spans="11:11" x14ac:dyDescent="0.25">
      <c r="K26205"/>
    </row>
    <row r="26206" spans="11:11" x14ac:dyDescent="0.25">
      <c r="K26206"/>
    </row>
    <row r="26207" spans="11:11" x14ac:dyDescent="0.25">
      <c r="K26207"/>
    </row>
    <row r="26208" spans="11:11" x14ac:dyDescent="0.25">
      <c r="K26208"/>
    </row>
    <row r="26209" spans="11:11" x14ac:dyDescent="0.25">
      <c r="K26209"/>
    </row>
    <row r="26210" spans="11:11" x14ac:dyDescent="0.25">
      <c r="K26210"/>
    </row>
    <row r="26211" spans="11:11" x14ac:dyDescent="0.25">
      <c r="K26211"/>
    </row>
    <row r="26212" spans="11:11" x14ac:dyDescent="0.25">
      <c r="K26212"/>
    </row>
    <row r="26213" spans="11:11" x14ac:dyDescent="0.25">
      <c r="K26213"/>
    </row>
    <row r="26214" spans="11:11" x14ac:dyDescent="0.25">
      <c r="K26214"/>
    </row>
    <row r="26215" spans="11:11" x14ac:dyDescent="0.25">
      <c r="K26215"/>
    </row>
    <row r="26216" spans="11:11" x14ac:dyDescent="0.25">
      <c r="K26216"/>
    </row>
    <row r="26217" spans="11:11" x14ac:dyDescent="0.25">
      <c r="K26217"/>
    </row>
    <row r="26218" spans="11:11" x14ac:dyDescent="0.25">
      <c r="K26218"/>
    </row>
    <row r="26219" spans="11:11" x14ac:dyDescent="0.25">
      <c r="K26219"/>
    </row>
    <row r="26220" spans="11:11" x14ac:dyDescent="0.25">
      <c r="K26220"/>
    </row>
    <row r="26221" spans="11:11" x14ac:dyDescent="0.25">
      <c r="K26221"/>
    </row>
    <row r="26222" spans="11:11" x14ac:dyDescent="0.25">
      <c r="K26222"/>
    </row>
    <row r="26223" spans="11:11" x14ac:dyDescent="0.25">
      <c r="K26223"/>
    </row>
    <row r="26224" spans="11:11" x14ac:dyDescent="0.25">
      <c r="K26224"/>
    </row>
    <row r="26225" spans="11:11" x14ac:dyDescent="0.25">
      <c r="K26225"/>
    </row>
    <row r="26226" spans="11:11" x14ac:dyDescent="0.25">
      <c r="K26226"/>
    </row>
    <row r="26227" spans="11:11" x14ac:dyDescent="0.25">
      <c r="K26227"/>
    </row>
    <row r="26228" spans="11:11" x14ac:dyDescent="0.25">
      <c r="K26228"/>
    </row>
    <row r="26229" spans="11:11" x14ac:dyDescent="0.25">
      <c r="K26229"/>
    </row>
    <row r="26230" spans="11:11" x14ac:dyDescent="0.25">
      <c r="K26230"/>
    </row>
    <row r="26231" spans="11:11" x14ac:dyDescent="0.25">
      <c r="K26231"/>
    </row>
    <row r="26232" spans="11:11" x14ac:dyDescent="0.25">
      <c r="K26232"/>
    </row>
    <row r="26233" spans="11:11" x14ac:dyDescent="0.25">
      <c r="K26233"/>
    </row>
    <row r="26234" spans="11:11" x14ac:dyDescent="0.25">
      <c r="K26234"/>
    </row>
    <row r="26235" spans="11:11" x14ac:dyDescent="0.25">
      <c r="K26235"/>
    </row>
    <row r="26236" spans="11:11" x14ac:dyDescent="0.25">
      <c r="K26236"/>
    </row>
    <row r="26237" spans="11:11" x14ac:dyDescent="0.25">
      <c r="K26237"/>
    </row>
    <row r="26238" spans="11:11" x14ac:dyDescent="0.25">
      <c r="K26238"/>
    </row>
    <row r="26239" spans="11:11" x14ac:dyDescent="0.25">
      <c r="K26239"/>
    </row>
    <row r="26240" spans="11:11" x14ac:dyDescent="0.25">
      <c r="K26240"/>
    </row>
    <row r="26241" spans="11:11" x14ac:dyDescent="0.25">
      <c r="K26241"/>
    </row>
    <row r="26242" spans="11:11" x14ac:dyDescent="0.25">
      <c r="K26242"/>
    </row>
    <row r="26243" spans="11:11" x14ac:dyDescent="0.25">
      <c r="K26243"/>
    </row>
    <row r="26244" spans="11:11" x14ac:dyDescent="0.25">
      <c r="K26244"/>
    </row>
    <row r="26245" spans="11:11" x14ac:dyDescent="0.25">
      <c r="K26245"/>
    </row>
    <row r="26246" spans="11:11" x14ac:dyDescent="0.25">
      <c r="K26246"/>
    </row>
    <row r="26247" spans="11:11" x14ac:dyDescent="0.25">
      <c r="K26247"/>
    </row>
    <row r="26248" spans="11:11" x14ac:dyDescent="0.25">
      <c r="K26248"/>
    </row>
    <row r="26249" spans="11:11" x14ac:dyDescent="0.25">
      <c r="K26249"/>
    </row>
    <row r="26250" spans="11:11" x14ac:dyDescent="0.25">
      <c r="K26250"/>
    </row>
    <row r="26251" spans="11:11" x14ac:dyDescent="0.25">
      <c r="K26251"/>
    </row>
    <row r="26252" spans="11:11" x14ac:dyDescent="0.25">
      <c r="K26252"/>
    </row>
    <row r="26253" spans="11:11" x14ac:dyDescent="0.25">
      <c r="K26253"/>
    </row>
    <row r="26254" spans="11:11" x14ac:dyDescent="0.25">
      <c r="K26254"/>
    </row>
    <row r="26255" spans="11:11" x14ac:dyDescent="0.25">
      <c r="K26255"/>
    </row>
    <row r="26256" spans="11:11" x14ac:dyDescent="0.25">
      <c r="K26256"/>
    </row>
    <row r="26257" spans="11:11" x14ac:dyDescent="0.25">
      <c r="K26257"/>
    </row>
    <row r="26258" spans="11:11" x14ac:dyDescent="0.25">
      <c r="K26258"/>
    </row>
    <row r="26259" spans="11:11" x14ac:dyDescent="0.25">
      <c r="K26259"/>
    </row>
    <row r="26260" spans="11:11" x14ac:dyDescent="0.25">
      <c r="K26260"/>
    </row>
    <row r="26261" spans="11:11" x14ac:dyDescent="0.25">
      <c r="K26261"/>
    </row>
    <row r="26262" spans="11:11" x14ac:dyDescent="0.25">
      <c r="K26262"/>
    </row>
    <row r="26263" spans="11:11" x14ac:dyDescent="0.25">
      <c r="K26263"/>
    </row>
    <row r="26264" spans="11:11" x14ac:dyDescent="0.25">
      <c r="K26264"/>
    </row>
    <row r="26265" spans="11:11" x14ac:dyDescent="0.25">
      <c r="K26265"/>
    </row>
    <row r="26266" spans="11:11" x14ac:dyDescent="0.25">
      <c r="K26266"/>
    </row>
    <row r="26267" spans="11:11" x14ac:dyDescent="0.25">
      <c r="K26267"/>
    </row>
    <row r="26268" spans="11:11" x14ac:dyDescent="0.25">
      <c r="K26268"/>
    </row>
    <row r="26269" spans="11:11" x14ac:dyDescent="0.25">
      <c r="K26269"/>
    </row>
    <row r="26270" spans="11:11" x14ac:dyDescent="0.25">
      <c r="K26270"/>
    </row>
    <row r="26271" spans="11:11" x14ac:dyDescent="0.25">
      <c r="K26271"/>
    </row>
    <row r="26272" spans="11:11" x14ac:dyDescent="0.25">
      <c r="K26272"/>
    </row>
    <row r="26273" spans="11:11" x14ac:dyDescent="0.25">
      <c r="K26273"/>
    </row>
    <row r="26274" spans="11:11" x14ac:dyDescent="0.25">
      <c r="K26274"/>
    </row>
    <row r="26275" spans="11:11" x14ac:dyDescent="0.25">
      <c r="K26275"/>
    </row>
    <row r="26276" spans="11:11" x14ac:dyDescent="0.25">
      <c r="K26276"/>
    </row>
    <row r="26277" spans="11:11" x14ac:dyDescent="0.25">
      <c r="K26277"/>
    </row>
    <row r="26278" spans="11:11" x14ac:dyDescent="0.25">
      <c r="K26278"/>
    </row>
    <row r="26279" spans="11:11" x14ac:dyDescent="0.25">
      <c r="K26279"/>
    </row>
    <row r="26280" spans="11:11" x14ac:dyDescent="0.25">
      <c r="K26280"/>
    </row>
    <row r="26281" spans="11:11" x14ac:dyDescent="0.25">
      <c r="K26281"/>
    </row>
    <row r="26282" spans="11:11" x14ac:dyDescent="0.25">
      <c r="K26282"/>
    </row>
    <row r="26283" spans="11:11" x14ac:dyDescent="0.25">
      <c r="K26283"/>
    </row>
    <row r="26284" spans="11:11" x14ac:dyDescent="0.25">
      <c r="K26284"/>
    </row>
    <row r="26285" spans="11:11" x14ac:dyDescent="0.25">
      <c r="K26285"/>
    </row>
    <row r="26286" spans="11:11" x14ac:dyDescent="0.25">
      <c r="K26286"/>
    </row>
    <row r="26287" spans="11:11" x14ac:dyDescent="0.25">
      <c r="K26287"/>
    </row>
    <row r="26288" spans="11:11" x14ac:dyDescent="0.25">
      <c r="K26288"/>
    </row>
    <row r="26289" spans="11:11" x14ac:dyDescent="0.25">
      <c r="K26289"/>
    </row>
    <row r="26290" spans="11:11" x14ac:dyDescent="0.25">
      <c r="K26290"/>
    </row>
    <row r="26291" spans="11:11" x14ac:dyDescent="0.25">
      <c r="K26291"/>
    </row>
    <row r="26292" spans="11:11" x14ac:dyDescent="0.25">
      <c r="K26292"/>
    </row>
    <row r="26293" spans="11:11" x14ac:dyDescent="0.25">
      <c r="K26293"/>
    </row>
    <row r="26294" spans="11:11" x14ac:dyDescent="0.25">
      <c r="K26294"/>
    </row>
    <row r="26295" spans="11:11" x14ac:dyDescent="0.25">
      <c r="K26295"/>
    </row>
    <row r="26296" spans="11:11" x14ac:dyDescent="0.25">
      <c r="K26296"/>
    </row>
    <row r="26297" spans="11:11" x14ac:dyDescent="0.25">
      <c r="K26297"/>
    </row>
    <row r="26298" spans="11:11" x14ac:dyDescent="0.25">
      <c r="K26298"/>
    </row>
    <row r="26299" spans="11:11" x14ac:dyDescent="0.25">
      <c r="K26299"/>
    </row>
    <row r="26300" spans="11:11" x14ac:dyDescent="0.25">
      <c r="K26300"/>
    </row>
    <row r="26301" spans="11:11" x14ac:dyDescent="0.25">
      <c r="K26301"/>
    </row>
    <row r="26302" spans="11:11" x14ac:dyDescent="0.25">
      <c r="K26302"/>
    </row>
    <row r="26303" spans="11:11" x14ac:dyDescent="0.25">
      <c r="K26303"/>
    </row>
    <row r="26304" spans="11:11" x14ac:dyDescent="0.25">
      <c r="K26304"/>
    </row>
    <row r="26305" spans="11:11" x14ac:dyDescent="0.25">
      <c r="K26305"/>
    </row>
    <row r="26306" spans="11:11" x14ac:dyDescent="0.25">
      <c r="K26306"/>
    </row>
    <row r="26307" spans="11:11" x14ac:dyDescent="0.25">
      <c r="K26307"/>
    </row>
    <row r="26308" spans="11:11" x14ac:dyDescent="0.25">
      <c r="K26308"/>
    </row>
    <row r="26309" spans="11:11" x14ac:dyDescent="0.25">
      <c r="K26309"/>
    </row>
    <row r="26310" spans="11:11" x14ac:dyDescent="0.25">
      <c r="K26310"/>
    </row>
    <row r="26311" spans="11:11" x14ac:dyDescent="0.25">
      <c r="K26311"/>
    </row>
    <row r="26312" spans="11:11" x14ac:dyDescent="0.25">
      <c r="K26312"/>
    </row>
    <row r="26313" spans="11:11" x14ac:dyDescent="0.25">
      <c r="K26313"/>
    </row>
    <row r="26314" spans="11:11" x14ac:dyDescent="0.25">
      <c r="K26314"/>
    </row>
    <row r="26315" spans="11:11" x14ac:dyDescent="0.25">
      <c r="K26315"/>
    </row>
    <row r="26316" spans="11:11" x14ac:dyDescent="0.25">
      <c r="K26316"/>
    </row>
    <row r="26317" spans="11:11" x14ac:dyDescent="0.25">
      <c r="K26317"/>
    </row>
    <row r="26318" spans="11:11" x14ac:dyDescent="0.25">
      <c r="K26318"/>
    </row>
    <row r="26319" spans="11:11" x14ac:dyDescent="0.25">
      <c r="K26319"/>
    </row>
    <row r="26320" spans="11:11" x14ac:dyDescent="0.25">
      <c r="K26320"/>
    </row>
    <row r="26321" spans="11:11" x14ac:dyDescent="0.25">
      <c r="K26321"/>
    </row>
    <row r="26322" spans="11:11" x14ac:dyDescent="0.25">
      <c r="K26322"/>
    </row>
    <row r="26323" spans="11:11" x14ac:dyDescent="0.25">
      <c r="K26323"/>
    </row>
    <row r="26324" spans="11:11" x14ac:dyDescent="0.25">
      <c r="K26324"/>
    </row>
    <row r="26325" spans="11:11" x14ac:dyDescent="0.25">
      <c r="K26325"/>
    </row>
    <row r="26326" spans="11:11" x14ac:dyDescent="0.25">
      <c r="K26326"/>
    </row>
    <row r="26327" spans="11:11" x14ac:dyDescent="0.25">
      <c r="K26327"/>
    </row>
    <row r="26328" spans="11:11" x14ac:dyDescent="0.25">
      <c r="K26328"/>
    </row>
    <row r="26329" spans="11:11" x14ac:dyDescent="0.25">
      <c r="K26329"/>
    </row>
    <row r="26330" spans="11:11" x14ac:dyDescent="0.25">
      <c r="K26330"/>
    </row>
    <row r="26331" spans="11:11" x14ac:dyDescent="0.25">
      <c r="K26331"/>
    </row>
    <row r="26332" spans="11:11" x14ac:dyDescent="0.25">
      <c r="K26332"/>
    </row>
    <row r="26333" spans="11:11" x14ac:dyDescent="0.25">
      <c r="K26333"/>
    </row>
    <row r="26334" spans="11:11" x14ac:dyDescent="0.25">
      <c r="K26334"/>
    </row>
    <row r="26335" spans="11:11" x14ac:dyDescent="0.25">
      <c r="K26335"/>
    </row>
    <row r="26336" spans="11:11" x14ac:dyDescent="0.25">
      <c r="K26336"/>
    </row>
    <row r="26337" spans="11:11" x14ac:dyDescent="0.25">
      <c r="K26337"/>
    </row>
    <row r="26338" spans="11:11" x14ac:dyDescent="0.25">
      <c r="K26338"/>
    </row>
    <row r="26339" spans="11:11" x14ac:dyDescent="0.25">
      <c r="K26339"/>
    </row>
    <row r="26340" spans="11:11" x14ac:dyDescent="0.25">
      <c r="K26340"/>
    </row>
    <row r="26341" spans="11:11" x14ac:dyDescent="0.25">
      <c r="K26341"/>
    </row>
    <row r="26342" spans="11:11" x14ac:dyDescent="0.25">
      <c r="K26342"/>
    </row>
    <row r="26343" spans="11:11" x14ac:dyDescent="0.25">
      <c r="K26343"/>
    </row>
    <row r="26344" spans="11:11" x14ac:dyDescent="0.25">
      <c r="K26344"/>
    </row>
    <row r="26345" spans="11:11" x14ac:dyDescent="0.25">
      <c r="K26345"/>
    </row>
    <row r="26346" spans="11:11" x14ac:dyDescent="0.25">
      <c r="K26346"/>
    </row>
    <row r="26347" spans="11:11" x14ac:dyDescent="0.25">
      <c r="K26347"/>
    </row>
    <row r="26348" spans="11:11" x14ac:dyDescent="0.25">
      <c r="K26348"/>
    </row>
    <row r="26349" spans="11:11" x14ac:dyDescent="0.25">
      <c r="K26349"/>
    </row>
    <row r="26350" spans="11:11" x14ac:dyDescent="0.25">
      <c r="K26350"/>
    </row>
    <row r="26351" spans="11:11" x14ac:dyDescent="0.25">
      <c r="K26351"/>
    </row>
    <row r="26352" spans="11:11" x14ac:dyDescent="0.25">
      <c r="K26352"/>
    </row>
    <row r="26353" spans="11:11" x14ac:dyDescent="0.25">
      <c r="K26353"/>
    </row>
    <row r="26354" spans="11:11" x14ac:dyDescent="0.25">
      <c r="K26354"/>
    </row>
    <row r="26355" spans="11:11" x14ac:dyDescent="0.25">
      <c r="K26355"/>
    </row>
    <row r="26356" spans="11:11" x14ac:dyDescent="0.25">
      <c r="K26356"/>
    </row>
    <row r="26357" spans="11:11" x14ac:dyDescent="0.25">
      <c r="K26357"/>
    </row>
    <row r="26358" spans="11:11" x14ac:dyDescent="0.25">
      <c r="K26358"/>
    </row>
    <row r="26359" spans="11:11" x14ac:dyDescent="0.25">
      <c r="K26359"/>
    </row>
    <row r="26360" spans="11:11" x14ac:dyDescent="0.25">
      <c r="K26360"/>
    </row>
    <row r="26361" spans="11:11" x14ac:dyDescent="0.25">
      <c r="K26361"/>
    </row>
    <row r="26362" spans="11:11" x14ac:dyDescent="0.25">
      <c r="K26362"/>
    </row>
    <row r="26363" spans="11:11" x14ac:dyDescent="0.25">
      <c r="K26363"/>
    </row>
    <row r="26364" spans="11:11" x14ac:dyDescent="0.25">
      <c r="K26364"/>
    </row>
    <row r="26365" spans="11:11" x14ac:dyDescent="0.25">
      <c r="K26365"/>
    </row>
    <row r="26366" spans="11:11" x14ac:dyDescent="0.25">
      <c r="K26366"/>
    </row>
    <row r="26367" spans="11:11" x14ac:dyDescent="0.25">
      <c r="K26367"/>
    </row>
    <row r="26368" spans="11:11" x14ac:dyDescent="0.25">
      <c r="K26368"/>
    </row>
    <row r="26369" spans="11:11" x14ac:dyDescent="0.25">
      <c r="K26369"/>
    </row>
    <row r="26370" spans="11:11" x14ac:dyDescent="0.25">
      <c r="K26370"/>
    </row>
    <row r="26371" spans="11:11" x14ac:dyDescent="0.25">
      <c r="K26371"/>
    </row>
    <row r="26372" spans="11:11" x14ac:dyDescent="0.25">
      <c r="K26372"/>
    </row>
    <row r="26373" spans="11:11" x14ac:dyDescent="0.25">
      <c r="K26373"/>
    </row>
    <row r="26374" spans="11:11" x14ac:dyDescent="0.25">
      <c r="K26374"/>
    </row>
    <row r="26375" spans="11:11" x14ac:dyDescent="0.25">
      <c r="K26375"/>
    </row>
    <row r="26376" spans="11:11" x14ac:dyDescent="0.25">
      <c r="K26376"/>
    </row>
    <row r="26377" spans="11:11" x14ac:dyDescent="0.25">
      <c r="K26377"/>
    </row>
    <row r="26378" spans="11:11" x14ac:dyDescent="0.25">
      <c r="K26378"/>
    </row>
    <row r="26379" spans="11:11" x14ac:dyDescent="0.25">
      <c r="K26379"/>
    </row>
    <row r="26380" spans="11:11" x14ac:dyDescent="0.25">
      <c r="K26380"/>
    </row>
    <row r="26381" spans="11:11" x14ac:dyDescent="0.25">
      <c r="K26381"/>
    </row>
    <row r="26382" spans="11:11" x14ac:dyDescent="0.25">
      <c r="K26382"/>
    </row>
    <row r="26383" spans="11:11" x14ac:dyDescent="0.25">
      <c r="K26383"/>
    </row>
    <row r="26384" spans="11:11" x14ac:dyDescent="0.25">
      <c r="K26384"/>
    </row>
    <row r="26385" spans="11:11" x14ac:dyDescent="0.25">
      <c r="K26385"/>
    </row>
    <row r="26386" spans="11:11" x14ac:dyDescent="0.25">
      <c r="K26386"/>
    </row>
    <row r="26387" spans="11:11" x14ac:dyDescent="0.25">
      <c r="K26387"/>
    </row>
    <row r="26388" spans="11:11" x14ac:dyDescent="0.25">
      <c r="K26388"/>
    </row>
    <row r="26389" spans="11:11" x14ac:dyDescent="0.25">
      <c r="K26389"/>
    </row>
    <row r="26390" spans="11:11" x14ac:dyDescent="0.25">
      <c r="K26390"/>
    </row>
    <row r="26391" spans="11:11" x14ac:dyDescent="0.25">
      <c r="K26391"/>
    </row>
    <row r="26392" spans="11:11" x14ac:dyDescent="0.25">
      <c r="K26392"/>
    </row>
    <row r="26393" spans="11:11" x14ac:dyDescent="0.25">
      <c r="K26393"/>
    </row>
    <row r="26394" spans="11:11" x14ac:dyDescent="0.25">
      <c r="K26394"/>
    </row>
    <row r="26395" spans="11:11" x14ac:dyDescent="0.25">
      <c r="K26395"/>
    </row>
    <row r="26396" spans="11:11" x14ac:dyDescent="0.25">
      <c r="K26396"/>
    </row>
    <row r="26397" spans="11:11" x14ac:dyDescent="0.25">
      <c r="K26397"/>
    </row>
    <row r="26398" spans="11:11" x14ac:dyDescent="0.25">
      <c r="K26398"/>
    </row>
    <row r="26399" spans="11:11" x14ac:dyDescent="0.25">
      <c r="K26399"/>
    </row>
    <row r="26400" spans="11:11" x14ac:dyDescent="0.25">
      <c r="K26400"/>
    </row>
    <row r="26401" spans="11:11" x14ac:dyDescent="0.25">
      <c r="K26401"/>
    </row>
    <row r="26402" spans="11:11" x14ac:dyDescent="0.25">
      <c r="K26402"/>
    </row>
    <row r="26403" spans="11:11" x14ac:dyDescent="0.25">
      <c r="K26403"/>
    </row>
    <row r="26404" spans="11:11" x14ac:dyDescent="0.25">
      <c r="K26404"/>
    </row>
    <row r="26405" spans="11:11" x14ac:dyDescent="0.25">
      <c r="K26405"/>
    </row>
    <row r="26406" spans="11:11" x14ac:dyDescent="0.25">
      <c r="K26406"/>
    </row>
    <row r="26407" spans="11:11" x14ac:dyDescent="0.25">
      <c r="K26407"/>
    </row>
    <row r="26408" spans="11:11" x14ac:dyDescent="0.25">
      <c r="K26408"/>
    </row>
    <row r="26409" spans="11:11" x14ac:dyDescent="0.25">
      <c r="K26409"/>
    </row>
    <row r="26410" spans="11:11" x14ac:dyDescent="0.25">
      <c r="K26410"/>
    </row>
    <row r="26411" spans="11:11" x14ac:dyDescent="0.25">
      <c r="K26411"/>
    </row>
    <row r="26412" spans="11:11" x14ac:dyDescent="0.25">
      <c r="K26412"/>
    </row>
    <row r="26413" spans="11:11" x14ac:dyDescent="0.25">
      <c r="K26413"/>
    </row>
    <row r="26414" spans="11:11" x14ac:dyDescent="0.25">
      <c r="K26414"/>
    </row>
    <row r="26415" spans="11:11" x14ac:dyDescent="0.25">
      <c r="K26415"/>
    </row>
    <row r="26416" spans="11:11" x14ac:dyDescent="0.25">
      <c r="K26416"/>
    </row>
    <row r="26417" spans="11:11" x14ac:dyDescent="0.25">
      <c r="K26417"/>
    </row>
    <row r="26418" spans="11:11" x14ac:dyDescent="0.25">
      <c r="K26418"/>
    </row>
    <row r="26419" spans="11:11" x14ac:dyDescent="0.25">
      <c r="K26419"/>
    </row>
    <row r="26420" spans="11:11" x14ac:dyDescent="0.25">
      <c r="K26420"/>
    </row>
    <row r="26421" spans="11:11" x14ac:dyDescent="0.25">
      <c r="K26421"/>
    </row>
    <row r="26422" spans="11:11" x14ac:dyDescent="0.25">
      <c r="K26422"/>
    </row>
    <row r="26423" spans="11:11" x14ac:dyDescent="0.25">
      <c r="K26423"/>
    </row>
    <row r="26424" spans="11:11" x14ac:dyDescent="0.25">
      <c r="K26424"/>
    </row>
    <row r="26425" spans="11:11" x14ac:dyDescent="0.25">
      <c r="K26425"/>
    </row>
    <row r="26426" spans="11:11" x14ac:dyDescent="0.25">
      <c r="K26426"/>
    </row>
    <row r="26427" spans="11:11" x14ac:dyDescent="0.25">
      <c r="K26427"/>
    </row>
    <row r="26428" spans="11:11" x14ac:dyDescent="0.25">
      <c r="K26428"/>
    </row>
    <row r="26429" spans="11:11" x14ac:dyDescent="0.25">
      <c r="K26429"/>
    </row>
    <row r="26430" spans="11:11" x14ac:dyDescent="0.25">
      <c r="K26430"/>
    </row>
    <row r="26431" spans="11:11" x14ac:dyDescent="0.25">
      <c r="K26431"/>
    </row>
    <row r="26432" spans="11:11" x14ac:dyDescent="0.25">
      <c r="K26432"/>
    </row>
    <row r="26433" spans="11:11" x14ac:dyDescent="0.25">
      <c r="K26433"/>
    </row>
    <row r="26434" spans="11:11" x14ac:dyDescent="0.25">
      <c r="K26434"/>
    </row>
    <row r="26435" spans="11:11" x14ac:dyDescent="0.25">
      <c r="K26435"/>
    </row>
    <row r="26436" spans="11:11" x14ac:dyDescent="0.25">
      <c r="K26436"/>
    </row>
    <row r="26437" spans="11:11" x14ac:dyDescent="0.25">
      <c r="K26437"/>
    </row>
    <row r="26438" spans="11:11" x14ac:dyDescent="0.25">
      <c r="K26438"/>
    </row>
    <row r="26439" spans="11:11" x14ac:dyDescent="0.25">
      <c r="K26439"/>
    </row>
    <row r="26440" spans="11:11" x14ac:dyDescent="0.25">
      <c r="K26440"/>
    </row>
    <row r="26441" spans="11:11" x14ac:dyDescent="0.25">
      <c r="K26441"/>
    </row>
    <row r="26442" spans="11:11" x14ac:dyDescent="0.25">
      <c r="K26442"/>
    </row>
    <row r="26443" spans="11:11" x14ac:dyDescent="0.25">
      <c r="K26443"/>
    </row>
    <row r="26444" spans="11:11" x14ac:dyDescent="0.25">
      <c r="K26444"/>
    </row>
    <row r="26445" spans="11:11" x14ac:dyDescent="0.25">
      <c r="K26445"/>
    </row>
    <row r="26446" spans="11:11" x14ac:dyDescent="0.25">
      <c r="K26446"/>
    </row>
    <row r="26447" spans="11:11" x14ac:dyDescent="0.25">
      <c r="K26447"/>
    </row>
    <row r="26448" spans="11:11" x14ac:dyDescent="0.25">
      <c r="K26448"/>
    </row>
    <row r="26449" spans="11:11" x14ac:dyDescent="0.25">
      <c r="K26449"/>
    </row>
    <row r="26450" spans="11:11" x14ac:dyDescent="0.25">
      <c r="K26450"/>
    </row>
    <row r="26451" spans="11:11" x14ac:dyDescent="0.25">
      <c r="K26451"/>
    </row>
    <row r="26452" spans="11:11" x14ac:dyDescent="0.25">
      <c r="K26452"/>
    </row>
    <row r="26453" spans="11:11" x14ac:dyDescent="0.25">
      <c r="K26453"/>
    </row>
    <row r="26454" spans="11:11" x14ac:dyDescent="0.25">
      <c r="K26454"/>
    </row>
    <row r="26455" spans="11:11" x14ac:dyDescent="0.25">
      <c r="K26455"/>
    </row>
    <row r="26456" spans="11:11" x14ac:dyDescent="0.25">
      <c r="K26456"/>
    </row>
    <row r="26457" spans="11:11" x14ac:dyDescent="0.25">
      <c r="K26457"/>
    </row>
    <row r="26458" spans="11:11" x14ac:dyDescent="0.25">
      <c r="K26458"/>
    </row>
    <row r="26459" spans="11:11" x14ac:dyDescent="0.25">
      <c r="K26459"/>
    </row>
    <row r="26460" spans="11:11" x14ac:dyDescent="0.25">
      <c r="K26460"/>
    </row>
    <row r="26461" spans="11:11" x14ac:dyDescent="0.25">
      <c r="K26461"/>
    </row>
    <row r="26462" spans="11:11" x14ac:dyDescent="0.25">
      <c r="K26462"/>
    </row>
    <row r="26463" spans="11:11" x14ac:dyDescent="0.25">
      <c r="K26463"/>
    </row>
    <row r="26464" spans="11:11" x14ac:dyDescent="0.25">
      <c r="K26464"/>
    </row>
    <row r="26465" spans="11:11" x14ac:dyDescent="0.25">
      <c r="K26465"/>
    </row>
    <row r="26466" spans="11:11" x14ac:dyDescent="0.25">
      <c r="K26466"/>
    </row>
    <row r="26467" spans="11:11" x14ac:dyDescent="0.25">
      <c r="K26467"/>
    </row>
    <row r="26468" spans="11:11" x14ac:dyDescent="0.25">
      <c r="K26468"/>
    </row>
    <row r="26469" spans="11:11" x14ac:dyDescent="0.25">
      <c r="K26469"/>
    </row>
    <row r="26470" spans="11:11" x14ac:dyDescent="0.25">
      <c r="K26470"/>
    </row>
    <row r="26471" spans="11:11" x14ac:dyDescent="0.25">
      <c r="K26471"/>
    </row>
    <row r="26472" spans="11:11" x14ac:dyDescent="0.25">
      <c r="K26472"/>
    </row>
    <row r="26473" spans="11:11" x14ac:dyDescent="0.25">
      <c r="K26473"/>
    </row>
    <row r="26474" spans="11:11" x14ac:dyDescent="0.25">
      <c r="K26474"/>
    </row>
    <row r="26475" spans="11:11" x14ac:dyDescent="0.25">
      <c r="K26475"/>
    </row>
    <row r="26476" spans="11:11" x14ac:dyDescent="0.25">
      <c r="K26476"/>
    </row>
    <row r="26477" spans="11:11" x14ac:dyDescent="0.25">
      <c r="K26477"/>
    </row>
    <row r="26478" spans="11:11" x14ac:dyDescent="0.25">
      <c r="K26478"/>
    </row>
    <row r="26479" spans="11:11" x14ac:dyDescent="0.25">
      <c r="K26479"/>
    </row>
    <row r="26480" spans="11:11" x14ac:dyDescent="0.25">
      <c r="K26480"/>
    </row>
    <row r="26481" spans="11:11" x14ac:dyDescent="0.25">
      <c r="K26481"/>
    </row>
    <row r="26482" spans="11:11" x14ac:dyDescent="0.25">
      <c r="K26482"/>
    </row>
    <row r="26483" spans="11:11" x14ac:dyDescent="0.25">
      <c r="K26483"/>
    </row>
    <row r="26484" spans="11:11" x14ac:dyDescent="0.25">
      <c r="K26484"/>
    </row>
    <row r="26485" spans="11:11" x14ac:dyDescent="0.25">
      <c r="K26485"/>
    </row>
    <row r="26486" spans="11:11" x14ac:dyDescent="0.25">
      <c r="K26486"/>
    </row>
    <row r="26487" spans="11:11" x14ac:dyDescent="0.25">
      <c r="K26487"/>
    </row>
    <row r="26488" spans="11:11" x14ac:dyDescent="0.25">
      <c r="K26488"/>
    </row>
    <row r="26489" spans="11:11" x14ac:dyDescent="0.25">
      <c r="K26489"/>
    </row>
    <row r="26490" spans="11:11" x14ac:dyDescent="0.25">
      <c r="K26490"/>
    </row>
    <row r="26491" spans="11:11" x14ac:dyDescent="0.25">
      <c r="K26491"/>
    </row>
    <row r="26492" spans="11:11" x14ac:dyDescent="0.25">
      <c r="K26492"/>
    </row>
    <row r="26493" spans="11:11" x14ac:dyDescent="0.25">
      <c r="K26493"/>
    </row>
    <row r="26494" spans="11:11" x14ac:dyDescent="0.25">
      <c r="K26494"/>
    </row>
    <row r="26495" spans="11:11" x14ac:dyDescent="0.25">
      <c r="K26495"/>
    </row>
    <row r="26496" spans="11:11" x14ac:dyDescent="0.25">
      <c r="K26496"/>
    </row>
    <row r="26497" spans="11:11" x14ac:dyDescent="0.25">
      <c r="K26497"/>
    </row>
    <row r="26498" spans="11:11" x14ac:dyDescent="0.25">
      <c r="K26498"/>
    </row>
    <row r="26499" spans="11:11" x14ac:dyDescent="0.25">
      <c r="K26499"/>
    </row>
    <row r="26500" spans="11:11" x14ac:dyDescent="0.25">
      <c r="K26500"/>
    </row>
    <row r="26501" spans="11:11" x14ac:dyDescent="0.25">
      <c r="K26501"/>
    </row>
    <row r="26502" spans="11:11" x14ac:dyDescent="0.25">
      <c r="K26502"/>
    </row>
    <row r="26503" spans="11:11" x14ac:dyDescent="0.25">
      <c r="K26503"/>
    </row>
    <row r="26504" spans="11:11" x14ac:dyDescent="0.25">
      <c r="K26504"/>
    </row>
    <row r="26505" spans="11:11" x14ac:dyDescent="0.25">
      <c r="K26505"/>
    </row>
    <row r="26506" spans="11:11" x14ac:dyDescent="0.25">
      <c r="K26506"/>
    </row>
    <row r="26507" spans="11:11" x14ac:dyDescent="0.25">
      <c r="K26507"/>
    </row>
    <row r="26508" spans="11:11" x14ac:dyDescent="0.25">
      <c r="K26508"/>
    </row>
    <row r="26509" spans="11:11" x14ac:dyDescent="0.25">
      <c r="K26509"/>
    </row>
    <row r="26510" spans="11:11" x14ac:dyDescent="0.25">
      <c r="K26510"/>
    </row>
    <row r="26511" spans="11:11" x14ac:dyDescent="0.25">
      <c r="K26511"/>
    </row>
    <row r="26512" spans="11:11" x14ac:dyDescent="0.25">
      <c r="K26512"/>
    </row>
    <row r="26513" spans="11:11" x14ac:dyDescent="0.25">
      <c r="K26513"/>
    </row>
    <row r="26514" spans="11:11" x14ac:dyDescent="0.25">
      <c r="K26514"/>
    </row>
    <row r="26515" spans="11:11" x14ac:dyDescent="0.25">
      <c r="K26515"/>
    </row>
    <row r="26516" spans="11:11" x14ac:dyDescent="0.25">
      <c r="K26516"/>
    </row>
    <row r="26517" spans="11:11" x14ac:dyDescent="0.25">
      <c r="K26517"/>
    </row>
    <row r="26518" spans="11:11" x14ac:dyDescent="0.25">
      <c r="K26518"/>
    </row>
    <row r="26519" spans="11:11" x14ac:dyDescent="0.25">
      <c r="K26519"/>
    </row>
    <row r="26520" spans="11:11" x14ac:dyDescent="0.25">
      <c r="K26520"/>
    </row>
    <row r="26521" spans="11:11" x14ac:dyDescent="0.25">
      <c r="K26521"/>
    </row>
    <row r="26522" spans="11:11" x14ac:dyDescent="0.25">
      <c r="K26522"/>
    </row>
    <row r="26523" spans="11:11" x14ac:dyDescent="0.25">
      <c r="K26523"/>
    </row>
    <row r="26524" spans="11:11" x14ac:dyDescent="0.25">
      <c r="K26524"/>
    </row>
    <row r="26525" spans="11:11" x14ac:dyDescent="0.25">
      <c r="K26525"/>
    </row>
    <row r="26526" spans="11:11" x14ac:dyDescent="0.25">
      <c r="K26526"/>
    </row>
    <row r="26527" spans="11:11" x14ac:dyDescent="0.25">
      <c r="K26527"/>
    </row>
    <row r="26528" spans="11:11" x14ac:dyDescent="0.25">
      <c r="K26528"/>
    </row>
    <row r="26529" spans="11:11" x14ac:dyDescent="0.25">
      <c r="K26529"/>
    </row>
    <row r="26530" spans="11:11" x14ac:dyDescent="0.25">
      <c r="K26530"/>
    </row>
    <row r="26531" spans="11:11" x14ac:dyDescent="0.25">
      <c r="K26531"/>
    </row>
    <row r="26532" spans="11:11" x14ac:dyDescent="0.25">
      <c r="K26532"/>
    </row>
    <row r="26533" spans="11:11" x14ac:dyDescent="0.25">
      <c r="K26533"/>
    </row>
    <row r="26534" spans="11:11" x14ac:dyDescent="0.25">
      <c r="K26534"/>
    </row>
    <row r="26535" spans="11:11" x14ac:dyDescent="0.25">
      <c r="K26535"/>
    </row>
    <row r="26536" spans="11:11" x14ac:dyDescent="0.25">
      <c r="K26536"/>
    </row>
    <row r="26537" spans="11:11" x14ac:dyDescent="0.25">
      <c r="K26537"/>
    </row>
    <row r="26538" spans="11:11" x14ac:dyDescent="0.25">
      <c r="K26538"/>
    </row>
    <row r="26539" spans="11:11" x14ac:dyDescent="0.25">
      <c r="K26539"/>
    </row>
    <row r="26540" spans="11:11" x14ac:dyDescent="0.25">
      <c r="K26540"/>
    </row>
    <row r="26541" spans="11:11" x14ac:dyDescent="0.25">
      <c r="K26541"/>
    </row>
    <row r="26542" spans="11:11" x14ac:dyDescent="0.25">
      <c r="K26542"/>
    </row>
    <row r="26543" spans="11:11" x14ac:dyDescent="0.25">
      <c r="K26543"/>
    </row>
    <row r="26544" spans="11:11" x14ac:dyDescent="0.25">
      <c r="K26544"/>
    </row>
    <row r="26545" spans="11:11" x14ac:dyDescent="0.25">
      <c r="K26545"/>
    </row>
    <row r="26546" spans="11:11" x14ac:dyDescent="0.25">
      <c r="K26546"/>
    </row>
    <row r="26547" spans="11:11" x14ac:dyDescent="0.25">
      <c r="K26547"/>
    </row>
    <row r="26548" spans="11:11" x14ac:dyDescent="0.25">
      <c r="K26548"/>
    </row>
    <row r="26549" spans="11:11" x14ac:dyDescent="0.25">
      <c r="K26549"/>
    </row>
    <row r="26550" spans="11:11" x14ac:dyDescent="0.25">
      <c r="K26550"/>
    </row>
    <row r="26551" spans="11:11" x14ac:dyDescent="0.25">
      <c r="K26551"/>
    </row>
    <row r="26552" spans="11:11" x14ac:dyDescent="0.25">
      <c r="K26552"/>
    </row>
    <row r="26553" spans="11:11" x14ac:dyDescent="0.25">
      <c r="K26553"/>
    </row>
    <row r="26554" spans="11:11" x14ac:dyDescent="0.25">
      <c r="K26554"/>
    </row>
    <row r="26555" spans="11:11" x14ac:dyDescent="0.25">
      <c r="K26555"/>
    </row>
    <row r="26556" spans="11:11" x14ac:dyDescent="0.25">
      <c r="K26556"/>
    </row>
    <row r="26557" spans="11:11" x14ac:dyDescent="0.25">
      <c r="K26557"/>
    </row>
    <row r="26558" spans="11:11" x14ac:dyDescent="0.25">
      <c r="K26558"/>
    </row>
    <row r="26559" spans="11:11" x14ac:dyDescent="0.25">
      <c r="K26559"/>
    </row>
    <row r="26560" spans="11:11" x14ac:dyDescent="0.25">
      <c r="K26560"/>
    </row>
    <row r="26561" spans="11:11" x14ac:dyDescent="0.25">
      <c r="K26561"/>
    </row>
    <row r="26562" spans="11:11" x14ac:dyDescent="0.25">
      <c r="K26562"/>
    </row>
    <row r="26563" spans="11:11" x14ac:dyDescent="0.25">
      <c r="K26563"/>
    </row>
    <row r="26564" spans="11:11" x14ac:dyDescent="0.25">
      <c r="K26564"/>
    </row>
    <row r="26565" spans="11:11" x14ac:dyDescent="0.25">
      <c r="K26565"/>
    </row>
    <row r="26566" spans="11:11" x14ac:dyDescent="0.25">
      <c r="K26566"/>
    </row>
    <row r="26567" spans="11:11" x14ac:dyDescent="0.25">
      <c r="K26567"/>
    </row>
    <row r="26568" spans="11:11" x14ac:dyDescent="0.25">
      <c r="K26568"/>
    </row>
    <row r="26569" spans="11:11" x14ac:dyDescent="0.25">
      <c r="K26569"/>
    </row>
    <row r="26570" spans="11:11" x14ac:dyDescent="0.25">
      <c r="K26570"/>
    </row>
    <row r="26571" spans="11:11" x14ac:dyDescent="0.25">
      <c r="K26571"/>
    </row>
    <row r="26572" spans="11:11" x14ac:dyDescent="0.25">
      <c r="K26572"/>
    </row>
    <row r="26573" spans="11:11" x14ac:dyDescent="0.25">
      <c r="K26573"/>
    </row>
    <row r="26574" spans="11:11" x14ac:dyDescent="0.25">
      <c r="K26574"/>
    </row>
    <row r="26575" spans="11:11" x14ac:dyDescent="0.25">
      <c r="K26575"/>
    </row>
    <row r="26576" spans="11:11" x14ac:dyDescent="0.25">
      <c r="K26576"/>
    </row>
    <row r="26577" spans="11:11" x14ac:dyDescent="0.25">
      <c r="K26577"/>
    </row>
    <row r="26578" spans="11:11" x14ac:dyDescent="0.25">
      <c r="K26578"/>
    </row>
    <row r="26579" spans="11:11" x14ac:dyDescent="0.25">
      <c r="K26579"/>
    </row>
    <row r="26580" spans="11:11" x14ac:dyDescent="0.25">
      <c r="K26580"/>
    </row>
    <row r="26581" spans="11:11" x14ac:dyDescent="0.25">
      <c r="K26581"/>
    </row>
    <row r="26582" spans="11:11" x14ac:dyDescent="0.25">
      <c r="K26582"/>
    </row>
    <row r="26583" spans="11:11" x14ac:dyDescent="0.25">
      <c r="K26583"/>
    </row>
    <row r="26584" spans="11:11" x14ac:dyDescent="0.25">
      <c r="K26584"/>
    </row>
    <row r="26585" spans="11:11" x14ac:dyDescent="0.25">
      <c r="K26585"/>
    </row>
    <row r="26586" spans="11:11" x14ac:dyDescent="0.25">
      <c r="K26586"/>
    </row>
    <row r="26587" spans="11:11" x14ac:dyDescent="0.25">
      <c r="K26587"/>
    </row>
    <row r="26588" spans="11:11" x14ac:dyDescent="0.25">
      <c r="K26588"/>
    </row>
    <row r="26589" spans="11:11" x14ac:dyDescent="0.25">
      <c r="K26589"/>
    </row>
    <row r="26590" spans="11:11" x14ac:dyDescent="0.25">
      <c r="K26590"/>
    </row>
    <row r="26591" spans="11:11" x14ac:dyDescent="0.25">
      <c r="K26591"/>
    </row>
    <row r="26592" spans="11:11" x14ac:dyDescent="0.25">
      <c r="K26592"/>
    </row>
    <row r="26593" spans="11:11" x14ac:dyDescent="0.25">
      <c r="K26593"/>
    </row>
    <row r="26594" spans="11:11" x14ac:dyDescent="0.25">
      <c r="K26594"/>
    </row>
    <row r="26595" spans="11:11" x14ac:dyDescent="0.25">
      <c r="K26595"/>
    </row>
    <row r="26596" spans="11:11" x14ac:dyDescent="0.25">
      <c r="K26596"/>
    </row>
    <row r="26597" spans="11:11" x14ac:dyDescent="0.25">
      <c r="K26597"/>
    </row>
    <row r="26598" spans="11:11" x14ac:dyDescent="0.25">
      <c r="K26598"/>
    </row>
    <row r="26599" spans="11:11" x14ac:dyDescent="0.25">
      <c r="K26599"/>
    </row>
    <row r="26600" spans="11:11" x14ac:dyDescent="0.25">
      <c r="K26600"/>
    </row>
    <row r="26601" spans="11:11" x14ac:dyDescent="0.25">
      <c r="K26601"/>
    </row>
    <row r="26602" spans="11:11" x14ac:dyDescent="0.25">
      <c r="K26602"/>
    </row>
    <row r="26603" spans="11:11" x14ac:dyDescent="0.25">
      <c r="K26603"/>
    </row>
    <row r="26604" spans="11:11" x14ac:dyDescent="0.25">
      <c r="K26604"/>
    </row>
    <row r="26605" spans="11:11" x14ac:dyDescent="0.25">
      <c r="K26605"/>
    </row>
    <row r="26606" spans="11:11" x14ac:dyDescent="0.25">
      <c r="K26606"/>
    </row>
    <row r="26607" spans="11:11" x14ac:dyDescent="0.25">
      <c r="K26607"/>
    </row>
    <row r="26608" spans="11:11" x14ac:dyDescent="0.25">
      <c r="K26608"/>
    </row>
    <row r="26609" spans="11:11" x14ac:dyDescent="0.25">
      <c r="K26609"/>
    </row>
    <row r="26610" spans="11:11" x14ac:dyDescent="0.25">
      <c r="K26610"/>
    </row>
    <row r="26611" spans="11:11" x14ac:dyDescent="0.25">
      <c r="K26611"/>
    </row>
    <row r="26612" spans="11:11" x14ac:dyDescent="0.25">
      <c r="K26612"/>
    </row>
    <row r="26613" spans="11:11" x14ac:dyDescent="0.25">
      <c r="K26613"/>
    </row>
    <row r="26614" spans="11:11" x14ac:dyDescent="0.25">
      <c r="K26614"/>
    </row>
    <row r="26615" spans="11:11" x14ac:dyDescent="0.25">
      <c r="K26615"/>
    </row>
    <row r="26616" spans="11:11" x14ac:dyDescent="0.25">
      <c r="K26616"/>
    </row>
    <row r="26617" spans="11:11" x14ac:dyDescent="0.25">
      <c r="K26617"/>
    </row>
    <row r="26618" spans="11:11" x14ac:dyDescent="0.25">
      <c r="K26618"/>
    </row>
    <row r="26619" spans="11:11" x14ac:dyDescent="0.25">
      <c r="K26619"/>
    </row>
    <row r="26620" spans="11:11" x14ac:dyDescent="0.25">
      <c r="K26620"/>
    </row>
    <row r="26621" spans="11:11" x14ac:dyDescent="0.25">
      <c r="K26621"/>
    </row>
    <row r="26622" spans="11:11" x14ac:dyDescent="0.25">
      <c r="K26622"/>
    </row>
    <row r="26623" spans="11:11" x14ac:dyDescent="0.25">
      <c r="K26623"/>
    </row>
    <row r="26624" spans="11:11" x14ac:dyDescent="0.25">
      <c r="K26624"/>
    </row>
    <row r="26625" spans="11:11" x14ac:dyDescent="0.25">
      <c r="K26625"/>
    </row>
    <row r="26626" spans="11:11" x14ac:dyDescent="0.25">
      <c r="K26626"/>
    </row>
    <row r="26627" spans="11:11" x14ac:dyDescent="0.25">
      <c r="K26627"/>
    </row>
    <row r="26628" spans="11:11" x14ac:dyDescent="0.25">
      <c r="K26628"/>
    </row>
    <row r="26629" spans="11:11" x14ac:dyDescent="0.25">
      <c r="K26629"/>
    </row>
    <row r="26630" spans="11:11" x14ac:dyDescent="0.25">
      <c r="K26630"/>
    </row>
    <row r="26631" spans="11:11" x14ac:dyDescent="0.25">
      <c r="K26631"/>
    </row>
    <row r="26632" spans="11:11" x14ac:dyDescent="0.25">
      <c r="K26632"/>
    </row>
    <row r="26633" spans="11:11" x14ac:dyDescent="0.25">
      <c r="K26633"/>
    </row>
    <row r="26634" spans="11:11" x14ac:dyDescent="0.25">
      <c r="K26634"/>
    </row>
    <row r="26635" spans="11:11" x14ac:dyDescent="0.25">
      <c r="K26635"/>
    </row>
    <row r="26636" spans="11:11" x14ac:dyDescent="0.25">
      <c r="K26636"/>
    </row>
    <row r="26637" spans="11:11" x14ac:dyDescent="0.25">
      <c r="K26637"/>
    </row>
    <row r="26638" spans="11:11" x14ac:dyDescent="0.25">
      <c r="K26638"/>
    </row>
    <row r="26639" spans="11:11" x14ac:dyDescent="0.25">
      <c r="K26639"/>
    </row>
    <row r="26640" spans="11:11" x14ac:dyDescent="0.25">
      <c r="K26640"/>
    </row>
    <row r="26641" spans="11:11" x14ac:dyDescent="0.25">
      <c r="K26641"/>
    </row>
    <row r="26642" spans="11:11" x14ac:dyDescent="0.25">
      <c r="K26642"/>
    </row>
    <row r="26643" spans="11:11" x14ac:dyDescent="0.25">
      <c r="K26643"/>
    </row>
    <row r="26644" spans="11:11" x14ac:dyDescent="0.25">
      <c r="K26644"/>
    </row>
    <row r="26645" spans="11:11" x14ac:dyDescent="0.25">
      <c r="K26645"/>
    </row>
    <row r="26646" spans="11:11" x14ac:dyDescent="0.25">
      <c r="K26646"/>
    </row>
    <row r="26647" spans="11:11" x14ac:dyDescent="0.25">
      <c r="K26647"/>
    </row>
    <row r="26648" spans="11:11" x14ac:dyDescent="0.25">
      <c r="K26648"/>
    </row>
    <row r="26649" spans="11:11" x14ac:dyDescent="0.25">
      <c r="K26649"/>
    </row>
    <row r="26650" spans="11:11" x14ac:dyDescent="0.25">
      <c r="K26650"/>
    </row>
    <row r="26651" spans="11:11" x14ac:dyDescent="0.25">
      <c r="K26651"/>
    </row>
    <row r="26652" spans="11:11" x14ac:dyDescent="0.25">
      <c r="K26652"/>
    </row>
    <row r="26653" spans="11:11" x14ac:dyDescent="0.25">
      <c r="K26653"/>
    </row>
    <row r="26654" spans="11:11" x14ac:dyDescent="0.25">
      <c r="K26654"/>
    </row>
    <row r="26655" spans="11:11" x14ac:dyDescent="0.25">
      <c r="K26655"/>
    </row>
    <row r="26656" spans="11:11" x14ac:dyDescent="0.25">
      <c r="K26656"/>
    </row>
    <row r="26657" spans="11:11" x14ac:dyDescent="0.25">
      <c r="K26657"/>
    </row>
    <row r="26658" spans="11:11" x14ac:dyDescent="0.25">
      <c r="K26658"/>
    </row>
    <row r="26659" spans="11:11" x14ac:dyDescent="0.25">
      <c r="K26659"/>
    </row>
    <row r="26660" spans="11:11" x14ac:dyDescent="0.25">
      <c r="K26660"/>
    </row>
    <row r="26661" spans="11:11" x14ac:dyDescent="0.25">
      <c r="K26661"/>
    </row>
    <row r="26662" spans="11:11" x14ac:dyDescent="0.25">
      <c r="K26662"/>
    </row>
    <row r="26663" spans="11:11" x14ac:dyDescent="0.25">
      <c r="K26663"/>
    </row>
    <row r="26664" spans="11:11" x14ac:dyDescent="0.25">
      <c r="K26664"/>
    </row>
    <row r="26665" spans="11:11" x14ac:dyDescent="0.25">
      <c r="K26665"/>
    </row>
    <row r="26666" spans="11:11" x14ac:dyDescent="0.25">
      <c r="K26666"/>
    </row>
    <row r="26667" spans="11:11" x14ac:dyDescent="0.25">
      <c r="K26667"/>
    </row>
    <row r="26668" spans="11:11" x14ac:dyDescent="0.25">
      <c r="K26668"/>
    </row>
    <row r="26669" spans="11:11" x14ac:dyDescent="0.25">
      <c r="K26669"/>
    </row>
    <row r="26670" spans="11:11" x14ac:dyDescent="0.25">
      <c r="K26670"/>
    </row>
    <row r="26671" spans="11:11" x14ac:dyDescent="0.25">
      <c r="K26671"/>
    </row>
    <row r="26672" spans="11:11" x14ac:dyDescent="0.25">
      <c r="K26672"/>
    </row>
    <row r="26673" spans="11:11" x14ac:dyDescent="0.25">
      <c r="K26673"/>
    </row>
    <row r="26674" spans="11:11" x14ac:dyDescent="0.25">
      <c r="K26674"/>
    </row>
    <row r="26675" spans="11:11" x14ac:dyDescent="0.25">
      <c r="K26675"/>
    </row>
    <row r="26676" spans="11:11" x14ac:dyDescent="0.25">
      <c r="K26676"/>
    </row>
    <row r="26677" spans="11:11" x14ac:dyDescent="0.25">
      <c r="K26677"/>
    </row>
    <row r="26678" spans="11:11" x14ac:dyDescent="0.25">
      <c r="K26678"/>
    </row>
    <row r="26679" spans="11:11" x14ac:dyDescent="0.25">
      <c r="K26679"/>
    </row>
    <row r="26680" spans="11:11" x14ac:dyDescent="0.25">
      <c r="K26680"/>
    </row>
    <row r="26681" spans="11:11" x14ac:dyDescent="0.25">
      <c r="K26681"/>
    </row>
    <row r="26682" spans="11:11" x14ac:dyDescent="0.25">
      <c r="K26682"/>
    </row>
    <row r="26683" spans="11:11" x14ac:dyDescent="0.25">
      <c r="K26683"/>
    </row>
    <row r="26684" spans="11:11" x14ac:dyDescent="0.25">
      <c r="K26684"/>
    </row>
    <row r="26685" spans="11:11" x14ac:dyDescent="0.25">
      <c r="K26685"/>
    </row>
    <row r="26686" spans="11:11" x14ac:dyDescent="0.25">
      <c r="K26686"/>
    </row>
    <row r="26687" spans="11:11" x14ac:dyDescent="0.25">
      <c r="K26687"/>
    </row>
    <row r="26688" spans="11:11" x14ac:dyDescent="0.25">
      <c r="K26688"/>
    </row>
    <row r="26689" spans="11:11" x14ac:dyDescent="0.25">
      <c r="K26689"/>
    </row>
    <row r="26690" spans="11:11" x14ac:dyDescent="0.25">
      <c r="K26690"/>
    </row>
    <row r="26691" spans="11:11" x14ac:dyDescent="0.25">
      <c r="K26691"/>
    </row>
    <row r="26692" spans="11:11" x14ac:dyDescent="0.25">
      <c r="K26692"/>
    </row>
    <row r="26693" spans="11:11" x14ac:dyDescent="0.25">
      <c r="K26693"/>
    </row>
    <row r="26694" spans="11:11" x14ac:dyDescent="0.25">
      <c r="K26694"/>
    </row>
    <row r="26695" spans="11:11" x14ac:dyDescent="0.25">
      <c r="K26695"/>
    </row>
    <row r="26696" spans="11:11" x14ac:dyDescent="0.25">
      <c r="K26696"/>
    </row>
    <row r="26697" spans="11:11" x14ac:dyDescent="0.25">
      <c r="K26697"/>
    </row>
    <row r="26698" spans="11:11" x14ac:dyDescent="0.25">
      <c r="K26698"/>
    </row>
    <row r="26699" spans="11:11" x14ac:dyDescent="0.25">
      <c r="K26699"/>
    </row>
    <row r="26700" spans="11:11" x14ac:dyDescent="0.25">
      <c r="K26700"/>
    </row>
    <row r="26701" spans="11:11" x14ac:dyDescent="0.25">
      <c r="K26701"/>
    </row>
    <row r="26702" spans="11:11" x14ac:dyDescent="0.25">
      <c r="K26702"/>
    </row>
    <row r="26703" spans="11:11" x14ac:dyDescent="0.25">
      <c r="K26703"/>
    </row>
    <row r="26704" spans="11:11" x14ac:dyDescent="0.25">
      <c r="K26704"/>
    </row>
    <row r="26705" spans="11:11" x14ac:dyDescent="0.25">
      <c r="K26705"/>
    </row>
    <row r="26706" spans="11:11" x14ac:dyDescent="0.25">
      <c r="K26706"/>
    </row>
    <row r="26707" spans="11:11" x14ac:dyDescent="0.25">
      <c r="K26707"/>
    </row>
    <row r="26708" spans="11:11" x14ac:dyDescent="0.25">
      <c r="K26708"/>
    </row>
    <row r="26709" spans="11:11" x14ac:dyDescent="0.25">
      <c r="K26709"/>
    </row>
    <row r="26710" spans="11:11" x14ac:dyDescent="0.25">
      <c r="K26710"/>
    </row>
    <row r="26711" spans="11:11" x14ac:dyDescent="0.25">
      <c r="K26711"/>
    </row>
    <row r="26712" spans="11:11" x14ac:dyDescent="0.25">
      <c r="K26712"/>
    </row>
    <row r="26713" spans="11:11" x14ac:dyDescent="0.25">
      <c r="K26713"/>
    </row>
    <row r="26714" spans="11:11" x14ac:dyDescent="0.25">
      <c r="K26714"/>
    </row>
    <row r="26715" spans="11:11" x14ac:dyDescent="0.25">
      <c r="K26715"/>
    </row>
    <row r="26716" spans="11:11" x14ac:dyDescent="0.25">
      <c r="K26716"/>
    </row>
    <row r="26717" spans="11:11" x14ac:dyDescent="0.25">
      <c r="K26717"/>
    </row>
    <row r="26718" spans="11:11" x14ac:dyDescent="0.25">
      <c r="K26718"/>
    </row>
    <row r="26719" spans="11:11" x14ac:dyDescent="0.25">
      <c r="K26719"/>
    </row>
    <row r="26720" spans="11:11" x14ac:dyDescent="0.25">
      <c r="K26720"/>
    </row>
    <row r="26721" spans="11:11" x14ac:dyDescent="0.25">
      <c r="K26721"/>
    </row>
    <row r="26722" spans="11:11" x14ac:dyDescent="0.25">
      <c r="K26722"/>
    </row>
    <row r="26723" spans="11:11" x14ac:dyDescent="0.25">
      <c r="K26723"/>
    </row>
    <row r="26724" spans="11:11" x14ac:dyDescent="0.25">
      <c r="K26724"/>
    </row>
    <row r="26725" spans="11:11" x14ac:dyDescent="0.25">
      <c r="K26725"/>
    </row>
    <row r="26726" spans="11:11" x14ac:dyDescent="0.25">
      <c r="K26726"/>
    </row>
    <row r="26727" spans="11:11" x14ac:dyDescent="0.25">
      <c r="K26727"/>
    </row>
    <row r="26728" spans="11:11" x14ac:dyDescent="0.25">
      <c r="K26728"/>
    </row>
    <row r="26729" spans="11:11" x14ac:dyDescent="0.25">
      <c r="K26729"/>
    </row>
    <row r="26730" spans="11:11" x14ac:dyDescent="0.25">
      <c r="K26730"/>
    </row>
    <row r="26731" spans="11:11" x14ac:dyDescent="0.25">
      <c r="K26731"/>
    </row>
    <row r="26732" spans="11:11" x14ac:dyDescent="0.25">
      <c r="K26732"/>
    </row>
    <row r="26733" spans="11:11" x14ac:dyDescent="0.25">
      <c r="K26733"/>
    </row>
    <row r="26734" spans="11:11" x14ac:dyDescent="0.25">
      <c r="K26734"/>
    </row>
    <row r="26735" spans="11:11" x14ac:dyDescent="0.25">
      <c r="K26735"/>
    </row>
    <row r="26736" spans="11:11" x14ac:dyDescent="0.25">
      <c r="K26736"/>
    </row>
    <row r="26737" spans="11:11" x14ac:dyDescent="0.25">
      <c r="K26737"/>
    </row>
    <row r="26738" spans="11:11" x14ac:dyDescent="0.25">
      <c r="K26738"/>
    </row>
    <row r="26739" spans="11:11" x14ac:dyDescent="0.25">
      <c r="K26739"/>
    </row>
    <row r="26740" spans="11:11" x14ac:dyDescent="0.25">
      <c r="K26740"/>
    </row>
    <row r="26741" spans="11:11" x14ac:dyDescent="0.25">
      <c r="K26741"/>
    </row>
    <row r="26742" spans="11:11" x14ac:dyDescent="0.25">
      <c r="K26742"/>
    </row>
    <row r="26743" spans="11:11" x14ac:dyDescent="0.25">
      <c r="K26743"/>
    </row>
    <row r="26744" spans="11:11" x14ac:dyDescent="0.25">
      <c r="K26744"/>
    </row>
    <row r="26745" spans="11:11" x14ac:dyDescent="0.25">
      <c r="K26745"/>
    </row>
    <row r="26746" spans="11:11" x14ac:dyDescent="0.25">
      <c r="K26746"/>
    </row>
    <row r="26747" spans="11:11" x14ac:dyDescent="0.25">
      <c r="K26747"/>
    </row>
    <row r="26748" spans="11:11" x14ac:dyDescent="0.25">
      <c r="K26748"/>
    </row>
    <row r="26749" spans="11:11" x14ac:dyDescent="0.25">
      <c r="K26749"/>
    </row>
    <row r="26750" spans="11:11" x14ac:dyDescent="0.25">
      <c r="K26750"/>
    </row>
    <row r="26751" spans="11:11" x14ac:dyDescent="0.25">
      <c r="K26751"/>
    </row>
    <row r="26752" spans="11:11" x14ac:dyDescent="0.25">
      <c r="K26752"/>
    </row>
    <row r="26753" spans="11:11" x14ac:dyDescent="0.25">
      <c r="K26753"/>
    </row>
    <row r="26754" spans="11:11" x14ac:dyDescent="0.25">
      <c r="K26754"/>
    </row>
    <row r="26755" spans="11:11" x14ac:dyDescent="0.25">
      <c r="K26755"/>
    </row>
    <row r="26756" spans="11:11" x14ac:dyDescent="0.25">
      <c r="K26756"/>
    </row>
    <row r="26757" spans="11:11" x14ac:dyDescent="0.25">
      <c r="K26757"/>
    </row>
    <row r="26758" spans="11:11" x14ac:dyDescent="0.25">
      <c r="K26758"/>
    </row>
    <row r="26759" spans="11:11" x14ac:dyDescent="0.25">
      <c r="K26759"/>
    </row>
    <row r="26760" spans="11:11" x14ac:dyDescent="0.25">
      <c r="K26760"/>
    </row>
    <row r="26761" spans="11:11" x14ac:dyDescent="0.25">
      <c r="K26761"/>
    </row>
    <row r="26762" spans="11:11" x14ac:dyDescent="0.25">
      <c r="K26762"/>
    </row>
    <row r="26763" spans="11:11" x14ac:dyDescent="0.25">
      <c r="K26763"/>
    </row>
    <row r="26764" spans="11:11" x14ac:dyDescent="0.25">
      <c r="K26764"/>
    </row>
    <row r="26765" spans="11:11" x14ac:dyDescent="0.25">
      <c r="K26765"/>
    </row>
    <row r="26766" spans="11:11" x14ac:dyDescent="0.25">
      <c r="K26766"/>
    </row>
    <row r="26767" spans="11:11" x14ac:dyDescent="0.25">
      <c r="K26767"/>
    </row>
    <row r="26768" spans="11:11" x14ac:dyDescent="0.25">
      <c r="K26768"/>
    </row>
    <row r="26769" spans="11:11" x14ac:dyDescent="0.25">
      <c r="K26769"/>
    </row>
    <row r="26770" spans="11:11" x14ac:dyDescent="0.25">
      <c r="K26770"/>
    </row>
    <row r="26771" spans="11:11" x14ac:dyDescent="0.25">
      <c r="K26771"/>
    </row>
    <row r="26772" spans="11:11" x14ac:dyDescent="0.25">
      <c r="K26772"/>
    </row>
    <row r="26773" spans="11:11" x14ac:dyDescent="0.25">
      <c r="K26773"/>
    </row>
    <row r="26774" spans="11:11" x14ac:dyDescent="0.25">
      <c r="K26774"/>
    </row>
    <row r="26775" spans="11:11" x14ac:dyDescent="0.25">
      <c r="K26775"/>
    </row>
    <row r="26776" spans="11:11" x14ac:dyDescent="0.25">
      <c r="K26776"/>
    </row>
    <row r="26777" spans="11:11" x14ac:dyDescent="0.25">
      <c r="K26777"/>
    </row>
    <row r="26778" spans="11:11" x14ac:dyDescent="0.25">
      <c r="K26778"/>
    </row>
    <row r="26779" spans="11:11" x14ac:dyDescent="0.25">
      <c r="K26779"/>
    </row>
    <row r="26780" spans="11:11" x14ac:dyDescent="0.25">
      <c r="K26780"/>
    </row>
    <row r="26781" spans="11:11" x14ac:dyDescent="0.25">
      <c r="K26781"/>
    </row>
    <row r="26782" spans="11:11" x14ac:dyDescent="0.25">
      <c r="K26782"/>
    </row>
    <row r="26783" spans="11:11" x14ac:dyDescent="0.25">
      <c r="K26783"/>
    </row>
    <row r="26784" spans="11:11" x14ac:dyDescent="0.25">
      <c r="K26784"/>
    </row>
    <row r="26785" spans="11:11" x14ac:dyDescent="0.25">
      <c r="K26785"/>
    </row>
    <row r="26786" spans="11:11" x14ac:dyDescent="0.25">
      <c r="K26786"/>
    </row>
    <row r="26787" spans="11:11" x14ac:dyDescent="0.25">
      <c r="K26787"/>
    </row>
    <row r="26788" spans="11:11" x14ac:dyDescent="0.25">
      <c r="K26788"/>
    </row>
    <row r="26789" spans="11:11" x14ac:dyDescent="0.25">
      <c r="K26789"/>
    </row>
    <row r="26790" spans="11:11" x14ac:dyDescent="0.25">
      <c r="K26790"/>
    </row>
    <row r="26791" spans="11:11" x14ac:dyDescent="0.25">
      <c r="K26791"/>
    </row>
    <row r="26792" spans="11:11" x14ac:dyDescent="0.25">
      <c r="K26792"/>
    </row>
    <row r="26793" spans="11:11" x14ac:dyDescent="0.25">
      <c r="K26793"/>
    </row>
    <row r="26794" spans="11:11" x14ac:dyDescent="0.25">
      <c r="K26794"/>
    </row>
    <row r="26795" spans="11:11" x14ac:dyDescent="0.25">
      <c r="K26795"/>
    </row>
    <row r="26796" spans="11:11" x14ac:dyDescent="0.25">
      <c r="K26796"/>
    </row>
    <row r="26797" spans="11:11" x14ac:dyDescent="0.25">
      <c r="K26797"/>
    </row>
    <row r="26798" spans="11:11" x14ac:dyDescent="0.25">
      <c r="K26798"/>
    </row>
    <row r="26799" spans="11:11" x14ac:dyDescent="0.25">
      <c r="K26799"/>
    </row>
    <row r="26800" spans="11:11" x14ac:dyDescent="0.25">
      <c r="K26800"/>
    </row>
    <row r="26801" spans="11:11" x14ac:dyDescent="0.25">
      <c r="K26801"/>
    </row>
    <row r="26802" spans="11:11" x14ac:dyDescent="0.25">
      <c r="K26802"/>
    </row>
    <row r="26803" spans="11:11" x14ac:dyDescent="0.25">
      <c r="K26803"/>
    </row>
    <row r="26804" spans="11:11" x14ac:dyDescent="0.25">
      <c r="K26804"/>
    </row>
    <row r="26805" spans="11:11" x14ac:dyDescent="0.25">
      <c r="K26805"/>
    </row>
    <row r="26806" spans="11:11" x14ac:dyDescent="0.25">
      <c r="K26806"/>
    </row>
    <row r="26807" spans="11:11" x14ac:dyDescent="0.25">
      <c r="K26807"/>
    </row>
    <row r="26808" spans="11:11" x14ac:dyDescent="0.25">
      <c r="K26808"/>
    </row>
    <row r="26809" spans="11:11" x14ac:dyDescent="0.25">
      <c r="K26809"/>
    </row>
    <row r="26810" spans="11:11" x14ac:dyDescent="0.25">
      <c r="K26810"/>
    </row>
    <row r="26811" spans="11:11" x14ac:dyDescent="0.25">
      <c r="K26811"/>
    </row>
    <row r="26812" spans="11:11" x14ac:dyDescent="0.25">
      <c r="K26812"/>
    </row>
    <row r="26813" spans="11:11" x14ac:dyDescent="0.25">
      <c r="K26813"/>
    </row>
    <row r="26814" spans="11:11" x14ac:dyDescent="0.25">
      <c r="K26814"/>
    </row>
    <row r="26815" spans="11:11" x14ac:dyDescent="0.25">
      <c r="K26815"/>
    </row>
    <row r="26816" spans="11:11" x14ac:dyDescent="0.25">
      <c r="K26816"/>
    </row>
    <row r="26817" spans="11:11" x14ac:dyDescent="0.25">
      <c r="K26817"/>
    </row>
    <row r="26818" spans="11:11" x14ac:dyDescent="0.25">
      <c r="K26818"/>
    </row>
    <row r="26819" spans="11:11" x14ac:dyDescent="0.25">
      <c r="K26819"/>
    </row>
    <row r="26820" spans="11:11" x14ac:dyDescent="0.25">
      <c r="K26820"/>
    </row>
    <row r="26821" spans="11:11" x14ac:dyDescent="0.25">
      <c r="K26821"/>
    </row>
    <row r="26822" spans="11:11" x14ac:dyDescent="0.25">
      <c r="K26822"/>
    </row>
    <row r="26823" spans="11:11" x14ac:dyDescent="0.25">
      <c r="K26823"/>
    </row>
    <row r="26824" spans="11:11" x14ac:dyDescent="0.25">
      <c r="K26824"/>
    </row>
    <row r="26825" spans="11:11" x14ac:dyDescent="0.25">
      <c r="K26825"/>
    </row>
    <row r="26826" spans="11:11" x14ac:dyDescent="0.25">
      <c r="K26826"/>
    </row>
    <row r="26827" spans="11:11" x14ac:dyDescent="0.25">
      <c r="K26827"/>
    </row>
    <row r="26828" spans="11:11" x14ac:dyDescent="0.25">
      <c r="K26828"/>
    </row>
    <row r="26829" spans="11:11" x14ac:dyDescent="0.25">
      <c r="K26829"/>
    </row>
    <row r="26830" spans="11:11" x14ac:dyDescent="0.25">
      <c r="K26830"/>
    </row>
    <row r="26831" spans="11:11" x14ac:dyDescent="0.25">
      <c r="K26831"/>
    </row>
    <row r="26832" spans="11:11" x14ac:dyDescent="0.25">
      <c r="K26832"/>
    </row>
    <row r="26833" spans="11:11" x14ac:dyDescent="0.25">
      <c r="K26833"/>
    </row>
    <row r="26834" spans="11:11" x14ac:dyDescent="0.25">
      <c r="K26834"/>
    </row>
    <row r="26835" spans="11:11" x14ac:dyDescent="0.25">
      <c r="K26835"/>
    </row>
    <row r="26836" spans="11:11" x14ac:dyDescent="0.25">
      <c r="K26836"/>
    </row>
    <row r="26837" spans="11:11" x14ac:dyDescent="0.25">
      <c r="K26837"/>
    </row>
    <row r="26838" spans="11:11" x14ac:dyDescent="0.25">
      <c r="K26838"/>
    </row>
    <row r="26839" spans="11:11" x14ac:dyDescent="0.25">
      <c r="K26839"/>
    </row>
    <row r="26840" spans="11:11" x14ac:dyDescent="0.25">
      <c r="K26840"/>
    </row>
    <row r="26841" spans="11:11" x14ac:dyDescent="0.25">
      <c r="K26841"/>
    </row>
    <row r="26842" spans="11:11" x14ac:dyDescent="0.25">
      <c r="K26842"/>
    </row>
    <row r="26843" spans="11:11" x14ac:dyDescent="0.25">
      <c r="K26843"/>
    </row>
    <row r="26844" spans="11:11" x14ac:dyDescent="0.25">
      <c r="K26844"/>
    </row>
    <row r="26845" spans="11:11" x14ac:dyDescent="0.25">
      <c r="K26845"/>
    </row>
    <row r="26846" spans="11:11" x14ac:dyDescent="0.25">
      <c r="K26846"/>
    </row>
    <row r="26847" spans="11:11" x14ac:dyDescent="0.25">
      <c r="K26847"/>
    </row>
    <row r="26848" spans="11:11" x14ac:dyDescent="0.25">
      <c r="K26848"/>
    </row>
    <row r="26849" spans="11:11" x14ac:dyDescent="0.25">
      <c r="K26849"/>
    </row>
    <row r="26850" spans="11:11" x14ac:dyDescent="0.25">
      <c r="K26850"/>
    </row>
    <row r="26851" spans="11:11" x14ac:dyDescent="0.25">
      <c r="K26851"/>
    </row>
    <row r="26852" spans="11:11" x14ac:dyDescent="0.25">
      <c r="K26852"/>
    </row>
    <row r="26853" spans="11:11" x14ac:dyDescent="0.25">
      <c r="K26853"/>
    </row>
    <row r="26854" spans="11:11" x14ac:dyDescent="0.25">
      <c r="K26854"/>
    </row>
    <row r="26855" spans="11:11" x14ac:dyDescent="0.25">
      <c r="K26855"/>
    </row>
    <row r="26856" spans="11:11" x14ac:dyDescent="0.25">
      <c r="K26856"/>
    </row>
    <row r="26857" spans="11:11" x14ac:dyDescent="0.25">
      <c r="K26857"/>
    </row>
    <row r="26858" spans="11:11" x14ac:dyDescent="0.25">
      <c r="K26858"/>
    </row>
    <row r="26859" spans="11:11" x14ac:dyDescent="0.25">
      <c r="K26859"/>
    </row>
    <row r="26860" spans="11:11" x14ac:dyDescent="0.25">
      <c r="K26860"/>
    </row>
    <row r="26861" spans="11:11" x14ac:dyDescent="0.25">
      <c r="K26861"/>
    </row>
    <row r="26862" spans="11:11" x14ac:dyDescent="0.25">
      <c r="K26862"/>
    </row>
    <row r="26863" spans="11:11" x14ac:dyDescent="0.25">
      <c r="K26863"/>
    </row>
    <row r="26864" spans="11:11" x14ac:dyDescent="0.25">
      <c r="K26864"/>
    </row>
    <row r="26865" spans="11:11" x14ac:dyDescent="0.25">
      <c r="K26865"/>
    </row>
    <row r="26866" spans="11:11" x14ac:dyDescent="0.25">
      <c r="K26866"/>
    </row>
    <row r="26867" spans="11:11" x14ac:dyDescent="0.25">
      <c r="K26867"/>
    </row>
    <row r="26868" spans="11:11" x14ac:dyDescent="0.25">
      <c r="K26868"/>
    </row>
    <row r="26869" spans="11:11" x14ac:dyDescent="0.25">
      <c r="K26869"/>
    </row>
    <row r="26870" spans="11:11" x14ac:dyDescent="0.25">
      <c r="K26870"/>
    </row>
    <row r="26871" spans="11:11" x14ac:dyDescent="0.25">
      <c r="K26871"/>
    </row>
    <row r="26872" spans="11:11" x14ac:dyDescent="0.25">
      <c r="K26872"/>
    </row>
    <row r="26873" spans="11:11" x14ac:dyDescent="0.25">
      <c r="K26873"/>
    </row>
    <row r="26874" spans="11:11" x14ac:dyDescent="0.25">
      <c r="K26874"/>
    </row>
    <row r="26875" spans="11:11" x14ac:dyDescent="0.25">
      <c r="K26875"/>
    </row>
    <row r="26876" spans="11:11" x14ac:dyDescent="0.25">
      <c r="K26876"/>
    </row>
    <row r="26877" spans="11:11" x14ac:dyDescent="0.25">
      <c r="K26877"/>
    </row>
    <row r="26878" spans="11:11" x14ac:dyDescent="0.25">
      <c r="K26878"/>
    </row>
    <row r="26879" spans="11:11" x14ac:dyDescent="0.25">
      <c r="K26879"/>
    </row>
    <row r="26880" spans="11:11" x14ac:dyDescent="0.25">
      <c r="K26880"/>
    </row>
    <row r="26881" spans="11:11" x14ac:dyDescent="0.25">
      <c r="K26881"/>
    </row>
    <row r="26882" spans="11:11" x14ac:dyDescent="0.25">
      <c r="K26882"/>
    </row>
    <row r="26883" spans="11:11" x14ac:dyDescent="0.25">
      <c r="K26883"/>
    </row>
    <row r="26884" spans="11:11" x14ac:dyDescent="0.25">
      <c r="K26884"/>
    </row>
    <row r="26885" spans="11:11" x14ac:dyDescent="0.25">
      <c r="K26885"/>
    </row>
    <row r="26886" spans="11:11" x14ac:dyDescent="0.25">
      <c r="K26886"/>
    </row>
    <row r="26887" spans="11:11" x14ac:dyDescent="0.25">
      <c r="K26887"/>
    </row>
    <row r="26888" spans="11:11" x14ac:dyDescent="0.25">
      <c r="K26888"/>
    </row>
    <row r="26889" spans="11:11" x14ac:dyDescent="0.25">
      <c r="K26889"/>
    </row>
    <row r="26890" spans="11:11" x14ac:dyDescent="0.25">
      <c r="K26890"/>
    </row>
    <row r="26891" spans="11:11" x14ac:dyDescent="0.25">
      <c r="K26891"/>
    </row>
    <row r="26892" spans="11:11" x14ac:dyDescent="0.25">
      <c r="K26892"/>
    </row>
    <row r="26893" spans="11:11" x14ac:dyDescent="0.25">
      <c r="K26893"/>
    </row>
    <row r="26894" spans="11:11" x14ac:dyDescent="0.25">
      <c r="K26894"/>
    </row>
    <row r="26895" spans="11:11" x14ac:dyDescent="0.25">
      <c r="K26895"/>
    </row>
    <row r="26896" spans="11:11" x14ac:dyDescent="0.25">
      <c r="K26896"/>
    </row>
    <row r="26897" spans="11:11" x14ac:dyDescent="0.25">
      <c r="K26897"/>
    </row>
    <row r="26898" spans="11:11" x14ac:dyDescent="0.25">
      <c r="K26898"/>
    </row>
    <row r="26899" spans="11:11" x14ac:dyDescent="0.25">
      <c r="K26899"/>
    </row>
    <row r="26900" spans="11:11" x14ac:dyDescent="0.25">
      <c r="K26900"/>
    </row>
    <row r="26901" spans="11:11" x14ac:dyDescent="0.25">
      <c r="K26901"/>
    </row>
    <row r="26902" spans="11:11" x14ac:dyDescent="0.25">
      <c r="K26902"/>
    </row>
    <row r="26903" spans="11:11" x14ac:dyDescent="0.25">
      <c r="K26903"/>
    </row>
    <row r="26904" spans="11:11" x14ac:dyDescent="0.25">
      <c r="K26904"/>
    </row>
    <row r="26905" spans="11:11" x14ac:dyDescent="0.25">
      <c r="K26905"/>
    </row>
    <row r="26906" spans="11:11" x14ac:dyDescent="0.25">
      <c r="K26906"/>
    </row>
    <row r="26907" spans="11:11" x14ac:dyDescent="0.25">
      <c r="K26907"/>
    </row>
    <row r="26908" spans="11:11" x14ac:dyDescent="0.25">
      <c r="K26908"/>
    </row>
    <row r="26909" spans="11:11" x14ac:dyDescent="0.25">
      <c r="K26909"/>
    </row>
    <row r="26910" spans="11:11" x14ac:dyDescent="0.25">
      <c r="K26910"/>
    </row>
    <row r="26911" spans="11:11" x14ac:dyDescent="0.25">
      <c r="K26911"/>
    </row>
    <row r="26912" spans="11:11" x14ac:dyDescent="0.25">
      <c r="K26912"/>
    </row>
    <row r="26913" spans="11:11" x14ac:dyDescent="0.25">
      <c r="K26913"/>
    </row>
    <row r="26914" spans="11:11" x14ac:dyDescent="0.25">
      <c r="K26914"/>
    </row>
    <row r="26915" spans="11:11" x14ac:dyDescent="0.25">
      <c r="K26915"/>
    </row>
    <row r="26916" spans="11:11" x14ac:dyDescent="0.25">
      <c r="K26916"/>
    </row>
    <row r="26917" spans="11:11" x14ac:dyDescent="0.25">
      <c r="K26917"/>
    </row>
    <row r="26918" spans="11:11" x14ac:dyDescent="0.25">
      <c r="K26918"/>
    </row>
    <row r="26919" spans="11:11" x14ac:dyDescent="0.25">
      <c r="K26919"/>
    </row>
    <row r="26920" spans="11:11" x14ac:dyDescent="0.25">
      <c r="K26920"/>
    </row>
    <row r="26921" spans="11:11" x14ac:dyDescent="0.25">
      <c r="K26921"/>
    </row>
    <row r="26922" spans="11:11" x14ac:dyDescent="0.25">
      <c r="K26922"/>
    </row>
    <row r="26923" spans="11:11" x14ac:dyDescent="0.25">
      <c r="K26923"/>
    </row>
    <row r="26924" spans="11:11" x14ac:dyDescent="0.25">
      <c r="K26924"/>
    </row>
    <row r="26925" spans="11:11" x14ac:dyDescent="0.25">
      <c r="K26925"/>
    </row>
    <row r="26926" spans="11:11" x14ac:dyDescent="0.25">
      <c r="K26926"/>
    </row>
    <row r="26927" spans="11:11" x14ac:dyDescent="0.25">
      <c r="K26927"/>
    </row>
    <row r="26928" spans="11:11" x14ac:dyDescent="0.25">
      <c r="K26928"/>
    </row>
    <row r="26929" spans="11:11" x14ac:dyDescent="0.25">
      <c r="K26929"/>
    </row>
    <row r="26930" spans="11:11" x14ac:dyDescent="0.25">
      <c r="K26930"/>
    </row>
    <row r="26931" spans="11:11" x14ac:dyDescent="0.25">
      <c r="K26931"/>
    </row>
    <row r="26932" spans="11:11" x14ac:dyDescent="0.25">
      <c r="K26932"/>
    </row>
    <row r="26933" spans="11:11" x14ac:dyDescent="0.25">
      <c r="K26933"/>
    </row>
    <row r="26934" spans="11:11" x14ac:dyDescent="0.25">
      <c r="K26934"/>
    </row>
    <row r="26935" spans="11:11" x14ac:dyDescent="0.25">
      <c r="K26935"/>
    </row>
    <row r="26936" spans="11:11" x14ac:dyDescent="0.25">
      <c r="K26936"/>
    </row>
    <row r="26937" spans="11:11" x14ac:dyDescent="0.25">
      <c r="K26937"/>
    </row>
    <row r="26938" spans="11:11" x14ac:dyDescent="0.25">
      <c r="K26938"/>
    </row>
    <row r="26939" spans="11:11" x14ac:dyDescent="0.25">
      <c r="K26939"/>
    </row>
    <row r="26940" spans="11:11" x14ac:dyDescent="0.25">
      <c r="K26940"/>
    </row>
    <row r="26941" spans="11:11" x14ac:dyDescent="0.25">
      <c r="K26941"/>
    </row>
    <row r="26942" spans="11:11" x14ac:dyDescent="0.25">
      <c r="K26942"/>
    </row>
    <row r="26943" spans="11:11" x14ac:dyDescent="0.25">
      <c r="K26943"/>
    </row>
    <row r="26944" spans="11:11" x14ac:dyDescent="0.25">
      <c r="K26944"/>
    </row>
    <row r="26945" spans="11:11" x14ac:dyDescent="0.25">
      <c r="K26945"/>
    </row>
    <row r="26946" spans="11:11" x14ac:dyDescent="0.25">
      <c r="K26946"/>
    </row>
    <row r="26947" spans="11:11" x14ac:dyDescent="0.25">
      <c r="K26947"/>
    </row>
    <row r="26948" spans="11:11" x14ac:dyDescent="0.25">
      <c r="K26948"/>
    </row>
    <row r="26949" spans="11:11" x14ac:dyDescent="0.25">
      <c r="K26949"/>
    </row>
    <row r="26950" spans="11:11" x14ac:dyDescent="0.25">
      <c r="K26950"/>
    </row>
    <row r="26951" spans="11:11" x14ac:dyDescent="0.25">
      <c r="K26951"/>
    </row>
    <row r="26952" spans="11:11" x14ac:dyDescent="0.25">
      <c r="K26952"/>
    </row>
    <row r="26953" spans="11:11" x14ac:dyDescent="0.25">
      <c r="K26953"/>
    </row>
    <row r="26954" spans="11:11" x14ac:dyDescent="0.25">
      <c r="K26954"/>
    </row>
    <row r="26955" spans="11:11" x14ac:dyDescent="0.25">
      <c r="K26955"/>
    </row>
    <row r="26956" spans="11:11" x14ac:dyDescent="0.25">
      <c r="K26956"/>
    </row>
    <row r="26957" spans="11:11" x14ac:dyDescent="0.25">
      <c r="K26957"/>
    </row>
    <row r="26958" spans="11:11" x14ac:dyDescent="0.25">
      <c r="K26958"/>
    </row>
    <row r="26959" spans="11:11" x14ac:dyDescent="0.25">
      <c r="K26959"/>
    </row>
    <row r="26960" spans="11:11" x14ac:dyDescent="0.25">
      <c r="K26960"/>
    </row>
    <row r="26961" spans="11:11" x14ac:dyDescent="0.25">
      <c r="K26961"/>
    </row>
    <row r="26962" spans="11:11" x14ac:dyDescent="0.25">
      <c r="K26962"/>
    </row>
    <row r="26963" spans="11:11" x14ac:dyDescent="0.25">
      <c r="K26963"/>
    </row>
    <row r="26964" spans="11:11" x14ac:dyDescent="0.25">
      <c r="K26964"/>
    </row>
    <row r="26965" spans="11:11" x14ac:dyDescent="0.25">
      <c r="K26965"/>
    </row>
    <row r="26966" spans="11:11" x14ac:dyDescent="0.25">
      <c r="K26966"/>
    </row>
    <row r="26967" spans="11:11" x14ac:dyDescent="0.25">
      <c r="K26967"/>
    </row>
    <row r="26968" spans="11:11" x14ac:dyDescent="0.25">
      <c r="K26968"/>
    </row>
    <row r="26969" spans="11:11" x14ac:dyDescent="0.25">
      <c r="K26969"/>
    </row>
    <row r="26970" spans="11:11" x14ac:dyDescent="0.25">
      <c r="K26970"/>
    </row>
    <row r="26971" spans="11:11" x14ac:dyDescent="0.25">
      <c r="K26971"/>
    </row>
    <row r="26972" spans="11:11" x14ac:dyDescent="0.25">
      <c r="K26972"/>
    </row>
    <row r="26973" spans="11:11" x14ac:dyDescent="0.25">
      <c r="K26973"/>
    </row>
    <row r="26974" spans="11:11" x14ac:dyDescent="0.25">
      <c r="K26974"/>
    </row>
    <row r="26975" spans="11:11" x14ac:dyDescent="0.25">
      <c r="K26975"/>
    </row>
    <row r="26976" spans="11:11" x14ac:dyDescent="0.25">
      <c r="K26976"/>
    </row>
    <row r="26977" spans="11:11" x14ac:dyDescent="0.25">
      <c r="K26977"/>
    </row>
    <row r="26978" spans="11:11" x14ac:dyDescent="0.25">
      <c r="K26978"/>
    </row>
    <row r="26979" spans="11:11" x14ac:dyDescent="0.25">
      <c r="K26979"/>
    </row>
    <row r="26980" spans="11:11" x14ac:dyDescent="0.25">
      <c r="K26980"/>
    </row>
    <row r="26981" spans="11:11" x14ac:dyDescent="0.25">
      <c r="K26981"/>
    </row>
    <row r="26982" spans="11:11" x14ac:dyDescent="0.25">
      <c r="K26982"/>
    </row>
    <row r="26983" spans="11:11" x14ac:dyDescent="0.25">
      <c r="K26983"/>
    </row>
    <row r="26984" spans="11:11" x14ac:dyDescent="0.25">
      <c r="K26984"/>
    </row>
    <row r="26985" spans="11:11" x14ac:dyDescent="0.25">
      <c r="K26985"/>
    </row>
    <row r="26986" spans="11:11" x14ac:dyDescent="0.25">
      <c r="K26986"/>
    </row>
    <row r="26987" spans="11:11" x14ac:dyDescent="0.25">
      <c r="K26987"/>
    </row>
    <row r="26988" spans="11:11" x14ac:dyDescent="0.25">
      <c r="K26988"/>
    </row>
    <row r="26989" spans="11:11" x14ac:dyDescent="0.25">
      <c r="K26989"/>
    </row>
    <row r="26990" spans="11:11" x14ac:dyDescent="0.25">
      <c r="K26990"/>
    </row>
    <row r="26991" spans="11:11" x14ac:dyDescent="0.25">
      <c r="K26991"/>
    </row>
    <row r="26992" spans="11:11" x14ac:dyDescent="0.25">
      <c r="K26992"/>
    </row>
    <row r="26993" spans="11:11" x14ac:dyDescent="0.25">
      <c r="K26993"/>
    </row>
    <row r="26994" spans="11:11" x14ac:dyDescent="0.25">
      <c r="K26994"/>
    </row>
    <row r="26995" spans="11:11" x14ac:dyDescent="0.25">
      <c r="K26995"/>
    </row>
    <row r="26996" spans="11:11" x14ac:dyDescent="0.25">
      <c r="K26996"/>
    </row>
    <row r="26997" spans="11:11" x14ac:dyDescent="0.25">
      <c r="K26997"/>
    </row>
    <row r="26998" spans="11:11" x14ac:dyDescent="0.25">
      <c r="K26998"/>
    </row>
    <row r="26999" spans="11:11" x14ac:dyDescent="0.25">
      <c r="K26999"/>
    </row>
    <row r="27000" spans="11:11" x14ac:dyDescent="0.25">
      <c r="K27000"/>
    </row>
    <row r="27001" spans="11:11" x14ac:dyDescent="0.25">
      <c r="K27001"/>
    </row>
    <row r="27002" spans="11:11" x14ac:dyDescent="0.25">
      <c r="K27002"/>
    </row>
    <row r="27003" spans="11:11" x14ac:dyDescent="0.25">
      <c r="K27003"/>
    </row>
    <row r="27004" spans="11:11" x14ac:dyDescent="0.25">
      <c r="K27004"/>
    </row>
    <row r="27005" spans="11:11" x14ac:dyDescent="0.25">
      <c r="K27005"/>
    </row>
    <row r="27006" spans="11:11" x14ac:dyDescent="0.25">
      <c r="K27006"/>
    </row>
    <row r="27007" spans="11:11" x14ac:dyDescent="0.25">
      <c r="K27007"/>
    </row>
    <row r="27008" spans="11:11" x14ac:dyDescent="0.25">
      <c r="K27008"/>
    </row>
    <row r="27009" spans="11:11" x14ac:dyDescent="0.25">
      <c r="K27009"/>
    </row>
    <row r="27010" spans="11:11" x14ac:dyDescent="0.25">
      <c r="K27010"/>
    </row>
    <row r="27011" spans="11:11" x14ac:dyDescent="0.25">
      <c r="K27011"/>
    </row>
    <row r="27012" spans="11:11" x14ac:dyDescent="0.25">
      <c r="K27012"/>
    </row>
    <row r="27013" spans="11:11" x14ac:dyDescent="0.25">
      <c r="K27013"/>
    </row>
    <row r="27014" spans="11:11" x14ac:dyDescent="0.25">
      <c r="K27014"/>
    </row>
    <row r="27015" spans="11:11" x14ac:dyDescent="0.25">
      <c r="K27015"/>
    </row>
    <row r="27016" spans="11:11" x14ac:dyDescent="0.25">
      <c r="K27016"/>
    </row>
    <row r="27017" spans="11:11" x14ac:dyDescent="0.25">
      <c r="K27017"/>
    </row>
    <row r="27018" spans="11:11" x14ac:dyDescent="0.25">
      <c r="K27018"/>
    </row>
    <row r="27019" spans="11:11" x14ac:dyDescent="0.25">
      <c r="K27019"/>
    </row>
    <row r="27020" spans="11:11" x14ac:dyDescent="0.25">
      <c r="K27020"/>
    </row>
    <row r="27021" spans="11:11" x14ac:dyDescent="0.25">
      <c r="K27021"/>
    </row>
    <row r="27022" spans="11:11" x14ac:dyDescent="0.25">
      <c r="K27022"/>
    </row>
    <row r="27023" spans="11:11" x14ac:dyDescent="0.25">
      <c r="K27023"/>
    </row>
    <row r="27024" spans="11:11" x14ac:dyDescent="0.25">
      <c r="K27024"/>
    </row>
    <row r="27025" spans="11:11" x14ac:dyDescent="0.25">
      <c r="K27025"/>
    </row>
    <row r="27026" spans="11:11" x14ac:dyDescent="0.25">
      <c r="K27026"/>
    </row>
    <row r="27027" spans="11:11" x14ac:dyDescent="0.25">
      <c r="K27027"/>
    </row>
    <row r="27028" spans="11:11" x14ac:dyDescent="0.25">
      <c r="K27028"/>
    </row>
    <row r="27029" spans="11:11" x14ac:dyDescent="0.25">
      <c r="K27029"/>
    </row>
    <row r="27030" spans="11:11" x14ac:dyDescent="0.25">
      <c r="K27030"/>
    </row>
    <row r="27031" spans="11:11" x14ac:dyDescent="0.25">
      <c r="K27031"/>
    </row>
    <row r="27032" spans="11:11" x14ac:dyDescent="0.25">
      <c r="K27032"/>
    </row>
    <row r="27033" spans="11:11" x14ac:dyDescent="0.25">
      <c r="K27033"/>
    </row>
    <row r="27034" spans="11:11" x14ac:dyDescent="0.25">
      <c r="K27034"/>
    </row>
    <row r="27035" spans="11:11" x14ac:dyDescent="0.25">
      <c r="K27035"/>
    </row>
    <row r="27036" spans="11:11" x14ac:dyDescent="0.25">
      <c r="K27036"/>
    </row>
    <row r="27037" spans="11:11" x14ac:dyDescent="0.25">
      <c r="K27037"/>
    </row>
    <row r="27038" spans="11:11" x14ac:dyDescent="0.25">
      <c r="K27038"/>
    </row>
    <row r="27039" spans="11:11" x14ac:dyDescent="0.25">
      <c r="K27039"/>
    </row>
    <row r="27040" spans="11:11" x14ac:dyDescent="0.25">
      <c r="K27040"/>
    </row>
    <row r="27041" spans="11:11" x14ac:dyDescent="0.25">
      <c r="K27041"/>
    </row>
    <row r="27042" spans="11:11" x14ac:dyDescent="0.25">
      <c r="K27042"/>
    </row>
    <row r="27043" spans="11:11" x14ac:dyDescent="0.25">
      <c r="K27043"/>
    </row>
    <row r="27044" spans="11:11" x14ac:dyDescent="0.25">
      <c r="K27044"/>
    </row>
    <row r="27045" spans="11:11" x14ac:dyDescent="0.25">
      <c r="K27045"/>
    </row>
    <row r="27046" spans="11:11" x14ac:dyDescent="0.25">
      <c r="K27046"/>
    </row>
    <row r="27047" spans="11:11" x14ac:dyDescent="0.25">
      <c r="K27047"/>
    </row>
    <row r="27048" spans="11:11" x14ac:dyDescent="0.25">
      <c r="K27048"/>
    </row>
    <row r="27049" spans="11:11" x14ac:dyDescent="0.25">
      <c r="K27049"/>
    </row>
    <row r="27050" spans="11:11" x14ac:dyDescent="0.25">
      <c r="K27050"/>
    </row>
    <row r="27051" spans="11:11" x14ac:dyDescent="0.25">
      <c r="K27051"/>
    </row>
    <row r="27052" spans="11:11" x14ac:dyDescent="0.25">
      <c r="K27052"/>
    </row>
    <row r="27053" spans="11:11" x14ac:dyDescent="0.25">
      <c r="K27053"/>
    </row>
    <row r="27054" spans="11:11" x14ac:dyDescent="0.25">
      <c r="K27054"/>
    </row>
    <row r="27055" spans="11:11" x14ac:dyDescent="0.25">
      <c r="K27055"/>
    </row>
    <row r="27056" spans="11:11" x14ac:dyDescent="0.25">
      <c r="K27056"/>
    </row>
    <row r="27057" spans="11:11" x14ac:dyDescent="0.25">
      <c r="K27057"/>
    </row>
    <row r="27058" spans="11:11" x14ac:dyDescent="0.25">
      <c r="K27058"/>
    </row>
    <row r="27059" spans="11:11" x14ac:dyDescent="0.25">
      <c r="K27059"/>
    </row>
    <row r="27060" spans="11:11" x14ac:dyDescent="0.25">
      <c r="K27060"/>
    </row>
    <row r="27061" spans="11:11" x14ac:dyDescent="0.25">
      <c r="K27061"/>
    </row>
    <row r="27062" spans="11:11" x14ac:dyDescent="0.25">
      <c r="K27062"/>
    </row>
    <row r="27063" spans="11:11" x14ac:dyDescent="0.25">
      <c r="K27063"/>
    </row>
    <row r="27064" spans="11:11" x14ac:dyDescent="0.25">
      <c r="K27064"/>
    </row>
    <row r="27065" spans="11:11" x14ac:dyDescent="0.25">
      <c r="K27065"/>
    </row>
    <row r="27066" spans="11:11" x14ac:dyDescent="0.25">
      <c r="K27066"/>
    </row>
    <row r="27067" spans="11:11" x14ac:dyDescent="0.25">
      <c r="K27067"/>
    </row>
    <row r="27068" spans="11:11" x14ac:dyDescent="0.25">
      <c r="K27068"/>
    </row>
    <row r="27069" spans="11:11" x14ac:dyDescent="0.25">
      <c r="K27069"/>
    </row>
    <row r="27070" spans="11:11" x14ac:dyDescent="0.25">
      <c r="K27070"/>
    </row>
    <row r="27071" spans="11:11" x14ac:dyDescent="0.25">
      <c r="K27071"/>
    </row>
    <row r="27072" spans="11:11" x14ac:dyDescent="0.25">
      <c r="K27072"/>
    </row>
    <row r="27073" spans="11:11" x14ac:dyDescent="0.25">
      <c r="K27073"/>
    </row>
    <row r="27074" spans="11:11" x14ac:dyDescent="0.25">
      <c r="K27074"/>
    </row>
    <row r="27075" spans="11:11" x14ac:dyDescent="0.25">
      <c r="K27075"/>
    </row>
    <row r="27076" spans="11:11" x14ac:dyDescent="0.25">
      <c r="K27076"/>
    </row>
    <row r="27077" spans="11:11" x14ac:dyDescent="0.25">
      <c r="K27077"/>
    </row>
    <row r="27078" spans="11:11" x14ac:dyDescent="0.25">
      <c r="K27078"/>
    </row>
    <row r="27079" spans="11:11" x14ac:dyDescent="0.25">
      <c r="K27079"/>
    </row>
    <row r="27080" spans="11:11" x14ac:dyDescent="0.25">
      <c r="K27080"/>
    </row>
    <row r="27081" spans="11:11" x14ac:dyDescent="0.25">
      <c r="K27081"/>
    </row>
    <row r="27082" spans="11:11" x14ac:dyDescent="0.25">
      <c r="K27082"/>
    </row>
    <row r="27083" spans="11:11" x14ac:dyDescent="0.25">
      <c r="K27083"/>
    </row>
    <row r="27084" spans="11:11" x14ac:dyDescent="0.25">
      <c r="K27084"/>
    </row>
    <row r="27085" spans="11:11" x14ac:dyDescent="0.25">
      <c r="K27085"/>
    </row>
    <row r="27086" spans="11:11" x14ac:dyDescent="0.25">
      <c r="K27086"/>
    </row>
    <row r="27087" spans="11:11" x14ac:dyDescent="0.25">
      <c r="K27087"/>
    </row>
    <row r="27088" spans="11:11" x14ac:dyDescent="0.25">
      <c r="K27088"/>
    </row>
    <row r="27089" spans="11:11" x14ac:dyDescent="0.25">
      <c r="K27089"/>
    </row>
    <row r="27090" spans="11:11" x14ac:dyDescent="0.25">
      <c r="K27090"/>
    </row>
    <row r="27091" spans="11:11" x14ac:dyDescent="0.25">
      <c r="K27091"/>
    </row>
    <row r="27092" spans="11:11" x14ac:dyDescent="0.25">
      <c r="K27092"/>
    </row>
    <row r="27093" spans="11:11" x14ac:dyDescent="0.25">
      <c r="K27093"/>
    </row>
    <row r="27094" spans="11:11" x14ac:dyDescent="0.25">
      <c r="K27094"/>
    </row>
    <row r="27095" spans="11:11" x14ac:dyDescent="0.25">
      <c r="K27095"/>
    </row>
    <row r="27096" spans="11:11" x14ac:dyDescent="0.25">
      <c r="K27096"/>
    </row>
    <row r="27097" spans="11:11" x14ac:dyDescent="0.25">
      <c r="K27097"/>
    </row>
    <row r="27098" spans="11:11" x14ac:dyDescent="0.25">
      <c r="K27098"/>
    </row>
    <row r="27099" spans="11:11" x14ac:dyDescent="0.25">
      <c r="K27099"/>
    </row>
    <row r="27100" spans="11:11" x14ac:dyDescent="0.25">
      <c r="K27100"/>
    </row>
    <row r="27101" spans="11:11" x14ac:dyDescent="0.25">
      <c r="K27101"/>
    </row>
    <row r="27102" spans="11:11" x14ac:dyDescent="0.25">
      <c r="K27102"/>
    </row>
    <row r="27103" spans="11:11" x14ac:dyDescent="0.25">
      <c r="K27103"/>
    </row>
    <row r="27104" spans="11:11" x14ac:dyDescent="0.25">
      <c r="K27104"/>
    </row>
    <row r="27105" spans="11:11" x14ac:dyDescent="0.25">
      <c r="K27105"/>
    </row>
    <row r="27106" spans="11:11" x14ac:dyDescent="0.25">
      <c r="K27106"/>
    </row>
    <row r="27107" spans="11:11" x14ac:dyDescent="0.25">
      <c r="K27107"/>
    </row>
    <row r="27108" spans="11:11" x14ac:dyDescent="0.25">
      <c r="K27108"/>
    </row>
    <row r="27109" spans="11:11" x14ac:dyDescent="0.25">
      <c r="K27109"/>
    </row>
    <row r="27110" spans="11:11" x14ac:dyDescent="0.25">
      <c r="K27110"/>
    </row>
    <row r="27111" spans="11:11" x14ac:dyDescent="0.25">
      <c r="K27111"/>
    </row>
    <row r="27112" spans="11:11" x14ac:dyDescent="0.25">
      <c r="K27112"/>
    </row>
    <row r="27113" spans="11:11" x14ac:dyDescent="0.25">
      <c r="K27113"/>
    </row>
    <row r="27114" spans="11:11" x14ac:dyDescent="0.25">
      <c r="K27114"/>
    </row>
    <row r="27115" spans="11:11" x14ac:dyDescent="0.25">
      <c r="K27115"/>
    </row>
    <row r="27116" spans="11:11" x14ac:dyDescent="0.25">
      <c r="K27116"/>
    </row>
    <row r="27117" spans="11:11" x14ac:dyDescent="0.25">
      <c r="K27117"/>
    </row>
    <row r="27118" spans="11:11" x14ac:dyDescent="0.25">
      <c r="K27118"/>
    </row>
    <row r="27119" spans="11:11" x14ac:dyDescent="0.25">
      <c r="K27119"/>
    </row>
    <row r="27120" spans="11:11" x14ac:dyDescent="0.25">
      <c r="K27120"/>
    </row>
    <row r="27121" spans="11:11" x14ac:dyDescent="0.25">
      <c r="K27121"/>
    </row>
    <row r="27122" spans="11:11" x14ac:dyDescent="0.25">
      <c r="K27122"/>
    </row>
    <row r="27123" spans="11:11" x14ac:dyDescent="0.25">
      <c r="K27123"/>
    </row>
    <row r="27124" spans="11:11" x14ac:dyDescent="0.25">
      <c r="K27124"/>
    </row>
    <row r="27125" spans="11:11" x14ac:dyDescent="0.25">
      <c r="K27125"/>
    </row>
    <row r="27126" spans="11:11" x14ac:dyDescent="0.25">
      <c r="K27126"/>
    </row>
    <row r="27127" spans="11:11" x14ac:dyDescent="0.25">
      <c r="K27127"/>
    </row>
    <row r="27128" spans="11:11" x14ac:dyDescent="0.25">
      <c r="K27128"/>
    </row>
    <row r="27129" spans="11:11" x14ac:dyDescent="0.25">
      <c r="K27129"/>
    </row>
    <row r="27130" spans="11:11" x14ac:dyDescent="0.25">
      <c r="K27130"/>
    </row>
    <row r="27131" spans="11:11" x14ac:dyDescent="0.25">
      <c r="K27131"/>
    </row>
    <row r="27132" spans="11:11" x14ac:dyDescent="0.25">
      <c r="K27132"/>
    </row>
    <row r="27133" spans="11:11" x14ac:dyDescent="0.25">
      <c r="K27133"/>
    </row>
    <row r="27134" spans="11:11" x14ac:dyDescent="0.25">
      <c r="K27134"/>
    </row>
    <row r="27135" spans="11:11" x14ac:dyDescent="0.25">
      <c r="K27135"/>
    </row>
    <row r="27136" spans="11:11" x14ac:dyDescent="0.25">
      <c r="K27136"/>
    </row>
    <row r="27137" spans="11:11" x14ac:dyDescent="0.25">
      <c r="K27137"/>
    </row>
    <row r="27138" spans="11:11" x14ac:dyDescent="0.25">
      <c r="K27138"/>
    </row>
    <row r="27139" spans="11:11" x14ac:dyDescent="0.25">
      <c r="K27139"/>
    </row>
    <row r="27140" spans="11:11" x14ac:dyDescent="0.25">
      <c r="K27140"/>
    </row>
    <row r="27141" spans="11:11" x14ac:dyDescent="0.25">
      <c r="K27141"/>
    </row>
    <row r="27142" spans="11:11" x14ac:dyDescent="0.25">
      <c r="K27142"/>
    </row>
    <row r="27143" spans="11:11" x14ac:dyDescent="0.25">
      <c r="K27143"/>
    </row>
    <row r="27144" spans="11:11" x14ac:dyDescent="0.25">
      <c r="K27144"/>
    </row>
    <row r="27145" spans="11:11" x14ac:dyDescent="0.25">
      <c r="K27145"/>
    </row>
    <row r="27146" spans="11:11" x14ac:dyDescent="0.25">
      <c r="K27146"/>
    </row>
    <row r="27147" spans="11:11" x14ac:dyDescent="0.25">
      <c r="K27147"/>
    </row>
    <row r="27148" spans="11:11" x14ac:dyDescent="0.25">
      <c r="K27148"/>
    </row>
    <row r="27149" spans="11:11" x14ac:dyDescent="0.25">
      <c r="K27149"/>
    </row>
    <row r="27150" spans="11:11" x14ac:dyDescent="0.25">
      <c r="K27150"/>
    </row>
    <row r="27151" spans="11:11" x14ac:dyDescent="0.25">
      <c r="K27151"/>
    </row>
    <row r="27152" spans="11:11" x14ac:dyDescent="0.25">
      <c r="K27152"/>
    </row>
    <row r="27153" spans="11:11" x14ac:dyDescent="0.25">
      <c r="K27153"/>
    </row>
    <row r="27154" spans="11:11" x14ac:dyDescent="0.25">
      <c r="K27154"/>
    </row>
    <row r="27155" spans="11:11" x14ac:dyDescent="0.25">
      <c r="K27155"/>
    </row>
    <row r="27156" spans="11:11" x14ac:dyDescent="0.25">
      <c r="K27156"/>
    </row>
    <row r="27157" spans="11:11" x14ac:dyDescent="0.25">
      <c r="K27157"/>
    </row>
    <row r="27158" spans="11:11" x14ac:dyDescent="0.25">
      <c r="K27158"/>
    </row>
    <row r="27159" spans="11:11" x14ac:dyDescent="0.25">
      <c r="K27159"/>
    </row>
    <row r="27160" spans="11:11" x14ac:dyDescent="0.25">
      <c r="K27160"/>
    </row>
    <row r="27161" spans="11:11" x14ac:dyDescent="0.25">
      <c r="K27161"/>
    </row>
    <row r="27162" spans="11:11" x14ac:dyDescent="0.25">
      <c r="K27162"/>
    </row>
    <row r="27163" spans="11:11" x14ac:dyDescent="0.25">
      <c r="K27163"/>
    </row>
    <row r="27164" spans="11:11" x14ac:dyDescent="0.25">
      <c r="K27164"/>
    </row>
    <row r="27165" spans="11:11" x14ac:dyDescent="0.25">
      <c r="K27165"/>
    </row>
    <row r="27166" spans="11:11" x14ac:dyDescent="0.25">
      <c r="K27166"/>
    </row>
    <row r="27167" spans="11:11" x14ac:dyDescent="0.25">
      <c r="K27167"/>
    </row>
    <row r="27168" spans="11:11" x14ac:dyDescent="0.25">
      <c r="K27168"/>
    </row>
    <row r="27169" spans="11:11" x14ac:dyDescent="0.25">
      <c r="K27169"/>
    </row>
    <row r="27170" spans="11:11" x14ac:dyDescent="0.25">
      <c r="K27170"/>
    </row>
    <row r="27171" spans="11:11" x14ac:dyDescent="0.25">
      <c r="K27171"/>
    </row>
    <row r="27172" spans="11:11" x14ac:dyDescent="0.25">
      <c r="K27172"/>
    </row>
    <row r="27173" spans="11:11" x14ac:dyDescent="0.25">
      <c r="K27173"/>
    </row>
    <row r="27174" spans="11:11" x14ac:dyDescent="0.25">
      <c r="K27174"/>
    </row>
    <row r="27175" spans="11:11" x14ac:dyDescent="0.25">
      <c r="K27175"/>
    </row>
    <row r="27176" spans="11:11" x14ac:dyDescent="0.25">
      <c r="K27176"/>
    </row>
    <row r="27177" spans="11:11" x14ac:dyDescent="0.25">
      <c r="K27177"/>
    </row>
    <row r="27178" spans="11:11" x14ac:dyDescent="0.25">
      <c r="K27178"/>
    </row>
    <row r="27179" spans="11:11" x14ac:dyDescent="0.25">
      <c r="K27179"/>
    </row>
    <row r="27180" spans="11:11" x14ac:dyDescent="0.25">
      <c r="K27180"/>
    </row>
    <row r="27181" spans="11:11" x14ac:dyDescent="0.25">
      <c r="K27181"/>
    </row>
    <row r="27182" spans="11:11" x14ac:dyDescent="0.25">
      <c r="K27182"/>
    </row>
    <row r="27183" spans="11:11" x14ac:dyDescent="0.25">
      <c r="K27183"/>
    </row>
    <row r="27184" spans="11:11" x14ac:dyDescent="0.25">
      <c r="K27184"/>
    </row>
    <row r="27185" spans="11:11" x14ac:dyDescent="0.25">
      <c r="K27185"/>
    </row>
    <row r="27186" spans="11:11" x14ac:dyDescent="0.25">
      <c r="K27186"/>
    </row>
    <row r="27187" spans="11:11" x14ac:dyDescent="0.25">
      <c r="K27187"/>
    </row>
    <row r="27188" spans="11:11" x14ac:dyDescent="0.25">
      <c r="K27188"/>
    </row>
    <row r="27189" spans="11:11" x14ac:dyDescent="0.25">
      <c r="K27189"/>
    </row>
    <row r="27190" spans="11:11" x14ac:dyDescent="0.25">
      <c r="K27190"/>
    </row>
    <row r="27191" spans="11:11" x14ac:dyDescent="0.25">
      <c r="K27191"/>
    </row>
    <row r="27192" spans="11:11" x14ac:dyDescent="0.25">
      <c r="K27192"/>
    </row>
    <row r="27193" spans="11:11" x14ac:dyDescent="0.25">
      <c r="K27193"/>
    </row>
    <row r="27194" spans="11:11" x14ac:dyDescent="0.25">
      <c r="K27194"/>
    </row>
    <row r="27195" spans="11:11" x14ac:dyDescent="0.25">
      <c r="K27195"/>
    </row>
    <row r="27196" spans="11:11" x14ac:dyDescent="0.25">
      <c r="K27196"/>
    </row>
    <row r="27197" spans="11:11" x14ac:dyDescent="0.25">
      <c r="K27197"/>
    </row>
    <row r="27198" spans="11:11" x14ac:dyDescent="0.25">
      <c r="K27198"/>
    </row>
    <row r="27199" spans="11:11" x14ac:dyDescent="0.25">
      <c r="K27199"/>
    </row>
    <row r="27200" spans="11:11" x14ac:dyDescent="0.25">
      <c r="K27200"/>
    </row>
    <row r="27201" spans="11:11" x14ac:dyDescent="0.25">
      <c r="K27201"/>
    </row>
    <row r="27202" spans="11:11" x14ac:dyDescent="0.25">
      <c r="K27202"/>
    </row>
    <row r="27203" spans="11:11" x14ac:dyDescent="0.25">
      <c r="K27203"/>
    </row>
    <row r="27204" spans="11:11" x14ac:dyDescent="0.25">
      <c r="K27204"/>
    </row>
    <row r="27205" spans="11:11" x14ac:dyDescent="0.25">
      <c r="K27205"/>
    </row>
    <row r="27206" spans="11:11" x14ac:dyDescent="0.25">
      <c r="K27206"/>
    </row>
    <row r="27207" spans="11:11" x14ac:dyDescent="0.25">
      <c r="K27207"/>
    </row>
    <row r="27208" spans="11:11" x14ac:dyDescent="0.25">
      <c r="K27208"/>
    </row>
    <row r="27209" spans="11:11" x14ac:dyDescent="0.25">
      <c r="K27209"/>
    </row>
    <row r="27210" spans="11:11" x14ac:dyDescent="0.25">
      <c r="K27210"/>
    </row>
    <row r="27211" spans="11:11" x14ac:dyDescent="0.25">
      <c r="K27211"/>
    </row>
    <row r="27212" spans="11:11" x14ac:dyDescent="0.25">
      <c r="K27212"/>
    </row>
    <row r="27213" spans="11:11" x14ac:dyDescent="0.25">
      <c r="K27213"/>
    </row>
    <row r="27214" spans="11:11" x14ac:dyDescent="0.25">
      <c r="K27214"/>
    </row>
    <row r="27215" spans="11:11" x14ac:dyDescent="0.25">
      <c r="K27215"/>
    </row>
    <row r="27216" spans="11:11" x14ac:dyDescent="0.25">
      <c r="K27216"/>
    </row>
    <row r="27217" spans="11:11" x14ac:dyDescent="0.25">
      <c r="K27217"/>
    </row>
    <row r="27218" spans="11:11" x14ac:dyDescent="0.25">
      <c r="K27218"/>
    </row>
    <row r="27219" spans="11:11" x14ac:dyDescent="0.25">
      <c r="K27219"/>
    </row>
    <row r="27220" spans="11:11" x14ac:dyDescent="0.25">
      <c r="K27220"/>
    </row>
    <row r="27221" spans="11:11" x14ac:dyDescent="0.25">
      <c r="K27221"/>
    </row>
    <row r="27222" spans="11:11" x14ac:dyDescent="0.25">
      <c r="K27222"/>
    </row>
    <row r="27223" spans="11:11" x14ac:dyDescent="0.25">
      <c r="K27223"/>
    </row>
    <row r="27224" spans="11:11" x14ac:dyDescent="0.25">
      <c r="K27224"/>
    </row>
    <row r="27225" spans="11:11" x14ac:dyDescent="0.25">
      <c r="K27225"/>
    </row>
    <row r="27226" spans="11:11" x14ac:dyDescent="0.25">
      <c r="K27226"/>
    </row>
    <row r="27227" spans="11:11" x14ac:dyDescent="0.25">
      <c r="K27227"/>
    </row>
    <row r="27228" spans="11:11" x14ac:dyDescent="0.25">
      <c r="K27228"/>
    </row>
    <row r="27229" spans="11:11" x14ac:dyDescent="0.25">
      <c r="K27229"/>
    </row>
    <row r="27230" spans="11:11" x14ac:dyDescent="0.25">
      <c r="K27230"/>
    </row>
    <row r="27231" spans="11:11" x14ac:dyDescent="0.25">
      <c r="K27231"/>
    </row>
    <row r="27232" spans="11:11" x14ac:dyDescent="0.25">
      <c r="K27232"/>
    </row>
    <row r="27233" spans="11:11" x14ac:dyDescent="0.25">
      <c r="K27233"/>
    </row>
    <row r="27234" spans="11:11" x14ac:dyDescent="0.25">
      <c r="K27234"/>
    </row>
    <row r="27235" spans="11:11" x14ac:dyDescent="0.25">
      <c r="K27235"/>
    </row>
    <row r="27236" spans="11:11" x14ac:dyDescent="0.25">
      <c r="K27236"/>
    </row>
    <row r="27237" spans="11:11" x14ac:dyDescent="0.25">
      <c r="K27237"/>
    </row>
    <row r="27238" spans="11:11" x14ac:dyDescent="0.25">
      <c r="K27238"/>
    </row>
    <row r="27239" spans="11:11" x14ac:dyDescent="0.25">
      <c r="K27239"/>
    </row>
    <row r="27240" spans="11:11" x14ac:dyDescent="0.25">
      <c r="K27240"/>
    </row>
    <row r="27241" spans="11:11" x14ac:dyDescent="0.25">
      <c r="K27241"/>
    </row>
    <row r="27242" spans="11:11" x14ac:dyDescent="0.25">
      <c r="K27242"/>
    </row>
    <row r="27243" spans="11:11" x14ac:dyDescent="0.25">
      <c r="K27243"/>
    </row>
    <row r="27244" spans="11:11" x14ac:dyDescent="0.25">
      <c r="K27244"/>
    </row>
    <row r="27245" spans="11:11" x14ac:dyDescent="0.25">
      <c r="K27245"/>
    </row>
    <row r="27246" spans="11:11" x14ac:dyDescent="0.25">
      <c r="K27246"/>
    </row>
    <row r="27247" spans="11:11" x14ac:dyDescent="0.25">
      <c r="K27247"/>
    </row>
    <row r="27248" spans="11:11" x14ac:dyDescent="0.25">
      <c r="K27248"/>
    </row>
    <row r="27249" spans="11:11" x14ac:dyDescent="0.25">
      <c r="K27249"/>
    </row>
    <row r="27250" spans="11:11" x14ac:dyDescent="0.25">
      <c r="K27250"/>
    </row>
    <row r="27251" spans="11:11" x14ac:dyDescent="0.25">
      <c r="K27251"/>
    </row>
    <row r="27252" spans="11:11" x14ac:dyDescent="0.25">
      <c r="K27252"/>
    </row>
    <row r="27253" spans="11:11" x14ac:dyDescent="0.25">
      <c r="K27253"/>
    </row>
    <row r="27254" spans="11:11" x14ac:dyDescent="0.25">
      <c r="K27254"/>
    </row>
    <row r="27255" spans="11:11" x14ac:dyDescent="0.25">
      <c r="K27255"/>
    </row>
    <row r="27256" spans="11:11" x14ac:dyDescent="0.25">
      <c r="K27256"/>
    </row>
    <row r="27257" spans="11:11" x14ac:dyDescent="0.25">
      <c r="K27257"/>
    </row>
    <row r="27258" spans="11:11" x14ac:dyDescent="0.25">
      <c r="K27258"/>
    </row>
    <row r="27259" spans="11:11" x14ac:dyDescent="0.25">
      <c r="K27259"/>
    </row>
    <row r="27260" spans="11:11" x14ac:dyDescent="0.25">
      <c r="K27260"/>
    </row>
    <row r="27261" spans="11:11" x14ac:dyDescent="0.25">
      <c r="K27261"/>
    </row>
    <row r="27262" spans="11:11" x14ac:dyDescent="0.25">
      <c r="K27262"/>
    </row>
    <row r="27263" spans="11:11" x14ac:dyDescent="0.25">
      <c r="K27263"/>
    </row>
    <row r="27264" spans="11:11" x14ac:dyDescent="0.25">
      <c r="K27264"/>
    </row>
    <row r="27265" spans="11:11" x14ac:dyDescent="0.25">
      <c r="K27265"/>
    </row>
    <row r="27266" spans="11:11" x14ac:dyDescent="0.25">
      <c r="K27266"/>
    </row>
    <row r="27267" spans="11:11" x14ac:dyDescent="0.25">
      <c r="K27267"/>
    </row>
    <row r="27268" spans="11:11" x14ac:dyDescent="0.25">
      <c r="K27268"/>
    </row>
    <row r="27269" spans="11:11" x14ac:dyDescent="0.25">
      <c r="K27269"/>
    </row>
    <row r="27270" spans="11:11" x14ac:dyDescent="0.25">
      <c r="K27270"/>
    </row>
    <row r="27271" spans="11:11" x14ac:dyDescent="0.25">
      <c r="K27271"/>
    </row>
    <row r="27272" spans="11:11" x14ac:dyDescent="0.25">
      <c r="K27272"/>
    </row>
    <row r="27273" spans="11:11" x14ac:dyDescent="0.25">
      <c r="K27273"/>
    </row>
    <row r="27274" spans="11:11" x14ac:dyDescent="0.25">
      <c r="K27274"/>
    </row>
    <row r="27275" spans="11:11" x14ac:dyDescent="0.25">
      <c r="K27275"/>
    </row>
    <row r="27276" spans="11:11" x14ac:dyDescent="0.25">
      <c r="K27276"/>
    </row>
    <row r="27277" spans="11:11" x14ac:dyDescent="0.25">
      <c r="K27277"/>
    </row>
    <row r="27278" spans="11:11" x14ac:dyDescent="0.25">
      <c r="K27278"/>
    </row>
    <row r="27279" spans="11:11" x14ac:dyDescent="0.25">
      <c r="K27279"/>
    </row>
    <row r="27280" spans="11:11" x14ac:dyDescent="0.25">
      <c r="K27280"/>
    </row>
    <row r="27281" spans="11:11" x14ac:dyDescent="0.25">
      <c r="K27281"/>
    </row>
    <row r="27282" spans="11:11" x14ac:dyDescent="0.25">
      <c r="K27282"/>
    </row>
    <row r="27283" spans="11:11" x14ac:dyDescent="0.25">
      <c r="K27283"/>
    </row>
    <row r="27284" spans="11:11" x14ac:dyDescent="0.25">
      <c r="K27284"/>
    </row>
    <row r="27285" spans="11:11" x14ac:dyDescent="0.25">
      <c r="K27285"/>
    </row>
    <row r="27286" spans="11:11" x14ac:dyDescent="0.25">
      <c r="K27286"/>
    </row>
    <row r="27287" spans="11:11" x14ac:dyDescent="0.25">
      <c r="K27287"/>
    </row>
    <row r="27288" spans="11:11" x14ac:dyDescent="0.25">
      <c r="K27288"/>
    </row>
    <row r="27289" spans="11:11" x14ac:dyDescent="0.25">
      <c r="K27289"/>
    </row>
    <row r="27290" spans="11:11" x14ac:dyDescent="0.25">
      <c r="K27290"/>
    </row>
    <row r="27291" spans="11:11" x14ac:dyDescent="0.25">
      <c r="K27291"/>
    </row>
    <row r="27292" spans="11:11" x14ac:dyDescent="0.25">
      <c r="K27292"/>
    </row>
    <row r="27293" spans="11:11" x14ac:dyDescent="0.25">
      <c r="K27293"/>
    </row>
    <row r="27294" spans="11:11" x14ac:dyDescent="0.25">
      <c r="K27294"/>
    </row>
    <row r="27295" spans="11:11" x14ac:dyDescent="0.25">
      <c r="K27295"/>
    </row>
    <row r="27296" spans="11:11" x14ac:dyDescent="0.25">
      <c r="K27296"/>
    </row>
    <row r="27297" spans="11:11" x14ac:dyDescent="0.25">
      <c r="K27297"/>
    </row>
    <row r="27298" spans="11:11" x14ac:dyDescent="0.25">
      <c r="K27298"/>
    </row>
    <row r="27299" spans="11:11" x14ac:dyDescent="0.25">
      <c r="K27299"/>
    </row>
    <row r="27300" spans="11:11" x14ac:dyDescent="0.25">
      <c r="K27300"/>
    </row>
    <row r="27301" spans="11:11" x14ac:dyDescent="0.25">
      <c r="K27301"/>
    </row>
    <row r="27302" spans="11:11" x14ac:dyDescent="0.25">
      <c r="K27302"/>
    </row>
    <row r="27303" spans="11:11" x14ac:dyDescent="0.25">
      <c r="K27303"/>
    </row>
    <row r="27304" spans="11:11" x14ac:dyDescent="0.25">
      <c r="K27304"/>
    </row>
    <row r="27305" spans="11:11" x14ac:dyDescent="0.25">
      <c r="K27305"/>
    </row>
    <row r="27306" spans="11:11" x14ac:dyDescent="0.25">
      <c r="K27306"/>
    </row>
    <row r="27307" spans="11:11" x14ac:dyDescent="0.25">
      <c r="K27307"/>
    </row>
    <row r="27308" spans="11:11" x14ac:dyDescent="0.25">
      <c r="K27308"/>
    </row>
    <row r="27309" spans="11:11" x14ac:dyDescent="0.25">
      <c r="K27309"/>
    </row>
    <row r="27310" spans="11:11" x14ac:dyDescent="0.25">
      <c r="K27310"/>
    </row>
    <row r="27311" spans="11:11" x14ac:dyDescent="0.25">
      <c r="K27311"/>
    </row>
    <row r="27312" spans="11:11" x14ac:dyDescent="0.25">
      <c r="K27312"/>
    </row>
    <row r="27313" spans="11:11" x14ac:dyDescent="0.25">
      <c r="K27313"/>
    </row>
    <row r="27314" spans="11:11" x14ac:dyDescent="0.25">
      <c r="K27314"/>
    </row>
    <row r="27315" spans="11:11" x14ac:dyDescent="0.25">
      <c r="K27315"/>
    </row>
    <row r="27316" spans="11:11" x14ac:dyDescent="0.25">
      <c r="K27316"/>
    </row>
    <row r="27317" spans="11:11" x14ac:dyDescent="0.25">
      <c r="K27317"/>
    </row>
    <row r="27318" spans="11:11" x14ac:dyDescent="0.25">
      <c r="K27318"/>
    </row>
    <row r="27319" spans="11:11" x14ac:dyDescent="0.25">
      <c r="K27319"/>
    </row>
    <row r="27320" spans="11:11" x14ac:dyDescent="0.25">
      <c r="K27320"/>
    </row>
    <row r="27321" spans="11:11" x14ac:dyDescent="0.25">
      <c r="K27321"/>
    </row>
    <row r="27322" spans="11:11" x14ac:dyDescent="0.25">
      <c r="K27322"/>
    </row>
    <row r="27323" spans="11:11" x14ac:dyDescent="0.25">
      <c r="K27323"/>
    </row>
    <row r="27324" spans="11:11" x14ac:dyDescent="0.25">
      <c r="K27324"/>
    </row>
    <row r="27325" spans="11:11" x14ac:dyDescent="0.25">
      <c r="K27325"/>
    </row>
    <row r="27326" spans="11:11" x14ac:dyDescent="0.25">
      <c r="K27326"/>
    </row>
    <row r="27327" spans="11:11" x14ac:dyDescent="0.25">
      <c r="K27327"/>
    </row>
    <row r="27328" spans="11:11" x14ac:dyDescent="0.25">
      <c r="K27328"/>
    </row>
    <row r="27329" spans="11:11" x14ac:dyDescent="0.25">
      <c r="K27329"/>
    </row>
    <row r="27330" spans="11:11" x14ac:dyDescent="0.25">
      <c r="K27330"/>
    </row>
    <row r="27331" spans="11:11" x14ac:dyDescent="0.25">
      <c r="K27331"/>
    </row>
    <row r="27332" spans="11:11" x14ac:dyDescent="0.25">
      <c r="K27332"/>
    </row>
    <row r="27333" spans="11:11" x14ac:dyDescent="0.25">
      <c r="K27333"/>
    </row>
    <row r="27334" spans="11:11" x14ac:dyDescent="0.25">
      <c r="K27334"/>
    </row>
    <row r="27335" spans="11:11" x14ac:dyDescent="0.25">
      <c r="K27335"/>
    </row>
    <row r="27336" spans="11:11" x14ac:dyDescent="0.25">
      <c r="K27336"/>
    </row>
    <row r="27337" spans="11:11" x14ac:dyDescent="0.25">
      <c r="K27337"/>
    </row>
    <row r="27338" spans="11:11" x14ac:dyDescent="0.25">
      <c r="K27338"/>
    </row>
    <row r="27339" spans="11:11" x14ac:dyDescent="0.25">
      <c r="K27339"/>
    </row>
    <row r="27340" spans="11:11" x14ac:dyDescent="0.25">
      <c r="K27340"/>
    </row>
    <row r="27341" spans="11:11" x14ac:dyDescent="0.25">
      <c r="K27341"/>
    </row>
    <row r="27342" spans="11:11" x14ac:dyDescent="0.25">
      <c r="K27342"/>
    </row>
    <row r="27343" spans="11:11" x14ac:dyDescent="0.25">
      <c r="K27343"/>
    </row>
    <row r="27344" spans="11:11" x14ac:dyDescent="0.25">
      <c r="K27344"/>
    </row>
    <row r="27345" spans="11:11" x14ac:dyDescent="0.25">
      <c r="K27345"/>
    </row>
    <row r="27346" spans="11:11" x14ac:dyDescent="0.25">
      <c r="K27346"/>
    </row>
    <row r="27347" spans="11:11" x14ac:dyDescent="0.25">
      <c r="K27347"/>
    </row>
    <row r="27348" spans="11:11" x14ac:dyDescent="0.25">
      <c r="K27348"/>
    </row>
    <row r="27349" spans="11:11" x14ac:dyDescent="0.25">
      <c r="K27349"/>
    </row>
    <row r="27350" spans="11:11" x14ac:dyDescent="0.25">
      <c r="K27350"/>
    </row>
    <row r="27351" spans="11:11" x14ac:dyDescent="0.25">
      <c r="K27351"/>
    </row>
    <row r="27352" spans="11:11" x14ac:dyDescent="0.25">
      <c r="K27352"/>
    </row>
    <row r="27353" spans="11:11" x14ac:dyDescent="0.25">
      <c r="K27353"/>
    </row>
    <row r="27354" spans="11:11" x14ac:dyDescent="0.25">
      <c r="K27354"/>
    </row>
    <row r="27355" spans="11:11" x14ac:dyDescent="0.25">
      <c r="K27355"/>
    </row>
    <row r="27356" spans="11:11" x14ac:dyDescent="0.25">
      <c r="K27356"/>
    </row>
    <row r="27357" spans="11:11" x14ac:dyDescent="0.25">
      <c r="K27357"/>
    </row>
    <row r="27358" spans="11:11" x14ac:dyDescent="0.25">
      <c r="K27358"/>
    </row>
    <row r="27359" spans="11:11" x14ac:dyDescent="0.25">
      <c r="K27359"/>
    </row>
    <row r="27360" spans="11:11" x14ac:dyDescent="0.25">
      <c r="K27360"/>
    </row>
    <row r="27361" spans="11:11" x14ac:dyDescent="0.25">
      <c r="K27361"/>
    </row>
    <row r="27362" spans="11:11" x14ac:dyDescent="0.25">
      <c r="K27362"/>
    </row>
    <row r="27363" spans="11:11" x14ac:dyDescent="0.25">
      <c r="K27363"/>
    </row>
    <row r="27364" spans="11:11" x14ac:dyDescent="0.25">
      <c r="K27364"/>
    </row>
    <row r="27365" spans="11:11" x14ac:dyDescent="0.25">
      <c r="K27365"/>
    </row>
    <row r="27366" spans="11:11" x14ac:dyDescent="0.25">
      <c r="K27366"/>
    </row>
    <row r="27367" spans="11:11" x14ac:dyDescent="0.25">
      <c r="K27367"/>
    </row>
    <row r="27368" spans="11:11" x14ac:dyDescent="0.25">
      <c r="K27368"/>
    </row>
    <row r="27369" spans="11:11" x14ac:dyDescent="0.25">
      <c r="K27369"/>
    </row>
    <row r="27370" spans="11:11" x14ac:dyDescent="0.25">
      <c r="K27370"/>
    </row>
    <row r="27371" spans="11:11" x14ac:dyDescent="0.25">
      <c r="K27371"/>
    </row>
    <row r="27372" spans="11:11" x14ac:dyDescent="0.25">
      <c r="K27372"/>
    </row>
    <row r="27373" spans="11:11" x14ac:dyDescent="0.25">
      <c r="K27373"/>
    </row>
    <row r="27374" spans="11:11" x14ac:dyDescent="0.25">
      <c r="K27374"/>
    </row>
    <row r="27375" spans="11:11" x14ac:dyDescent="0.25">
      <c r="K27375"/>
    </row>
    <row r="27376" spans="11:11" x14ac:dyDescent="0.25">
      <c r="K27376"/>
    </row>
    <row r="27377" spans="11:11" x14ac:dyDescent="0.25">
      <c r="K27377"/>
    </row>
    <row r="27378" spans="11:11" x14ac:dyDescent="0.25">
      <c r="K27378"/>
    </row>
    <row r="27379" spans="11:11" x14ac:dyDescent="0.25">
      <c r="K27379"/>
    </row>
    <row r="27380" spans="11:11" x14ac:dyDescent="0.25">
      <c r="K27380"/>
    </row>
    <row r="27381" spans="11:11" x14ac:dyDescent="0.25">
      <c r="K27381"/>
    </row>
    <row r="27382" spans="11:11" x14ac:dyDescent="0.25">
      <c r="K27382"/>
    </row>
    <row r="27383" spans="11:11" x14ac:dyDescent="0.25">
      <c r="K27383"/>
    </row>
    <row r="27384" spans="11:11" x14ac:dyDescent="0.25">
      <c r="K27384"/>
    </row>
    <row r="27385" spans="11:11" x14ac:dyDescent="0.25">
      <c r="K27385"/>
    </row>
    <row r="27386" spans="11:11" x14ac:dyDescent="0.25">
      <c r="K27386"/>
    </row>
    <row r="27387" spans="11:11" x14ac:dyDescent="0.25">
      <c r="K27387"/>
    </row>
    <row r="27388" spans="11:11" x14ac:dyDescent="0.25">
      <c r="K27388"/>
    </row>
    <row r="27389" spans="11:11" x14ac:dyDescent="0.25">
      <c r="K27389"/>
    </row>
    <row r="27390" spans="11:11" x14ac:dyDescent="0.25">
      <c r="K27390"/>
    </row>
    <row r="27391" spans="11:11" x14ac:dyDescent="0.25">
      <c r="K27391"/>
    </row>
    <row r="27392" spans="11:11" x14ac:dyDescent="0.25">
      <c r="K27392"/>
    </row>
    <row r="27393" spans="11:11" x14ac:dyDescent="0.25">
      <c r="K27393"/>
    </row>
    <row r="27394" spans="11:11" x14ac:dyDescent="0.25">
      <c r="K27394"/>
    </row>
    <row r="27395" spans="11:11" x14ac:dyDescent="0.25">
      <c r="K27395"/>
    </row>
    <row r="27396" spans="11:11" x14ac:dyDescent="0.25">
      <c r="K27396"/>
    </row>
    <row r="27397" spans="11:11" x14ac:dyDescent="0.25">
      <c r="K27397"/>
    </row>
    <row r="27398" spans="11:11" x14ac:dyDescent="0.25">
      <c r="K27398"/>
    </row>
    <row r="27399" spans="11:11" x14ac:dyDescent="0.25">
      <c r="K27399"/>
    </row>
    <row r="27400" spans="11:11" x14ac:dyDescent="0.25">
      <c r="K27400"/>
    </row>
    <row r="27401" spans="11:11" x14ac:dyDescent="0.25">
      <c r="K27401"/>
    </row>
    <row r="27402" spans="11:11" x14ac:dyDescent="0.25">
      <c r="K27402"/>
    </row>
    <row r="27403" spans="11:11" x14ac:dyDescent="0.25">
      <c r="K27403"/>
    </row>
    <row r="27404" spans="11:11" x14ac:dyDescent="0.25">
      <c r="K27404"/>
    </row>
    <row r="27405" spans="11:11" x14ac:dyDescent="0.25">
      <c r="K27405"/>
    </row>
    <row r="27406" spans="11:11" x14ac:dyDescent="0.25">
      <c r="K27406"/>
    </row>
    <row r="27407" spans="11:11" x14ac:dyDescent="0.25">
      <c r="K27407"/>
    </row>
    <row r="27408" spans="11:11" x14ac:dyDescent="0.25">
      <c r="K27408"/>
    </row>
    <row r="27409" spans="11:11" x14ac:dyDescent="0.25">
      <c r="K27409"/>
    </row>
    <row r="27410" spans="11:11" x14ac:dyDescent="0.25">
      <c r="K27410"/>
    </row>
    <row r="27411" spans="11:11" x14ac:dyDescent="0.25">
      <c r="K27411"/>
    </row>
    <row r="27412" spans="11:11" x14ac:dyDescent="0.25">
      <c r="K27412"/>
    </row>
    <row r="27413" spans="11:11" x14ac:dyDescent="0.25">
      <c r="K27413"/>
    </row>
    <row r="27414" spans="11:11" x14ac:dyDescent="0.25">
      <c r="K27414"/>
    </row>
    <row r="27415" spans="11:11" x14ac:dyDescent="0.25">
      <c r="K27415"/>
    </row>
    <row r="27416" spans="11:11" x14ac:dyDescent="0.25">
      <c r="K27416"/>
    </row>
    <row r="27417" spans="11:11" x14ac:dyDescent="0.25">
      <c r="K27417"/>
    </row>
    <row r="27418" spans="11:11" x14ac:dyDescent="0.25">
      <c r="K27418"/>
    </row>
    <row r="27419" spans="11:11" x14ac:dyDescent="0.25">
      <c r="K27419"/>
    </row>
    <row r="27420" spans="11:11" x14ac:dyDescent="0.25">
      <c r="K27420"/>
    </row>
    <row r="27421" spans="11:11" x14ac:dyDescent="0.25">
      <c r="K27421"/>
    </row>
    <row r="27422" spans="11:11" x14ac:dyDescent="0.25">
      <c r="K27422"/>
    </row>
    <row r="27423" spans="11:11" x14ac:dyDescent="0.25">
      <c r="K27423"/>
    </row>
    <row r="27424" spans="11:11" x14ac:dyDescent="0.25">
      <c r="K27424"/>
    </row>
    <row r="27425" spans="11:11" x14ac:dyDescent="0.25">
      <c r="K27425"/>
    </row>
    <row r="27426" spans="11:11" x14ac:dyDescent="0.25">
      <c r="K27426"/>
    </row>
    <row r="27427" spans="11:11" x14ac:dyDescent="0.25">
      <c r="K27427"/>
    </row>
    <row r="27428" spans="11:11" x14ac:dyDescent="0.25">
      <c r="K27428"/>
    </row>
    <row r="27429" spans="11:11" x14ac:dyDescent="0.25">
      <c r="K27429"/>
    </row>
    <row r="27430" spans="11:11" x14ac:dyDescent="0.25">
      <c r="K27430"/>
    </row>
    <row r="27431" spans="11:11" x14ac:dyDescent="0.25">
      <c r="K27431"/>
    </row>
    <row r="27432" spans="11:11" x14ac:dyDescent="0.25">
      <c r="K27432"/>
    </row>
    <row r="27433" spans="11:11" x14ac:dyDescent="0.25">
      <c r="K27433"/>
    </row>
    <row r="27434" spans="11:11" x14ac:dyDescent="0.25">
      <c r="K27434"/>
    </row>
    <row r="27435" spans="11:11" x14ac:dyDescent="0.25">
      <c r="K27435"/>
    </row>
    <row r="27436" spans="11:11" x14ac:dyDescent="0.25">
      <c r="K27436"/>
    </row>
    <row r="27437" spans="11:11" x14ac:dyDescent="0.25">
      <c r="K27437"/>
    </row>
    <row r="27438" spans="11:11" x14ac:dyDescent="0.25">
      <c r="K27438"/>
    </row>
    <row r="27439" spans="11:11" x14ac:dyDescent="0.25">
      <c r="K27439"/>
    </row>
    <row r="27440" spans="11:11" x14ac:dyDescent="0.25">
      <c r="K27440"/>
    </row>
    <row r="27441" spans="11:11" x14ac:dyDescent="0.25">
      <c r="K27441"/>
    </row>
    <row r="27442" spans="11:11" x14ac:dyDescent="0.25">
      <c r="K27442"/>
    </row>
    <row r="27443" spans="11:11" x14ac:dyDescent="0.25">
      <c r="K27443"/>
    </row>
    <row r="27444" spans="11:11" x14ac:dyDescent="0.25">
      <c r="K27444"/>
    </row>
    <row r="27445" spans="11:11" x14ac:dyDescent="0.25">
      <c r="K27445"/>
    </row>
    <row r="27446" spans="11:11" x14ac:dyDescent="0.25">
      <c r="K27446"/>
    </row>
    <row r="27447" spans="11:11" x14ac:dyDescent="0.25">
      <c r="K27447"/>
    </row>
    <row r="27448" spans="11:11" x14ac:dyDescent="0.25">
      <c r="K27448"/>
    </row>
    <row r="27449" spans="11:11" x14ac:dyDescent="0.25">
      <c r="K27449"/>
    </row>
    <row r="27450" spans="11:11" x14ac:dyDescent="0.25">
      <c r="K27450"/>
    </row>
    <row r="27451" spans="11:11" x14ac:dyDescent="0.25">
      <c r="K27451"/>
    </row>
    <row r="27452" spans="11:11" x14ac:dyDescent="0.25">
      <c r="K27452"/>
    </row>
    <row r="27453" spans="11:11" x14ac:dyDescent="0.25">
      <c r="K27453"/>
    </row>
    <row r="27454" spans="11:11" x14ac:dyDescent="0.25">
      <c r="K27454"/>
    </row>
    <row r="27455" spans="11:11" x14ac:dyDescent="0.25">
      <c r="K27455"/>
    </row>
    <row r="27456" spans="11:11" x14ac:dyDescent="0.25">
      <c r="K27456"/>
    </row>
    <row r="27457" spans="11:11" x14ac:dyDescent="0.25">
      <c r="K27457"/>
    </row>
    <row r="27458" spans="11:11" x14ac:dyDescent="0.25">
      <c r="K27458"/>
    </row>
    <row r="27459" spans="11:11" x14ac:dyDescent="0.25">
      <c r="K27459"/>
    </row>
    <row r="27460" spans="11:11" x14ac:dyDescent="0.25">
      <c r="K27460"/>
    </row>
    <row r="27461" spans="11:11" x14ac:dyDescent="0.25">
      <c r="K27461"/>
    </row>
    <row r="27462" spans="11:11" x14ac:dyDescent="0.25">
      <c r="K27462"/>
    </row>
    <row r="27463" spans="11:11" x14ac:dyDescent="0.25">
      <c r="K27463"/>
    </row>
    <row r="27464" spans="11:11" x14ac:dyDescent="0.25">
      <c r="K27464"/>
    </row>
    <row r="27465" spans="11:11" x14ac:dyDescent="0.25">
      <c r="K27465"/>
    </row>
    <row r="27466" spans="11:11" x14ac:dyDescent="0.25">
      <c r="K27466"/>
    </row>
    <row r="27467" spans="11:11" x14ac:dyDescent="0.25">
      <c r="K27467"/>
    </row>
    <row r="27468" spans="11:11" x14ac:dyDescent="0.25">
      <c r="K27468"/>
    </row>
    <row r="27469" spans="11:11" x14ac:dyDescent="0.25">
      <c r="K27469"/>
    </row>
    <row r="27470" spans="11:11" x14ac:dyDescent="0.25">
      <c r="K27470"/>
    </row>
    <row r="27471" spans="11:11" x14ac:dyDescent="0.25">
      <c r="K27471"/>
    </row>
    <row r="27472" spans="11:11" x14ac:dyDescent="0.25">
      <c r="K27472"/>
    </row>
    <row r="27473" spans="11:11" x14ac:dyDescent="0.25">
      <c r="K27473"/>
    </row>
    <row r="27474" spans="11:11" x14ac:dyDescent="0.25">
      <c r="K27474"/>
    </row>
    <row r="27475" spans="11:11" x14ac:dyDescent="0.25">
      <c r="K27475"/>
    </row>
    <row r="27476" spans="11:11" x14ac:dyDescent="0.25">
      <c r="K27476"/>
    </row>
    <row r="27477" spans="11:11" x14ac:dyDescent="0.25">
      <c r="K27477"/>
    </row>
    <row r="27478" spans="11:11" x14ac:dyDescent="0.25">
      <c r="K27478"/>
    </row>
    <row r="27479" spans="11:11" x14ac:dyDescent="0.25">
      <c r="K27479"/>
    </row>
    <row r="27480" spans="11:11" x14ac:dyDescent="0.25">
      <c r="K27480"/>
    </row>
    <row r="27481" spans="11:11" x14ac:dyDescent="0.25">
      <c r="K27481"/>
    </row>
    <row r="27482" spans="11:11" x14ac:dyDescent="0.25">
      <c r="K27482"/>
    </row>
    <row r="27483" spans="11:11" x14ac:dyDescent="0.25">
      <c r="K27483"/>
    </row>
    <row r="27484" spans="11:11" x14ac:dyDescent="0.25">
      <c r="K27484"/>
    </row>
    <row r="27485" spans="11:11" x14ac:dyDescent="0.25">
      <c r="K27485"/>
    </row>
    <row r="27486" spans="11:11" x14ac:dyDescent="0.25">
      <c r="K27486"/>
    </row>
    <row r="27487" spans="11:11" x14ac:dyDescent="0.25">
      <c r="K27487"/>
    </row>
    <row r="27488" spans="11:11" x14ac:dyDescent="0.25">
      <c r="K27488"/>
    </row>
    <row r="27489" spans="11:11" x14ac:dyDescent="0.25">
      <c r="K27489"/>
    </row>
    <row r="27490" spans="11:11" x14ac:dyDescent="0.25">
      <c r="K27490"/>
    </row>
    <row r="27491" spans="11:11" x14ac:dyDescent="0.25">
      <c r="K27491"/>
    </row>
    <row r="27492" spans="11:11" x14ac:dyDescent="0.25">
      <c r="K27492"/>
    </row>
    <row r="27493" spans="11:11" x14ac:dyDescent="0.25">
      <c r="K27493"/>
    </row>
    <row r="27494" spans="11:11" x14ac:dyDescent="0.25">
      <c r="K27494"/>
    </row>
    <row r="27495" spans="11:11" x14ac:dyDescent="0.25">
      <c r="K27495"/>
    </row>
    <row r="27496" spans="11:11" x14ac:dyDescent="0.25">
      <c r="K27496"/>
    </row>
    <row r="27497" spans="11:11" x14ac:dyDescent="0.25">
      <c r="K27497"/>
    </row>
    <row r="27498" spans="11:11" x14ac:dyDescent="0.25">
      <c r="K27498"/>
    </row>
    <row r="27499" spans="11:11" x14ac:dyDescent="0.25">
      <c r="K27499"/>
    </row>
    <row r="27500" spans="11:11" x14ac:dyDescent="0.25">
      <c r="K27500"/>
    </row>
    <row r="27501" spans="11:11" x14ac:dyDescent="0.25">
      <c r="K27501"/>
    </row>
    <row r="27502" spans="11:11" x14ac:dyDescent="0.25">
      <c r="K27502"/>
    </row>
    <row r="27503" spans="11:11" x14ac:dyDescent="0.25">
      <c r="K27503"/>
    </row>
    <row r="27504" spans="11:11" x14ac:dyDescent="0.25">
      <c r="K27504"/>
    </row>
    <row r="27505" spans="11:11" x14ac:dyDescent="0.25">
      <c r="K27505"/>
    </row>
    <row r="27506" spans="11:11" x14ac:dyDescent="0.25">
      <c r="K27506"/>
    </row>
    <row r="27507" spans="11:11" x14ac:dyDescent="0.25">
      <c r="K27507"/>
    </row>
    <row r="27508" spans="11:11" x14ac:dyDescent="0.25">
      <c r="K27508"/>
    </row>
    <row r="27509" spans="11:11" x14ac:dyDescent="0.25">
      <c r="K27509"/>
    </row>
    <row r="27510" spans="11:11" x14ac:dyDescent="0.25">
      <c r="K27510"/>
    </row>
    <row r="27511" spans="11:11" x14ac:dyDescent="0.25">
      <c r="K27511"/>
    </row>
    <row r="27512" spans="11:11" x14ac:dyDescent="0.25">
      <c r="K27512"/>
    </row>
    <row r="27513" spans="11:11" x14ac:dyDescent="0.25">
      <c r="K27513"/>
    </row>
    <row r="27514" spans="11:11" x14ac:dyDescent="0.25">
      <c r="K27514"/>
    </row>
    <row r="27515" spans="11:11" x14ac:dyDescent="0.25">
      <c r="K27515"/>
    </row>
    <row r="27516" spans="11:11" x14ac:dyDescent="0.25">
      <c r="K27516"/>
    </row>
    <row r="27517" spans="11:11" x14ac:dyDescent="0.25">
      <c r="K27517"/>
    </row>
    <row r="27518" spans="11:11" x14ac:dyDescent="0.25">
      <c r="K27518"/>
    </row>
    <row r="27519" spans="11:11" x14ac:dyDescent="0.25">
      <c r="K27519"/>
    </row>
    <row r="27520" spans="11:11" x14ac:dyDescent="0.25">
      <c r="K27520"/>
    </row>
    <row r="27521" spans="11:11" x14ac:dyDescent="0.25">
      <c r="K27521"/>
    </row>
    <row r="27522" spans="11:11" x14ac:dyDescent="0.25">
      <c r="K27522"/>
    </row>
    <row r="27523" spans="11:11" x14ac:dyDescent="0.25">
      <c r="K27523"/>
    </row>
    <row r="27524" spans="11:11" x14ac:dyDescent="0.25">
      <c r="K27524"/>
    </row>
    <row r="27525" spans="11:11" x14ac:dyDescent="0.25">
      <c r="K27525"/>
    </row>
    <row r="27526" spans="11:11" x14ac:dyDescent="0.25">
      <c r="K27526"/>
    </row>
    <row r="27527" spans="11:11" x14ac:dyDescent="0.25">
      <c r="K27527"/>
    </row>
    <row r="27528" spans="11:11" x14ac:dyDescent="0.25">
      <c r="K27528"/>
    </row>
    <row r="27529" spans="11:11" x14ac:dyDescent="0.25">
      <c r="K27529"/>
    </row>
    <row r="27530" spans="11:11" x14ac:dyDescent="0.25">
      <c r="K27530"/>
    </row>
    <row r="27531" spans="11:11" x14ac:dyDescent="0.25">
      <c r="K27531"/>
    </row>
    <row r="27532" spans="11:11" x14ac:dyDescent="0.25">
      <c r="K27532"/>
    </row>
    <row r="27533" spans="11:11" x14ac:dyDescent="0.25">
      <c r="K27533"/>
    </row>
    <row r="27534" spans="11:11" x14ac:dyDescent="0.25">
      <c r="K27534"/>
    </row>
    <row r="27535" spans="11:11" x14ac:dyDescent="0.25">
      <c r="K27535"/>
    </row>
    <row r="27536" spans="11:11" x14ac:dyDescent="0.25">
      <c r="K27536"/>
    </row>
    <row r="27537" spans="11:11" x14ac:dyDescent="0.25">
      <c r="K27537"/>
    </row>
    <row r="27538" spans="11:11" x14ac:dyDescent="0.25">
      <c r="K27538"/>
    </row>
    <row r="27539" spans="11:11" x14ac:dyDescent="0.25">
      <c r="K27539"/>
    </row>
    <row r="27540" spans="11:11" x14ac:dyDescent="0.25">
      <c r="K27540"/>
    </row>
    <row r="27541" spans="11:11" x14ac:dyDescent="0.25">
      <c r="K27541"/>
    </row>
    <row r="27542" spans="11:11" x14ac:dyDescent="0.25">
      <c r="K27542"/>
    </row>
    <row r="27543" spans="11:11" x14ac:dyDescent="0.25">
      <c r="K27543"/>
    </row>
    <row r="27544" spans="11:11" x14ac:dyDescent="0.25">
      <c r="K27544"/>
    </row>
    <row r="27545" spans="11:11" x14ac:dyDescent="0.25">
      <c r="K27545"/>
    </row>
    <row r="27546" spans="11:11" x14ac:dyDescent="0.25">
      <c r="K27546"/>
    </row>
    <row r="27547" spans="11:11" x14ac:dyDescent="0.25">
      <c r="K27547"/>
    </row>
    <row r="27548" spans="11:11" x14ac:dyDescent="0.25">
      <c r="K27548"/>
    </row>
    <row r="27549" spans="11:11" x14ac:dyDescent="0.25">
      <c r="K27549"/>
    </row>
    <row r="27550" spans="11:11" x14ac:dyDescent="0.25">
      <c r="K27550"/>
    </row>
    <row r="27551" spans="11:11" x14ac:dyDescent="0.25">
      <c r="K27551"/>
    </row>
    <row r="27552" spans="11:11" x14ac:dyDescent="0.25">
      <c r="K27552"/>
    </row>
    <row r="27553" spans="11:11" x14ac:dyDescent="0.25">
      <c r="K27553"/>
    </row>
    <row r="27554" spans="11:11" x14ac:dyDescent="0.25">
      <c r="K27554"/>
    </row>
    <row r="27555" spans="11:11" x14ac:dyDescent="0.25">
      <c r="K27555"/>
    </row>
    <row r="27556" spans="11:11" x14ac:dyDescent="0.25">
      <c r="K27556"/>
    </row>
    <row r="27557" spans="11:11" x14ac:dyDescent="0.25">
      <c r="K27557"/>
    </row>
    <row r="27558" spans="11:11" x14ac:dyDescent="0.25">
      <c r="K27558"/>
    </row>
    <row r="27559" spans="11:11" x14ac:dyDescent="0.25">
      <c r="K27559"/>
    </row>
    <row r="27560" spans="11:11" x14ac:dyDescent="0.25">
      <c r="K27560"/>
    </row>
    <row r="27561" spans="11:11" x14ac:dyDescent="0.25">
      <c r="K27561"/>
    </row>
    <row r="27562" spans="11:11" x14ac:dyDescent="0.25">
      <c r="K27562"/>
    </row>
    <row r="27563" spans="11:11" x14ac:dyDescent="0.25">
      <c r="K27563"/>
    </row>
    <row r="27564" spans="11:11" x14ac:dyDescent="0.25">
      <c r="K27564"/>
    </row>
    <row r="27565" spans="11:11" x14ac:dyDescent="0.25">
      <c r="K27565"/>
    </row>
    <row r="27566" spans="11:11" x14ac:dyDescent="0.25">
      <c r="K27566"/>
    </row>
    <row r="27567" spans="11:11" x14ac:dyDescent="0.25">
      <c r="K27567"/>
    </row>
    <row r="27568" spans="11:11" x14ac:dyDescent="0.25">
      <c r="K27568"/>
    </row>
    <row r="27569" spans="11:11" x14ac:dyDescent="0.25">
      <c r="K27569"/>
    </row>
    <row r="27570" spans="11:11" x14ac:dyDescent="0.25">
      <c r="K27570"/>
    </row>
    <row r="27571" spans="11:11" x14ac:dyDescent="0.25">
      <c r="K27571"/>
    </row>
    <row r="27572" spans="11:11" x14ac:dyDescent="0.25">
      <c r="K27572"/>
    </row>
    <row r="27573" spans="11:11" x14ac:dyDescent="0.25">
      <c r="K27573"/>
    </row>
    <row r="27574" spans="11:11" x14ac:dyDescent="0.25">
      <c r="K27574"/>
    </row>
    <row r="27575" spans="11:11" x14ac:dyDescent="0.25">
      <c r="K27575"/>
    </row>
    <row r="27576" spans="11:11" x14ac:dyDescent="0.25">
      <c r="K27576"/>
    </row>
    <row r="27577" spans="11:11" x14ac:dyDescent="0.25">
      <c r="K27577"/>
    </row>
    <row r="27578" spans="11:11" x14ac:dyDescent="0.25">
      <c r="K27578"/>
    </row>
    <row r="27579" spans="11:11" x14ac:dyDescent="0.25">
      <c r="K27579"/>
    </row>
    <row r="27580" spans="11:11" x14ac:dyDescent="0.25">
      <c r="K27580"/>
    </row>
    <row r="27581" spans="11:11" x14ac:dyDescent="0.25">
      <c r="K27581"/>
    </row>
    <row r="27582" spans="11:11" x14ac:dyDescent="0.25">
      <c r="K27582"/>
    </row>
    <row r="27583" spans="11:11" x14ac:dyDescent="0.25">
      <c r="K27583"/>
    </row>
    <row r="27584" spans="11:11" x14ac:dyDescent="0.25">
      <c r="K27584"/>
    </row>
    <row r="27585" spans="11:11" x14ac:dyDescent="0.25">
      <c r="K27585"/>
    </row>
    <row r="27586" spans="11:11" x14ac:dyDescent="0.25">
      <c r="K27586"/>
    </row>
    <row r="27587" spans="11:11" x14ac:dyDescent="0.25">
      <c r="K27587"/>
    </row>
    <row r="27588" spans="11:11" x14ac:dyDescent="0.25">
      <c r="K27588"/>
    </row>
    <row r="27589" spans="11:11" x14ac:dyDescent="0.25">
      <c r="K27589"/>
    </row>
    <row r="27590" spans="11:11" x14ac:dyDescent="0.25">
      <c r="K27590"/>
    </row>
    <row r="27591" spans="11:11" x14ac:dyDescent="0.25">
      <c r="K27591"/>
    </row>
    <row r="27592" spans="11:11" x14ac:dyDescent="0.25">
      <c r="K27592"/>
    </row>
    <row r="27593" spans="11:11" x14ac:dyDescent="0.25">
      <c r="K27593"/>
    </row>
    <row r="27594" spans="11:11" x14ac:dyDescent="0.25">
      <c r="K27594"/>
    </row>
    <row r="27595" spans="11:11" x14ac:dyDescent="0.25">
      <c r="K27595"/>
    </row>
    <row r="27596" spans="11:11" x14ac:dyDescent="0.25">
      <c r="K27596"/>
    </row>
    <row r="27597" spans="11:11" x14ac:dyDescent="0.25">
      <c r="K27597"/>
    </row>
    <row r="27598" spans="11:11" x14ac:dyDescent="0.25">
      <c r="K27598"/>
    </row>
    <row r="27599" spans="11:11" x14ac:dyDescent="0.25">
      <c r="K27599"/>
    </row>
    <row r="27600" spans="11:11" x14ac:dyDescent="0.25">
      <c r="K27600"/>
    </row>
    <row r="27601" spans="11:11" x14ac:dyDescent="0.25">
      <c r="K27601"/>
    </row>
    <row r="27602" spans="11:11" x14ac:dyDescent="0.25">
      <c r="K27602"/>
    </row>
    <row r="27603" spans="11:11" x14ac:dyDescent="0.25">
      <c r="K27603"/>
    </row>
    <row r="27604" spans="11:11" x14ac:dyDescent="0.25">
      <c r="K27604"/>
    </row>
    <row r="27605" spans="11:11" x14ac:dyDescent="0.25">
      <c r="K27605"/>
    </row>
    <row r="27606" spans="11:11" x14ac:dyDescent="0.25">
      <c r="K27606"/>
    </row>
    <row r="27607" spans="11:11" x14ac:dyDescent="0.25">
      <c r="K27607"/>
    </row>
    <row r="27608" spans="11:11" x14ac:dyDescent="0.25">
      <c r="K27608"/>
    </row>
    <row r="27609" spans="11:11" x14ac:dyDescent="0.25">
      <c r="K27609"/>
    </row>
    <row r="27610" spans="11:11" x14ac:dyDescent="0.25">
      <c r="K27610"/>
    </row>
    <row r="27611" spans="11:11" x14ac:dyDescent="0.25">
      <c r="K27611"/>
    </row>
    <row r="27612" spans="11:11" x14ac:dyDescent="0.25">
      <c r="K27612"/>
    </row>
    <row r="27613" spans="11:11" x14ac:dyDescent="0.25">
      <c r="K27613"/>
    </row>
    <row r="27614" spans="11:11" x14ac:dyDescent="0.25">
      <c r="K27614"/>
    </row>
    <row r="27615" spans="11:11" x14ac:dyDescent="0.25">
      <c r="K27615"/>
    </row>
    <row r="27616" spans="11:11" x14ac:dyDescent="0.25">
      <c r="K27616"/>
    </row>
    <row r="27617" spans="11:11" x14ac:dyDescent="0.25">
      <c r="K27617"/>
    </row>
    <row r="27618" spans="11:11" x14ac:dyDescent="0.25">
      <c r="K27618"/>
    </row>
    <row r="27619" spans="11:11" x14ac:dyDescent="0.25">
      <c r="K27619"/>
    </row>
    <row r="27620" spans="11:11" x14ac:dyDescent="0.25">
      <c r="K27620"/>
    </row>
    <row r="27621" spans="11:11" x14ac:dyDescent="0.25">
      <c r="K27621"/>
    </row>
    <row r="27622" spans="11:11" x14ac:dyDescent="0.25">
      <c r="K27622"/>
    </row>
    <row r="27623" spans="11:11" x14ac:dyDescent="0.25">
      <c r="K27623"/>
    </row>
    <row r="27624" spans="11:11" x14ac:dyDescent="0.25">
      <c r="K27624"/>
    </row>
    <row r="27625" spans="11:11" x14ac:dyDescent="0.25">
      <c r="K27625"/>
    </row>
    <row r="27626" spans="11:11" x14ac:dyDescent="0.25">
      <c r="K27626"/>
    </row>
    <row r="27627" spans="11:11" x14ac:dyDescent="0.25">
      <c r="K27627"/>
    </row>
    <row r="27628" spans="11:11" x14ac:dyDescent="0.25">
      <c r="K27628"/>
    </row>
    <row r="27629" spans="11:11" x14ac:dyDescent="0.25">
      <c r="K27629"/>
    </row>
    <row r="27630" spans="11:11" x14ac:dyDescent="0.25">
      <c r="K27630"/>
    </row>
    <row r="27631" spans="11:11" x14ac:dyDescent="0.25">
      <c r="K27631"/>
    </row>
    <row r="27632" spans="11:11" x14ac:dyDescent="0.25">
      <c r="K27632"/>
    </row>
    <row r="27633" spans="11:11" x14ac:dyDescent="0.25">
      <c r="K27633"/>
    </row>
    <row r="27634" spans="11:11" x14ac:dyDescent="0.25">
      <c r="K27634"/>
    </row>
    <row r="27635" spans="11:11" x14ac:dyDescent="0.25">
      <c r="K27635"/>
    </row>
    <row r="27636" spans="11:11" x14ac:dyDescent="0.25">
      <c r="K27636"/>
    </row>
    <row r="27637" spans="11:11" x14ac:dyDescent="0.25">
      <c r="K27637"/>
    </row>
    <row r="27638" spans="11:11" x14ac:dyDescent="0.25">
      <c r="K27638"/>
    </row>
    <row r="27639" spans="11:11" x14ac:dyDescent="0.25">
      <c r="K27639"/>
    </row>
    <row r="27640" spans="11:11" x14ac:dyDescent="0.25">
      <c r="K27640"/>
    </row>
    <row r="27641" spans="11:11" x14ac:dyDescent="0.25">
      <c r="K27641"/>
    </row>
    <row r="27642" spans="11:11" x14ac:dyDescent="0.25">
      <c r="K27642"/>
    </row>
    <row r="27643" spans="11:11" x14ac:dyDescent="0.25">
      <c r="K27643"/>
    </row>
    <row r="27644" spans="11:11" x14ac:dyDescent="0.25">
      <c r="K27644"/>
    </row>
    <row r="27645" spans="11:11" x14ac:dyDescent="0.25">
      <c r="K27645"/>
    </row>
    <row r="27646" spans="11:11" x14ac:dyDescent="0.25">
      <c r="K27646"/>
    </row>
    <row r="27647" spans="11:11" x14ac:dyDescent="0.25">
      <c r="K27647"/>
    </row>
    <row r="27648" spans="11:11" x14ac:dyDescent="0.25">
      <c r="K27648"/>
    </row>
    <row r="27649" spans="11:11" x14ac:dyDescent="0.25">
      <c r="K27649"/>
    </row>
    <row r="27650" spans="11:11" x14ac:dyDescent="0.25">
      <c r="K27650"/>
    </row>
    <row r="27651" spans="11:11" x14ac:dyDescent="0.25">
      <c r="K27651"/>
    </row>
    <row r="27652" spans="11:11" x14ac:dyDescent="0.25">
      <c r="K27652"/>
    </row>
    <row r="27653" spans="11:11" x14ac:dyDescent="0.25">
      <c r="K27653"/>
    </row>
    <row r="27654" spans="11:11" x14ac:dyDescent="0.25">
      <c r="K27654"/>
    </row>
    <row r="27655" spans="11:11" x14ac:dyDescent="0.25">
      <c r="K27655"/>
    </row>
    <row r="27656" spans="11:11" x14ac:dyDescent="0.25">
      <c r="K27656"/>
    </row>
    <row r="27657" spans="11:11" x14ac:dyDescent="0.25">
      <c r="K27657"/>
    </row>
    <row r="27658" spans="11:11" x14ac:dyDescent="0.25">
      <c r="K27658"/>
    </row>
    <row r="27659" spans="11:11" x14ac:dyDescent="0.25">
      <c r="K27659"/>
    </row>
    <row r="27660" spans="11:11" x14ac:dyDescent="0.25">
      <c r="K27660"/>
    </row>
    <row r="27661" spans="11:11" x14ac:dyDescent="0.25">
      <c r="K27661"/>
    </row>
    <row r="27662" spans="11:11" x14ac:dyDescent="0.25">
      <c r="K27662"/>
    </row>
    <row r="27663" spans="11:11" x14ac:dyDescent="0.25">
      <c r="K27663"/>
    </row>
    <row r="27664" spans="11:11" x14ac:dyDescent="0.25">
      <c r="K27664"/>
    </row>
    <row r="27665" spans="11:11" x14ac:dyDescent="0.25">
      <c r="K27665"/>
    </row>
    <row r="27666" spans="11:11" x14ac:dyDescent="0.25">
      <c r="K27666"/>
    </row>
    <row r="27667" spans="11:11" x14ac:dyDescent="0.25">
      <c r="K27667"/>
    </row>
    <row r="27668" spans="11:11" x14ac:dyDescent="0.25">
      <c r="K27668"/>
    </row>
    <row r="27669" spans="11:11" x14ac:dyDescent="0.25">
      <c r="K27669"/>
    </row>
    <row r="27670" spans="11:11" x14ac:dyDescent="0.25">
      <c r="K27670"/>
    </row>
    <row r="27671" spans="11:11" x14ac:dyDescent="0.25">
      <c r="K27671"/>
    </row>
    <row r="27672" spans="11:11" x14ac:dyDescent="0.25">
      <c r="K27672"/>
    </row>
    <row r="27673" spans="11:11" x14ac:dyDescent="0.25">
      <c r="K27673"/>
    </row>
    <row r="27674" spans="11:11" x14ac:dyDescent="0.25">
      <c r="K27674"/>
    </row>
    <row r="27675" spans="11:11" x14ac:dyDescent="0.25">
      <c r="K27675"/>
    </row>
    <row r="27676" spans="11:11" x14ac:dyDescent="0.25">
      <c r="K27676"/>
    </row>
    <row r="27677" spans="11:11" x14ac:dyDescent="0.25">
      <c r="K27677"/>
    </row>
    <row r="27678" spans="11:11" x14ac:dyDescent="0.25">
      <c r="K27678"/>
    </row>
    <row r="27679" spans="11:11" x14ac:dyDescent="0.25">
      <c r="K27679"/>
    </row>
    <row r="27680" spans="11:11" x14ac:dyDescent="0.25">
      <c r="K27680"/>
    </row>
    <row r="27681" spans="11:11" x14ac:dyDescent="0.25">
      <c r="K27681"/>
    </row>
    <row r="27682" spans="11:11" x14ac:dyDescent="0.25">
      <c r="K27682"/>
    </row>
    <row r="27683" spans="11:11" x14ac:dyDescent="0.25">
      <c r="K27683"/>
    </row>
    <row r="27684" spans="11:11" x14ac:dyDescent="0.25">
      <c r="K27684"/>
    </row>
    <row r="27685" spans="11:11" x14ac:dyDescent="0.25">
      <c r="K27685"/>
    </row>
    <row r="27686" spans="11:11" x14ac:dyDescent="0.25">
      <c r="K27686"/>
    </row>
    <row r="27687" spans="11:11" x14ac:dyDescent="0.25">
      <c r="K27687"/>
    </row>
    <row r="27688" spans="11:11" x14ac:dyDescent="0.25">
      <c r="K27688"/>
    </row>
    <row r="27689" spans="11:11" x14ac:dyDescent="0.25">
      <c r="K27689"/>
    </row>
    <row r="27690" spans="11:11" x14ac:dyDescent="0.25">
      <c r="K27690"/>
    </row>
    <row r="27691" spans="11:11" x14ac:dyDescent="0.25">
      <c r="K27691"/>
    </row>
    <row r="27692" spans="11:11" x14ac:dyDescent="0.25">
      <c r="K27692"/>
    </row>
    <row r="27693" spans="11:11" x14ac:dyDescent="0.25">
      <c r="K27693"/>
    </row>
    <row r="27694" spans="11:11" x14ac:dyDescent="0.25">
      <c r="K27694"/>
    </row>
    <row r="27695" spans="11:11" x14ac:dyDescent="0.25">
      <c r="K27695"/>
    </row>
    <row r="27696" spans="11:11" x14ac:dyDescent="0.25">
      <c r="K27696"/>
    </row>
    <row r="27697" spans="11:11" x14ac:dyDescent="0.25">
      <c r="K27697"/>
    </row>
    <row r="27698" spans="11:11" x14ac:dyDescent="0.25">
      <c r="K27698"/>
    </row>
    <row r="27699" spans="11:11" x14ac:dyDescent="0.25">
      <c r="K27699"/>
    </row>
    <row r="27700" spans="11:11" x14ac:dyDescent="0.25">
      <c r="K27700"/>
    </row>
    <row r="27701" spans="11:11" x14ac:dyDescent="0.25">
      <c r="K27701"/>
    </row>
    <row r="27702" spans="11:11" x14ac:dyDescent="0.25">
      <c r="K27702"/>
    </row>
    <row r="27703" spans="11:11" x14ac:dyDescent="0.25">
      <c r="K27703"/>
    </row>
    <row r="27704" spans="11:11" x14ac:dyDescent="0.25">
      <c r="K27704"/>
    </row>
    <row r="27705" spans="11:11" x14ac:dyDescent="0.25">
      <c r="K27705"/>
    </row>
    <row r="27706" spans="11:11" x14ac:dyDescent="0.25">
      <c r="K27706"/>
    </row>
    <row r="27707" spans="11:11" x14ac:dyDescent="0.25">
      <c r="K27707"/>
    </row>
    <row r="27708" spans="11:11" x14ac:dyDescent="0.25">
      <c r="K27708"/>
    </row>
    <row r="27709" spans="11:11" x14ac:dyDescent="0.25">
      <c r="K27709"/>
    </row>
    <row r="27710" spans="11:11" x14ac:dyDescent="0.25">
      <c r="K27710"/>
    </row>
    <row r="27711" spans="11:11" x14ac:dyDescent="0.25">
      <c r="K27711"/>
    </row>
    <row r="27712" spans="11:11" x14ac:dyDescent="0.25">
      <c r="K27712"/>
    </row>
    <row r="27713" spans="11:11" x14ac:dyDescent="0.25">
      <c r="K27713"/>
    </row>
    <row r="27714" spans="11:11" x14ac:dyDescent="0.25">
      <c r="K27714"/>
    </row>
    <row r="27715" spans="11:11" x14ac:dyDescent="0.25">
      <c r="K27715"/>
    </row>
    <row r="27716" spans="11:11" x14ac:dyDescent="0.25">
      <c r="K27716"/>
    </row>
    <row r="27717" spans="11:11" x14ac:dyDescent="0.25">
      <c r="K27717"/>
    </row>
    <row r="27718" spans="11:11" x14ac:dyDescent="0.25">
      <c r="K27718"/>
    </row>
    <row r="27719" spans="11:11" x14ac:dyDescent="0.25">
      <c r="K27719"/>
    </row>
    <row r="27720" spans="11:11" x14ac:dyDescent="0.25">
      <c r="K27720"/>
    </row>
    <row r="27721" spans="11:11" x14ac:dyDescent="0.25">
      <c r="K27721"/>
    </row>
    <row r="27722" spans="11:11" x14ac:dyDescent="0.25">
      <c r="K27722"/>
    </row>
    <row r="27723" spans="11:11" x14ac:dyDescent="0.25">
      <c r="K27723"/>
    </row>
    <row r="27724" spans="11:11" x14ac:dyDescent="0.25">
      <c r="K27724"/>
    </row>
    <row r="27725" spans="11:11" x14ac:dyDescent="0.25">
      <c r="K27725"/>
    </row>
    <row r="27726" spans="11:11" x14ac:dyDescent="0.25">
      <c r="K27726"/>
    </row>
    <row r="27727" spans="11:11" x14ac:dyDescent="0.25">
      <c r="K27727"/>
    </row>
    <row r="27728" spans="11:11" x14ac:dyDescent="0.25">
      <c r="K27728"/>
    </row>
    <row r="27729" spans="11:11" x14ac:dyDescent="0.25">
      <c r="K27729"/>
    </row>
    <row r="27730" spans="11:11" x14ac:dyDescent="0.25">
      <c r="K27730"/>
    </row>
    <row r="27731" spans="11:11" x14ac:dyDescent="0.25">
      <c r="K27731"/>
    </row>
    <row r="27732" spans="11:11" x14ac:dyDescent="0.25">
      <c r="K27732"/>
    </row>
    <row r="27733" spans="11:11" x14ac:dyDescent="0.25">
      <c r="K27733"/>
    </row>
    <row r="27734" spans="11:11" x14ac:dyDescent="0.25">
      <c r="K27734"/>
    </row>
    <row r="27735" spans="11:11" x14ac:dyDescent="0.25">
      <c r="K27735"/>
    </row>
    <row r="27736" spans="11:11" x14ac:dyDescent="0.25">
      <c r="K27736"/>
    </row>
    <row r="27737" spans="11:11" x14ac:dyDescent="0.25">
      <c r="K27737"/>
    </row>
    <row r="27738" spans="11:11" x14ac:dyDescent="0.25">
      <c r="K27738"/>
    </row>
    <row r="27739" spans="11:11" x14ac:dyDescent="0.25">
      <c r="K27739"/>
    </row>
    <row r="27740" spans="11:11" x14ac:dyDescent="0.25">
      <c r="K27740"/>
    </row>
    <row r="27741" spans="11:11" x14ac:dyDescent="0.25">
      <c r="K27741"/>
    </row>
    <row r="27742" spans="11:11" x14ac:dyDescent="0.25">
      <c r="K27742"/>
    </row>
    <row r="27743" spans="11:11" x14ac:dyDescent="0.25">
      <c r="K27743"/>
    </row>
    <row r="27744" spans="11:11" x14ac:dyDescent="0.25">
      <c r="K27744"/>
    </row>
    <row r="27745" spans="11:11" x14ac:dyDescent="0.25">
      <c r="K27745"/>
    </row>
    <row r="27746" spans="11:11" x14ac:dyDescent="0.25">
      <c r="K27746"/>
    </row>
    <row r="27747" spans="11:11" x14ac:dyDescent="0.25">
      <c r="K27747"/>
    </row>
    <row r="27748" spans="11:11" x14ac:dyDescent="0.25">
      <c r="K27748"/>
    </row>
    <row r="27749" spans="11:11" x14ac:dyDescent="0.25">
      <c r="K27749"/>
    </row>
    <row r="27750" spans="11:11" x14ac:dyDescent="0.25">
      <c r="K27750"/>
    </row>
    <row r="27751" spans="11:11" x14ac:dyDescent="0.25">
      <c r="K27751"/>
    </row>
    <row r="27752" spans="11:11" x14ac:dyDescent="0.25">
      <c r="K27752"/>
    </row>
    <row r="27753" spans="11:11" x14ac:dyDescent="0.25">
      <c r="K27753"/>
    </row>
    <row r="27754" spans="11:11" x14ac:dyDescent="0.25">
      <c r="K27754"/>
    </row>
    <row r="27755" spans="11:11" x14ac:dyDescent="0.25">
      <c r="K27755"/>
    </row>
    <row r="27756" spans="11:11" x14ac:dyDescent="0.25">
      <c r="K27756"/>
    </row>
    <row r="27757" spans="11:11" x14ac:dyDescent="0.25">
      <c r="K27757"/>
    </row>
    <row r="27758" spans="11:11" x14ac:dyDescent="0.25">
      <c r="K27758"/>
    </row>
    <row r="27759" spans="11:11" x14ac:dyDescent="0.25">
      <c r="K27759"/>
    </row>
    <row r="27760" spans="11:11" x14ac:dyDescent="0.25">
      <c r="K27760"/>
    </row>
    <row r="27761" spans="11:11" x14ac:dyDescent="0.25">
      <c r="K27761"/>
    </row>
    <row r="27762" spans="11:11" x14ac:dyDescent="0.25">
      <c r="K27762"/>
    </row>
    <row r="27763" spans="11:11" x14ac:dyDescent="0.25">
      <c r="K27763"/>
    </row>
    <row r="27764" spans="11:11" x14ac:dyDescent="0.25">
      <c r="K27764"/>
    </row>
    <row r="27765" spans="11:11" x14ac:dyDescent="0.25">
      <c r="K27765"/>
    </row>
    <row r="27766" spans="11:11" x14ac:dyDescent="0.25">
      <c r="K27766"/>
    </row>
    <row r="27767" spans="11:11" x14ac:dyDescent="0.25">
      <c r="K27767"/>
    </row>
    <row r="27768" spans="11:11" x14ac:dyDescent="0.25">
      <c r="K27768"/>
    </row>
    <row r="27769" spans="11:11" x14ac:dyDescent="0.25">
      <c r="K27769"/>
    </row>
    <row r="27770" spans="11:11" x14ac:dyDescent="0.25">
      <c r="K27770"/>
    </row>
    <row r="27771" spans="11:11" x14ac:dyDescent="0.25">
      <c r="K27771"/>
    </row>
    <row r="27772" spans="11:11" x14ac:dyDescent="0.25">
      <c r="K27772"/>
    </row>
    <row r="27773" spans="11:11" x14ac:dyDescent="0.25">
      <c r="K27773"/>
    </row>
    <row r="27774" spans="11:11" x14ac:dyDescent="0.25">
      <c r="K27774"/>
    </row>
    <row r="27775" spans="11:11" x14ac:dyDescent="0.25">
      <c r="K27775"/>
    </row>
    <row r="27776" spans="11:11" x14ac:dyDescent="0.25">
      <c r="K27776"/>
    </row>
    <row r="27777" spans="11:11" x14ac:dyDescent="0.25">
      <c r="K27777"/>
    </row>
    <row r="27778" spans="11:11" x14ac:dyDescent="0.25">
      <c r="K27778"/>
    </row>
    <row r="27779" spans="11:11" x14ac:dyDescent="0.25">
      <c r="K27779"/>
    </row>
    <row r="27780" spans="11:11" x14ac:dyDescent="0.25">
      <c r="K27780"/>
    </row>
    <row r="27781" spans="11:11" x14ac:dyDescent="0.25">
      <c r="K27781"/>
    </row>
    <row r="27782" spans="11:11" x14ac:dyDescent="0.25">
      <c r="K27782"/>
    </row>
    <row r="27783" spans="11:11" x14ac:dyDescent="0.25">
      <c r="K27783"/>
    </row>
    <row r="27784" spans="11:11" x14ac:dyDescent="0.25">
      <c r="K27784"/>
    </row>
    <row r="27785" spans="11:11" x14ac:dyDescent="0.25">
      <c r="K27785"/>
    </row>
    <row r="27786" spans="11:11" x14ac:dyDescent="0.25">
      <c r="K27786"/>
    </row>
    <row r="27787" spans="11:11" x14ac:dyDescent="0.25">
      <c r="K27787"/>
    </row>
    <row r="27788" spans="11:11" x14ac:dyDescent="0.25">
      <c r="K27788"/>
    </row>
    <row r="27789" spans="11:11" x14ac:dyDescent="0.25">
      <c r="K27789"/>
    </row>
    <row r="27790" spans="11:11" x14ac:dyDescent="0.25">
      <c r="K27790"/>
    </row>
    <row r="27791" spans="11:11" x14ac:dyDescent="0.25">
      <c r="K27791"/>
    </row>
    <row r="27792" spans="11:11" x14ac:dyDescent="0.25">
      <c r="K27792"/>
    </row>
    <row r="27793" spans="11:11" x14ac:dyDescent="0.25">
      <c r="K27793"/>
    </row>
    <row r="27794" spans="11:11" x14ac:dyDescent="0.25">
      <c r="K27794"/>
    </row>
    <row r="27795" spans="11:11" x14ac:dyDescent="0.25">
      <c r="K27795"/>
    </row>
    <row r="27796" spans="11:11" x14ac:dyDescent="0.25">
      <c r="K27796"/>
    </row>
    <row r="27797" spans="11:11" x14ac:dyDescent="0.25">
      <c r="K27797"/>
    </row>
    <row r="27798" spans="11:11" x14ac:dyDescent="0.25">
      <c r="K27798"/>
    </row>
    <row r="27799" spans="11:11" x14ac:dyDescent="0.25">
      <c r="K27799"/>
    </row>
    <row r="27800" spans="11:11" x14ac:dyDescent="0.25">
      <c r="K27800"/>
    </row>
    <row r="27801" spans="11:11" x14ac:dyDescent="0.25">
      <c r="K27801"/>
    </row>
    <row r="27802" spans="11:11" x14ac:dyDescent="0.25">
      <c r="K27802"/>
    </row>
    <row r="27803" spans="11:11" x14ac:dyDescent="0.25">
      <c r="K27803"/>
    </row>
    <row r="27804" spans="11:11" x14ac:dyDescent="0.25">
      <c r="K27804"/>
    </row>
    <row r="27805" spans="11:11" x14ac:dyDescent="0.25">
      <c r="K27805"/>
    </row>
    <row r="27806" spans="11:11" x14ac:dyDescent="0.25">
      <c r="K27806"/>
    </row>
    <row r="27807" spans="11:11" x14ac:dyDescent="0.25">
      <c r="K27807"/>
    </row>
    <row r="27808" spans="11:11" x14ac:dyDescent="0.25">
      <c r="K27808"/>
    </row>
    <row r="27809" spans="11:11" x14ac:dyDescent="0.25">
      <c r="K27809"/>
    </row>
    <row r="27810" spans="11:11" x14ac:dyDescent="0.25">
      <c r="K27810"/>
    </row>
    <row r="27811" spans="11:11" x14ac:dyDescent="0.25">
      <c r="K27811"/>
    </row>
    <row r="27812" spans="11:11" x14ac:dyDescent="0.25">
      <c r="K27812"/>
    </row>
    <row r="27813" spans="11:11" x14ac:dyDescent="0.25">
      <c r="K27813"/>
    </row>
    <row r="27814" spans="11:11" x14ac:dyDescent="0.25">
      <c r="K27814"/>
    </row>
    <row r="27815" spans="11:11" x14ac:dyDescent="0.25">
      <c r="K27815"/>
    </row>
    <row r="27816" spans="11:11" x14ac:dyDescent="0.25">
      <c r="K27816"/>
    </row>
    <row r="27817" spans="11:11" x14ac:dyDescent="0.25">
      <c r="K27817"/>
    </row>
    <row r="27818" spans="11:11" x14ac:dyDescent="0.25">
      <c r="K27818"/>
    </row>
    <row r="27819" spans="11:11" x14ac:dyDescent="0.25">
      <c r="K27819"/>
    </row>
    <row r="27820" spans="11:11" x14ac:dyDescent="0.25">
      <c r="K27820"/>
    </row>
    <row r="27821" spans="11:11" x14ac:dyDescent="0.25">
      <c r="K27821"/>
    </row>
    <row r="27822" spans="11:11" x14ac:dyDescent="0.25">
      <c r="K27822"/>
    </row>
    <row r="27823" spans="11:11" x14ac:dyDescent="0.25">
      <c r="K27823"/>
    </row>
    <row r="27824" spans="11:11" x14ac:dyDescent="0.25">
      <c r="K27824"/>
    </row>
    <row r="27825" spans="11:11" x14ac:dyDescent="0.25">
      <c r="K27825"/>
    </row>
    <row r="27826" spans="11:11" x14ac:dyDescent="0.25">
      <c r="K27826"/>
    </row>
    <row r="27827" spans="11:11" x14ac:dyDescent="0.25">
      <c r="K27827"/>
    </row>
    <row r="27828" spans="11:11" x14ac:dyDescent="0.25">
      <c r="K27828"/>
    </row>
    <row r="27829" spans="11:11" x14ac:dyDescent="0.25">
      <c r="K27829"/>
    </row>
    <row r="27830" spans="11:11" x14ac:dyDescent="0.25">
      <c r="K27830"/>
    </row>
    <row r="27831" spans="11:11" x14ac:dyDescent="0.25">
      <c r="K27831"/>
    </row>
    <row r="27832" spans="11:11" x14ac:dyDescent="0.25">
      <c r="K27832"/>
    </row>
    <row r="27833" spans="11:11" x14ac:dyDescent="0.25">
      <c r="K27833"/>
    </row>
    <row r="27834" spans="11:11" x14ac:dyDescent="0.25">
      <c r="K27834"/>
    </row>
    <row r="27835" spans="11:11" x14ac:dyDescent="0.25">
      <c r="K27835"/>
    </row>
    <row r="27836" spans="11:11" x14ac:dyDescent="0.25">
      <c r="K27836"/>
    </row>
    <row r="27837" spans="11:11" x14ac:dyDescent="0.25">
      <c r="K27837"/>
    </row>
    <row r="27838" spans="11:11" x14ac:dyDescent="0.25">
      <c r="K27838"/>
    </row>
    <row r="27839" spans="11:11" x14ac:dyDescent="0.25">
      <c r="K27839"/>
    </row>
    <row r="27840" spans="11:11" x14ac:dyDescent="0.25">
      <c r="K27840"/>
    </row>
    <row r="27841" spans="11:11" x14ac:dyDescent="0.25">
      <c r="K27841"/>
    </row>
    <row r="27842" spans="11:11" x14ac:dyDescent="0.25">
      <c r="K27842"/>
    </row>
    <row r="27843" spans="11:11" x14ac:dyDescent="0.25">
      <c r="K27843"/>
    </row>
    <row r="27844" spans="11:11" x14ac:dyDescent="0.25">
      <c r="K27844"/>
    </row>
    <row r="27845" spans="11:11" x14ac:dyDescent="0.25">
      <c r="K27845"/>
    </row>
    <row r="27846" spans="11:11" x14ac:dyDescent="0.25">
      <c r="K27846"/>
    </row>
    <row r="27847" spans="11:11" x14ac:dyDescent="0.25">
      <c r="K27847"/>
    </row>
    <row r="27848" spans="11:11" x14ac:dyDescent="0.25">
      <c r="K27848"/>
    </row>
    <row r="27849" spans="11:11" x14ac:dyDescent="0.25">
      <c r="K27849"/>
    </row>
    <row r="27850" spans="11:11" x14ac:dyDescent="0.25">
      <c r="K27850"/>
    </row>
    <row r="27851" spans="11:11" x14ac:dyDescent="0.25">
      <c r="K27851"/>
    </row>
    <row r="27852" spans="11:11" x14ac:dyDescent="0.25">
      <c r="K27852"/>
    </row>
    <row r="27853" spans="11:11" x14ac:dyDescent="0.25">
      <c r="K27853"/>
    </row>
    <row r="27854" spans="11:11" x14ac:dyDescent="0.25">
      <c r="K27854"/>
    </row>
    <row r="27855" spans="11:11" x14ac:dyDescent="0.25">
      <c r="K27855"/>
    </row>
    <row r="27856" spans="11:11" x14ac:dyDescent="0.25">
      <c r="K27856"/>
    </row>
    <row r="27857" spans="11:11" x14ac:dyDescent="0.25">
      <c r="K27857"/>
    </row>
    <row r="27858" spans="11:11" x14ac:dyDescent="0.25">
      <c r="K27858"/>
    </row>
    <row r="27859" spans="11:11" x14ac:dyDescent="0.25">
      <c r="K27859"/>
    </row>
    <row r="27860" spans="11:11" x14ac:dyDescent="0.25">
      <c r="K27860"/>
    </row>
    <row r="27861" spans="11:11" x14ac:dyDescent="0.25">
      <c r="K27861"/>
    </row>
    <row r="27862" spans="11:11" x14ac:dyDescent="0.25">
      <c r="K27862"/>
    </row>
    <row r="27863" spans="11:11" x14ac:dyDescent="0.25">
      <c r="K27863"/>
    </row>
    <row r="27864" spans="11:11" x14ac:dyDescent="0.25">
      <c r="K27864"/>
    </row>
    <row r="27865" spans="11:11" x14ac:dyDescent="0.25">
      <c r="K27865"/>
    </row>
    <row r="27866" spans="11:11" x14ac:dyDescent="0.25">
      <c r="K27866"/>
    </row>
    <row r="27867" spans="11:11" x14ac:dyDescent="0.25">
      <c r="K27867"/>
    </row>
    <row r="27868" spans="11:11" x14ac:dyDescent="0.25">
      <c r="K27868"/>
    </row>
    <row r="27869" spans="11:11" x14ac:dyDescent="0.25">
      <c r="K27869"/>
    </row>
    <row r="27870" spans="11:11" x14ac:dyDescent="0.25">
      <c r="K27870"/>
    </row>
    <row r="27871" spans="11:11" x14ac:dyDescent="0.25">
      <c r="K27871"/>
    </row>
    <row r="27872" spans="11:11" x14ac:dyDescent="0.25">
      <c r="K27872"/>
    </row>
    <row r="27873" spans="11:11" x14ac:dyDescent="0.25">
      <c r="K27873"/>
    </row>
    <row r="27874" spans="11:11" x14ac:dyDescent="0.25">
      <c r="K27874"/>
    </row>
    <row r="27875" spans="11:11" x14ac:dyDescent="0.25">
      <c r="K27875"/>
    </row>
    <row r="27876" spans="11:11" x14ac:dyDescent="0.25">
      <c r="K27876"/>
    </row>
    <row r="27877" spans="11:11" x14ac:dyDescent="0.25">
      <c r="K27877"/>
    </row>
    <row r="27878" spans="11:11" x14ac:dyDescent="0.25">
      <c r="K27878"/>
    </row>
    <row r="27879" spans="11:11" x14ac:dyDescent="0.25">
      <c r="K27879"/>
    </row>
    <row r="27880" spans="11:11" x14ac:dyDescent="0.25">
      <c r="K27880"/>
    </row>
    <row r="27881" spans="11:11" x14ac:dyDescent="0.25">
      <c r="K27881"/>
    </row>
    <row r="27882" spans="11:11" x14ac:dyDescent="0.25">
      <c r="K27882"/>
    </row>
    <row r="27883" spans="11:11" x14ac:dyDescent="0.25">
      <c r="K27883"/>
    </row>
    <row r="27884" spans="11:11" x14ac:dyDescent="0.25">
      <c r="K27884"/>
    </row>
    <row r="27885" spans="11:11" x14ac:dyDescent="0.25">
      <c r="K27885"/>
    </row>
    <row r="27886" spans="11:11" x14ac:dyDescent="0.25">
      <c r="K27886"/>
    </row>
    <row r="27887" spans="11:11" x14ac:dyDescent="0.25">
      <c r="K27887"/>
    </row>
    <row r="27888" spans="11:11" x14ac:dyDescent="0.25">
      <c r="K27888"/>
    </row>
    <row r="27889" spans="11:11" x14ac:dyDescent="0.25">
      <c r="K27889"/>
    </row>
    <row r="27890" spans="11:11" x14ac:dyDescent="0.25">
      <c r="K27890"/>
    </row>
    <row r="27891" spans="11:11" x14ac:dyDescent="0.25">
      <c r="K27891"/>
    </row>
    <row r="27892" spans="11:11" x14ac:dyDescent="0.25">
      <c r="K27892"/>
    </row>
    <row r="27893" spans="11:11" x14ac:dyDescent="0.25">
      <c r="K27893"/>
    </row>
    <row r="27894" spans="11:11" x14ac:dyDescent="0.25">
      <c r="K27894"/>
    </row>
    <row r="27895" spans="11:11" x14ac:dyDescent="0.25">
      <c r="K27895"/>
    </row>
    <row r="27896" spans="11:11" x14ac:dyDescent="0.25">
      <c r="K27896"/>
    </row>
    <row r="27897" spans="11:11" x14ac:dyDescent="0.25">
      <c r="K27897"/>
    </row>
    <row r="27898" spans="11:11" x14ac:dyDescent="0.25">
      <c r="K27898"/>
    </row>
    <row r="27899" spans="11:11" x14ac:dyDescent="0.25">
      <c r="K27899"/>
    </row>
    <row r="27900" spans="11:11" x14ac:dyDescent="0.25">
      <c r="K27900"/>
    </row>
    <row r="27901" spans="11:11" x14ac:dyDescent="0.25">
      <c r="K27901"/>
    </row>
    <row r="27902" spans="11:11" x14ac:dyDescent="0.25">
      <c r="K27902"/>
    </row>
    <row r="27903" spans="11:11" x14ac:dyDescent="0.25">
      <c r="K27903"/>
    </row>
    <row r="27904" spans="11:11" x14ac:dyDescent="0.25">
      <c r="K27904"/>
    </row>
    <row r="27905" spans="11:11" x14ac:dyDescent="0.25">
      <c r="K27905"/>
    </row>
    <row r="27906" spans="11:11" x14ac:dyDescent="0.25">
      <c r="K27906"/>
    </row>
    <row r="27907" spans="11:11" x14ac:dyDescent="0.25">
      <c r="K27907"/>
    </row>
    <row r="27908" spans="11:11" x14ac:dyDescent="0.25">
      <c r="K27908"/>
    </row>
    <row r="27909" spans="11:11" x14ac:dyDescent="0.25">
      <c r="K27909"/>
    </row>
    <row r="27910" spans="11:11" x14ac:dyDescent="0.25">
      <c r="K27910"/>
    </row>
    <row r="27911" spans="11:11" x14ac:dyDescent="0.25">
      <c r="K27911"/>
    </row>
    <row r="27912" spans="11:11" x14ac:dyDescent="0.25">
      <c r="K27912"/>
    </row>
    <row r="27913" spans="11:11" x14ac:dyDescent="0.25">
      <c r="K27913"/>
    </row>
    <row r="27914" spans="11:11" x14ac:dyDescent="0.25">
      <c r="K27914"/>
    </row>
    <row r="27915" spans="11:11" x14ac:dyDescent="0.25">
      <c r="K27915"/>
    </row>
    <row r="27916" spans="11:11" x14ac:dyDescent="0.25">
      <c r="K27916"/>
    </row>
    <row r="27917" spans="11:11" x14ac:dyDescent="0.25">
      <c r="K27917"/>
    </row>
    <row r="27918" spans="11:11" x14ac:dyDescent="0.25">
      <c r="K27918"/>
    </row>
    <row r="27919" spans="11:11" x14ac:dyDescent="0.25">
      <c r="K27919"/>
    </row>
    <row r="27920" spans="11:11" x14ac:dyDescent="0.25">
      <c r="K27920"/>
    </row>
    <row r="27921" spans="11:11" x14ac:dyDescent="0.25">
      <c r="K27921"/>
    </row>
    <row r="27922" spans="11:11" x14ac:dyDescent="0.25">
      <c r="K27922"/>
    </row>
    <row r="27923" spans="11:11" x14ac:dyDescent="0.25">
      <c r="K27923"/>
    </row>
    <row r="27924" spans="11:11" x14ac:dyDescent="0.25">
      <c r="K27924"/>
    </row>
    <row r="27925" spans="11:11" x14ac:dyDescent="0.25">
      <c r="K27925"/>
    </row>
    <row r="27926" spans="11:11" x14ac:dyDescent="0.25">
      <c r="K27926"/>
    </row>
    <row r="27927" spans="11:11" x14ac:dyDescent="0.25">
      <c r="K27927"/>
    </row>
    <row r="27928" spans="11:11" x14ac:dyDescent="0.25">
      <c r="K27928"/>
    </row>
    <row r="27929" spans="11:11" x14ac:dyDescent="0.25">
      <c r="K27929"/>
    </row>
    <row r="27930" spans="11:11" x14ac:dyDescent="0.25">
      <c r="K27930"/>
    </row>
    <row r="27931" spans="11:11" x14ac:dyDescent="0.25">
      <c r="K27931"/>
    </row>
    <row r="27932" spans="11:11" x14ac:dyDescent="0.25">
      <c r="K27932"/>
    </row>
    <row r="27933" spans="11:11" x14ac:dyDescent="0.25">
      <c r="K27933"/>
    </row>
    <row r="27934" spans="11:11" x14ac:dyDescent="0.25">
      <c r="K27934"/>
    </row>
    <row r="27935" spans="11:11" x14ac:dyDescent="0.25">
      <c r="K27935"/>
    </row>
    <row r="27936" spans="11:11" x14ac:dyDescent="0.25">
      <c r="K27936"/>
    </row>
    <row r="27937" spans="11:11" x14ac:dyDescent="0.25">
      <c r="K27937"/>
    </row>
    <row r="27938" spans="11:11" x14ac:dyDescent="0.25">
      <c r="K27938"/>
    </row>
    <row r="27939" spans="11:11" x14ac:dyDescent="0.25">
      <c r="K27939"/>
    </row>
    <row r="27940" spans="11:11" x14ac:dyDescent="0.25">
      <c r="K27940"/>
    </row>
    <row r="27941" spans="11:11" x14ac:dyDescent="0.25">
      <c r="K27941"/>
    </row>
    <row r="27942" spans="11:11" x14ac:dyDescent="0.25">
      <c r="K27942"/>
    </row>
    <row r="27943" spans="11:11" x14ac:dyDescent="0.25">
      <c r="K27943"/>
    </row>
    <row r="27944" spans="11:11" x14ac:dyDescent="0.25">
      <c r="K27944"/>
    </row>
    <row r="27945" spans="11:11" x14ac:dyDescent="0.25">
      <c r="K27945"/>
    </row>
    <row r="27946" spans="11:11" x14ac:dyDescent="0.25">
      <c r="K27946"/>
    </row>
    <row r="27947" spans="11:11" x14ac:dyDescent="0.25">
      <c r="K27947"/>
    </row>
    <row r="27948" spans="11:11" x14ac:dyDescent="0.25">
      <c r="K27948"/>
    </row>
    <row r="27949" spans="11:11" x14ac:dyDescent="0.25">
      <c r="K27949"/>
    </row>
    <row r="27950" spans="11:11" x14ac:dyDescent="0.25">
      <c r="K27950"/>
    </row>
    <row r="27951" spans="11:11" x14ac:dyDescent="0.25">
      <c r="K27951"/>
    </row>
    <row r="27952" spans="11:11" x14ac:dyDescent="0.25">
      <c r="K27952"/>
    </row>
    <row r="27953" spans="11:11" x14ac:dyDescent="0.25">
      <c r="K27953"/>
    </row>
    <row r="27954" spans="11:11" x14ac:dyDescent="0.25">
      <c r="K27954"/>
    </row>
    <row r="27955" spans="11:11" x14ac:dyDescent="0.25">
      <c r="K27955"/>
    </row>
    <row r="27956" spans="11:11" x14ac:dyDescent="0.25">
      <c r="K27956"/>
    </row>
    <row r="27957" spans="11:11" x14ac:dyDescent="0.25">
      <c r="K27957"/>
    </row>
    <row r="27958" spans="11:11" x14ac:dyDescent="0.25">
      <c r="K27958"/>
    </row>
    <row r="27959" spans="11:11" x14ac:dyDescent="0.25">
      <c r="K27959"/>
    </row>
    <row r="27960" spans="11:11" x14ac:dyDescent="0.25">
      <c r="K27960"/>
    </row>
    <row r="27961" spans="11:11" x14ac:dyDescent="0.25">
      <c r="K27961"/>
    </row>
    <row r="27962" spans="11:11" x14ac:dyDescent="0.25">
      <c r="K27962"/>
    </row>
    <row r="27963" spans="11:11" x14ac:dyDescent="0.25">
      <c r="K27963"/>
    </row>
    <row r="27964" spans="11:11" x14ac:dyDescent="0.25">
      <c r="K27964"/>
    </row>
    <row r="27965" spans="11:11" x14ac:dyDescent="0.25">
      <c r="K27965"/>
    </row>
    <row r="27966" spans="11:11" x14ac:dyDescent="0.25">
      <c r="K27966"/>
    </row>
    <row r="27967" spans="11:11" x14ac:dyDescent="0.25">
      <c r="K27967"/>
    </row>
    <row r="27968" spans="11:11" x14ac:dyDescent="0.25">
      <c r="K27968"/>
    </row>
    <row r="27969" spans="11:11" x14ac:dyDescent="0.25">
      <c r="K27969"/>
    </row>
    <row r="27970" spans="11:11" x14ac:dyDescent="0.25">
      <c r="K27970"/>
    </row>
    <row r="27971" spans="11:11" x14ac:dyDescent="0.25">
      <c r="K27971"/>
    </row>
    <row r="27972" spans="11:11" x14ac:dyDescent="0.25">
      <c r="K27972"/>
    </row>
    <row r="27973" spans="11:11" x14ac:dyDescent="0.25">
      <c r="K27973"/>
    </row>
    <row r="27974" spans="11:11" x14ac:dyDescent="0.25">
      <c r="K27974"/>
    </row>
    <row r="27975" spans="11:11" x14ac:dyDescent="0.25">
      <c r="K27975"/>
    </row>
    <row r="27976" spans="11:11" x14ac:dyDescent="0.25">
      <c r="K27976"/>
    </row>
    <row r="27977" spans="11:11" x14ac:dyDescent="0.25">
      <c r="K27977"/>
    </row>
    <row r="27978" spans="11:11" x14ac:dyDescent="0.25">
      <c r="K27978"/>
    </row>
    <row r="27979" spans="11:11" x14ac:dyDescent="0.25">
      <c r="K27979"/>
    </row>
    <row r="27980" spans="11:11" x14ac:dyDescent="0.25">
      <c r="K27980"/>
    </row>
    <row r="27981" spans="11:11" x14ac:dyDescent="0.25">
      <c r="K27981"/>
    </row>
    <row r="27982" spans="11:11" x14ac:dyDescent="0.25">
      <c r="K27982"/>
    </row>
    <row r="27983" spans="11:11" x14ac:dyDescent="0.25">
      <c r="K27983"/>
    </row>
    <row r="27984" spans="11:11" x14ac:dyDescent="0.25">
      <c r="K27984"/>
    </row>
    <row r="27985" spans="11:11" x14ac:dyDescent="0.25">
      <c r="K27985"/>
    </row>
    <row r="27986" spans="11:11" x14ac:dyDescent="0.25">
      <c r="K27986"/>
    </row>
    <row r="27987" spans="11:11" x14ac:dyDescent="0.25">
      <c r="K27987"/>
    </row>
    <row r="27988" spans="11:11" x14ac:dyDescent="0.25">
      <c r="K27988"/>
    </row>
    <row r="27989" spans="11:11" x14ac:dyDescent="0.25">
      <c r="K27989"/>
    </row>
    <row r="27990" spans="11:11" x14ac:dyDescent="0.25">
      <c r="K27990"/>
    </row>
    <row r="27991" spans="11:11" x14ac:dyDescent="0.25">
      <c r="K27991"/>
    </row>
    <row r="27992" spans="11:11" x14ac:dyDescent="0.25">
      <c r="K27992"/>
    </row>
    <row r="27993" spans="11:11" x14ac:dyDescent="0.25">
      <c r="K27993"/>
    </row>
    <row r="27994" spans="11:11" x14ac:dyDescent="0.25">
      <c r="K27994"/>
    </row>
    <row r="27995" spans="11:11" x14ac:dyDescent="0.25">
      <c r="K27995"/>
    </row>
    <row r="27996" spans="11:11" x14ac:dyDescent="0.25">
      <c r="K27996"/>
    </row>
    <row r="27997" spans="11:11" x14ac:dyDescent="0.25">
      <c r="K27997"/>
    </row>
    <row r="27998" spans="11:11" x14ac:dyDescent="0.25">
      <c r="K27998"/>
    </row>
    <row r="27999" spans="11:11" x14ac:dyDescent="0.25">
      <c r="K27999"/>
    </row>
    <row r="28000" spans="11:11" x14ac:dyDescent="0.25">
      <c r="K28000"/>
    </row>
    <row r="28001" spans="11:11" x14ac:dyDescent="0.25">
      <c r="K28001"/>
    </row>
    <row r="28002" spans="11:11" x14ac:dyDescent="0.25">
      <c r="K28002"/>
    </row>
    <row r="28003" spans="11:11" x14ac:dyDescent="0.25">
      <c r="K28003"/>
    </row>
    <row r="28004" spans="11:11" x14ac:dyDescent="0.25">
      <c r="K28004"/>
    </row>
    <row r="28005" spans="11:11" x14ac:dyDescent="0.25">
      <c r="K28005"/>
    </row>
    <row r="28006" spans="11:11" x14ac:dyDescent="0.25">
      <c r="K28006"/>
    </row>
    <row r="28007" spans="11:11" x14ac:dyDescent="0.25">
      <c r="K28007"/>
    </row>
    <row r="28008" spans="11:11" x14ac:dyDescent="0.25">
      <c r="K28008"/>
    </row>
    <row r="28009" spans="11:11" x14ac:dyDescent="0.25">
      <c r="K28009"/>
    </row>
    <row r="28010" spans="11:11" x14ac:dyDescent="0.25">
      <c r="K28010"/>
    </row>
    <row r="28011" spans="11:11" x14ac:dyDescent="0.25">
      <c r="K28011"/>
    </row>
    <row r="28012" spans="11:11" x14ac:dyDescent="0.25">
      <c r="K28012"/>
    </row>
    <row r="28013" spans="11:11" x14ac:dyDescent="0.25">
      <c r="K28013"/>
    </row>
    <row r="28014" spans="11:11" x14ac:dyDescent="0.25">
      <c r="K28014"/>
    </row>
    <row r="28015" spans="11:11" x14ac:dyDescent="0.25">
      <c r="K28015"/>
    </row>
    <row r="28016" spans="11:11" x14ac:dyDescent="0.25">
      <c r="K28016"/>
    </row>
    <row r="28017" spans="11:11" x14ac:dyDescent="0.25">
      <c r="K28017"/>
    </row>
    <row r="28018" spans="11:11" x14ac:dyDescent="0.25">
      <c r="K28018"/>
    </row>
    <row r="28019" spans="11:11" x14ac:dyDescent="0.25">
      <c r="K28019"/>
    </row>
    <row r="28020" spans="11:11" x14ac:dyDescent="0.25">
      <c r="K28020"/>
    </row>
    <row r="28021" spans="11:11" x14ac:dyDescent="0.25">
      <c r="K28021"/>
    </row>
    <row r="28022" spans="11:11" x14ac:dyDescent="0.25">
      <c r="K28022"/>
    </row>
    <row r="28023" spans="11:11" x14ac:dyDescent="0.25">
      <c r="K28023"/>
    </row>
    <row r="28024" spans="11:11" x14ac:dyDescent="0.25">
      <c r="K28024"/>
    </row>
    <row r="28025" spans="11:11" x14ac:dyDescent="0.25">
      <c r="K28025"/>
    </row>
    <row r="28026" spans="11:11" x14ac:dyDescent="0.25">
      <c r="K28026"/>
    </row>
    <row r="28027" spans="11:11" x14ac:dyDescent="0.25">
      <c r="K28027"/>
    </row>
    <row r="28028" spans="11:11" x14ac:dyDescent="0.25">
      <c r="K28028"/>
    </row>
    <row r="28029" spans="11:11" x14ac:dyDescent="0.25">
      <c r="K28029"/>
    </row>
    <row r="28030" spans="11:11" x14ac:dyDescent="0.25">
      <c r="K28030"/>
    </row>
    <row r="28031" spans="11:11" x14ac:dyDescent="0.25">
      <c r="K28031"/>
    </row>
    <row r="28032" spans="11:11" x14ac:dyDescent="0.25">
      <c r="K28032"/>
    </row>
    <row r="28033" spans="11:11" x14ac:dyDescent="0.25">
      <c r="K28033"/>
    </row>
    <row r="28034" spans="11:11" x14ac:dyDescent="0.25">
      <c r="K28034"/>
    </row>
    <row r="28035" spans="11:11" x14ac:dyDescent="0.25">
      <c r="K28035"/>
    </row>
    <row r="28036" spans="11:11" x14ac:dyDescent="0.25">
      <c r="K28036"/>
    </row>
    <row r="28037" spans="11:11" x14ac:dyDescent="0.25">
      <c r="K28037"/>
    </row>
    <row r="28038" spans="11:11" x14ac:dyDescent="0.25">
      <c r="K28038"/>
    </row>
    <row r="28039" spans="11:11" x14ac:dyDescent="0.25">
      <c r="K28039"/>
    </row>
    <row r="28040" spans="11:11" x14ac:dyDescent="0.25">
      <c r="K28040"/>
    </row>
    <row r="28041" spans="11:11" x14ac:dyDescent="0.25">
      <c r="K28041"/>
    </row>
    <row r="28042" spans="11:11" x14ac:dyDescent="0.25">
      <c r="K28042"/>
    </row>
    <row r="28043" spans="11:11" x14ac:dyDescent="0.25">
      <c r="K28043"/>
    </row>
    <row r="28044" spans="11:11" x14ac:dyDescent="0.25">
      <c r="K28044"/>
    </row>
    <row r="28045" spans="11:11" x14ac:dyDescent="0.25">
      <c r="K28045"/>
    </row>
    <row r="28046" spans="11:11" x14ac:dyDescent="0.25">
      <c r="K28046"/>
    </row>
    <row r="28047" spans="11:11" x14ac:dyDescent="0.25">
      <c r="K28047"/>
    </row>
    <row r="28048" spans="11:11" x14ac:dyDescent="0.25">
      <c r="K28048"/>
    </row>
    <row r="28049" spans="11:11" x14ac:dyDescent="0.25">
      <c r="K28049"/>
    </row>
    <row r="28050" spans="11:11" x14ac:dyDescent="0.25">
      <c r="K28050"/>
    </row>
    <row r="28051" spans="11:11" x14ac:dyDescent="0.25">
      <c r="K28051"/>
    </row>
    <row r="28052" spans="11:11" x14ac:dyDescent="0.25">
      <c r="K28052"/>
    </row>
    <row r="28053" spans="11:11" x14ac:dyDescent="0.25">
      <c r="K28053"/>
    </row>
    <row r="28054" spans="11:11" x14ac:dyDescent="0.25">
      <c r="K28054"/>
    </row>
    <row r="28055" spans="11:11" x14ac:dyDescent="0.25">
      <c r="K28055"/>
    </row>
    <row r="28056" spans="11:11" x14ac:dyDescent="0.25">
      <c r="K28056"/>
    </row>
    <row r="28057" spans="11:11" x14ac:dyDescent="0.25">
      <c r="K28057"/>
    </row>
    <row r="28058" spans="11:11" x14ac:dyDescent="0.25">
      <c r="K28058"/>
    </row>
    <row r="28059" spans="11:11" x14ac:dyDescent="0.25">
      <c r="K28059"/>
    </row>
    <row r="28060" spans="11:11" x14ac:dyDescent="0.25">
      <c r="K28060"/>
    </row>
    <row r="28061" spans="11:11" x14ac:dyDescent="0.25">
      <c r="K28061"/>
    </row>
    <row r="28062" spans="11:11" x14ac:dyDescent="0.25">
      <c r="K28062"/>
    </row>
    <row r="28063" spans="11:11" x14ac:dyDescent="0.25">
      <c r="K28063"/>
    </row>
    <row r="28064" spans="11:11" x14ac:dyDescent="0.25">
      <c r="K28064"/>
    </row>
    <row r="28065" spans="11:11" x14ac:dyDescent="0.25">
      <c r="K28065"/>
    </row>
    <row r="28066" spans="11:11" x14ac:dyDescent="0.25">
      <c r="K28066"/>
    </row>
    <row r="28067" spans="11:11" x14ac:dyDescent="0.25">
      <c r="K28067"/>
    </row>
    <row r="28068" spans="11:11" x14ac:dyDescent="0.25">
      <c r="K28068"/>
    </row>
    <row r="28069" spans="11:11" x14ac:dyDescent="0.25">
      <c r="K28069"/>
    </row>
    <row r="28070" spans="11:11" x14ac:dyDescent="0.25">
      <c r="K28070"/>
    </row>
    <row r="28071" spans="11:11" x14ac:dyDescent="0.25">
      <c r="K28071"/>
    </row>
    <row r="28072" spans="11:11" x14ac:dyDescent="0.25">
      <c r="K28072"/>
    </row>
    <row r="28073" spans="11:11" x14ac:dyDescent="0.25">
      <c r="K28073"/>
    </row>
    <row r="28074" spans="11:11" x14ac:dyDescent="0.25">
      <c r="K28074"/>
    </row>
    <row r="28075" spans="11:11" x14ac:dyDescent="0.25">
      <c r="K28075"/>
    </row>
    <row r="28076" spans="11:11" x14ac:dyDescent="0.25">
      <c r="K28076"/>
    </row>
    <row r="28077" spans="11:11" x14ac:dyDescent="0.25">
      <c r="K28077"/>
    </row>
    <row r="28078" spans="11:11" x14ac:dyDescent="0.25">
      <c r="K28078"/>
    </row>
    <row r="28079" spans="11:11" x14ac:dyDescent="0.25">
      <c r="K28079"/>
    </row>
    <row r="28080" spans="11:11" x14ac:dyDescent="0.25">
      <c r="K28080"/>
    </row>
    <row r="28081" spans="11:11" x14ac:dyDescent="0.25">
      <c r="K28081"/>
    </row>
    <row r="28082" spans="11:11" x14ac:dyDescent="0.25">
      <c r="K28082"/>
    </row>
    <row r="28083" spans="11:11" x14ac:dyDescent="0.25">
      <c r="K28083"/>
    </row>
    <row r="28084" spans="11:11" x14ac:dyDescent="0.25">
      <c r="K28084"/>
    </row>
    <row r="28085" spans="11:11" x14ac:dyDescent="0.25">
      <c r="K28085"/>
    </row>
    <row r="28086" spans="11:11" x14ac:dyDescent="0.25">
      <c r="K28086"/>
    </row>
    <row r="28087" spans="11:11" x14ac:dyDescent="0.25">
      <c r="K28087"/>
    </row>
    <row r="28088" spans="11:11" x14ac:dyDescent="0.25">
      <c r="K28088"/>
    </row>
    <row r="28089" spans="11:11" x14ac:dyDescent="0.25">
      <c r="K28089"/>
    </row>
    <row r="28090" spans="11:11" x14ac:dyDescent="0.25">
      <c r="K28090"/>
    </row>
    <row r="28091" spans="11:11" x14ac:dyDescent="0.25">
      <c r="K28091"/>
    </row>
    <row r="28092" spans="11:11" x14ac:dyDescent="0.25">
      <c r="K28092"/>
    </row>
    <row r="28093" spans="11:11" x14ac:dyDescent="0.25">
      <c r="K28093"/>
    </row>
    <row r="28094" spans="11:11" x14ac:dyDescent="0.25">
      <c r="K28094"/>
    </row>
    <row r="28095" spans="11:11" x14ac:dyDescent="0.25">
      <c r="K28095"/>
    </row>
    <row r="28096" spans="11:11" x14ac:dyDescent="0.25">
      <c r="K28096"/>
    </row>
    <row r="28097" spans="11:11" x14ac:dyDescent="0.25">
      <c r="K28097"/>
    </row>
    <row r="28098" spans="11:11" x14ac:dyDescent="0.25">
      <c r="K28098"/>
    </row>
    <row r="28099" spans="11:11" x14ac:dyDescent="0.25">
      <c r="K28099"/>
    </row>
    <row r="28100" spans="11:11" x14ac:dyDescent="0.25">
      <c r="K28100"/>
    </row>
    <row r="28101" spans="11:11" x14ac:dyDescent="0.25">
      <c r="K28101"/>
    </row>
    <row r="28102" spans="11:11" x14ac:dyDescent="0.25">
      <c r="K28102"/>
    </row>
    <row r="28103" spans="11:11" x14ac:dyDescent="0.25">
      <c r="K28103"/>
    </row>
    <row r="28104" spans="11:11" x14ac:dyDescent="0.25">
      <c r="K28104"/>
    </row>
    <row r="28105" spans="11:11" x14ac:dyDescent="0.25">
      <c r="K28105"/>
    </row>
    <row r="28106" spans="11:11" x14ac:dyDescent="0.25">
      <c r="K28106"/>
    </row>
    <row r="28107" spans="11:11" x14ac:dyDescent="0.25">
      <c r="K28107"/>
    </row>
    <row r="28108" spans="11:11" x14ac:dyDescent="0.25">
      <c r="K28108"/>
    </row>
    <row r="28109" spans="11:11" x14ac:dyDescent="0.25">
      <c r="K28109"/>
    </row>
    <row r="28110" spans="11:11" x14ac:dyDescent="0.25">
      <c r="K28110"/>
    </row>
    <row r="28111" spans="11:11" x14ac:dyDescent="0.25">
      <c r="K28111"/>
    </row>
    <row r="28112" spans="11:11" x14ac:dyDescent="0.25">
      <c r="K28112"/>
    </row>
    <row r="28113" spans="11:11" x14ac:dyDescent="0.25">
      <c r="K28113"/>
    </row>
    <row r="28114" spans="11:11" x14ac:dyDescent="0.25">
      <c r="K28114"/>
    </row>
    <row r="28115" spans="11:11" x14ac:dyDescent="0.25">
      <c r="K28115"/>
    </row>
    <row r="28116" spans="11:11" x14ac:dyDescent="0.25">
      <c r="K28116"/>
    </row>
    <row r="28117" spans="11:11" x14ac:dyDescent="0.25">
      <c r="K28117"/>
    </row>
    <row r="28118" spans="11:11" x14ac:dyDescent="0.25">
      <c r="K28118"/>
    </row>
    <row r="28119" spans="11:11" x14ac:dyDescent="0.25">
      <c r="K28119"/>
    </row>
    <row r="28120" spans="11:11" x14ac:dyDescent="0.25">
      <c r="K28120"/>
    </row>
    <row r="28121" spans="11:11" x14ac:dyDescent="0.25">
      <c r="K28121"/>
    </row>
    <row r="28122" spans="11:11" x14ac:dyDescent="0.25">
      <c r="K28122"/>
    </row>
    <row r="28123" spans="11:11" x14ac:dyDescent="0.25">
      <c r="K28123"/>
    </row>
    <row r="28124" spans="11:11" x14ac:dyDescent="0.25">
      <c r="K28124"/>
    </row>
    <row r="28125" spans="11:11" x14ac:dyDescent="0.25">
      <c r="K28125"/>
    </row>
    <row r="28126" spans="11:11" x14ac:dyDescent="0.25">
      <c r="K28126"/>
    </row>
    <row r="28127" spans="11:11" x14ac:dyDescent="0.25">
      <c r="K28127"/>
    </row>
    <row r="28128" spans="11:11" x14ac:dyDescent="0.25">
      <c r="K28128"/>
    </row>
    <row r="28129" spans="11:11" x14ac:dyDescent="0.25">
      <c r="K28129"/>
    </row>
    <row r="28130" spans="11:11" x14ac:dyDescent="0.25">
      <c r="K28130"/>
    </row>
    <row r="28131" spans="11:11" x14ac:dyDescent="0.25">
      <c r="K28131"/>
    </row>
    <row r="28132" spans="11:11" x14ac:dyDescent="0.25">
      <c r="K28132"/>
    </row>
    <row r="28133" spans="11:11" x14ac:dyDescent="0.25">
      <c r="K28133"/>
    </row>
    <row r="28134" spans="11:11" x14ac:dyDescent="0.25">
      <c r="K28134"/>
    </row>
    <row r="28135" spans="11:11" x14ac:dyDescent="0.25">
      <c r="K28135"/>
    </row>
    <row r="28136" spans="11:11" x14ac:dyDescent="0.25">
      <c r="K28136"/>
    </row>
    <row r="28137" spans="11:11" x14ac:dyDescent="0.25">
      <c r="K28137"/>
    </row>
    <row r="28138" spans="11:11" x14ac:dyDescent="0.25">
      <c r="K28138"/>
    </row>
    <row r="28139" spans="11:11" x14ac:dyDescent="0.25">
      <c r="K28139"/>
    </row>
    <row r="28140" spans="11:11" x14ac:dyDescent="0.25">
      <c r="K28140"/>
    </row>
    <row r="28141" spans="11:11" x14ac:dyDescent="0.25">
      <c r="K28141"/>
    </row>
    <row r="28142" spans="11:11" x14ac:dyDescent="0.25">
      <c r="K28142"/>
    </row>
    <row r="28143" spans="11:11" x14ac:dyDescent="0.25">
      <c r="K28143"/>
    </row>
    <row r="28144" spans="11:11" x14ac:dyDescent="0.25">
      <c r="K28144"/>
    </row>
    <row r="28145" spans="11:11" x14ac:dyDescent="0.25">
      <c r="K28145"/>
    </row>
    <row r="28146" spans="11:11" x14ac:dyDescent="0.25">
      <c r="K28146"/>
    </row>
    <row r="28147" spans="11:11" x14ac:dyDescent="0.25">
      <c r="K28147"/>
    </row>
    <row r="28148" spans="11:11" x14ac:dyDescent="0.25">
      <c r="K28148"/>
    </row>
    <row r="28149" spans="11:11" x14ac:dyDescent="0.25">
      <c r="K28149"/>
    </row>
    <row r="28150" spans="11:11" x14ac:dyDescent="0.25">
      <c r="K28150"/>
    </row>
    <row r="28151" spans="11:11" x14ac:dyDescent="0.25">
      <c r="K28151"/>
    </row>
    <row r="28152" spans="11:11" x14ac:dyDescent="0.25">
      <c r="K28152"/>
    </row>
    <row r="28153" spans="11:11" x14ac:dyDescent="0.25">
      <c r="K28153"/>
    </row>
    <row r="28154" spans="11:11" x14ac:dyDescent="0.25">
      <c r="K28154"/>
    </row>
    <row r="28155" spans="11:11" x14ac:dyDescent="0.25">
      <c r="K28155"/>
    </row>
    <row r="28156" spans="11:11" x14ac:dyDescent="0.25">
      <c r="K28156"/>
    </row>
    <row r="28157" spans="11:11" x14ac:dyDescent="0.25">
      <c r="K28157"/>
    </row>
    <row r="28158" spans="11:11" x14ac:dyDescent="0.25">
      <c r="K28158"/>
    </row>
    <row r="28159" spans="11:11" x14ac:dyDescent="0.25">
      <c r="K28159"/>
    </row>
    <row r="28160" spans="11:11" x14ac:dyDescent="0.25">
      <c r="K28160"/>
    </row>
    <row r="28161" spans="11:11" x14ac:dyDescent="0.25">
      <c r="K28161"/>
    </row>
    <row r="28162" spans="11:11" x14ac:dyDescent="0.25">
      <c r="K28162"/>
    </row>
    <row r="28163" spans="11:11" x14ac:dyDescent="0.25">
      <c r="K28163"/>
    </row>
    <row r="28164" spans="11:11" x14ac:dyDescent="0.25">
      <c r="K28164"/>
    </row>
    <row r="28165" spans="11:11" x14ac:dyDescent="0.25">
      <c r="K28165"/>
    </row>
    <row r="28166" spans="11:11" x14ac:dyDescent="0.25">
      <c r="K28166"/>
    </row>
    <row r="28167" spans="11:11" x14ac:dyDescent="0.25">
      <c r="K28167"/>
    </row>
    <row r="28168" spans="11:11" x14ac:dyDescent="0.25">
      <c r="K28168"/>
    </row>
    <row r="28169" spans="11:11" x14ac:dyDescent="0.25">
      <c r="K28169"/>
    </row>
    <row r="28170" spans="11:11" x14ac:dyDescent="0.25">
      <c r="K28170"/>
    </row>
    <row r="28171" spans="11:11" x14ac:dyDescent="0.25">
      <c r="K28171"/>
    </row>
    <row r="28172" spans="11:11" x14ac:dyDescent="0.25">
      <c r="K28172"/>
    </row>
    <row r="28173" spans="11:11" x14ac:dyDescent="0.25">
      <c r="K28173"/>
    </row>
    <row r="28174" spans="11:11" x14ac:dyDescent="0.25">
      <c r="K28174"/>
    </row>
    <row r="28175" spans="11:11" x14ac:dyDescent="0.25">
      <c r="K28175"/>
    </row>
    <row r="28176" spans="11:11" x14ac:dyDescent="0.25">
      <c r="K28176"/>
    </row>
    <row r="28177" spans="11:11" x14ac:dyDescent="0.25">
      <c r="K28177"/>
    </row>
    <row r="28178" spans="11:11" x14ac:dyDescent="0.25">
      <c r="K28178"/>
    </row>
    <row r="28179" spans="11:11" x14ac:dyDescent="0.25">
      <c r="K28179"/>
    </row>
    <row r="28180" spans="11:11" x14ac:dyDescent="0.25">
      <c r="K28180"/>
    </row>
    <row r="28181" spans="11:11" x14ac:dyDescent="0.25">
      <c r="K28181"/>
    </row>
    <row r="28182" spans="11:11" x14ac:dyDescent="0.25">
      <c r="K28182"/>
    </row>
    <row r="28183" spans="11:11" x14ac:dyDescent="0.25">
      <c r="K28183"/>
    </row>
    <row r="28184" spans="11:11" x14ac:dyDescent="0.25">
      <c r="K28184"/>
    </row>
    <row r="28185" spans="11:11" x14ac:dyDescent="0.25">
      <c r="K28185"/>
    </row>
    <row r="28186" spans="11:11" x14ac:dyDescent="0.25">
      <c r="K28186"/>
    </row>
    <row r="28187" spans="11:11" x14ac:dyDescent="0.25">
      <c r="K28187"/>
    </row>
    <row r="28188" spans="11:11" x14ac:dyDescent="0.25">
      <c r="K28188"/>
    </row>
    <row r="28189" spans="11:11" x14ac:dyDescent="0.25">
      <c r="K28189"/>
    </row>
    <row r="28190" spans="11:11" x14ac:dyDescent="0.25">
      <c r="K28190"/>
    </row>
    <row r="28191" spans="11:11" x14ac:dyDescent="0.25">
      <c r="K28191"/>
    </row>
    <row r="28192" spans="11:11" x14ac:dyDescent="0.25">
      <c r="K28192"/>
    </row>
    <row r="28193" spans="11:11" x14ac:dyDescent="0.25">
      <c r="K28193"/>
    </row>
    <row r="28194" spans="11:11" x14ac:dyDescent="0.25">
      <c r="K28194"/>
    </row>
    <row r="28195" spans="11:11" x14ac:dyDescent="0.25">
      <c r="K28195"/>
    </row>
    <row r="28196" spans="11:11" x14ac:dyDescent="0.25">
      <c r="K28196"/>
    </row>
    <row r="28197" spans="11:11" x14ac:dyDescent="0.25">
      <c r="K28197"/>
    </row>
    <row r="28198" spans="11:11" x14ac:dyDescent="0.25">
      <c r="K28198"/>
    </row>
    <row r="28199" spans="11:11" x14ac:dyDescent="0.25">
      <c r="K28199"/>
    </row>
    <row r="28200" spans="11:11" x14ac:dyDescent="0.25">
      <c r="K28200"/>
    </row>
    <row r="28201" spans="11:11" x14ac:dyDescent="0.25">
      <c r="K28201"/>
    </row>
    <row r="28202" spans="11:11" x14ac:dyDescent="0.25">
      <c r="K28202"/>
    </row>
    <row r="28203" spans="11:11" x14ac:dyDescent="0.25">
      <c r="K28203"/>
    </row>
    <row r="28204" spans="11:11" x14ac:dyDescent="0.25">
      <c r="K28204"/>
    </row>
    <row r="28205" spans="11:11" x14ac:dyDescent="0.25">
      <c r="K28205"/>
    </row>
    <row r="28206" spans="11:11" x14ac:dyDescent="0.25">
      <c r="K28206"/>
    </row>
    <row r="28207" spans="11:11" x14ac:dyDescent="0.25">
      <c r="K28207"/>
    </row>
    <row r="28208" spans="11:11" x14ac:dyDescent="0.25">
      <c r="K28208"/>
    </row>
    <row r="28209" spans="11:11" x14ac:dyDescent="0.25">
      <c r="K28209"/>
    </row>
    <row r="28210" spans="11:11" x14ac:dyDescent="0.25">
      <c r="K28210"/>
    </row>
    <row r="28211" spans="11:11" x14ac:dyDescent="0.25">
      <c r="K28211"/>
    </row>
    <row r="28212" spans="11:11" x14ac:dyDescent="0.25">
      <c r="K28212"/>
    </row>
    <row r="28213" spans="11:11" x14ac:dyDescent="0.25">
      <c r="K28213"/>
    </row>
    <row r="28214" spans="11:11" x14ac:dyDescent="0.25">
      <c r="K28214"/>
    </row>
    <row r="28215" spans="11:11" x14ac:dyDescent="0.25">
      <c r="K28215"/>
    </row>
    <row r="28216" spans="11:11" x14ac:dyDescent="0.25">
      <c r="K28216"/>
    </row>
    <row r="28217" spans="11:11" x14ac:dyDescent="0.25">
      <c r="K28217"/>
    </row>
    <row r="28218" spans="11:11" x14ac:dyDescent="0.25">
      <c r="K28218"/>
    </row>
    <row r="28219" spans="11:11" x14ac:dyDescent="0.25">
      <c r="K28219"/>
    </row>
    <row r="28220" spans="11:11" x14ac:dyDescent="0.25">
      <c r="K28220"/>
    </row>
    <row r="28221" spans="11:11" x14ac:dyDescent="0.25">
      <c r="K28221"/>
    </row>
    <row r="28222" spans="11:11" x14ac:dyDescent="0.25">
      <c r="K28222"/>
    </row>
    <row r="28223" spans="11:11" x14ac:dyDescent="0.25">
      <c r="K28223"/>
    </row>
    <row r="28224" spans="11:11" x14ac:dyDescent="0.25">
      <c r="K28224"/>
    </row>
    <row r="28225" spans="11:11" x14ac:dyDescent="0.25">
      <c r="K28225"/>
    </row>
    <row r="28226" spans="11:11" x14ac:dyDescent="0.25">
      <c r="K28226"/>
    </row>
    <row r="28227" spans="11:11" x14ac:dyDescent="0.25">
      <c r="K28227"/>
    </row>
    <row r="28228" spans="11:11" x14ac:dyDescent="0.25">
      <c r="K28228"/>
    </row>
    <row r="28229" spans="11:11" x14ac:dyDescent="0.25">
      <c r="K28229"/>
    </row>
    <row r="28230" spans="11:11" x14ac:dyDescent="0.25">
      <c r="K28230"/>
    </row>
    <row r="28231" spans="11:11" x14ac:dyDescent="0.25">
      <c r="K28231"/>
    </row>
    <row r="28232" spans="11:11" x14ac:dyDescent="0.25">
      <c r="K28232"/>
    </row>
    <row r="28233" spans="11:11" x14ac:dyDescent="0.25">
      <c r="K28233"/>
    </row>
    <row r="28234" spans="11:11" x14ac:dyDescent="0.25">
      <c r="K28234"/>
    </row>
    <row r="28235" spans="11:11" x14ac:dyDescent="0.25">
      <c r="K28235"/>
    </row>
    <row r="28236" spans="11:11" x14ac:dyDescent="0.25">
      <c r="K28236"/>
    </row>
    <row r="28237" spans="11:11" x14ac:dyDescent="0.25">
      <c r="K28237"/>
    </row>
    <row r="28238" spans="11:11" x14ac:dyDescent="0.25">
      <c r="K28238"/>
    </row>
    <row r="28239" spans="11:11" x14ac:dyDescent="0.25">
      <c r="K28239"/>
    </row>
    <row r="28240" spans="11:11" x14ac:dyDescent="0.25">
      <c r="K28240"/>
    </row>
    <row r="28241" spans="11:11" x14ac:dyDescent="0.25">
      <c r="K28241"/>
    </row>
    <row r="28242" spans="11:11" x14ac:dyDescent="0.25">
      <c r="K28242"/>
    </row>
    <row r="28243" spans="11:11" x14ac:dyDescent="0.25">
      <c r="K28243"/>
    </row>
    <row r="28244" spans="11:11" x14ac:dyDescent="0.25">
      <c r="K28244"/>
    </row>
    <row r="28245" spans="11:11" x14ac:dyDescent="0.25">
      <c r="K28245"/>
    </row>
    <row r="28246" spans="11:11" x14ac:dyDescent="0.25">
      <c r="K28246"/>
    </row>
    <row r="28247" spans="11:11" x14ac:dyDescent="0.25">
      <c r="K28247"/>
    </row>
    <row r="28248" spans="11:11" x14ac:dyDescent="0.25">
      <c r="K28248"/>
    </row>
    <row r="28249" spans="11:11" x14ac:dyDescent="0.25">
      <c r="K28249"/>
    </row>
    <row r="28250" spans="11:11" x14ac:dyDescent="0.25">
      <c r="K28250"/>
    </row>
    <row r="28251" spans="11:11" x14ac:dyDescent="0.25">
      <c r="K28251"/>
    </row>
    <row r="28252" spans="11:11" x14ac:dyDescent="0.25">
      <c r="K28252"/>
    </row>
    <row r="28253" spans="11:11" x14ac:dyDescent="0.25">
      <c r="K28253"/>
    </row>
    <row r="28254" spans="11:11" x14ac:dyDescent="0.25">
      <c r="K28254"/>
    </row>
    <row r="28255" spans="11:11" x14ac:dyDescent="0.25">
      <c r="K28255"/>
    </row>
    <row r="28256" spans="11:11" x14ac:dyDescent="0.25">
      <c r="K28256"/>
    </row>
    <row r="28257" spans="11:11" x14ac:dyDescent="0.25">
      <c r="K28257"/>
    </row>
    <row r="28258" spans="11:11" x14ac:dyDescent="0.25">
      <c r="K28258"/>
    </row>
    <row r="28259" spans="11:11" x14ac:dyDescent="0.25">
      <c r="K28259"/>
    </row>
    <row r="28260" spans="11:11" x14ac:dyDescent="0.25">
      <c r="K28260"/>
    </row>
    <row r="28261" spans="11:11" x14ac:dyDescent="0.25">
      <c r="K28261"/>
    </row>
    <row r="28262" spans="11:11" x14ac:dyDescent="0.25">
      <c r="K28262"/>
    </row>
    <row r="28263" spans="11:11" x14ac:dyDescent="0.25">
      <c r="K28263"/>
    </row>
    <row r="28264" spans="11:11" x14ac:dyDescent="0.25">
      <c r="K28264"/>
    </row>
    <row r="28265" spans="11:11" x14ac:dyDescent="0.25">
      <c r="K28265"/>
    </row>
    <row r="28266" spans="11:11" x14ac:dyDescent="0.25">
      <c r="K28266"/>
    </row>
    <row r="28267" spans="11:11" x14ac:dyDescent="0.25">
      <c r="K28267"/>
    </row>
    <row r="28268" spans="11:11" x14ac:dyDescent="0.25">
      <c r="K28268"/>
    </row>
    <row r="28269" spans="11:11" x14ac:dyDescent="0.25">
      <c r="K28269"/>
    </row>
    <row r="28270" spans="11:11" x14ac:dyDescent="0.25">
      <c r="K28270"/>
    </row>
    <row r="28271" spans="11:11" x14ac:dyDescent="0.25">
      <c r="K28271"/>
    </row>
    <row r="28272" spans="11:11" x14ac:dyDescent="0.25">
      <c r="K28272"/>
    </row>
    <row r="28273" spans="11:11" x14ac:dyDescent="0.25">
      <c r="K28273"/>
    </row>
    <row r="28274" spans="11:11" x14ac:dyDescent="0.25">
      <c r="K28274"/>
    </row>
    <row r="28275" spans="11:11" x14ac:dyDescent="0.25">
      <c r="K28275"/>
    </row>
    <row r="28276" spans="11:11" x14ac:dyDescent="0.25">
      <c r="K28276"/>
    </row>
    <row r="28277" spans="11:11" x14ac:dyDescent="0.25">
      <c r="K28277"/>
    </row>
    <row r="28278" spans="11:11" x14ac:dyDescent="0.25">
      <c r="K28278"/>
    </row>
    <row r="28279" spans="11:11" x14ac:dyDescent="0.25">
      <c r="K28279"/>
    </row>
    <row r="28280" spans="11:11" x14ac:dyDescent="0.25">
      <c r="K28280"/>
    </row>
    <row r="28281" spans="11:11" x14ac:dyDescent="0.25">
      <c r="K28281"/>
    </row>
    <row r="28282" spans="11:11" x14ac:dyDescent="0.25">
      <c r="K28282"/>
    </row>
    <row r="28283" spans="11:11" x14ac:dyDescent="0.25">
      <c r="K28283"/>
    </row>
    <row r="28284" spans="11:11" x14ac:dyDescent="0.25">
      <c r="K28284"/>
    </row>
    <row r="28285" spans="11:11" x14ac:dyDescent="0.25">
      <c r="K28285"/>
    </row>
    <row r="28286" spans="11:11" x14ac:dyDescent="0.25">
      <c r="K28286"/>
    </row>
    <row r="28287" spans="11:11" x14ac:dyDescent="0.25">
      <c r="K28287"/>
    </row>
    <row r="28288" spans="11:11" x14ac:dyDescent="0.25">
      <c r="K28288"/>
    </row>
    <row r="28289" spans="11:11" x14ac:dyDescent="0.25">
      <c r="K28289"/>
    </row>
    <row r="28290" spans="11:11" x14ac:dyDescent="0.25">
      <c r="K28290"/>
    </row>
    <row r="28291" spans="11:11" x14ac:dyDescent="0.25">
      <c r="K28291"/>
    </row>
    <row r="28292" spans="11:11" x14ac:dyDescent="0.25">
      <c r="K28292"/>
    </row>
    <row r="28293" spans="11:11" x14ac:dyDescent="0.25">
      <c r="K28293"/>
    </row>
    <row r="28294" spans="11:11" x14ac:dyDescent="0.25">
      <c r="K28294"/>
    </row>
    <row r="28295" spans="11:11" x14ac:dyDescent="0.25">
      <c r="K28295"/>
    </row>
    <row r="28296" spans="11:11" x14ac:dyDescent="0.25">
      <c r="K28296"/>
    </row>
    <row r="28297" spans="11:11" x14ac:dyDescent="0.25">
      <c r="K28297"/>
    </row>
    <row r="28298" spans="11:11" x14ac:dyDescent="0.25">
      <c r="K28298"/>
    </row>
    <row r="28299" spans="11:11" x14ac:dyDescent="0.25">
      <c r="K28299"/>
    </row>
    <row r="28300" spans="11:11" x14ac:dyDescent="0.25">
      <c r="K28300"/>
    </row>
    <row r="28301" spans="11:11" x14ac:dyDescent="0.25">
      <c r="K28301"/>
    </row>
    <row r="28302" spans="11:11" x14ac:dyDescent="0.25">
      <c r="K28302"/>
    </row>
    <row r="28303" spans="11:11" x14ac:dyDescent="0.25">
      <c r="K28303"/>
    </row>
    <row r="28304" spans="11:11" x14ac:dyDescent="0.25">
      <c r="K28304"/>
    </row>
    <row r="28305" spans="11:11" x14ac:dyDescent="0.25">
      <c r="K28305"/>
    </row>
    <row r="28306" spans="11:11" x14ac:dyDescent="0.25">
      <c r="K28306"/>
    </row>
    <row r="28307" spans="11:11" x14ac:dyDescent="0.25">
      <c r="K28307"/>
    </row>
    <row r="28308" spans="11:11" x14ac:dyDescent="0.25">
      <c r="K28308"/>
    </row>
    <row r="28309" spans="11:11" x14ac:dyDescent="0.25">
      <c r="K28309"/>
    </row>
    <row r="28310" spans="11:11" x14ac:dyDescent="0.25">
      <c r="K28310"/>
    </row>
    <row r="28311" spans="11:11" x14ac:dyDescent="0.25">
      <c r="K28311"/>
    </row>
    <row r="28312" spans="11:11" x14ac:dyDescent="0.25">
      <c r="K28312"/>
    </row>
    <row r="28313" spans="11:11" x14ac:dyDescent="0.25">
      <c r="K28313"/>
    </row>
    <row r="28314" spans="11:11" x14ac:dyDescent="0.25">
      <c r="K28314"/>
    </row>
    <row r="28315" spans="11:11" x14ac:dyDescent="0.25">
      <c r="K28315"/>
    </row>
    <row r="28316" spans="11:11" x14ac:dyDescent="0.25">
      <c r="K28316"/>
    </row>
    <row r="28317" spans="11:11" x14ac:dyDescent="0.25">
      <c r="K28317"/>
    </row>
    <row r="28318" spans="11:11" x14ac:dyDescent="0.25">
      <c r="K28318"/>
    </row>
    <row r="28319" spans="11:11" x14ac:dyDescent="0.25">
      <c r="K28319"/>
    </row>
    <row r="28320" spans="11:11" x14ac:dyDescent="0.25">
      <c r="K28320"/>
    </row>
    <row r="28321" spans="11:11" x14ac:dyDescent="0.25">
      <c r="K28321"/>
    </row>
    <row r="28322" spans="11:11" x14ac:dyDescent="0.25">
      <c r="K28322"/>
    </row>
    <row r="28323" spans="11:11" x14ac:dyDescent="0.25">
      <c r="K28323"/>
    </row>
    <row r="28324" spans="11:11" x14ac:dyDescent="0.25">
      <c r="K28324"/>
    </row>
    <row r="28325" spans="11:11" x14ac:dyDescent="0.25">
      <c r="K28325"/>
    </row>
    <row r="28326" spans="11:11" x14ac:dyDescent="0.25">
      <c r="K28326"/>
    </row>
    <row r="28327" spans="11:11" x14ac:dyDescent="0.25">
      <c r="K28327"/>
    </row>
    <row r="28328" spans="11:11" x14ac:dyDescent="0.25">
      <c r="K28328"/>
    </row>
    <row r="28329" spans="11:11" x14ac:dyDescent="0.25">
      <c r="K28329"/>
    </row>
    <row r="28330" spans="11:11" x14ac:dyDescent="0.25">
      <c r="K28330"/>
    </row>
    <row r="28331" spans="11:11" x14ac:dyDescent="0.25">
      <c r="K28331"/>
    </row>
    <row r="28332" spans="11:11" x14ac:dyDescent="0.25">
      <c r="K28332"/>
    </row>
    <row r="28333" spans="11:11" x14ac:dyDescent="0.25">
      <c r="K28333"/>
    </row>
    <row r="28334" spans="11:11" x14ac:dyDescent="0.25">
      <c r="K28334"/>
    </row>
    <row r="28335" spans="11:11" x14ac:dyDescent="0.25">
      <c r="K28335"/>
    </row>
    <row r="28336" spans="11:11" x14ac:dyDescent="0.25">
      <c r="K28336"/>
    </row>
    <row r="28337" spans="11:11" x14ac:dyDescent="0.25">
      <c r="K28337"/>
    </row>
    <row r="28338" spans="11:11" x14ac:dyDescent="0.25">
      <c r="K28338"/>
    </row>
    <row r="28339" spans="11:11" x14ac:dyDescent="0.25">
      <c r="K28339"/>
    </row>
    <row r="28340" spans="11:11" x14ac:dyDescent="0.25">
      <c r="K28340"/>
    </row>
    <row r="28341" spans="11:11" x14ac:dyDescent="0.25">
      <c r="K28341"/>
    </row>
    <row r="28342" spans="11:11" x14ac:dyDescent="0.25">
      <c r="K28342"/>
    </row>
    <row r="28343" spans="11:11" x14ac:dyDescent="0.25">
      <c r="K28343"/>
    </row>
    <row r="28344" spans="11:11" x14ac:dyDescent="0.25">
      <c r="K28344"/>
    </row>
    <row r="28345" spans="11:11" x14ac:dyDescent="0.25">
      <c r="K28345"/>
    </row>
    <row r="28346" spans="11:11" x14ac:dyDescent="0.25">
      <c r="K28346"/>
    </row>
    <row r="28347" spans="11:11" x14ac:dyDescent="0.25">
      <c r="K28347"/>
    </row>
    <row r="28348" spans="11:11" x14ac:dyDescent="0.25">
      <c r="K28348"/>
    </row>
    <row r="28349" spans="11:11" x14ac:dyDescent="0.25">
      <c r="K28349"/>
    </row>
    <row r="28350" spans="11:11" x14ac:dyDescent="0.25">
      <c r="K28350"/>
    </row>
    <row r="28351" spans="11:11" x14ac:dyDescent="0.25">
      <c r="K28351"/>
    </row>
    <row r="28352" spans="11:11" x14ac:dyDescent="0.25">
      <c r="K28352"/>
    </row>
    <row r="28353" spans="11:11" x14ac:dyDescent="0.25">
      <c r="K28353"/>
    </row>
    <row r="28354" spans="11:11" x14ac:dyDescent="0.25">
      <c r="K28354"/>
    </row>
    <row r="28355" spans="11:11" x14ac:dyDescent="0.25">
      <c r="K28355"/>
    </row>
    <row r="28356" spans="11:11" x14ac:dyDescent="0.25">
      <c r="K28356"/>
    </row>
    <row r="28357" spans="11:11" x14ac:dyDescent="0.25">
      <c r="K28357"/>
    </row>
    <row r="28358" spans="11:11" x14ac:dyDescent="0.25">
      <c r="K28358"/>
    </row>
    <row r="28359" spans="11:11" x14ac:dyDescent="0.25">
      <c r="K28359"/>
    </row>
    <row r="28360" spans="11:11" x14ac:dyDescent="0.25">
      <c r="K28360"/>
    </row>
    <row r="28361" spans="11:11" x14ac:dyDescent="0.25">
      <c r="K28361"/>
    </row>
    <row r="28362" spans="11:11" x14ac:dyDescent="0.25">
      <c r="K28362"/>
    </row>
    <row r="28363" spans="11:11" x14ac:dyDescent="0.25">
      <c r="K28363"/>
    </row>
    <row r="28364" spans="11:11" x14ac:dyDescent="0.25">
      <c r="K28364"/>
    </row>
    <row r="28365" spans="11:11" x14ac:dyDescent="0.25">
      <c r="K28365"/>
    </row>
    <row r="28366" spans="11:11" x14ac:dyDescent="0.25">
      <c r="K28366"/>
    </row>
    <row r="28367" spans="11:11" x14ac:dyDescent="0.25">
      <c r="K28367"/>
    </row>
    <row r="28368" spans="11:11" x14ac:dyDescent="0.25">
      <c r="K28368"/>
    </row>
    <row r="28369" spans="11:11" x14ac:dyDescent="0.25">
      <c r="K28369"/>
    </row>
    <row r="28370" spans="11:11" x14ac:dyDescent="0.25">
      <c r="K28370"/>
    </row>
    <row r="28371" spans="11:11" x14ac:dyDescent="0.25">
      <c r="K28371"/>
    </row>
    <row r="28372" spans="11:11" x14ac:dyDescent="0.25">
      <c r="K28372"/>
    </row>
    <row r="28373" spans="11:11" x14ac:dyDescent="0.25">
      <c r="K28373"/>
    </row>
    <row r="28374" spans="11:11" x14ac:dyDescent="0.25">
      <c r="K28374"/>
    </row>
    <row r="28375" spans="11:11" x14ac:dyDescent="0.25">
      <c r="K28375"/>
    </row>
    <row r="28376" spans="11:11" x14ac:dyDescent="0.25">
      <c r="K28376"/>
    </row>
    <row r="28377" spans="11:11" x14ac:dyDescent="0.25">
      <c r="K28377"/>
    </row>
    <row r="28378" spans="11:11" x14ac:dyDescent="0.25">
      <c r="K28378"/>
    </row>
    <row r="28379" spans="11:11" x14ac:dyDescent="0.25">
      <c r="K28379"/>
    </row>
    <row r="28380" spans="11:11" x14ac:dyDescent="0.25">
      <c r="K28380"/>
    </row>
    <row r="28381" spans="11:11" x14ac:dyDescent="0.25">
      <c r="K28381"/>
    </row>
    <row r="28382" spans="11:11" x14ac:dyDescent="0.25">
      <c r="K28382"/>
    </row>
    <row r="28383" spans="11:11" x14ac:dyDescent="0.25">
      <c r="K28383"/>
    </row>
    <row r="28384" spans="11:11" x14ac:dyDescent="0.25">
      <c r="K28384"/>
    </row>
    <row r="28385" spans="11:11" x14ac:dyDescent="0.25">
      <c r="K28385"/>
    </row>
    <row r="28386" spans="11:11" x14ac:dyDescent="0.25">
      <c r="K28386"/>
    </row>
    <row r="28387" spans="11:11" x14ac:dyDescent="0.25">
      <c r="K28387"/>
    </row>
    <row r="28388" spans="11:11" x14ac:dyDescent="0.25">
      <c r="K28388"/>
    </row>
    <row r="28389" spans="11:11" x14ac:dyDescent="0.25">
      <c r="K28389"/>
    </row>
    <row r="28390" spans="11:11" x14ac:dyDescent="0.25">
      <c r="K28390"/>
    </row>
    <row r="28391" spans="11:11" x14ac:dyDescent="0.25">
      <c r="K28391"/>
    </row>
    <row r="28392" spans="11:11" x14ac:dyDescent="0.25">
      <c r="K28392"/>
    </row>
    <row r="28393" spans="11:11" x14ac:dyDescent="0.25">
      <c r="K28393"/>
    </row>
    <row r="28394" spans="11:11" x14ac:dyDescent="0.25">
      <c r="K28394"/>
    </row>
    <row r="28395" spans="11:11" x14ac:dyDescent="0.25">
      <c r="K28395"/>
    </row>
    <row r="28396" spans="11:11" x14ac:dyDescent="0.25">
      <c r="K28396"/>
    </row>
    <row r="28397" spans="11:11" x14ac:dyDescent="0.25">
      <c r="K28397"/>
    </row>
    <row r="28398" spans="11:11" x14ac:dyDescent="0.25">
      <c r="K28398"/>
    </row>
    <row r="28399" spans="11:11" x14ac:dyDescent="0.25">
      <c r="K28399"/>
    </row>
    <row r="28400" spans="11:11" x14ac:dyDescent="0.25">
      <c r="K28400"/>
    </row>
    <row r="28401" spans="11:11" x14ac:dyDescent="0.25">
      <c r="K28401"/>
    </row>
    <row r="28402" spans="11:11" x14ac:dyDescent="0.25">
      <c r="K28402"/>
    </row>
    <row r="28403" spans="11:11" x14ac:dyDescent="0.25">
      <c r="K28403"/>
    </row>
    <row r="28404" spans="11:11" x14ac:dyDescent="0.25">
      <c r="K28404"/>
    </row>
    <row r="28405" spans="11:11" x14ac:dyDescent="0.25">
      <c r="K28405"/>
    </row>
    <row r="28406" spans="11:11" x14ac:dyDescent="0.25">
      <c r="K28406"/>
    </row>
    <row r="28407" spans="11:11" x14ac:dyDescent="0.25">
      <c r="K28407"/>
    </row>
    <row r="28408" spans="11:11" x14ac:dyDescent="0.25">
      <c r="K28408"/>
    </row>
    <row r="28409" spans="11:11" x14ac:dyDescent="0.25">
      <c r="K28409"/>
    </row>
    <row r="28410" spans="11:11" x14ac:dyDescent="0.25">
      <c r="K28410"/>
    </row>
    <row r="28411" spans="11:11" x14ac:dyDescent="0.25">
      <c r="K28411"/>
    </row>
    <row r="28412" spans="11:11" x14ac:dyDescent="0.25">
      <c r="K28412"/>
    </row>
    <row r="28413" spans="11:11" x14ac:dyDescent="0.25">
      <c r="K28413"/>
    </row>
    <row r="28414" spans="11:11" x14ac:dyDescent="0.25">
      <c r="K28414"/>
    </row>
    <row r="28415" spans="11:11" x14ac:dyDescent="0.25">
      <c r="K28415"/>
    </row>
    <row r="28416" spans="11:11" x14ac:dyDescent="0.25">
      <c r="K28416"/>
    </row>
    <row r="28417" spans="11:11" x14ac:dyDescent="0.25">
      <c r="K28417"/>
    </row>
    <row r="28418" spans="11:11" x14ac:dyDescent="0.25">
      <c r="K28418"/>
    </row>
    <row r="28419" spans="11:11" x14ac:dyDescent="0.25">
      <c r="K28419"/>
    </row>
    <row r="28420" spans="11:11" x14ac:dyDescent="0.25">
      <c r="K28420"/>
    </row>
    <row r="28421" spans="11:11" x14ac:dyDescent="0.25">
      <c r="K28421"/>
    </row>
    <row r="28422" spans="11:11" x14ac:dyDescent="0.25">
      <c r="K28422"/>
    </row>
    <row r="28423" spans="11:11" x14ac:dyDescent="0.25">
      <c r="K28423"/>
    </row>
    <row r="28424" spans="11:11" x14ac:dyDescent="0.25">
      <c r="K28424"/>
    </row>
    <row r="28425" spans="11:11" x14ac:dyDescent="0.25">
      <c r="K28425"/>
    </row>
    <row r="28426" spans="11:11" x14ac:dyDescent="0.25">
      <c r="K28426"/>
    </row>
    <row r="28427" spans="11:11" x14ac:dyDescent="0.25">
      <c r="K28427"/>
    </row>
    <row r="28428" spans="11:11" x14ac:dyDescent="0.25">
      <c r="K28428"/>
    </row>
    <row r="28429" spans="11:11" x14ac:dyDescent="0.25">
      <c r="K28429"/>
    </row>
    <row r="28430" spans="11:11" x14ac:dyDescent="0.25">
      <c r="K28430"/>
    </row>
    <row r="28431" spans="11:11" x14ac:dyDescent="0.25">
      <c r="K28431"/>
    </row>
    <row r="28432" spans="11:11" x14ac:dyDescent="0.25">
      <c r="K28432"/>
    </row>
    <row r="28433" spans="11:11" x14ac:dyDescent="0.25">
      <c r="K28433"/>
    </row>
    <row r="28434" spans="11:11" x14ac:dyDescent="0.25">
      <c r="K28434"/>
    </row>
    <row r="28435" spans="11:11" x14ac:dyDescent="0.25">
      <c r="K28435"/>
    </row>
    <row r="28436" spans="11:11" x14ac:dyDescent="0.25">
      <c r="K28436"/>
    </row>
    <row r="28437" spans="11:11" x14ac:dyDescent="0.25">
      <c r="K28437"/>
    </row>
    <row r="28438" spans="11:11" x14ac:dyDescent="0.25">
      <c r="K28438"/>
    </row>
    <row r="28439" spans="11:11" x14ac:dyDescent="0.25">
      <c r="K28439"/>
    </row>
    <row r="28440" spans="11:11" x14ac:dyDescent="0.25">
      <c r="K28440"/>
    </row>
    <row r="28441" spans="11:11" x14ac:dyDescent="0.25">
      <c r="K28441"/>
    </row>
    <row r="28442" spans="11:11" x14ac:dyDescent="0.25">
      <c r="K28442"/>
    </row>
    <row r="28443" spans="11:11" x14ac:dyDescent="0.25">
      <c r="K28443"/>
    </row>
    <row r="28444" spans="11:11" x14ac:dyDescent="0.25">
      <c r="K28444"/>
    </row>
    <row r="28445" spans="11:11" x14ac:dyDescent="0.25">
      <c r="K28445"/>
    </row>
    <row r="28446" spans="11:11" x14ac:dyDescent="0.25">
      <c r="K28446"/>
    </row>
    <row r="28447" spans="11:11" x14ac:dyDescent="0.25">
      <c r="K28447"/>
    </row>
    <row r="28448" spans="11:11" x14ac:dyDescent="0.25">
      <c r="K28448"/>
    </row>
    <row r="28449" spans="11:11" x14ac:dyDescent="0.25">
      <c r="K28449"/>
    </row>
    <row r="28450" spans="11:11" x14ac:dyDescent="0.25">
      <c r="K28450"/>
    </row>
    <row r="28451" spans="11:11" x14ac:dyDescent="0.25">
      <c r="K28451"/>
    </row>
    <row r="28452" spans="11:11" x14ac:dyDescent="0.25">
      <c r="K28452"/>
    </row>
    <row r="28453" spans="11:11" x14ac:dyDescent="0.25">
      <c r="K28453"/>
    </row>
    <row r="28454" spans="11:11" x14ac:dyDescent="0.25">
      <c r="K28454"/>
    </row>
    <row r="28455" spans="11:11" x14ac:dyDescent="0.25">
      <c r="K28455"/>
    </row>
    <row r="28456" spans="11:11" x14ac:dyDescent="0.25">
      <c r="K28456"/>
    </row>
    <row r="28457" spans="11:11" x14ac:dyDescent="0.25">
      <c r="K28457"/>
    </row>
    <row r="28458" spans="11:11" x14ac:dyDescent="0.25">
      <c r="K28458"/>
    </row>
    <row r="28459" spans="11:11" x14ac:dyDescent="0.25">
      <c r="K28459"/>
    </row>
    <row r="28460" spans="11:11" x14ac:dyDescent="0.25">
      <c r="K28460"/>
    </row>
    <row r="28461" spans="11:11" x14ac:dyDescent="0.25">
      <c r="K28461"/>
    </row>
    <row r="28462" spans="11:11" x14ac:dyDescent="0.25">
      <c r="K28462"/>
    </row>
    <row r="28463" spans="11:11" x14ac:dyDescent="0.25">
      <c r="K28463"/>
    </row>
    <row r="28464" spans="11:11" x14ac:dyDescent="0.25">
      <c r="K28464"/>
    </row>
    <row r="28465" spans="11:11" x14ac:dyDescent="0.25">
      <c r="K28465"/>
    </row>
    <row r="28466" spans="11:11" x14ac:dyDescent="0.25">
      <c r="K28466"/>
    </row>
    <row r="28467" spans="11:11" x14ac:dyDescent="0.25">
      <c r="K28467"/>
    </row>
    <row r="28468" spans="11:11" x14ac:dyDescent="0.25">
      <c r="K28468"/>
    </row>
    <row r="28469" spans="11:11" x14ac:dyDescent="0.25">
      <c r="K28469"/>
    </row>
    <row r="28470" spans="11:11" x14ac:dyDescent="0.25">
      <c r="K28470"/>
    </row>
    <row r="28471" spans="11:11" x14ac:dyDescent="0.25">
      <c r="K28471"/>
    </row>
    <row r="28472" spans="11:11" x14ac:dyDescent="0.25">
      <c r="K28472"/>
    </row>
    <row r="28473" spans="11:11" x14ac:dyDescent="0.25">
      <c r="K28473"/>
    </row>
    <row r="28474" spans="11:11" x14ac:dyDescent="0.25">
      <c r="K28474"/>
    </row>
    <row r="28475" spans="11:11" x14ac:dyDescent="0.25">
      <c r="K28475"/>
    </row>
    <row r="28476" spans="11:11" x14ac:dyDescent="0.25">
      <c r="K28476"/>
    </row>
    <row r="28477" spans="11:11" x14ac:dyDescent="0.25">
      <c r="K28477"/>
    </row>
    <row r="28478" spans="11:11" x14ac:dyDescent="0.25">
      <c r="K28478"/>
    </row>
    <row r="28479" spans="11:11" x14ac:dyDescent="0.25">
      <c r="K28479"/>
    </row>
    <row r="28480" spans="11:11" x14ac:dyDescent="0.25">
      <c r="K28480"/>
    </row>
    <row r="28481" spans="11:11" x14ac:dyDescent="0.25">
      <c r="K28481"/>
    </row>
    <row r="28482" spans="11:11" x14ac:dyDescent="0.25">
      <c r="K28482"/>
    </row>
    <row r="28483" spans="11:11" x14ac:dyDescent="0.25">
      <c r="K28483"/>
    </row>
    <row r="28484" spans="11:11" x14ac:dyDescent="0.25">
      <c r="K28484"/>
    </row>
    <row r="28485" spans="11:11" x14ac:dyDescent="0.25">
      <c r="K28485"/>
    </row>
    <row r="28486" spans="11:11" x14ac:dyDescent="0.25">
      <c r="K28486"/>
    </row>
    <row r="28487" spans="11:11" x14ac:dyDescent="0.25">
      <c r="K28487"/>
    </row>
    <row r="28488" spans="11:11" x14ac:dyDescent="0.25">
      <c r="K28488"/>
    </row>
    <row r="28489" spans="11:11" x14ac:dyDescent="0.25">
      <c r="K28489"/>
    </row>
    <row r="28490" spans="11:11" x14ac:dyDescent="0.25">
      <c r="K28490"/>
    </row>
    <row r="28491" spans="11:11" x14ac:dyDescent="0.25">
      <c r="K28491"/>
    </row>
    <row r="28492" spans="11:11" x14ac:dyDescent="0.25">
      <c r="K28492"/>
    </row>
    <row r="28493" spans="11:11" x14ac:dyDescent="0.25">
      <c r="K28493"/>
    </row>
    <row r="28494" spans="11:11" x14ac:dyDescent="0.25">
      <c r="K28494"/>
    </row>
    <row r="28495" spans="11:11" x14ac:dyDescent="0.25">
      <c r="K28495"/>
    </row>
    <row r="28496" spans="11:11" x14ac:dyDescent="0.25">
      <c r="K28496"/>
    </row>
    <row r="28497" spans="11:11" x14ac:dyDescent="0.25">
      <c r="K28497"/>
    </row>
    <row r="28498" spans="11:11" x14ac:dyDescent="0.25">
      <c r="K28498"/>
    </row>
    <row r="28499" spans="11:11" x14ac:dyDescent="0.25">
      <c r="K28499"/>
    </row>
    <row r="28500" spans="11:11" x14ac:dyDescent="0.25">
      <c r="K28500"/>
    </row>
    <row r="28501" spans="11:11" x14ac:dyDescent="0.25">
      <c r="K28501"/>
    </row>
    <row r="28502" spans="11:11" x14ac:dyDescent="0.25">
      <c r="K28502"/>
    </row>
    <row r="28503" spans="11:11" x14ac:dyDescent="0.25">
      <c r="K28503"/>
    </row>
    <row r="28504" spans="11:11" x14ac:dyDescent="0.25">
      <c r="K28504"/>
    </row>
    <row r="28505" spans="11:11" x14ac:dyDescent="0.25">
      <c r="K28505"/>
    </row>
    <row r="28506" spans="11:11" x14ac:dyDescent="0.25">
      <c r="K28506"/>
    </row>
    <row r="28507" spans="11:11" x14ac:dyDescent="0.25">
      <c r="K28507"/>
    </row>
    <row r="28508" spans="11:11" x14ac:dyDescent="0.25">
      <c r="K28508"/>
    </row>
    <row r="28509" spans="11:11" x14ac:dyDescent="0.25">
      <c r="K28509"/>
    </row>
    <row r="28510" spans="11:11" x14ac:dyDescent="0.25">
      <c r="K28510"/>
    </row>
    <row r="28511" spans="11:11" x14ac:dyDescent="0.25">
      <c r="K28511"/>
    </row>
    <row r="28512" spans="11:11" x14ac:dyDescent="0.25">
      <c r="K28512"/>
    </row>
    <row r="28513" spans="11:11" x14ac:dyDescent="0.25">
      <c r="K28513"/>
    </row>
    <row r="28514" spans="11:11" x14ac:dyDescent="0.25">
      <c r="K28514"/>
    </row>
    <row r="28515" spans="11:11" x14ac:dyDescent="0.25">
      <c r="K28515"/>
    </row>
    <row r="28516" spans="11:11" x14ac:dyDescent="0.25">
      <c r="K28516"/>
    </row>
    <row r="28517" spans="11:11" x14ac:dyDescent="0.25">
      <c r="K28517"/>
    </row>
    <row r="28518" spans="11:11" x14ac:dyDescent="0.25">
      <c r="K28518"/>
    </row>
    <row r="28519" spans="11:11" x14ac:dyDescent="0.25">
      <c r="K28519"/>
    </row>
    <row r="28520" spans="11:11" x14ac:dyDescent="0.25">
      <c r="K28520"/>
    </row>
    <row r="28521" spans="11:11" x14ac:dyDescent="0.25">
      <c r="K28521"/>
    </row>
    <row r="28522" spans="11:11" x14ac:dyDescent="0.25">
      <c r="K28522"/>
    </row>
    <row r="28523" spans="11:11" x14ac:dyDescent="0.25">
      <c r="K28523"/>
    </row>
    <row r="28524" spans="11:11" x14ac:dyDescent="0.25">
      <c r="K28524"/>
    </row>
    <row r="28525" spans="11:11" x14ac:dyDescent="0.25">
      <c r="K28525"/>
    </row>
    <row r="28526" spans="11:11" x14ac:dyDescent="0.25">
      <c r="K28526"/>
    </row>
    <row r="28527" spans="11:11" x14ac:dyDescent="0.25">
      <c r="K28527"/>
    </row>
    <row r="28528" spans="11:11" x14ac:dyDescent="0.25">
      <c r="K28528"/>
    </row>
    <row r="28529" spans="11:11" x14ac:dyDescent="0.25">
      <c r="K28529"/>
    </row>
    <row r="28530" spans="11:11" x14ac:dyDescent="0.25">
      <c r="K28530"/>
    </row>
    <row r="28531" spans="11:11" x14ac:dyDescent="0.25">
      <c r="K28531"/>
    </row>
    <row r="28532" spans="11:11" x14ac:dyDescent="0.25">
      <c r="K28532"/>
    </row>
    <row r="28533" spans="11:11" x14ac:dyDescent="0.25">
      <c r="K28533"/>
    </row>
    <row r="28534" spans="11:11" x14ac:dyDescent="0.25">
      <c r="K28534"/>
    </row>
    <row r="28535" spans="11:11" x14ac:dyDescent="0.25">
      <c r="K28535"/>
    </row>
    <row r="28536" spans="11:11" x14ac:dyDescent="0.25">
      <c r="K28536"/>
    </row>
    <row r="28537" spans="11:11" x14ac:dyDescent="0.25">
      <c r="K28537"/>
    </row>
    <row r="28538" spans="11:11" x14ac:dyDescent="0.25">
      <c r="K28538"/>
    </row>
    <row r="28539" spans="11:11" x14ac:dyDescent="0.25">
      <c r="K28539"/>
    </row>
    <row r="28540" spans="11:11" x14ac:dyDescent="0.25">
      <c r="K28540"/>
    </row>
    <row r="28541" spans="11:11" x14ac:dyDescent="0.25">
      <c r="K28541"/>
    </row>
    <row r="28542" spans="11:11" x14ac:dyDescent="0.25">
      <c r="K28542"/>
    </row>
    <row r="28543" spans="11:11" x14ac:dyDescent="0.25">
      <c r="K28543"/>
    </row>
    <row r="28544" spans="11:11" x14ac:dyDescent="0.25">
      <c r="K28544"/>
    </row>
    <row r="28545" spans="11:11" x14ac:dyDescent="0.25">
      <c r="K28545"/>
    </row>
    <row r="28546" spans="11:11" x14ac:dyDescent="0.25">
      <c r="K28546"/>
    </row>
    <row r="28547" spans="11:11" x14ac:dyDescent="0.25">
      <c r="K28547"/>
    </row>
    <row r="28548" spans="11:11" x14ac:dyDescent="0.25">
      <c r="K28548"/>
    </row>
    <row r="28549" spans="11:11" x14ac:dyDescent="0.25">
      <c r="K28549"/>
    </row>
    <row r="28550" spans="11:11" x14ac:dyDescent="0.25">
      <c r="K28550"/>
    </row>
    <row r="28551" spans="11:11" x14ac:dyDescent="0.25">
      <c r="K28551"/>
    </row>
    <row r="28552" spans="11:11" x14ac:dyDescent="0.25">
      <c r="K28552"/>
    </row>
    <row r="28553" spans="11:11" x14ac:dyDescent="0.25">
      <c r="K28553"/>
    </row>
    <row r="28554" spans="11:11" x14ac:dyDescent="0.25">
      <c r="K28554"/>
    </row>
    <row r="28555" spans="11:11" x14ac:dyDescent="0.25">
      <c r="K28555"/>
    </row>
    <row r="28556" spans="11:11" x14ac:dyDescent="0.25">
      <c r="K28556"/>
    </row>
    <row r="28557" spans="11:11" x14ac:dyDescent="0.25">
      <c r="K28557"/>
    </row>
    <row r="28558" spans="11:11" x14ac:dyDescent="0.25">
      <c r="K28558"/>
    </row>
    <row r="28559" spans="11:11" x14ac:dyDescent="0.25">
      <c r="K28559"/>
    </row>
    <row r="28560" spans="11:11" x14ac:dyDescent="0.25">
      <c r="K28560"/>
    </row>
    <row r="28561" spans="11:11" x14ac:dyDescent="0.25">
      <c r="K28561"/>
    </row>
    <row r="28562" spans="11:11" x14ac:dyDescent="0.25">
      <c r="K28562"/>
    </row>
    <row r="28563" spans="11:11" x14ac:dyDescent="0.25">
      <c r="K28563"/>
    </row>
    <row r="28564" spans="11:11" x14ac:dyDescent="0.25">
      <c r="K28564"/>
    </row>
    <row r="28565" spans="11:11" x14ac:dyDescent="0.25">
      <c r="K28565"/>
    </row>
    <row r="28566" spans="11:11" x14ac:dyDescent="0.25">
      <c r="K28566"/>
    </row>
    <row r="28567" spans="11:11" x14ac:dyDescent="0.25">
      <c r="K28567"/>
    </row>
    <row r="28568" spans="11:11" x14ac:dyDescent="0.25">
      <c r="K28568"/>
    </row>
    <row r="28569" spans="11:11" x14ac:dyDescent="0.25">
      <c r="K28569"/>
    </row>
    <row r="28570" spans="11:11" x14ac:dyDescent="0.25">
      <c r="K28570"/>
    </row>
    <row r="28571" spans="11:11" x14ac:dyDescent="0.25">
      <c r="K28571"/>
    </row>
    <row r="28572" spans="11:11" x14ac:dyDescent="0.25">
      <c r="K28572"/>
    </row>
    <row r="28573" spans="11:11" x14ac:dyDescent="0.25">
      <c r="K28573"/>
    </row>
    <row r="28574" spans="11:11" x14ac:dyDescent="0.25">
      <c r="K28574"/>
    </row>
    <row r="28575" spans="11:11" x14ac:dyDescent="0.25">
      <c r="K28575"/>
    </row>
    <row r="28576" spans="11:11" x14ac:dyDescent="0.25">
      <c r="K28576"/>
    </row>
    <row r="28577" spans="11:11" x14ac:dyDescent="0.25">
      <c r="K28577"/>
    </row>
    <row r="28578" spans="11:11" x14ac:dyDescent="0.25">
      <c r="K28578"/>
    </row>
    <row r="28579" spans="11:11" x14ac:dyDescent="0.25">
      <c r="K28579"/>
    </row>
    <row r="28580" spans="11:11" x14ac:dyDescent="0.25">
      <c r="K28580"/>
    </row>
    <row r="28581" spans="11:11" x14ac:dyDescent="0.25">
      <c r="K28581"/>
    </row>
    <row r="28582" spans="11:11" x14ac:dyDescent="0.25">
      <c r="K28582"/>
    </row>
    <row r="28583" spans="11:11" x14ac:dyDescent="0.25">
      <c r="K28583"/>
    </row>
    <row r="28584" spans="11:11" x14ac:dyDescent="0.25">
      <c r="K28584"/>
    </row>
    <row r="28585" spans="11:11" x14ac:dyDescent="0.25">
      <c r="K28585"/>
    </row>
    <row r="28586" spans="11:11" x14ac:dyDescent="0.25">
      <c r="K28586"/>
    </row>
    <row r="28587" spans="11:11" x14ac:dyDescent="0.25">
      <c r="K28587"/>
    </row>
    <row r="28588" spans="11:11" x14ac:dyDescent="0.25">
      <c r="K28588"/>
    </row>
    <row r="28589" spans="11:11" x14ac:dyDescent="0.25">
      <c r="K28589"/>
    </row>
    <row r="28590" spans="11:11" x14ac:dyDescent="0.25">
      <c r="K28590"/>
    </row>
    <row r="28591" spans="11:11" x14ac:dyDescent="0.25">
      <c r="K28591"/>
    </row>
    <row r="28592" spans="11:11" x14ac:dyDescent="0.25">
      <c r="K28592"/>
    </row>
    <row r="28593" spans="11:11" x14ac:dyDescent="0.25">
      <c r="K28593"/>
    </row>
    <row r="28594" spans="11:11" x14ac:dyDescent="0.25">
      <c r="K28594"/>
    </row>
    <row r="28595" spans="11:11" x14ac:dyDescent="0.25">
      <c r="K28595"/>
    </row>
    <row r="28596" spans="11:11" x14ac:dyDescent="0.25">
      <c r="K28596"/>
    </row>
    <row r="28597" spans="11:11" x14ac:dyDescent="0.25">
      <c r="K28597"/>
    </row>
    <row r="28598" spans="11:11" x14ac:dyDescent="0.25">
      <c r="K28598"/>
    </row>
    <row r="28599" spans="11:11" x14ac:dyDescent="0.25">
      <c r="K28599"/>
    </row>
    <row r="28600" spans="11:11" x14ac:dyDescent="0.25">
      <c r="K28600"/>
    </row>
    <row r="28601" spans="11:11" x14ac:dyDescent="0.25">
      <c r="K28601"/>
    </row>
    <row r="28602" spans="11:11" x14ac:dyDescent="0.25">
      <c r="K28602"/>
    </row>
    <row r="28603" spans="11:11" x14ac:dyDescent="0.25">
      <c r="K28603"/>
    </row>
    <row r="28604" spans="11:11" x14ac:dyDescent="0.25">
      <c r="K28604"/>
    </row>
    <row r="28605" spans="11:11" x14ac:dyDescent="0.25">
      <c r="K28605"/>
    </row>
    <row r="28606" spans="11:11" x14ac:dyDescent="0.25">
      <c r="K28606"/>
    </row>
    <row r="28607" spans="11:11" x14ac:dyDescent="0.25">
      <c r="K28607"/>
    </row>
    <row r="28608" spans="11:11" x14ac:dyDescent="0.25">
      <c r="K28608"/>
    </row>
    <row r="28609" spans="11:11" x14ac:dyDescent="0.25">
      <c r="K28609"/>
    </row>
    <row r="28610" spans="11:11" x14ac:dyDescent="0.25">
      <c r="K28610"/>
    </row>
    <row r="28611" spans="11:11" x14ac:dyDescent="0.25">
      <c r="K28611"/>
    </row>
    <row r="28612" spans="11:11" x14ac:dyDescent="0.25">
      <c r="K28612"/>
    </row>
    <row r="28613" spans="11:11" x14ac:dyDescent="0.25">
      <c r="K28613"/>
    </row>
    <row r="28614" spans="11:11" x14ac:dyDescent="0.25">
      <c r="K28614"/>
    </row>
    <row r="28615" spans="11:11" x14ac:dyDescent="0.25">
      <c r="K28615"/>
    </row>
    <row r="28616" spans="11:11" x14ac:dyDescent="0.25">
      <c r="K28616"/>
    </row>
    <row r="28617" spans="11:11" x14ac:dyDescent="0.25">
      <c r="K28617"/>
    </row>
    <row r="28618" spans="11:11" x14ac:dyDescent="0.25">
      <c r="K28618"/>
    </row>
    <row r="28619" spans="11:11" x14ac:dyDescent="0.25">
      <c r="K28619"/>
    </row>
    <row r="28620" spans="11:11" x14ac:dyDescent="0.25">
      <c r="K28620"/>
    </row>
    <row r="28621" spans="11:11" x14ac:dyDescent="0.25">
      <c r="K28621"/>
    </row>
    <row r="28622" spans="11:11" x14ac:dyDescent="0.25">
      <c r="K28622"/>
    </row>
    <row r="28623" spans="11:11" x14ac:dyDescent="0.25">
      <c r="K28623"/>
    </row>
    <row r="28624" spans="11:11" x14ac:dyDescent="0.25">
      <c r="K28624"/>
    </row>
    <row r="28625" spans="11:11" x14ac:dyDescent="0.25">
      <c r="K28625"/>
    </row>
    <row r="28626" spans="11:11" x14ac:dyDescent="0.25">
      <c r="K28626"/>
    </row>
    <row r="28627" spans="11:11" x14ac:dyDescent="0.25">
      <c r="K28627"/>
    </row>
    <row r="28628" spans="11:11" x14ac:dyDescent="0.25">
      <c r="K28628"/>
    </row>
    <row r="28629" spans="11:11" x14ac:dyDescent="0.25">
      <c r="K28629"/>
    </row>
    <row r="28630" spans="11:11" x14ac:dyDescent="0.25">
      <c r="K28630"/>
    </row>
    <row r="28631" spans="11:11" x14ac:dyDescent="0.25">
      <c r="K28631"/>
    </row>
    <row r="28632" spans="11:11" x14ac:dyDescent="0.25">
      <c r="K28632"/>
    </row>
    <row r="28633" spans="11:11" x14ac:dyDescent="0.25">
      <c r="K28633"/>
    </row>
    <row r="28634" spans="11:11" x14ac:dyDescent="0.25">
      <c r="K28634"/>
    </row>
    <row r="28635" spans="11:11" x14ac:dyDescent="0.25">
      <c r="K28635"/>
    </row>
    <row r="28636" spans="11:11" x14ac:dyDescent="0.25">
      <c r="K28636"/>
    </row>
    <row r="28637" spans="11:11" x14ac:dyDescent="0.25">
      <c r="K28637"/>
    </row>
    <row r="28638" spans="11:11" x14ac:dyDescent="0.25">
      <c r="K28638"/>
    </row>
    <row r="28639" spans="11:11" x14ac:dyDescent="0.25">
      <c r="K28639"/>
    </row>
    <row r="28640" spans="11:11" x14ac:dyDescent="0.25">
      <c r="K28640"/>
    </row>
    <row r="28641" spans="11:11" x14ac:dyDescent="0.25">
      <c r="K28641"/>
    </row>
    <row r="28642" spans="11:11" x14ac:dyDescent="0.25">
      <c r="K28642"/>
    </row>
    <row r="28643" spans="11:11" x14ac:dyDescent="0.25">
      <c r="K28643"/>
    </row>
    <row r="28644" spans="11:11" x14ac:dyDescent="0.25">
      <c r="K28644"/>
    </row>
    <row r="28645" spans="11:11" x14ac:dyDescent="0.25">
      <c r="K28645"/>
    </row>
    <row r="28646" spans="11:11" x14ac:dyDescent="0.25">
      <c r="K28646"/>
    </row>
    <row r="28647" spans="11:11" x14ac:dyDescent="0.25">
      <c r="K28647"/>
    </row>
    <row r="28648" spans="11:11" x14ac:dyDescent="0.25">
      <c r="K28648"/>
    </row>
    <row r="28649" spans="11:11" x14ac:dyDescent="0.25">
      <c r="K28649"/>
    </row>
    <row r="28650" spans="11:11" x14ac:dyDescent="0.25">
      <c r="K28650"/>
    </row>
    <row r="28651" spans="11:11" x14ac:dyDescent="0.25">
      <c r="K28651"/>
    </row>
    <row r="28652" spans="11:11" x14ac:dyDescent="0.25">
      <c r="K28652"/>
    </row>
    <row r="28653" spans="11:11" x14ac:dyDescent="0.25">
      <c r="K28653"/>
    </row>
    <row r="28654" spans="11:11" x14ac:dyDescent="0.25">
      <c r="K28654"/>
    </row>
    <row r="28655" spans="11:11" x14ac:dyDescent="0.25">
      <c r="K28655"/>
    </row>
    <row r="28656" spans="11:11" x14ac:dyDescent="0.25">
      <c r="K28656"/>
    </row>
    <row r="28657" spans="11:11" x14ac:dyDescent="0.25">
      <c r="K28657"/>
    </row>
    <row r="28658" spans="11:11" x14ac:dyDescent="0.25">
      <c r="K28658"/>
    </row>
    <row r="28659" spans="11:11" x14ac:dyDescent="0.25">
      <c r="K28659"/>
    </row>
    <row r="28660" spans="11:11" x14ac:dyDescent="0.25">
      <c r="K28660"/>
    </row>
    <row r="28661" spans="11:11" x14ac:dyDescent="0.25">
      <c r="K28661"/>
    </row>
    <row r="28662" spans="11:11" x14ac:dyDescent="0.25">
      <c r="K28662"/>
    </row>
    <row r="28663" spans="11:11" x14ac:dyDescent="0.25">
      <c r="K28663"/>
    </row>
    <row r="28664" spans="11:11" x14ac:dyDescent="0.25">
      <c r="K28664"/>
    </row>
    <row r="28665" spans="11:11" x14ac:dyDescent="0.25">
      <c r="K28665"/>
    </row>
    <row r="28666" spans="11:11" x14ac:dyDescent="0.25">
      <c r="K28666"/>
    </row>
    <row r="28667" spans="11:11" x14ac:dyDescent="0.25">
      <c r="K28667"/>
    </row>
    <row r="28668" spans="11:11" x14ac:dyDescent="0.25">
      <c r="K28668"/>
    </row>
    <row r="28669" spans="11:11" x14ac:dyDescent="0.25">
      <c r="K28669"/>
    </row>
    <row r="28670" spans="11:11" x14ac:dyDescent="0.25">
      <c r="K28670"/>
    </row>
    <row r="28671" spans="11:11" x14ac:dyDescent="0.25">
      <c r="K28671"/>
    </row>
    <row r="28672" spans="11:11" x14ac:dyDescent="0.25">
      <c r="K28672"/>
    </row>
    <row r="28673" spans="11:11" x14ac:dyDescent="0.25">
      <c r="K28673"/>
    </row>
    <row r="28674" spans="11:11" x14ac:dyDescent="0.25">
      <c r="K28674"/>
    </row>
    <row r="28675" spans="11:11" x14ac:dyDescent="0.25">
      <c r="K28675"/>
    </row>
    <row r="28676" spans="11:11" x14ac:dyDescent="0.25">
      <c r="K28676"/>
    </row>
    <row r="28677" spans="11:11" x14ac:dyDescent="0.25">
      <c r="K28677"/>
    </row>
    <row r="28678" spans="11:11" x14ac:dyDescent="0.25">
      <c r="K28678"/>
    </row>
    <row r="28679" spans="11:11" x14ac:dyDescent="0.25">
      <c r="K28679"/>
    </row>
    <row r="28680" spans="11:11" x14ac:dyDescent="0.25">
      <c r="K28680"/>
    </row>
    <row r="28681" spans="11:11" x14ac:dyDescent="0.25">
      <c r="K28681"/>
    </row>
    <row r="28682" spans="11:11" x14ac:dyDescent="0.25">
      <c r="K28682"/>
    </row>
    <row r="28683" spans="11:11" x14ac:dyDescent="0.25">
      <c r="K28683"/>
    </row>
    <row r="28684" spans="11:11" x14ac:dyDescent="0.25">
      <c r="K28684"/>
    </row>
    <row r="28685" spans="11:11" x14ac:dyDescent="0.25">
      <c r="K28685"/>
    </row>
    <row r="28686" spans="11:11" x14ac:dyDescent="0.25">
      <c r="K28686"/>
    </row>
    <row r="28687" spans="11:11" x14ac:dyDescent="0.25">
      <c r="K28687"/>
    </row>
    <row r="28688" spans="11:11" x14ac:dyDescent="0.25">
      <c r="K28688"/>
    </row>
    <row r="28689" spans="11:11" x14ac:dyDescent="0.25">
      <c r="K28689"/>
    </row>
    <row r="28690" spans="11:11" x14ac:dyDescent="0.25">
      <c r="K28690"/>
    </row>
    <row r="28691" spans="11:11" x14ac:dyDescent="0.25">
      <c r="K28691"/>
    </row>
    <row r="28692" spans="11:11" x14ac:dyDescent="0.25">
      <c r="K28692"/>
    </row>
    <row r="28693" spans="11:11" x14ac:dyDescent="0.25">
      <c r="K28693"/>
    </row>
    <row r="28694" spans="11:11" x14ac:dyDescent="0.25">
      <c r="K28694"/>
    </row>
    <row r="28695" spans="11:11" x14ac:dyDescent="0.25">
      <c r="K28695"/>
    </row>
    <row r="28696" spans="11:11" x14ac:dyDescent="0.25">
      <c r="K28696"/>
    </row>
    <row r="28697" spans="11:11" x14ac:dyDescent="0.25">
      <c r="K28697"/>
    </row>
    <row r="28698" spans="11:11" x14ac:dyDescent="0.25">
      <c r="K28698"/>
    </row>
    <row r="28699" spans="11:11" x14ac:dyDescent="0.25">
      <c r="K28699"/>
    </row>
    <row r="28700" spans="11:11" x14ac:dyDescent="0.25">
      <c r="K28700"/>
    </row>
    <row r="28701" spans="11:11" x14ac:dyDescent="0.25">
      <c r="K28701"/>
    </row>
    <row r="28702" spans="11:11" x14ac:dyDescent="0.25">
      <c r="K28702"/>
    </row>
    <row r="28703" spans="11:11" x14ac:dyDescent="0.25">
      <c r="K28703"/>
    </row>
    <row r="28704" spans="11:11" x14ac:dyDescent="0.25">
      <c r="K28704"/>
    </row>
    <row r="28705" spans="11:11" x14ac:dyDescent="0.25">
      <c r="K28705"/>
    </row>
    <row r="28706" spans="11:11" x14ac:dyDescent="0.25">
      <c r="K28706"/>
    </row>
    <row r="28707" spans="11:11" x14ac:dyDescent="0.25">
      <c r="K28707"/>
    </row>
    <row r="28708" spans="11:11" x14ac:dyDescent="0.25">
      <c r="K28708"/>
    </row>
    <row r="28709" spans="11:11" x14ac:dyDescent="0.25">
      <c r="K28709"/>
    </row>
    <row r="28710" spans="11:11" x14ac:dyDescent="0.25">
      <c r="K28710"/>
    </row>
    <row r="28711" spans="11:11" x14ac:dyDescent="0.25">
      <c r="K28711"/>
    </row>
    <row r="28712" spans="11:11" x14ac:dyDescent="0.25">
      <c r="K28712"/>
    </row>
    <row r="28713" spans="11:11" x14ac:dyDescent="0.25">
      <c r="K28713"/>
    </row>
    <row r="28714" spans="11:11" x14ac:dyDescent="0.25">
      <c r="K28714"/>
    </row>
    <row r="28715" spans="11:11" x14ac:dyDescent="0.25">
      <c r="K28715"/>
    </row>
    <row r="28716" spans="11:11" x14ac:dyDescent="0.25">
      <c r="K28716"/>
    </row>
    <row r="28717" spans="11:11" x14ac:dyDescent="0.25">
      <c r="K28717"/>
    </row>
    <row r="28718" spans="11:11" x14ac:dyDescent="0.25">
      <c r="K28718"/>
    </row>
    <row r="28719" spans="11:11" x14ac:dyDescent="0.25">
      <c r="K28719"/>
    </row>
    <row r="28720" spans="11:11" x14ac:dyDescent="0.25">
      <c r="K28720"/>
    </row>
    <row r="28721" spans="11:11" x14ac:dyDescent="0.25">
      <c r="K28721"/>
    </row>
    <row r="28722" spans="11:11" x14ac:dyDescent="0.25">
      <c r="K28722"/>
    </row>
    <row r="28723" spans="11:11" x14ac:dyDescent="0.25">
      <c r="K28723"/>
    </row>
    <row r="28724" spans="11:11" x14ac:dyDescent="0.25">
      <c r="K28724"/>
    </row>
    <row r="28725" spans="11:11" x14ac:dyDescent="0.25">
      <c r="K28725"/>
    </row>
    <row r="28726" spans="11:11" x14ac:dyDescent="0.25">
      <c r="K28726"/>
    </row>
    <row r="28727" spans="11:11" x14ac:dyDescent="0.25">
      <c r="K28727"/>
    </row>
    <row r="28728" spans="11:11" x14ac:dyDescent="0.25">
      <c r="K28728"/>
    </row>
    <row r="28729" spans="11:11" x14ac:dyDescent="0.25">
      <c r="K28729"/>
    </row>
    <row r="28730" spans="11:11" x14ac:dyDescent="0.25">
      <c r="K28730"/>
    </row>
    <row r="28731" spans="11:11" x14ac:dyDescent="0.25">
      <c r="K28731"/>
    </row>
    <row r="28732" spans="11:11" x14ac:dyDescent="0.25">
      <c r="K28732"/>
    </row>
    <row r="28733" spans="11:11" x14ac:dyDescent="0.25">
      <c r="K28733"/>
    </row>
    <row r="28734" spans="11:11" x14ac:dyDescent="0.25">
      <c r="K28734"/>
    </row>
    <row r="28735" spans="11:11" x14ac:dyDescent="0.25">
      <c r="K28735"/>
    </row>
    <row r="28736" spans="11:11" x14ac:dyDescent="0.25">
      <c r="K28736"/>
    </row>
    <row r="28737" spans="11:11" x14ac:dyDescent="0.25">
      <c r="K28737"/>
    </row>
    <row r="28738" spans="11:11" x14ac:dyDescent="0.25">
      <c r="K28738"/>
    </row>
    <row r="28739" spans="11:11" x14ac:dyDescent="0.25">
      <c r="K28739"/>
    </row>
    <row r="28740" spans="11:11" x14ac:dyDescent="0.25">
      <c r="K28740"/>
    </row>
    <row r="28741" spans="11:11" x14ac:dyDescent="0.25">
      <c r="K28741"/>
    </row>
    <row r="28742" spans="11:11" x14ac:dyDescent="0.25">
      <c r="K28742"/>
    </row>
    <row r="28743" spans="11:11" x14ac:dyDescent="0.25">
      <c r="K28743"/>
    </row>
    <row r="28744" spans="11:11" x14ac:dyDescent="0.25">
      <c r="K28744"/>
    </row>
    <row r="28745" spans="11:11" x14ac:dyDescent="0.25">
      <c r="K28745"/>
    </row>
    <row r="28746" spans="11:11" x14ac:dyDescent="0.25">
      <c r="K28746"/>
    </row>
    <row r="28747" spans="11:11" x14ac:dyDescent="0.25">
      <c r="K28747"/>
    </row>
    <row r="28748" spans="11:11" x14ac:dyDescent="0.25">
      <c r="K28748"/>
    </row>
    <row r="28749" spans="11:11" x14ac:dyDescent="0.25">
      <c r="K28749"/>
    </row>
    <row r="28750" spans="11:11" x14ac:dyDescent="0.25">
      <c r="K28750"/>
    </row>
    <row r="28751" spans="11:11" x14ac:dyDescent="0.25">
      <c r="K28751"/>
    </row>
    <row r="28752" spans="11:11" x14ac:dyDescent="0.25">
      <c r="K28752"/>
    </row>
    <row r="28753" spans="11:11" x14ac:dyDescent="0.25">
      <c r="K28753"/>
    </row>
    <row r="28754" spans="11:11" x14ac:dyDescent="0.25">
      <c r="K28754"/>
    </row>
    <row r="28755" spans="11:11" x14ac:dyDescent="0.25">
      <c r="K28755"/>
    </row>
    <row r="28756" spans="11:11" x14ac:dyDescent="0.25">
      <c r="K28756"/>
    </row>
    <row r="28757" spans="11:11" x14ac:dyDescent="0.25">
      <c r="K28757"/>
    </row>
    <row r="28758" spans="11:11" x14ac:dyDescent="0.25">
      <c r="K28758"/>
    </row>
    <row r="28759" spans="11:11" x14ac:dyDescent="0.25">
      <c r="K28759"/>
    </row>
    <row r="28760" spans="11:11" x14ac:dyDescent="0.25">
      <c r="K28760"/>
    </row>
    <row r="28761" spans="11:11" x14ac:dyDescent="0.25">
      <c r="K28761"/>
    </row>
    <row r="28762" spans="11:11" x14ac:dyDescent="0.25">
      <c r="K28762"/>
    </row>
    <row r="28763" spans="11:11" x14ac:dyDescent="0.25">
      <c r="K28763"/>
    </row>
    <row r="28764" spans="11:11" x14ac:dyDescent="0.25">
      <c r="K28764"/>
    </row>
    <row r="28765" spans="11:11" x14ac:dyDescent="0.25">
      <c r="K28765"/>
    </row>
    <row r="28766" spans="11:11" x14ac:dyDescent="0.25">
      <c r="K28766"/>
    </row>
    <row r="28767" spans="11:11" x14ac:dyDescent="0.25">
      <c r="K28767"/>
    </row>
    <row r="28768" spans="11:11" x14ac:dyDescent="0.25">
      <c r="K28768"/>
    </row>
    <row r="28769" spans="11:11" x14ac:dyDescent="0.25">
      <c r="K28769"/>
    </row>
    <row r="28770" spans="11:11" x14ac:dyDescent="0.25">
      <c r="K28770"/>
    </row>
    <row r="28771" spans="11:11" x14ac:dyDescent="0.25">
      <c r="K28771"/>
    </row>
    <row r="28772" spans="11:11" x14ac:dyDescent="0.25">
      <c r="K28772"/>
    </row>
    <row r="28773" spans="11:11" x14ac:dyDescent="0.25">
      <c r="K28773"/>
    </row>
    <row r="28774" spans="11:11" x14ac:dyDescent="0.25">
      <c r="K28774"/>
    </row>
    <row r="28775" spans="11:11" x14ac:dyDescent="0.25">
      <c r="K28775"/>
    </row>
    <row r="28776" spans="11:11" x14ac:dyDescent="0.25">
      <c r="K28776"/>
    </row>
    <row r="28777" spans="11:11" x14ac:dyDescent="0.25">
      <c r="K28777"/>
    </row>
    <row r="28778" spans="11:11" x14ac:dyDescent="0.25">
      <c r="K28778"/>
    </row>
    <row r="28779" spans="11:11" x14ac:dyDescent="0.25">
      <c r="K28779"/>
    </row>
    <row r="28780" spans="11:11" x14ac:dyDescent="0.25">
      <c r="K28780"/>
    </row>
    <row r="28781" spans="11:11" x14ac:dyDescent="0.25">
      <c r="K28781"/>
    </row>
    <row r="28782" spans="11:11" x14ac:dyDescent="0.25">
      <c r="K28782"/>
    </row>
    <row r="28783" spans="11:11" x14ac:dyDescent="0.25">
      <c r="K28783"/>
    </row>
    <row r="28784" spans="11:11" x14ac:dyDescent="0.25">
      <c r="K28784"/>
    </row>
    <row r="28785" spans="11:11" x14ac:dyDescent="0.25">
      <c r="K28785"/>
    </row>
    <row r="28786" spans="11:11" x14ac:dyDescent="0.25">
      <c r="K28786"/>
    </row>
    <row r="28787" spans="11:11" x14ac:dyDescent="0.25">
      <c r="K28787"/>
    </row>
    <row r="28788" spans="11:11" x14ac:dyDescent="0.25">
      <c r="K28788"/>
    </row>
    <row r="28789" spans="11:11" x14ac:dyDescent="0.25">
      <c r="K28789"/>
    </row>
    <row r="28790" spans="11:11" x14ac:dyDescent="0.25">
      <c r="K28790"/>
    </row>
    <row r="28791" spans="11:11" x14ac:dyDescent="0.25">
      <c r="K28791"/>
    </row>
    <row r="28792" spans="11:11" x14ac:dyDescent="0.25">
      <c r="K28792"/>
    </row>
    <row r="28793" spans="11:11" x14ac:dyDescent="0.25">
      <c r="K28793"/>
    </row>
    <row r="28794" spans="11:11" x14ac:dyDescent="0.25">
      <c r="K28794"/>
    </row>
    <row r="28795" spans="11:11" x14ac:dyDescent="0.25">
      <c r="K28795"/>
    </row>
    <row r="28796" spans="11:11" x14ac:dyDescent="0.25">
      <c r="K28796"/>
    </row>
    <row r="28797" spans="11:11" x14ac:dyDescent="0.25">
      <c r="K28797"/>
    </row>
    <row r="28798" spans="11:11" x14ac:dyDescent="0.25">
      <c r="K28798"/>
    </row>
    <row r="28799" spans="11:11" x14ac:dyDescent="0.25">
      <c r="K28799"/>
    </row>
    <row r="28800" spans="11:11" x14ac:dyDescent="0.25">
      <c r="K28800"/>
    </row>
    <row r="28801" spans="11:11" x14ac:dyDescent="0.25">
      <c r="K28801"/>
    </row>
    <row r="28802" spans="11:11" x14ac:dyDescent="0.25">
      <c r="K28802"/>
    </row>
    <row r="28803" spans="11:11" x14ac:dyDescent="0.25">
      <c r="K28803"/>
    </row>
    <row r="28804" spans="11:11" x14ac:dyDescent="0.25">
      <c r="K28804"/>
    </row>
    <row r="28805" spans="11:11" x14ac:dyDescent="0.25">
      <c r="K28805"/>
    </row>
    <row r="28806" spans="11:11" x14ac:dyDescent="0.25">
      <c r="K28806"/>
    </row>
    <row r="28807" spans="11:11" x14ac:dyDescent="0.25">
      <c r="K28807"/>
    </row>
    <row r="28808" spans="11:11" x14ac:dyDescent="0.25">
      <c r="K28808"/>
    </row>
    <row r="28809" spans="11:11" x14ac:dyDescent="0.25">
      <c r="K28809"/>
    </row>
    <row r="28810" spans="11:11" x14ac:dyDescent="0.25">
      <c r="K28810"/>
    </row>
    <row r="28811" spans="11:11" x14ac:dyDescent="0.25">
      <c r="K28811"/>
    </row>
    <row r="28812" spans="11:11" x14ac:dyDescent="0.25">
      <c r="K28812"/>
    </row>
    <row r="28813" spans="11:11" x14ac:dyDescent="0.25">
      <c r="K28813"/>
    </row>
    <row r="28814" spans="11:11" x14ac:dyDescent="0.25">
      <c r="K28814"/>
    </row>
    <row r="28815" spans="11:11" x14ac:dyDescent="0.25">
      <c r="K28815"/>
    </row>
    <row r="28816" spans="11:11" x14ac:dyDescent="0.25">
      <c r="K28816"/>
    </row>
    <row r="28817" spans="11:11" x14ac:dyDescent="0.25">
      <c r="K28817"/>
    </row>
    <row r="28818" spans="11:11" x14ac:dyDescent="0.25">
      <c r="K28818"/>
    </row>
    <row r="28819" spans="11:11" x14ac:dyDescent="0.25">
      <c r="K28819"/>
    </row>
    <row r="28820" spans="11:11" x14ac:dyDescent="0.25">
      <c r="K28820"/>
    </row>
    <row r="28821" spans="11:11" x14ac:dyDescent="0.25">
      <c r="K28821"/>
    </row>
    <row r="28822" spans="11:11" x14ac:dyDescent="0.25">
      <c r="K28822"/>
    </row>
    <row r="28823" spans="11:11" x14ac:dyDescent="0.25">
      <c r="K28823"/>
    </row>
    <row r="28824" spans="11:11" x14ac:dyDescent="0.25">
      <c r="K28824"/>
    </row>
    <row r="28825" spans="11:11" x14ac:dyDescent="0.25">
      <c r="K28825"/>
    </row>
    <row r="28826" spans="11:11" x14ac:dyDescent="0.25">
      <c r="K28826"/>
    </row>
    <row r="28827" spans="11:11" x14ac:dyDescent="0.25">
      <c r="K28827"/>
    </row>
    <row r="28828" spans="11:11" x14ac:dyDescent="0.25">
      <c r="K28828"/>
    </row>
    <row r="28829" spans="11:11" x14ac:dyDescent="0.25">
      <c r="K28829"/>
    </row>
    <row r="28830" spans="11:11" x14ac:dyDescent="0.25">
      <c r="K28830"/>
    </row>
    <row r="28831" spans="11:11" x14ac:dyDescent="0.25">
      <c r="K28831"/>
    </row>
    <row r="28832" spans="11:11" x14ac:dyDescent="0.25">
      <c r="K28832"/>
    </row>
    <row r="28833" spans="11:11" x14ac:dyDescent="0.25">
      <c r="K28833"/>
    </row>
    <row r="28834" spans="11:11" x14ac:dyDescent="0.25">
      <c r="K28834"/>
    </row>
    <row r="28835" spans="11:11" x14ac:dyDescent="0.25">
      <c r="K28835"/>
    </row>
    <row r="28836" spans="11:11" x14ac:dyDescent="0.25">
      <c r="K28836"/>
    </row>
    <row r="28837" spans="11:11" x14ac:dyDescent="0.25">
      <c r="K28837"/>
    </row>
    <row r="28838" spans="11:11" x14ac:dyDescent="0.25">
      <c r="K28838"/>
    </row>
    <row r="28839" spans="11:11" x14ac:dyDescent="0.25">
      <c r="K28839"/>
    </row>
    <row r="28840" spans="11:11" x14ac:dyDescent="0.25">
      <c r="K28840"/>
    </row>
    <row r="28841" spans="11:11" x14ac:dyDescent="0.25">
      <c r="K28841"/>
    </row>
    <row r="28842" spans="11:11" x14ac:dyDescent="0.25">
      <c r="K28842"/>
    </row>
    <row r="28843" spans="11:11" x14ac:dyDescent="0.25">
      <c r="K28843"/>
    </row>
    <row r="28844" spans="11:11" x14ac:dyDescent="0.25">
      <c r="K28844"/>
    </row>
    <row r="28845" spans="11:11" x14ac:dyDescent="0.25">
      <c r="K28845"/>
    </row>
    <row r="28846" spans="11:11" x14ac:dyDescent="0.25">
      <c r="K28846"/>
    </row>
    <row r="28847" spans="11:11" x14ac:dyDescent="0.25">
      <c r="K28847"/>
    </row>
    <row r="28848" spans="11:11" x14ac:dyDescent="0.25">
      <c r="K28848"/>
    </row>
    <row r="28849" spans="11:11" x14ac:dyDescent="0.25">
      <c r="K28849"/>
    </row>
    <row r="28850" spans="11:11" x14ac:dyDescent="0.25">
      <c r="K28850"/>
    </row>
    <row r="28851" spans="11:11" x14ac:dyDescent="0.25">
      <c r="K28851"/>
    </row>
    <row r="28852" spans="11:11" x14ac:dyDescent="0.25">
      <c r="K28852"/>
    </row>
    <row r="28853" spans="11:11" x14ac:dyDescent="0.25">
      <c r="K28853"/>
    </row>
    <row r="28854" spans="11:11" x14ac:dyDescent="0.25">
      <c r="K28854"/>
    </row>
    <row r="28855" spans="11:11" x14ac:dyDescent="0.25">
      <c r="K28855"/>
    </row>
    <row r="28856" spans="11:11" x14ac:dyDescent="0.25">
      <c r="K28856"/>
    </row>
    <row r="28857" spans="11:11" x14ac:dyDescent="0.25">
      <c r="K28857"/>
    </row>
    <row r="28858" spans="11:11" x14ac:dyDescent="0.25">
      <c r="K28858"/>
    </row>
    <row r="28859" spans="11:11" x14ac:dyDescent="0.25">
      <c r="K28859"/>
    </row>
    <row r="28860" spans="11:11" x14ac:dyDescent="0.25">
      <c r="K28860"/>
    </row>
    <row r="28861" spans="11:11" x14ac:dyDescent="0.25">
      <c r="K28861"/>
    </row>
    <row r="28862" spans="11:11" x14ac:dyDescent="0.25">
      <c r="K28862"/>
    </row>
    <row r="28863" spans="11:11" x14ac:dyDescent="0.25">
      <c r="K28863"/>
    </row>
    <row r="28864" spans="11:11" x14ac:dyDescent="0.25">
      <c r="K28864"/>
    </row>
    <row r="28865" spans="11:11" x14ac:dyDescent="0.25">
      <c r="K28865"/>
    </row>
    <row r="28866" spans="11:11" x14ac:dyDescent="0.25">
      <c r="K28866"/>
    </row>
    <row r="28867" spans="11:11" x14ac:dyDescent="0.25">
      <c r="K28867"/>
    </row>
    <row r="28868" spans="11:11" x14ac:dyDescent="0.25">
      <c r="K28868"/>
    </row>
    <row r="28869" spans="11:11" x14ac:dyDescent="0.25">
      <c r="K28869"/>
    </row>
    <row r="28870" spans="11:11" x14ac:dyDescent="0.25">
      <c r="K28870"/>
    </row>
    <row r="28871" spans="11:11" x14ac:dyDescent="0.25">
      <c r="K28871"/>
    </row>
    <row r="28872" spans="11:11" x14ac:dyDescent="0.25">
      <c r="K28872"/>
    </row>
    <row r="28873" spans="11:11" x14ac:dyDescent="0.25">
      <c r="K28873"/>
    </row>
    <row r="28874" spans="11:11" x14ac:dyDescent="0.25">
      <c r="K28874"/>
    </row>
    <row r="28875" spans="11:11" x14ac:dyDescent="0.25">
      <c r="K28875"/>
    </row>
    <row r="28876" spans="11:11" x14ac:dyDescent="0.25">
      <c r="K28876"/>
    </row>
    <row r="28877" spans="11:11" x14ac:dyDescent="0.25">
      <c r="K28877"/>
    </row>
    <row r="28878" spans="11:11" x14ac:dyDescent="0.25">
      <c r="K28878"/>
    </row>
    <row r="28879" spans="11:11" x14ac:dyDescent="0.25">
      <c r="K28879"/>
    </row>
    <row r="28880" spans="11:11" x14ac:dyDescent="0.25">
      <c r="K28880"/>
    </row>
    <row r="28881" spans="11:11" x14ac:dyDescent="0.25">
      <c r="K28881"/>
    </row>
    <row r="28882" spans="11:11" x14ac:dyDescent="0.25">
      <c r="K28882"/>
    </row>
    <row r="28883" spans="11:11" x14ac:dyDescent="0.25">
      <c r="K28883"/>
    </row>
    <row r="28884" spans="11:11" x14ac:dyDescent="0.25">
      <c r="K28884"/>
    </row>
    <row r="28885" spans="11:11" x14ac:dyDescent="0.25">
      <c r="K28885"/>
    </row>
    <row r="28886" spans="11:11" x14ac:dyDescent="0.25">
      <c r="K28886"/>
    </row>
    <row r="28887" spans="11:11" x14ac:dyDescent="0.25">
      <c r="K28887"/>
    </row>
    <row r="28888" spans="11:11" x14ac:dyDescent="0.25">
      <c r="K28888"/>
    </row>
    <row r="28889" spans="11:11" x14ac:dyDescent="0.25">
      <c r="K28889"/>
    </row>
    <row r="28890" spans="11:11" x14ac:dyDescent="0.25">
      <c r="K28890"/>
    </row>
    <row r="28891" spans="11:11" x14ac:dyDescent="0.25">
      <c r="K28891"/>
    </row>
    <row r="28892" spans="11:11" x14ac:dyDescent="0.25">
      <c r="K28892"/>
    </row>
    <row r="28893" spans="11:11" x14ac:dyDescent="0.25">
      <c r="K28893"/>
    </row>
    <row r="28894" spans="11:11" x14ac:dyDescent="0.25">
      <c r="K28894"/>
    </row>
    <row r="28895" spans="11:11" x14ac:dyDescent="0.25">
      <c r="K28895"/>
    </row>
    <row r="28896" spans="11:11" x14ac:dyDescent="0.25">
      <c r="K28896"/>
    </row>
    <row r="28897" spans="11:11" x14ac:dyDescent="0.25">
      <c r="K28897"/>
    </row>
    <row r="28898" spans="11:11" x14ac:dyDescent="0.25">
      <c r="K28898"/>
    </row>
    <row r="28899" spans="11:11" x14ac:dyDescent="0.25">
      <c r="K28899"/>
    </row>
    <row r="28900" spans="11:11" x14ac:dyDescent="0.25">
      <c r="K28900"/>
    </row>
    <row r="28901" spans="11:11" x14ac:dyDescent="0.25">
      <c r="K28901"/>
    </row>
    <row r="28902" spans="11:11" x14ac:dyDescent="0.25">
      <c r="K28902"/>
    </row>
    <row r="28903" spans="11:11" x14ac:dyDescent="0.25">
      <c r="K28903"/>
    </row>
    <row r="28904" spans="11:11" x14ac:dyDescent="0.25">
      <c r="K28904"/>
    </row>
    <row r="28905" spans="11:11" x14ac:dyDescent="0.25">
      <c r="K28905"/>
    </row>
    <row r="28906" spans="11:11" x14ac:dyDescent="0.25">
      <c r="K28906"/>
    </row>
    <row r="28907" spans="11:11" x14ac:dyDescent="0.25">
      <c r="K28907"/>
    </row>
    <row r="28908" spans="11:11" x14ac:dyDescent="0.25">
      <c r="K28908"/>
    </row>
    <row r="28909" spans="11:11" x14ac:dyDescent="0.25">
      <c r="K28909"/>
    </row>
    <row r="28910" spans="11:11" x14ac:dyDescent="0.25">
      <c r="K28910"/>
    </row>
    <row r="28911" spans="11:11" x14ac:dyDescent="0.25">
      <c r="K28911"/>
    </row>
    <row r="28912" spans="11:11" x14ac:dyDescent="0.25">
      <c r="K28912"/>
    </row>
    <row r="28913" spans="11:11" x14ac:dyDescent="0.25">
      <c r="K28913"/>
    </row>
    <row r="28914" spans="11:11" x14ac:dyDescent="0.25">
      <c r="K28914"/>
    </row>
    <row r="28915" spans="11:11" x14ac:dyDescent="0.25">
      <c r="K28915"/>
    </row>
    <row r="28916" spans="11:11" x14ac:dyDescent="0.25">
      <c r="K28916"/>
    </row>
    <row r="28917" spans="11:11" x14ac:dyDescent="0.25">
      <c r="K28917"/>
    </row>
    <row r="28918" spans="11:11" x14ac:dyDescent="0.25">
      <c r="K28918"/>
    </row>
    <row r="28919" spans="11:11" x14ac:dyDescent="0.25">
      <c r="K28919"/>
    </row>
    <row r="28920" spans="11:11" x14ac:dyDescent="0.25">
      <c r="K28920"/>
    </row>
    <row r="28921" spans="11:11" x14ac:dyDescent="0.25">
      <c r="K28921"/>
    </row>
    <row r="28922" spans="11:11" x14ac:dyDescent="0.25">
      <c r="K28922"/>
    </row>
    <row r="28923" spans="11:11" x14ac:dyDescent="0.25">
      <c r="K28923"/>
    </row>
    <row r="28924" spans="11:11" x14ac:dyDescent="0.25">
      <c r="K28924"/>
    </row>
    <row r="28925" spans="11:11" x14ac:dyDescent="0.25">
      <c r="K28925"/>
    </row>
    <row r="28926" spans="11:11" x14ac:dyDescent="0.25">
      <c r="K28926"/>
    </row>
    <row r="28927" spans="11:11" x14ac:dyDescent="0.25">
      <c r="K28927"/>
    </row>
    <row r="28928" spans="11:11" x14ac:dyDescent="0.25">
      <c r="K28928"/>
    </row>
    <row r="28929" spans="11:11" x14ac:dyDescent="0.25">
      <c r="K28929"/>
    </row>
    <row r="28930" spans="11:11" x14ac:dyDescent="0.25">
      <c r="K28930"/>
    </row>
    <row r="28931" spans="11:11" x14ac:dyDescent="0.25">
      <c r="K28931"/>
    </row>
    <row r="28932" spans="11:11" x14ac:dyDescent="0.25">
      <c r="K28932"/>
    </row>
    <row r="28933" spans="11:11" x14ac:dyDescent="0.25">
      <c r="K28933"/>
    </row>
    <row r="28934" spans="11:11" x14ac:dyDescent="0.25">
      <c r="K28934"/>
    </row>
    <row r="28935" spans="11:11" x14ac:dyDescent="0.25">
      <c r="K28935"/>
    </row>
    <row r="28936" spans="11:11" x14ac:dyDescent="0.25">
      <c r="K28936"/>
    </row>
    <row r="28937" spans="11:11" x14ac:dyDescent="0.25">
      <c r="K28937"/>
    </row>
    <row r="28938" spans="11:11" x14ac:dyDescent="0.25">
      <c r="K28938"/>
    </row>
    <row r="28939" spans="11:11" x14ac:dyDescent="0.25">
      <c r="K28939"/>
    </row>
    <row r="28940" spans="11:11" x14ac:dyDescent="0.25">
      <c r="K28940"/>
    </row>
    <row r="28941" spans="11:11" x14ac:dyDescent="0.25">
      <c r="K28941"/>
    </row>
    <row r="28942" spans="11:11" x14ac:dyDescent="0.25">
      <c r="K28942"/>
    </row>
    <row r="28943" spans="11:11" x14ac:dyDescent="0.25">
      <c r="K28943"/>
    </row>
    <row r="28944" spans="11:11" x14ac:dyDescent="0.25">
      <c r="K28944"/>
    </row>
    <row r="28945" spans="11:11" x14ac:dyDescent="0.25">
      <c r="K28945"/>
    </row>
    <row r="28946" spans="11:11" x14ac:dyDescent="0.25">
      <c r="K28946"/>
    </row>
    <row r="28947" spans="11:11" x14ac:dyDescent="0.25">
      <c r="K28947"/>
    </row>
    <row r="28948" spans="11:11" x14ac:dyDescent="0.25">
      <c r="K28948"/>
    </row>
    <row r="28949" spans="11:11" x14ac:dyDescent="0.25">
      <c r="K28949"/>
    </row>
    <row r="28950" spans="11:11" x14ac:dyDescent="0.25">
      <c r="K28950"/>
    </row>
    <row r="28951" spans="11:11" x14ac:dyDescent="0.25">
      <c r="K28951"/>
    </row>
    <row r="28952" spans="11:11" x14ac:dyDescent="0.25">
      <c r="K28952"/>
    </row>
    <row r="28953" spans="11:11" x14ac:dyDescent="0.25">
      <c r="K28953"/>
    </row>
    <row r="28954" spans="11:11" x14ac:dyDescent="0.25">
      <c r="K28954"/>
    </row>
    <row r="28955" spans="11:11" x14ac:dyDescent="0.25">
      <c r="K28955"/>
    </row>
    <row r="28956" spans="11:11" x14ac:dyDescent="0.25">
      <c r="K28956"/>
    </row>
    <row r="28957" spans="11:11" x14ac:dyDescent="0.25">
      <c r="K28957"/>
    </row>
    <row r="28958" spans="11:11" x14ac:dyDescent="0.25">
      <c r="K28958"/>
    </row>
    <row r="28959" spans="11:11" x14ac:dyDescent="0.25">
      <c r="K28959"/>
    </row>
    <row r="28960" spans="11:11" x14ac:dyDescent="0.25">
      <c r="K28960"/>
    </row>
    <row r="28961" spans="11:11" x14ac:dyDescent="0.25">
      <c r="K28961"/>
    </row>
    <row r="28962" spans="11:11" x14ac:dyDescent="0.25">
      <c r="K28962"/>
    </row>
    <row r="28963" spans="11:11" x14ac:dyDescent="0.25">
      <c r="K28963"/>
    </row>
    <row r="28964" spans="11:11" x14ac:dyDescent="0.25">
      <c r="K28964"/>
    </row>
    <row r="28965" spans="11:11" x14ac:dyDescent="0.25">
      <c r="K28965"/>
    </row>
    <row r="28966" spans="11:11" x14ac:dyDescent="0.25">
      <c r="K28966"/>
    </row>
    <row r="28967" spans="11:11" x14ac:dyDescent="0.25">
      <c r="K28967"/>
    </row>
    <row r="28968" spans="11:11" x14ac:dyDescent="0.25">
      <c r="K28968"/>
    </row>
    <row r="28969" spans="11:11" x14ac:dyDescent="0.25">
      <c r="K28969"/>
    </row>
    <row r="28970" spans="11:11" x14ac:dyDescent="0.25">
      <c r="K28970"/>
    </row>
    <row r="28971" spans="11:11" x14ac:dyDescent="0.25">
      <c r="K28971"/>
    </row>
    <row r="28972" spans="11:11" x14ac:dyDescent="0.25">
      <c r="K28972"/>
    </row>
    <row r="28973" spans="11:11" x14ac:dyDescent="0.25">
      <c r="K28973"/>
    </row>
    <row r="28974" spans="11:11" x14ac:dyDescent="0.25">
      <c r="K28974"/>
    </row>
    <row r="28975" spans="11:11" x14ac:dyDescent="0.25">
      <c r="K28975"/>
    </row>
    <row r="28976" spans="11:11" x14ac:dyDescent="0.25">
      <c r="K28976"/>
    </row>
    <row r="28977" spans="11:11" x14ac:dyDescent="0.25">
      <c r="K28977"/>
    </row>
    <row r="28978" spans="11:11" x14ac:dyDescent="0.25">
      <c r="K28978"/>
    </row>
    <row r="28979" spans="11:11" x14ac:dyDescent="0.25">
      <c r="K28979"/>
    </row>
    <row r="28980" spans="11:11" x14ac:dyDescent="0.25">
      <c r="K28980"/>
    </row>
    <row r="28981" spans="11:11" x14ac:dyDescent="0.25">
      <c r="K28981"/>
    </row>
    <row r="28982" spans="11:11" x14ac:dyDescent="0.25">
      <c r="K28982"/>
    </row>
    <row r="28983" spans="11:11" x14ac:dyDescent="0.25">
      <c r="K28983"/>
    </row>
    <row r="28984" spans="11:11" x14ac:dyDescent="0.25">
      <c r="K28984"/>
    </row>
    <row r="28985" spans="11:11" x14ac:dyDescent="0.25">
      <c r="K28985"/>
    </row>
    <row r="28986" spans="11:11" x14ac:dyDescent="0.25">
      <c r="K28986"/>
    </row>
    <row r="28987" spans="11:11" x14ac:dyDescent="0.25">
      <c r="K28987"/>
    </row>
    <row r="28988" spans="11:11" x14ac:dyDescent="0.25">
      <c r="K28988"/>
    </row>
    <row r="28989" spans="11:11" x14ac:dyDescent="0.25">
      <c r="K28989"/>
    </row>
    <row r="28990" spans="11:11" x14ac:dyDescent="0.25">
      <c r="K28990"/>
    </row>
    <row r="28991" spans="11:11" x14ac:dyDescent="0.25">
      <c r="K28991"/>
    </row>
    <row r="28992" spans="11:11" x14ac:dyDescent="0.25">
      <c r="K28992"/>
    </row>
    <row r="28993" spans="11:11" x14ac:dyDescent="0.25">
      <c r="K28993"/>
    </row>
    <row r="28994" spans="11:11" x14ac:dyDescent="0.25">
      <c r="K28994"/>
    </row>
    <row r="28995" spans="11:11" x14ac:dyDescent="0.25">
      <c r="K28995"/>
    </row>
    <row r="28996" spans="11:11" x14ac:dyDescent="0.25">
      <c r="K28996"/>
    </row>
    <row r="28997" spans="11:11" x14ac:dyDescent="0.25">
      <c r="K28997"/>
    </row>
    <row r="28998" spans="11:11" x14ac:dyDescent="0.25">
      <c r="K28998"/>
    </row>
    <row r="28999" spans="11:11" x14ac:dyDescent="0.25">
      <c r="K28999"/>
    </row>
    <row r="29000" spans="11:11" x14ac:dyDescent="0.25">
      <c r="K29000"/>
    </row>
    <row r="29001" spans="11:11" x14ac:dyDescent="0.25">
      <c r="K29001"/>
    </row>
    <row r="29002" spans="11:11" x14ac:dyDescent="0.25">
      <c r="K29002"/>
    </row>
    <row r="29003" spans="11:11" x14ac:dyDescent="0.25">
      <c r="K29003"/>
    </row>
    <row r="29004" spans="11:11" x14ac:dyDescent="0.25">
      <c r="K29004"/>
    </row>
    <row r="29005" spans="11:11" x14ac:dyDescent="0.25">
      <c r="K29005"/>
    </row>
    <row r="29006" spans="11:11" x14ac:dyDescent="0.25">
      <c r="K29006"/>
    </row>
    <row r="29007" spans="11:11" x14ac:dyDescent="0.25">
      <c r="K29007"/>
    </row>
    <row r="29008" spans="11:11" x14ac:dyDescent="0.25">
      <c r="K29008"/>
    </row>
    <row r="29009" spans="11:11" x14ac:dyDescent="0.25">
      <c r="K29009"/>
    </row>
    <row r="29010" spans="11:11" x14ac:dyDescent="0.25">
      <c r="K29010"/>
    </row>
    <row r="29011" spans="11:11" x14ac:dyDescent="0.25">
      <c r="K29011"/>
    </row>
    <row r="29012" spans="11:11" x14ac:dyDescent="0.25">
      <c r="K29012"/>
    </row>
    <row r="29013" spans="11:11" x14ac:dyDescent="0.25">
      <c r="K29013"/>
    </row>
    <row r="29014" spans="11:11" x14ac:dyDescent="0.25">
      <c r="K29014"/>
    </row>
    <row r="29015" spans="11:11" x14ac:dyDescent="0.25">
      <c r="K29015"/>
    </row>
    <row r="29016" spans="11:11" x14ac:dyDescent="0.25">
      <c r="K29016"/>
    </row>
    <row r="29017" spans="11:11" x14ac:dyDescent="0.25">
      <c r="K29017"/>
    </row>
    <row r="29018" spans="11:11" x14ac:dyDescent="0.25">
      <c r="K29018"/>
    </row>
    <row r="29019" spans="11:11" x14ac:dyDescent="0.25">
      <c r="K29019"/>
    </row>
    <row r="29020" spans="11:11" x14ac:dyDescent="0.25">
      <c r="K29020"/>
    </row>
    <row r="29021" spans="11:11" x14ac:dyDescent="0.25">
      <c r="K29021"/>
    </row>
    <row r="29022" spans="11:11" x14ac:dyDescent="0.25">
      <c r="K29022"/>
    </row>
    <row r="29023" spans="11:11" x14ac:dyDescent="0.25">
      <c r="K29023"/>
    </row>
    <row r="29024" spans="11:11" x14ac:dyDescent="0.25">
      <c r="K29024"/>
    </row>
    <row r="29025" spans="11:11" x14ac:dyDescent="0.25">
      <c r="K29025"/>
    </row>
    <row r="29026" spans="11:11" x14ac:dyDescent="0.25">
      <c r="K29026"/>
    </row>
    <row r="29027" spans="11:11" x14ac:dyDescent="0.25">
      <c r="K29027"/>
    </row>
    <row r="29028" spans="11:11" x14ac:dyDescent="0.25">
      <c r="K29028"/>
    </row>
    <row r="29029" spans="11:11" x14ac:dyDescent="0.25">
      <c r="K29029"/>
    </row>
    <row r="29030" spans="11:11" x14ac:dyDescent="0.25">
      <c r="K29030"/>
    </row>
    <row r="29031" spans="11:11" x14ac:dyDescent="0.25">
      <c r="K29031"/>
    </row>
    <row r="29032" spans="11:11" x14ac:dyDescent="0.25">
      <c r="K29032"/>
    </row>
    <row r="29033" spans="11:11" x14ac:dyDescent="0.25">
      <c r="K29033"/>
    </row>
    <row r="29034" spans="11:11" x14ac:dyDescent="0.25">
      <c r="K29034"/>
    </row>
    <row r="29035" spans="11:11" x14ac:dyDescent="0.25">
      <c r="K29035"/>
    </row>
    <row r="29036" spans="11:11" x14ac:dyDescent="0.25">
      <c r="K29036"/>
    </row>
    <row r="29037" spans="11:11" x14ac:dyDescent="0.25">
      <c r="K29037"/>
    </row>
    <row r="29038" spans="11:11" x14ac:dyDescent="0.25">
      <c r="K29038"/>
    </row>
    <row r="29039" spans="11:11" x14ac:dyDescent="0.25">
      <c r="K29039"/>
    </row>
    <row r="29040" spans="11:11" x14ac:dyDescent="0.25">
      <c r="K29040"/>
    </row>
    <row r="29041" spans="11:11" x14ac:dyDescent="0.25">
      <c r="K29041"/>
    </row>
    <row r="29042" spans="11:11" x14ac:dyDescent="0.25">
      <c r="K29042"/>
    </row>
    <row r="29043" spans="11:11" x14ac:dyDescent="0.25">
      <c r="K29043"/>
    </row>
    <row r="29044" spans="11:11" x14ac:dyDescent="0.25">
      <c r="K29044"/>
    </row>
    <row r="29045" spans="11:11" x14ac:dyDescent="0.25">
      <c r="K29045"/>
    </row>
    <row r="29046" spans="11:11" x14ac:dyDescent="0.25">
      <c r="K29046"/>
    </row>
    <row r="29047" spans="11:11" x14ac:dyDescent="0.25">
      <c r="K29047"/>
    </row>
    <row r="29048" spans="11:11" x14ac:dyDescent="0.25">
      <c r="K29048"/>
    </row>
    <row r="29049" spans="11:11" x14ac:dyDescent="0.25">
      <c r="K29049"/>
    </row>
    <row r="29050" spans="11:11" x14ac:dyDescent="0.25">
      <c r="K29050"/>
    </row>
    <row r="29051" spans="11:11" x14ac:dyDescent="0.25">
      <c r="K29051"/>
    </row>
    <row r="29052" spans="11:11" x14ac:dyDescent="0.25">
      <c r="K29052"/>
    </row>
    <row r="29053" spans="11:11" x14ac:dyDescent="0.25">
      <c r="K29053"/>
    </row>
    <row r="29054" spans="11:11" x14ac:dyDescent="0.25">
      <c r="K29054"/>
    </row>
    <row r="29055" spans="11:11" x14ac:dyDescent="0.25">
      <c r="K29055"/>
    </row>
    <row r="29056" spans="11:11" x14ac:dyDescent="0.25">
      <c r="K29056"/>
    </row>
    <row r="29057" spans="11:11" x14ac:dyDescent="0.25">
      <c r="K29057"/>
    </row>
    <row r="29058" spans="11:11" x14ac:dyDescent="0.25">
      <c r="K29058"/>
    </row>
    <row r="29059" spans="11:11" x14ac:dyDescent="0.25">
      <c r="K29059"/>
    </row>
    <row r="29060" spans="11:11" x14ac:dyDescent="0.25">
      <c r="K29060"/>
    </row>
    <row r="29061" spans="11:11" x14ac:dyDescent="0.25">
      <c r="K29061"/>
    </row>
    <row r="29062" spans="11:11" x14ac:dyDescent="0.25">
      <c r="K29062"/>
    </row>
    <row r="29063" spans="11:11" x14ac:dyDescent="0.25">
      <c r="K29063"/>
    </row>
    <row r="29064" spans="11:11" x14ac:dyDescent="0.25">
      <c r="K29064"/>
    </row>
    <row r="29065" spans="11:11" x14ac:dyDescent="0.25">
      <c r="K29065"/>
    </row>
    <row r="29066" spans="11:11" x14ac:dyDescent="0.25">
      <c r="K29066"/>
    </row>
    <row r="29067" spans="11:11" x14ac:dyDescent="0.25">
      <c r="K29067"/>
    </row>
    <row r="29068" spans="11:11" x14ac:dyDescent="0.25">
      <c r="K29068"/>
    </row>
    <row r="29069" spans="11:11" x14ac:dyDescent="0.25">
      <c r="K29069"/>
    </row>
    <row r="29070" spans="11:11" x14ac:dyDescent="0.25">
      <c r="K29070"/>
    </row>
    <row r="29071" spans="11:11" x14ac:dyDescent="0.25">
      <c r="K29071"/>
    </row>
    <row r="29072" spans="11:11" x14ac:dyDescent="0.25">
      <c r="K29072"/>
    </row>
    <row r="29073" spans="11:11" x14ac:dyDescent="0.25">
      <c r="K29073"/>
    </row>
    <row r="29074" spans="11:11" x14ac:dyDescent="0.25">
      <c r="K29074"/>
    </row>
    <row r="29075" spans="11:11" x14ac:dyDescent="0.25">
      <c r="K29075"/>
    </row>
    <row r="29076" spans="11:11" x14ac:dyDescent="0.25">
      <c r="K29076"/>
    </row>
    <row r="29077" spans="11:11" x14ac:dyDescent="0.25">
      <c r="K29077"/>
    </row>
    <row r="29078" spans="11:11" x14ac:dyDescent="0.25">
      <c r="K29078"/>
    </row>
    <row r="29079" spans="11:11" x14ac:dyDescent="0.25">
      <c r="K29079"/>
    </row>
    <row r="29080" spans="11:11" x14ac:dyDescent="0.25">
      <c r="K29080"/>
    </row>
    <row r="29081" spans="11:11" x14ac:dyDescent="0.25">
      <c r="K29081"/>
    </row>
    <row r="29082" spans="11:11" x14ac:dyDescent="0.25">
      <c r="K29082"/>
    </row>
    <row r="29083" spans="11:11" x14ac:dyDescent="0.25">
      <c r="K29083"/>
    </row>
    <row r="29084" spans="11:11" x14ac:dyDescent="0.25">
      <c r="K29084"/>
    </row>
    <row r="29085" spans="11:11" x14ac:dyDescent="0.25">
      <c r="K29085"/>
    </row>
    <row r="29086" spans="11:11" x14ac:dyDescent="0.25">
      <c r="K29086"/>
    </row>
    <row r="29087" spans="11:11" x14ac:dyDescent="0.25">
      <c r="K29087"/>
    </row>
    <row r="29088" spans="11:11" x14ac:dyDescent="0.25">
      <c r="K29088"/>
    </row>
    <row r="29089" spans="11:11" x14ac:dyDescent="0.25">
      <c r="K29089"/>
    </row>
    <row r="29090" spans="11:11" x14ac:dyDescent="0.25">
      <c r="K29090"/>
    </row>
    <row r="29091" spans="11:11" x14ac:dyDescent="0.25">
      <c r="K29091"/>
    </row>
    <row r="29092" spans="11:11" x14ac:dyDescent="0.25">
      <c r="K29092"/>
    </row>
    <row r="29093" spans="11:11" x14ac:dyDescent="0.25">
      <c r="K29093"/>
    </row>
    <row r="29094" spans="11:11" x14ac:dyDescent="0.25">
      <c r="K29094"/>
    </row>
    <row r="29095" spans="11:11" x14ac:dyDescent="0.25">
      <c r="K29095"/>
    </row>
    <row r="29096" spans="11:11" x14ac:dyDescent="0.25">
      <c r="K29096"/>
    </row>
    <row r="29097" spans="11:11" x14ac:dyDescent="0.25">
      <c r="K29097"/>
    </row>
    <row r="29098" spans="11:11" x14ac:dyDescent="0.25">
      <c r="K29098"/>
    </row>
    <row r="29099" spans="11:11" x14ac:dyDescent="0.25">
      <c r="K29099"/>
    </row>
    <row r="29100" spans="11:11" x14ac:dyDescent="0.25">
      <c r="K29100"/>
    </row>
    <row r="29101" spans="11:11" x14ac:dyDescent="0.25">
      <c r="K29101"/>
    </row>
    <row r="29102" spans="11:11" x14ac:dyDescent="0.25">
      <c r="K29102"/>
    </row>
    <row r="29103" spans="11:11" x14ac:dyDescent="0.25">
      <c r="K29103"/>
    </row>
    <row r="29104" spans="11:11" x14ac:dyDescent="0.25">
      <c r="K29104"/>
    </row>
    <row r="29105" spans="11:11" x14ac:dyDescent="0.25">
      <c r="K29105"/>
    </row>
    <row r="29106" spans="11:11" x14ac:dyDescent="0.25">
      <c r="K29106"/>
    </row>
    <row r="29107" spans="11:11" x14ac:dyDescent="0.25">
      <c r="K29107"/>
    </row>
    <row r="29108" spans="11:11" x14ac:dyDescent="0.25">
      <c r="K29108"/>
    </row>
    <row r="29109" spans="11:11" x14ac:dyDescent="0.25">
      <c r="K29109"/>
    </row>
    <row r="29110" spans="11:11" x14ac:dyDescent="0.25">
      <c r="K29110"/>
    </row>
    <row r="29111" spans="11:11" x14ac:dyDescent="0.25">
      <c r="K29111"/>
    </row>
    <row r="29112" spans="11:11" x14ac:dyDescent="0.25">
      <c r="K29112"/>
    </row>
    <row r="29113" spans="11:11" x14ac:dyDescent="0.25">
      <c r="K29113"/>
    </row>
    <row r="29114" spans="11:11" x14ac:dyDescent="0.25">
      <c r="K29114"/>
    </row>
    <row r="29115" spans="11:11" x14ac:dyDescent="0.25">
      <c r="K29115"/>
    </row>
    <row r="29116" spans="11:11" x14ac:dyDescent="0.25">
      <c r="K29116"/>
    </row>
    <row r="29117" spans="11:11" x14ac:dyDescent="0.25">
      <c r="K29117"/>
    </row>
    <row r="29118" spans="11:11" x14ac:dyDescent="0.25">
      <c r="K29118"/>
    </row>
    <row r="29119" spans="11:11" x14ac:dyDescent="0.25">
      <c r="K29119"/>
    </row>
    <row r="29120" spans="11:11" x14ac:dyDescent="0.25">
      <c r="K29120"/>
    </row>
    <row r="29121" spans="11:11" x14ac:dyDescent="0.25">
      <c r="K29121"/>
    </row>
    <row r="29122" spans="11:11" x14ac:dyDescent="0.25">
      <c r="K29122"/>
    </row>
    <row r="29123" spans="11:11" x14ac:dyDescent="0.25">
      <c r="K29123"/>
    </row>
    <row r="29124" spans="11:11" x14ac:dyDescent="0.25">
      <c r="K29124"/>
    </row>
    <row r="29125" spans="11:11" x14ac:dyDescent="0.25">
      <c r="K29125"/>
    </row>
    <row r="29126" spans="11:11" x14ac:dyDescent="0.25">
      <c r="K29126"/>
    </row>
    <row r="29127" spans="11:11" x14ac:dyDescent="0.25">
      <c r="K29127"/>
    </row>
    <row r="29128" spans="11:11" x14ac:dyDescent="0.25">
      <c r="K29128"/>
    </row>
    <row r="29129" spans="11:11" x14ac:dyDescent="0.25">
      <c r="K29129"/>
    </row>
    <row r="29130" spans="11:11" x14ac:dyDescent="0.25">
      <c r="K29130"/>
    </row>
    <row r="29131" spans="11:11" x14ac:dyDescent="0.25">
      <c r="K29131"/>
    </row>
    <row r="29132" spans="11:11" x14ac:dyDescent="0.25">
      <c r="K29132"/>
    </row>
    <row r="29133" spans="11:11" x14ac:dyDescent="0.25">
      <c r="K29133"/>
    </row>
    <row r="29134" spans="11:11" x14ac:dyDescent="0.25">
      <c r="K29134"/>
    </row>
    <row r="29135" spans="11:11" x14ac:dyDescent="0.25">
      <c r="K29135"/>
    </row>
    <row r="29136" spans="11:11" x14ac:dyDescent="0.25">
      <c r="K29136"/>
    </row>
    <row r="29137" spans="11:11" x14ac:dyDescent="0.25">
      <c r="K29137"/>
    </row>
    <row r="29138" spans="11:11" x14ac:dyDescent="0.25">
      <c r="K29138"/>
    </row>
    <row r="29139" spans="11:11" x14ac:dyDescent="0.25">
      <c r="K29139"/>
    </row>
    <row r="29140" spans="11:11" x14ac:dyDescent="0.25">
      <c r="K29140"/>
    </row>
    <row r="29141" spans="11:11" x14ac:dyDescent="0.25">
      <c r="K29141"/>
    </row>
    <row r="29142" spans="11:11" x14ac:dyDescent="0.25">
      <c r="K29142"/>
    </row>
    <row r="29143" spans="11:11" x14ac:dyDescent="0.25">
      <c r="K29143"/>
    </row>
    <row r="29144" spans="11:11" x14ac:dyDescent="0.25">
      <c r="K29144"/>
    </row>
    <row r="29145" spans="11:11" x14ac:dyDescent="0.25">
      <c r="K29145"/>
    </row>
    <row r="29146" spans="11:11" x14ac:dyDescent="0.25">
      <c r="K29146"/>
    </row>
    <row r="29147" spans="11:11" x14ac:dyDescent="0.25">
      <c r="K29147"/>
    </row>
    <row r="29148" spans="11:11" x14ac:dyDescent="0.25">
      <c r="K29148"/>
    </row>
    <row r="29149" spans="11:11" x14ac:dyDescent="0.25">
      <c r="K29149"/>
    </row>
    <row r="29150" spans="11:11" x14ac:dyDescent="0.25">
      <c r="K29150"/>
    </row>
    <row r="29151" spans="11:11" x14ac:dyDescent="0.25">
      <c r="K29151"/>
    </row>
    <row r="29152" spans="11:11" x14ac:dyDescent="0.25">
      <c r="K29152"/>
    </row>
    <row r="29153" spans="11:11" x14ac:dyDescent="0.25">
      <c r="K29153"/>
    </row>
    <row r="29154" spans="11:11" x14ac:dyDescent="0.25">
      <c r="K29154"/>
    </row>
    <row r="29155" spans="11:11" x14ac:dyDescent="0.25">
      <c r="K29155"/>
    </row>
    <row r="29156" spans="11:11" x14ac:dyDescent="0.25">
      <c r="K29156"/>
    </row>
    <row r="29157" spans="11:11" x14ac:dyDescent="0.25">
      <c r="K29157"/>
    </row>
    <row r="29158" spans="11:11" x14ac:dyDescent="0.25">
      <c r="K29158"/>
    </row>
    <row r="29159" spans="11:11" x14ac:dyDescent="0.25">
      <c r="K29159"/>
    </row>
    <row r="29160" spans="11:11" x14ac:dyDescent="0.25">
      <c r="K29160"/>
    </row>
    <row r="29161" spans="11:11" x14ac:dyDescent="0.25">
      <c r="K29161"/>
    </row>
    <row r="29162" spans="11:11" x14ac:dyDescent="0.25">
      <c r="K29162"/>
    </row>
    <row r="29163" spans="11:11" x14ac:dyDescent="0.25">
      <c r="K29163"/>
    </row>
    <row r="29164" spans="11:11" x14ac:dyDescent="0.25">
      <c r="K29164"/>
    </row>
    <row r="29165" spans="11:11" x14ac:dyDescent="0.25">
      <c r="K29165"/>
    </row>
    <row r="29166" spans="11:11" x14ac:dyDescent="0.25">
      <c r="K29166"/>
    </row>
    <row r="29167" spans="11:11" x14ac:dyDescent="0.25">
      <c r="K29167"/>
    </row>
    <row r="29168" spans="11:11" x14ac:dyDescent="0.25">
      <c r="K29168"/>
    </row>
    <row r="29169" spans="11:11" x14ac:dyDescent="0.25">
      <c r="K29169"/>
    </row>
    <row r="29170" spans="11:11" x14ac:dyDescent="0.25">
      <c r="K29170"/>
    </row>
    <row r="29171" spans="11:11" x14ac:dyDescent="0.25">
      <c r="K29171"/>
    </row>
    <row r="29172" spans="11:11" x14ac:dyDescent="0.25">
      <c r="K29172"/>
    </row>
    <row r="29173" spans="11:11" x14ac:dyDescent="0.25">
      <c r="K29173"/>
    </row>
    <row r="29174" spans="11:11" x14ac:dyDescent="0.25">
      <c r="K29174"/>
    </row>
    <row r="29175" spans="11:11" x14ac:dyDescent="0.25">
      <c r="K29175"/>
    </row>
    <row r="29176" spans="11:11" x14ac:dyDescent="0.25">
      <c r="K29176"/>
    </row>
    <row r="29177" spans="11:11" x14ac:dyDescent="0.25">
      <c r="K29177"/>
    </row>
    <row r="29178" spans="11:11" x14ac:dyDescent="0.25">
      <c r="K29178"/>
    </row>
    <row r="29179" spans="11:11" x14ac:dyDescent="0.25">
      <c r="K29179"/>
    </row>
    <row r="29180" spans="11:11" x14ac:dyDescent="0.25">
      <c r="K29180"/>
    </row>
    <row r="29181" spans="11:11" x14ac:dyDescent="0.25">
      <c r="K29181"/>
    </row>
    <row r="29182" spans="11:11" x14ac:dyDescent="0.25">
      <c r="K29182"/>
    </row>
    <row r="29183" spans="11:11" x14ac:dyDescent="0.25">
      <c r="K29183"/>
    </row>
    <row r="29184" spans="11:11" x14ac:dyDescent="0.25">
      <c r="K29184"/>
    </row>
    <row r="29185" spans="11:11" x14ac:dyDescent="0.25">
      <c r="K29185"/>
    </row>
    <row r="29186" spans="11:11" x14ac:dyDescent="0.25">
      <c r="K29186"/>
    </row>
    <row r="29187" spans="11:11" x14ac:dyDescent="0.25">
      <c r="K29187"/>
    </row>
    <row r="29188" spans="11:11" x14ac:dyDescent="0.25">
      <c r="K29188"/>
    </row>
    <row r="29189" spans="11:11" x14ac:dyDescent="0.25">
      <c r="K29189"/>
    </row>
    <row r="29190" spans="11:11" x14ac:dyDescent="0.25">
      <c r="K29190"/>
    </row>
    <row r="29191" spans="11:11" x14ac:dyDescent="0.25">
      <c r="K29191"/>
    </row>
    <row r="29192" spans="11:11" x14ac:dyDescent="0.25">
      <c r="K29192"/>
    </row>
    <row r="29193" spans="11:11" x14ac:dyDescent="0.25">
      <c r="K29193"/>
    </row>
    <row r="29194" spans="11:11" x14ac:dyDescent="0.25">
      <c r="K29194"/>
    </row>
    <row r="29195" spans="11:11" x14ac:dyDescent="0.25">
      <c r="K29195"/>
    </row>
    <row r="29196" spans="11:11" x14ac:dyDescent="0.25">
      <c r="K29196"/>
    </row>
    <row r="29197" spans="11:11" x14ac:dyDescent="0.25">
      <c r="K29197"/>
    </row>
    <row r="29198" spans="11:11" x14ac:dyDescent="0.25">
      <c r="K29198"/>
    </row>
    <row r="29199" spans="11:11" x14ac:dyDescent="0.25">
      <c r="K29199"/>
    </row>
    <row r="29200" spans="11:11" x14ac:dyDescent="0.25">
      <c r="K29200"/>
    </row>
    <row r="29201" spans="11:11" x14ac:dyDescent="0.25">
      <c r="K29201"/>
    </row>
    <row r="29202" spans="11:11" x14ac:dyDescent="0.25">
      <c r="K29202"/>
    </row>
    <row r="29203" spans="11:11" x14ac:dyDescent="0.25">
      <c r="K29203"/>
    </row>
    <row r="29204" spans="11:11" x14ac:dyDescent="0.25">
      <c r="K29204"/>
    </row>
    <row r="29205" spans="11:11" x14ac:dyDescent="0.25">
      <c r="K29205"/>
    </row>
    <row r="29206" spans="11:11" x14ac:dyDescent="0.25">
      <c r="K29206"/>
    </row>
    <row r="29207" spans="11:11" x14ac:dyDescent="0.25">
      <c r="K29207"/>
    </row>
    <row r="29208" spans="11:11" x14ac:dyDescent="0.25">
      <c r="K29208"/>
    </row>
    <row r="29209" spans="11:11" x14ac:dyDescent="0.25">
      <c r="K29209"/>
    </row>
    <row r="29210" spans="11:11" x14ac:dyDescent="0.25">
      <c r="K29210"/>
    </row>
    <row r="29211" spans="11:11" x14ac:dyDescent="0.25">
      <c r="K29211"/>
    </row>
    <row r="29212" spans="11:11" x14ac:dyDescent="0.25">
      <c r="K29212"/>
    </row>
    <row r="29213" spans="11:11" x14ac:dyDescent="0.25">
      <c r="K29213"/>
    </row>
    <row r="29214" spans="11:11" x14ac:dyDescent="0.25">
      <c r="K29214"/>
    </row>
    <row r="29215" spans="11:11" x14ac:dyDescent="0.25">
      <c r="K29215"/>
    </row>
    <row r="29216" spans="11:11" x14ac:dyDescent="0.25">
      <c r="K29216"/>
    </row>
    <row r="29217" spans="11:11" x14ac:dyDescent="0.25">
      <c r="K29217"/>
    </row>
    <row r="29218" spans="11:11" x14ac:dyDescent="0.25">
      <c r="K29218"/>
    </row>
    <row r="29219" spans="11:11" x14ac:dyDescent="0.25">
      <c r="K29219"/>
    </row>
    <row r="29220" spans="11:11" x14ac:dyDescent="0.25">
      <c r="K29220"/>
    </row>
    <row r="29221" spans="11:11" x14ac:dyDescent="0.25">
      <c r="K29221"/>
    </row>
    <row r="29222" spans="11:11" x14ac:dyDescent="0.25">
      <c r="K29222"/>
    </row>
    <row r="29223" spans="11:11" x14ac:dyDescent="0.25">
      <c r="K29223"/>
    </row>
    <row r="29224" spans="11:11" x14ac:dyDescent="0.25">
      <c r="K29224"/>
    </row>
    <row r="29225" spans="11:11" x14ac:dyDescent="0.25">
      <c r="K29225"/>
    </row>
    <row r="29226" spans="11:11" x14ac:dyDescent="0.25">
      <c r="K29226"/>
    </row>
    <row r="29227" spans="11:11" x14ac:dyDescent="0.25">
      <c r="K29227"/>
    </row>
    <row r="29228" spans="11:11" x14ac:dyDescent="0.25">
      <c r="K29228"/>
    </row>
    <row r="29229" spans="11:11" x14ac:dyDescent="0.25">
      <c r="K29229"/>
    </row>
    <row r="29230" spans="11:11" x14ac:dyDescent="0.25">
      <c r="K29230"/>
    </row>
    <row r="29231" spans="11:11" x14ac:dyDescent="0.25">
      <c r="K29231"/>
    </row>
    <row r="29232" spans="11:11" x14ac:dyDescent="0.25">
      <c r="K29232"/>
    </row>
    <row r="29233" spans="11:11" x14ac:dyDescent="0.25">
      <c r="K29233"/>
    </row>
    <row r="29234" spans="11:11" x14ac:dyDescent="0.25">
      <c r="K29234"/>
    </row>
    <row r="29235" spans="11:11" x14ac:dyDescent="0.25">
      <c r="K29235"/>
    </row>
    <row r="29236" spans="11:11" x14ac:dyDescent="0.25">
      <c r="K29236"/>
    </row>
    <row r="29237" spans="11:11" x14ac:dyDescent="0.25">
      <c r="K29237"/>
    </row>
    <row r="29238" spans="11:11" x14ac:dyDescent="0.25">
      <c r="K29238"/>
    </row>
    <row r="29239" spans="11:11" x14ac:dyDescent="0.25">
      <c r="K29239"/>
    </row>
    <row r="29240" spans="11:11" x14ac:dyDescent="0.25">
      <c r="K29240"/>
    </row>
    <row r="29241" spans="11:11" x14ac:dyDescent="0.25">
      <c r="K29241"/>
    </row>
    <row r="29242" spans="11:11" x14ac:dyDescent="0.25">
      <c r="K29242"/>
    </row>
    <row r="29243" spans="11:11" x14ac:dyDescent="0.25">
      <c r="K29243"/>
    </row>
    <row r="29244" spans="11:11" x14ac:dyDescent="0.25">
      <c r="K29244"/>
    </row>
    <row r="29245" spans="11:11" x14ac:dyDescent="0.25">
      <c r="K29245"/>
    </row>
    <row r="29246" spans="11:11" x14ac:dyDescent="0.25">
      <c r="K29246"/>
    </row>
    <row r="29247" spans="11:11" x14ac:dyDescent="0.25">
      <c r="K29247"/>
    </row>
    <row r="29248" spans="11:11" x14ac:dyDescent="0.25">
      <c r="K29248"/>
    </row>
    <row r="29249" spans="11:11" x14ac:dyDescent="0.25">
      <c r="K29249"/>
    </row>
    <row r="29250" spans="11:11" x14ac:dyDescent="0.25">
      <c r="K29250"/>
    </row>
    <row r="29251" spans="11:11" x14ac:dyDescent="0.25">
      <c r="K29251"/>
    </row>
    <row r="29252" spans="11:11" x14ac:dyDescent="0.25">
      <c r="K29252"/>
    </row>
    <row r="29253" spans="11:11" x14ac:dyDescent="0.25">
      <c r="K29253"/>
    </row>
    <row r="29254" spans="11:11" x14ac:dyDescent="0.25">
      <c r="K29254"/>
    </row>
    <row r="29255" spans="11:11" x14ac:dyDescent="0.25">
      <c r="K29255"/>
    </row>
    <row r="29256" spans="11:11" x14ac:dyDescent="0.25">
      <c r="K29256"/>
    </row>
    <row r="29257" spans="11:11" x14ac:dyDescent="0.25">
      <c r="K29257"/>
    </row>
    <row r="29258" spans="11:11" x14ac:dyDescent="0.25">
      <c r="K29258"/>
    </row>
    <row r="29259" spans="11:11" x14ac:dyDescent="0.25">
      <c r="K29259"/>
    </row>
    <row r="29260" spans="11:11" x14ac:dyDescent="0.25">
      <c r="K29260"/>
    </row>
    <row r="29261" spans="11:11" x14ac:dyDescent="0.25">
      <c r="K29261"/>
    </row>
    <row r="29262" spans="11:11" x14ac:dyDescent="0.25">
      <c r="K29262"/>
    </row>
    <row r="29263" spans="11:11" x14ac:dyDescent="0.25">
      <c r="K29263"/>
    </row>
    <row r="29264" spans="11:11" x14ac:dyDescent="0.25">
      <c r="K29264"/>
    </row>
    <row r="29265" spans="11:11" x14ac:dyDescent="0.25">
      <c r="K29265"/>
    </row>
    <row r="29266" spans="11:11" x14ac:dyDescent="0.25">
      <c r="K29266"/>
    </row>
    <row r="29267" spans="11:11" x14ac:dyDescent="0.25">
      <c r="K29267"/>
    </row>
    <row r="29268" spans="11:11" x14ac:dyDescent="0.25">
      <c r="K29268"/>
    </row>
    <row r="29269" spans="11:11" x14ac:dyDescent="0.25">
      <c r="K29269"/>
    </row>
    <row r="29270" spans="11:11" x14ac:dyDescent="0.25">
      <c r="K29270"/>
    </row>
    <row r="29271" spans="11:11" x14ac:dyDescent="0.25">
      <c r="K29271"/>
    </row>
    <row r="29272" spans="11:11" x14ac:dyDescent="0.25">
      <c r="K29272"/>
    </row>
    <row r="29273" spans="11:11" x14ac:dyDescent="0.25">
      <c r="K29273"/>
    </row>
    <row r="29274" spans="11:11" x14ac:dyDescent="0.25">
      <c r="K29274"/>
    </row>
    <row r="29275" spans="11:11" x14ac:dyDescent="0.25">
      <c r="K29275"/>
    </row>
    <row r="29276" spans="11:11" x14ac:dyDescent="0.25">
      <c r="K29276"/>
    </row>
    <row r="29277" spans="11:11" x14ac:dyDescent="0.25">
      <c r="K29277"/>
    </row>
    <row r="29278" spans="11:11" x14ac:dyDescent="0.25">
      <c r="K29278"/>
    </row>
    <row r="29279" spans="11:11" x14ac:dyDescent="0.25">
      <c r="K29279"/>
    </row>
    <row r="29280" spans="11:11" x14ac:dyDescent="0.25">
      <c r="K29280"/>
    </row>
    <row r="29281" spans="11:11" x14ac:dyDescent="0.25">
      <c r="K29281"/>
    </row>
    <row r="29282" spans="11:11" x14ac:dyDescent="0.25">
      <c r="K29282"/>
    </row>
    <row r="29283" spans="11:11" x14ac:dyDescent="0.25">
      <c r="K29283"/>
    </row>
    <row r="29284" spans="11:11" x14ac:dyDescent="0.25">
      <c r="K29284"/>
    </row>
    <row r="29285" spans="11:11" x14ac:dyDescent="0.25">
      <c r="K29285"/>
    </row>
    <row r="29286" spans="11:11" x14ac:dyDescent="0.25">
      <c r="K29286"/>
    </row>
    <row r="29287" spans="11:11" x14ac:dyDescent="0.25">
      <c r="K29287"/>
    </row>
    <row r="29288" spans="11:11" x14ac:dyDescent="0.25">
      <c r="K29288"/>
    </row>
    <row r="29289" spans="11:11" x14ac:dyDescent="0.25">
      <c r="K29289"/>
    </row>
    <row r="29290" spans="11:11" x14ac:dyDescent="0.25">
      <c r="K29290"/>
    </row>
    <row r="29291" spans="11:11" x14ac:dyDescent="0.25">
      <c r="K29291"/>
    </row>
    <row r="29292" spans="11:11" x14ac:dyDescent="0.25">
      <c r="K29292"/>
    </row>
    <row r="29293" spans="11:11" x14ac:dyDescent="0.25">
      <c r="K29293"/>
    </row>
    <row r="29294" spans="11:11" x14ac:dyDescent="0.25">
      <c r="K29294"/>
    </row>
    <row r="29295" spans="11:11" x14ac:dyDescent="0.25">
      <c r="K29295"/>
    </row>
    <row r="29296" spans="11:11" x14ac:dyDescent="0.25">
      <c r="K29296"/>
    </row>
    <row r="29297" spans="11:11" x14ac:dyDescent="0.25">
      <c r="K29297"/>
    </row>
    <row r="29298" spans="11:11" x14ac:dyDescent="0.25">
      <c r="K29298"/>
    </row>
    <row r="29299" spans="11:11" x14ac:dyDescent="0.25">
      <c r="K29299"/>
    </row>
    <row r="29300" spans="11:11" x14ac:dyDescent="0.25">
      <c r="K29300"/>
    </row>
    <row r="29301" spans="11:11" x14ac:dyDescent="0.25">
      <c r="K29301"/>
    </row>
    <row r="29302" spans="11:11" x14ac:dyDescent="0.25">
      <c r="K29302"/>
    </row>
    <row r="29303" spans="11:11" x14ac:dyDescent="0.25">
      <c r="K29303"/>
    </row>
    <row r="29304" spans="11:11" x14ac:dyDescent="0.25">
      <c r="K29304"/>
    </row>
    <row r="29305" spans="11:11" x14ac:dyDescent="0.25">
      <c r="K29305"/>
    </row>
    <row r="29306" spans="11:11" x14ac:dyDescent="0.25">
      <c r="K29306"/>
    </row>
    <row r="29307" spans="11:11" x14ac:dyDescent="0.25">
      <c r="K29307"/>
    </row>
    <row r="29308" spans="11:11" x14ac:dyDescent="0.25">
      <c r="K29308"/>
    </row>
    <row r="29309" spans="11:11" x14ac:dyDescent="0.25">
      <c r="K29309"/>
    </row>
    <row r="29310" spans="11:11" x14ac:dyDescent="0.25">
      <c r="K29310"/>
    </row>
    <row r="29311" spans="11:11" x14ac:dyDescent="0.25">
      <c r="K29311"/>
    </row>
    <row r="29312" spans="11:11" x14ac:dyDescent="0.25">
      <c r="K29312"/>
    </row>
    <row r="29313" spans="11:11" x14ac:dyDescent="0.25">
      <c r="K29313"/>
    </row>
    <row r="29314" spans="11:11" x14ac:dyDescent="0.25">
      <c r="K29314"/>
    </row>
    <row r="29315" spans="11:11" x14ac:dyDescent="0.25">
      <c r="K29315"/>
    </row>
    <row r="29316" spans="11:11" x14ac:dyDescent="0.25">
      <c r="K29316"/>
    </row>
    <row r="29317" spans="11:11" x14ac:dyDescent="0.25">
      <c r="K29317"/>
    </row>
    <row r="29318" spans="11:11" x14ac:dyDescent="0.25">
      <c r="K29318"/>
    </row>
    <row r="29319" spans="11:11" x14ac:dyDescent="0.25">
      <c r="K29319"/>
    </row>
    <row r="29320" spans="11:11" x14ac:dyDescent="0.25">
      <c r="K29320"/>
    </row>
    <row r="29321" spans="11:11" x14ac:dyDescent="0.25">
      <c r="K29321"/>
    </row>
    <row r="29322" spans="11:11" x14ac:dyDescent="0.25">
      <c r="K29322"/>
    </row>
    <row r="29323" spans="11:11" x14ac:dyDescent="0.25">
      <c r="K29323"/>
    </row>
    <row r="29324" spans="11:11" x14ac:dyDescent="0.25">
      <c r="K29324"/>
    </row>
    <row r="29325" spans="11:11" x14ac:dyDescent="0.25">
      <c r="K29325"/>
    </row>
    <row r="29326" spans="11:11" x14ac:dyDescent="0.25">
      <c r="K29326"/>
    </row>
    <row r="29327" spans="11:11" x14ac:dyDescent="0.25">
      <c r="K29327"/>
    </row>
    <row r="29328" spans="11:11" x14ac:dyDescent="0.25">
      <c r="K29328"/>
    </row>
    <row r="29329" spans="11:11" x14ac:dyDescent="0.25">
      <c r="K29329"/>
    </row>
    <row r="29330" spans="11:11" x14ac:dyDescent="0.25">
      <c r="K29330"/>
    </row>
    <row r="29331" spans="11:11" x14ac:dyDescent="0.25">
      <c r="K29331"/>
    </row>
    <row r="29332" spans="11:11" x14ac:dyDescent="0.25">
      <c r="K29332"/>
    </row>
    <row r="29333" spans="11:11" x14ac:dyDescent="0.25">
      <c r="K29333"/>
    </row>
    <row r="29334" spans="11:11" x14ac:dyDescent="0.25">
      <c r="K29334"/>
    </row>
    <row r="29335" spans="11:11" x14ac:dyDescent="0.25">
      <c r="K29335"/>
    </row>
    <row r="29336" spans="11:11" x14ac:dyDescent="0.25">
      <c r="K29336"/>
    </row>
    <row r="29337" spans="11:11" x14ac:dyDescent="0.25">
      <c r="K29337"/>
    </row>
    <row r="29338" spans="11:11" x14ac:dyDescent="0.25">
      <c r="K29338"/>
    </row>
    <row r="29339" spans="11:11" x14ac:dyDescent="0.25">
      <c r="K29339"/>
    </row>
    <row r="29340" spans="11:11" x14ac:dyDescent="0.25">
      <c r="K29340"/>
    </row>
    <row r="29341" spans="11:11" x14ac:dyDescent="0.25">
      <c r="K29341"/>
    </row>
    <row r="29342" spans="11:11" x14ac:dyDescent="0.25">
      <c r="K29342"/>
    </row>
    <row r="29343" spans="11:11" x14ac:dyDescent="0.25">
      <c r="K29343"/>
    </row>
    <row r="29344" spans="11:11" x14ac:dyDescent="0.25">
      <c r="K29344"/>
    </row>
    <row r="29345" spans="11:11" x14ac:dyDescent="0.25">
      <c r="K29345"/>
    </row>
    <row r="29346" spans="11:11" x14ac:dyDescent="0.25">
      <c r="K29346"/>
    </row>
    <row r="29347" spans="11:11" x14ac:dyDescent="0.25">
      <c r="K29347"/>
    </row>
    <row r="29348" spans="11:11" x14ac:dyDescent="0.25">
      <c r="K29348"/>
    </row>
    <row r="29349" spans="11:11" x14ac:dyDescent="0.25">
      <c r="K29349"/>
    </row>
    <row r="29350" spans="11:11" x14ac:dyDescent="0.25">
      <c r="K29350"/>
    </row>
    <row r="29351" spans="11:11" x14ac:dyDescent="0.25">
      <c r="K29351"/>
    </row>
    <row r="29352" spans="11:11" x14ac:dyDescent="0.25">
      <c r="K29352"/>
    </row>
    <row r="29353" spans="11:11" x14ac:dyDescent="0.25">
      <c r="K29353"/>
    </row>
    <row r="29354" spans="11:11" x14ac:dyDescent="0.25">
      <c r="K29354"/>
    </row>
    <row r="29355" spans="11:11" x14ac:dyDescent="0.25">
      <c r="K29355"/>
    </row>
    <row r="29356" spans="11:11" x14ac:dyDescent="0.25">
      <c r="K29356"/>
    </row>
    <row r="29357" spans="11:11" x14ac:dyDescent="0.25">
      <c r="K29357"/>
    </row>
    <row r="29358" spans="11:11" x14ac:dyDescent="0.25">
      <c r="K29358"/>
    </row>
    <row r="29359" spans="11:11" x14ac:dyDescent="0.25">
      <c r="K29359"/>
    </row>
    <row r="29360" spans="11:11" x14ac:dyDescent="0.25">
      <c r="K29360"/>
    </row>
    <row r="29361" spans="11:11" x14ac:dyDescent="0.25">
      <c r="K29361"/>
    </row>
    <row r="29362" spans="11:11" x14ac:dyDescent="0.25">
      <c r="K29362"/>
    </row>
    <row r="29363" spans="11:11" x14ac:dyDescent="0.25">
      <c r="K29363"/>
    </row>
    <row r="29364" spans="11:11" x14ac:dyDescent="0.25">
      <c r="K29364"/>
    </row>
    <row r="29365" spans="11:11" x14ac:dyDescent="0.25">
      <c r="K29365"/>
    </row>
    <row r="29366" spans="11:11" x14ac:dyDescent="0.25">
      <c r="K29366"/>
    </row>
    <row r="29367" spans="11:11" x14ac:dyDescent="0.25">
      <c r="K29367"/>
    </row>
    <row r="29368" spans="11:11" x14ac:dyDescent="0.25">
      <c r="K29368"/>
    </row>
    <row r="29369" spans="11:11" x14ac:dyDescent="0.25">
      <c r="K29369"/>
    </row>
    <row r="29370" spans="11:11" x14ac:dyDescent="0.25">
      <c r="K29370"/>
    </row>
    <row r="29371" spans="11:11" x14ac:dyDescent="0.25">
      <c r="K29371"/>
    </row>
    <row r="29372" spans="11:11" x14ac:dyDescent="0.25">
      <c r="K29372"/>
    </row>
    <row r="29373" spans="11:11" x14ac:dyDescent="0.25">
      <c r="K29373"/>
    </row>
    <row r="29374" spans="11:11" x14ac:dyDescent="0.25">
      <c r="K29374"/>
    </row>
    <row r="29375" spans="11:11" x14ac:dyDescent="0.25">
      <c r="K29375"/>
    </row>
    <row r="29376" spans="11:11" x14ac:dyDescent="0.25">
      <c r="K29376"/>
    </row>
    <row r="29377" spans="11:11" x14ac:dyDescent="0.25">
      <c r="K29377"/>
    </row>
    <row r="29378" spans="11:11" x14ac:dyDescent="0.25">
      <c r="K29378"/>
    </row>
    <row r="29379" spans="11:11" x14ac:dyDescent="0.25">
      <c r="K29379"/>
    </row>
    <row r="29380" spans="11:11" x14ac:dyDescent="0.25">
      <c r="K29380"/>
    </row>
    <row r="29381" spans="11:11" x14ac:dyDescent="0.25">
      <c r="K29381"/>
    </row>
    <row r="29382" spans="11:11" x14ac:dyDescent="0.25">
      <c r="K29382"/>
    </row>
    <row r="29383" spans="11:11" x14ac:dyDescent="0.25">
      <c r="K29383"/>
    </row>
    <row r="29384" spans="11:11" x14ac:dyDescent="0.25">
      <c r="K29384"/>
    </row>
    <row r="29385" spans="11:11" x14ac:dyDescent="0.25">
      <c r="K29385"/>
    </row>
    <row r="29386" spans="11:11" x14ac:dyDescent="0.25">
      <c r="K29386"/>
    </row>
    <row r="29387" spans="11:11" x14ac:dyDescent="0.25">
      <c r="K29387"/>
    </row>
    <row r="29388" spans="11:11" x14ac:dyDescent="0.25">
      <c r="K29388"/>
    </row>
    <row r="29389" spans="11:11" x14ac:dyDescent="0.25">
      <c r="K29389"/>
    </row>
    <row r="29390" spans="11:11" x14ac:dyDescent="0.25">
      <c r="K29390"/>
    </row>
    <row r="29391" spans="11:11" x14ac:dyDescent="0.25">
      <c r="K29391"/>
    </row>
    <row r="29392" spans="11:11" x14ac:dyDescent="0.25">
      <c r="K29392"/>
    </row>
    <row r="29393" spans="11:11" x14ac:dyDescent="0.25">
      <c r="K29393"/>
    </row>
    <row r="29394" spans="11:11" x14ac:dyDescent="0.25">
      <c r="K29394"/>
    </row>
    <row r="29395" spans="11:11" x14ac:dyDescent="0.25">
      <c r="K29395"/>
    </row>
    <row r="29396" spans="11:11" x14ac:dyDescent="0.25">
      <c r="K29396"/>
    </row>
    <row r="29397" spans="11:11" x14ac:dyDescent="0.25">
      <c r="K29397"/>
    </row>
    <row r="29398" spans="11:11" x14ac:dyDescent="0.25">
      <c r="K29398"/>
    </row>
    <row r="29399" spans="11:11" x14ac:dyDescent="0.25">
      <c r="K29399"/>
    </row>
    <row r="29400" spans="11:11" x14ac:dyDescent="0.25">
      <c r="K29400"/>
    </row>
    <row r="29401" spans="11:11" x14ac:dyDescent="0.25">
      <c r="K29401"/>
    </row>
    <row r="29402" spans="11:11" x14ac:dyDescent="0.25">
      <c r="K29402"/>
    </row>
    <row r="29403" spans="11:11" x14ac:dyDescent="0.25">
      <c r="K29403"/>
    </row>
    <row r="29404" spans="11:11" x14ac:dyDescent="0.25">
      <c r="K29404"/>
    </row>
    <row r="29405" spans="11:11" x14ac:dyDescent="0.25">
      <c r="K29405"/>
    </row>
    <row r="29406" spans="11:11" x14ac:dyDescent="0.25">
      <c r="K29406"/>
    </row>
    <row r="29407" spans="11:11" x14ac:dyDescent="0.25">
      <c r="K29407"/>
    </row>
    <row r="29408" spans="11:11" x14ac:dyDescent="0.25">
      <c r="K29408"/>
    </row>
    <row r="29409" spans="11:11" x14ac:dyDescent="0.25">
      <c r="K29409"/>
    </row>
    <row r="29410" spans="11:11" x14ac:dyDescent="0.25">
      <c r="K29410"/>
    </row>
    <row r="29411" spans="11:11" x14ac:dyDescent="0.25">
      <c r="K29411"/>
    </row>
    <row r="29412" spans="11:11" x14ac:dyDescent="0.25">
      <c r="K29412"/>
    </row>
    <row r="29413" spans="11:11" x14ac:dyDescent="0.25">
      <c r="K29413"/>
    </row>
    <row r="29414" spans="11:11" x14ac:dyDescent="0.25">
      <c r="K29414"/>
    </row>
    <row r="29415" spans="11:11" x14ac:dyDescent="0.25">
      <c r="K29415"/>
    </row>
    <row r="29416" spans="11:11" x14ac:dyDescent="0.25">
      <c r="K29416"/>
    </row>
    <row r="29417" spans="11:11" x14ac:dyDescent="0.25">
      <c r="K29417"/>
    </row>
    <row r="29418" spans="11:11" x14ac:dyDescent="0.25">
      <c r="K29418"/>
    </row>
    <row r="29419" spans="11:11" x14ac:dyDescent="0.25">
      <c r="K29419"/>
    </row>
    <row r="29420" spans="11:11" x14ac:dyDescent="0.25">
      <c r="K29420"/>
    </row>
    <row r="29421" spans="11:11" x14ac:dyDescent="0.25">
      <c r="K29421"/>
    </row>
    <row r="29422" spans="11:11" x14ac:dyDescent="0.25">
      <c r="K29422"/>
    </row>
    <row r="29423" spans="11:11" x14ac:dyDescent="0.25">
      <c r="K29423"/>
    </row>
    <row r="29424" spans="11:11" x14ac:dyDescent="0.25">
      <c r="K29424"/>
    </row>
    <row r="29425" spans="11:11" x14ac:dyDescent="0.25">
      <c r="K29425"/>
    </row>
    <row r="29426" spans="11:11" x14ac:dyDescent="0.25">
      <c r="K29426"/>
    </row>
    <row r="29427" spans="11:11" x14ac:dyDescent="0.25">
      <c r="K29427"/>
    </row>
    <row r="29428" spans="11:11" x14ac:dyDescent="0.25">
      <c r="K29428"/>
    </row>
    <row r="29429" spans="11:11" x14ac:dyDescent="0.25">
      <c r="K29429"/>
    </row>
    <row r="29430" spans="11:11" x14ac:dyDescent="0.25">
      <c r="K29430"/>
    </row>
    <row r="29431" spans="11:11" x14ac:dyDescent="0.25">
      <c r="K29431"/>
    </row>
    <row r="29432" spans="11:11" x14ac:dyDescent="0.25">
      <c r="K29432"/>
    </row>
    <row r="29433" spans="11:11" x14ac:dyDescent="0.25">
      <c r="K29433"/>
    </row>
    <row r="29434" spans="11:11" x14ac:dyDescent="0.25">
      <c r="K29434"/>
    </row>
    <row r="29435" spans="11:11" x14ac:dyDescent="0.25">
      <c r="K29435"/>
    </row>
    <row r="29436" spans="11:11" x14ac:dyDescent="0.25">
      <c r="K29436"/>
    </row>
    <row r="29437" spans="11:11" x14ac:dyDescent="0.25">
      <c r="K29437"/>
    </row>
    <row r="29438" spans="11:11" x14ac:dyDescent="0.25">
      <c r="K29438"/>
    </row>
    <row r="29439" spans="11:11" x14ac:dyDescent="0.25">
      <c r="K29439"/>
    </row>
    <row r="29440" spans="11:11" x14ac:dyDescent="0.25">
      <c r="K29440"/>
    </row>
    <row r="29441" spans="11:11" x14ac:dyDescent="0.25">
      <c r="K29441"/>
    </row>
    <row r="29442" spans="11:11" x14ac:dyDescent="0.25">
      <c r="K29442"/>
    </row>
    <row r="29443" spans="11:11" x14ac:dyDescent="0.25">
      <c r="K29443"/>
    </row>
    <row r="29444" spans="11:11" x14ac:dyDescent="0.25">
      <c r="K29444"/>
    </row>
    <row r="29445" spans="11:11" x14ac:dyDescent="0.25">
      <c r="K29445"/>
    </row>
    <row r="29446" spans="11:11" x14ac:dyDescent="0.25">
      <c r="K29446"/>
    </row>
    <row r="29447" spans="11:11" x14ac:dyDescent="0.25">
      <c r="K29447"/>
    </row>
    <row r="29448" spans="11:11" x14ac:dyDescent="0.25">
      <c r="K29448"/>
    </row>
    <row r="29449" spans="11:11" x14ac:dyDescent="0.25">
      <c r="K29449"/>
    </row>
    <row r="29450" spans="11:11" x14ac:dyDescent="0.25">
      <c r="K29450"/>
    </row>
    <row r="29451" spans="11:11" x14ac:dyDescent="0.25">
      <c r="K29451"/>
    </row>
    <row r="29452" spans="11:11" x14ac:dyDescent="0.25">
      <c r="K29452"/>
    </row>
    <row r="29453" spans="11:11" x14ac:dyDescent="0.25">
      <c r="K29453"/>
    </row>
    <row r="29454" spans="11:11" x14ac:dyDescent="0.25">
      <c r="K29454"/>
    </row>
    <row r="29455" spans="11:11" x14ac:dyDescent="0.25">
      <c r="K29455"/>
    </row>
    <row r="29456" spans="11:11" x14ac:dyDescent="0.25">
      <c r="K29456"/>
    </row>
    <row r="29457" spans="11:11" x14ac:dyDescent="0.25">
      <c r="K29457"/>
    </row>
    <row r="29458" spans="11:11" x14ac:dyDescent="0.25">
      <c r="K29458"/>
    </row>
    <row r="29459" spans="11:11" x14ac:dyDescent="0.25">
      <c r="K29459"/>
    </row>
    <row r="29460" spans="11:11" x14ac:dyDescent="0.25">
      <c r="K29460"/>
    </row>
    <row r="29461" spans="11:11" x14ac:dyDescent="0.25">
      <c r="K29461"/>
    </row>
    <row r="29462" spans="11:11" x14ac:dyDescent="0.25">
      <c r="K29462"/>
    </row>
    <row r="29463" spans="11:11" x14ac:dyDescent="0.25">
      <c r="K29463"/>
    </row>
    <row r="29464" spans="11:11" x14ac:dyDescent="0.25">
      <c r="K29464"/>
    </row>
    <row r="29465" spans="11:11" x14ac:dyDescent="0.25">
      <c r="K29465"/>
    </row>
    <row r="29466" spans="11:11" x14ac:dyDescent="0.25">
      <c r="K29466"/>
    </row>
    <row r="29467" spans="11:11" x14ac:dyDescent="0.25">
      <c r="K29467"/>
    </row>
    <row r="29468" spans="11:11" x14ac:dyDescent="0.25">
      <c r="K29468"/>
    </row>
    <row r="29469" spans="11:11" x14ac:dyDescent="0.25">
      <c r="K29469"/>
    </row>
    <row r="29470" spans="11:11" x14ac:dyDescent="0.25">
      <c r="K29470"/>
    </row>
    <row r="29471" spans="11:11" x14ac:dyDescent="0.25">
      <c r="K29471"/>
    </row>
    <row r="29472" spans="11:11" x14ac:dyDescent="0.25">
      <c r="K29472"/>
    </row>
    <row r="29473" spans="11:11" x14ac:dyDescent="0.25">
      <c r="K29473"/>
    </row>
    <row r="29474" spans="11:11" x14ac:dyDescent="0.25">
      <c r="K29474"/>
    </row>
    <row r="29475" spans="11:11" x14ac:dyDescent="0.25">
      <c r="K29475"/>
    </row>
    <row r="29476" spans="11:11" x14ac:dyDescent="0.25">
      <c r="K29476"/>
    </row>
    <row r="29477" spans="11:11" x14ac:dyDescent="0.25">
      <c r="K29477"/>
    </row>
    <row r="29478" spans="11:11" x14ac:dyDescent="0.25">
      <c r="K29478"/>
    </row>
    <row r="29479" spans="11:11" x14ac:dyDescent="0.25">
      <c r="K29479"/>
    </row>
    <row r="29480" spans="11:11" x14ac:dyDescent="0.25">
      <c r="K29480"/>
    </row>
    <row r="29481" spans="11:11" x14ac:dyDescent="0.25">
      <c r="K29481"/>
    </row>
    <row r="29482" spans="11:11" x14ac:dyDescent="0.25">
      <c r="K29482"/>
    </row>
    <row r="29483" spans="11:11" x14ac:dyDescent="0.25">
      <c r="K29483"/>
    </row>
    <row r="29484" spans="11:11" x14ac:dyDescent="0.25">
      <c r="K29484"/>
    </row>
    <row r="29485" spans="11:11" x14ac:dyDescent="0.25">
      <c r="K29485"/>
    </row>
    <row r="29486" spans="11:11" x14ac:dyDescent="0.25">
      <c r="K29486"/>
    </row>
    <row r="29487" spans="11:11" x14ac:dyDescent="0.25">
      <c r="K29487"/>
    </row>
    <row r="29488" spans="11:11" x14ac:dyDescent="0.25">
      <c r="K29488"/>
    </row>
    <row r="29489" spans="11:11" x14ac:dyDescent="0.25">
      <c r="K29489"/>
    </row>
    <row r="29490" spans="11:11" x14ac:dyDescent="0.25">
      <c r="K29490"/>
    </row>
    <row r="29491" spans="11:11" x14ac:dyDescent="0.25">
      <c r="K29491"/>
    </row>
    <row r="29492" spans="11:11" x14ac:dyDescent="0.25">
      <c r="K29492"/>
    </row>
    <row r="29493" spans="11:11" x14ac:dyDescent="0.25">
      <c r="K29493"/>
    </row>
    <row r="29494" spans="11:11" x14ac:dyDescent="0.25">
      <c r="K29494"/>
    </row>
    <row r="29495" spans="11:11" x14ac:dyDescent="0.25">
      <c r="K29495"/>
    </row>
    <row r="29496" spans="11:11" x14ac:dyDescent="0.25">
      <c r="K29496"/>
    </row>
    <row r="29497" spans="11:11" x14ac:dyDescent="0.25">
      <c r="K29497"/>
    </row>
    <row r="29498" spans="11:11" x14ac:dyDescent="0.25">
      <c r="K29498"/>
    </row>
    <row r="29499" spans="11:11" x14ac:dyDescent="0.25">
      <c r="K29499"/>
    </row>
    <row r="29500" spans="11:11" x14ac:dyDescent="0.25">
      <c r="K29500"/>
    </row>
    <row r="29501" spans="11:11" x14ac:dyDescent="0.25">
      <c r="K29501"/>
    </row>
    <row r="29502" spans="11:11" x14ac:dyDescent="0.25">
      <c r="K29502"/>
    </row>
    <row r="29503" spans="11:11" x14ac:dyDescent="0.25">
      <c r="K29503"/>
    </row>
    <row r="29504" spans="11:11" x14ac:dyDescent="0.25">
      <c r="K29504"/>
    </row>
    <row r="29505" spans="11:11" x14ac:dyDescent="0.25">
      <c r="K29505"/>
    </row>
    <row r="29506" spans="11:11" x14ac:dyDescent="0.25">
      <c r="K29506"/>
    </row>
    <row r="29507" spans="11:11" x14ac:dyDescent="0.25">
      <c r="K29507"/>
    </row>
    <row r="29508" spans="11:11" x14ac:dyDescent="0.25">
      <c r="K29508"/>
    </row>
    <row r="29509" spans="11:11" x14ac:dyDescent="0.25">
      <c r="K29509"/>
    </row>
    <row r="29510" spans="11:11" x14ac:dyDescent="0.25">
      <c r="K29510"/>
    </row>
    <row r="29511" spans="11:11" x14ac:dyDescent="0.25">
      <c r="K29511"/>
    </row>
    <row r="29512" spans="11:11" x14ac:dyDescent="0.25">
      <c r="K29512"/>
    </row>
    <row r="29513" spans="11:11" x14ac:dyDescent="0.25">
      <c r="K29513"/>
    </row>
    <row r="29514" spans="11:11" x14ac:dyDescent="0.25">
      <c r="K29514"/>
    </row>
    <row r="29515" spans="11:11" x14ac:dyDescent="0.25">
      <c r="K29515"/>
    </row>
    <row r="29516" spans="11:11" x14ac:dyDescent="0.25">
      <c r="K29516"/>
    </row>
    <row r="29517" spans="11:11" x14ac:dyDescent="0.25">
      <c r="K29517"/>
    </row>
    <row r="29518" spans="11:11" x14ac:dyDescent="0.25">
      <c r="K29518"/>
    </row>
    <row r="29519" spans="11:11" x14ac:dyDescent="0.25">
      <c r="K29519"/>
    </row>
    <row r="29520" spans="11:11" x14ac:dyDescent="0.25">
      <c r="K29520"/>
    </row>
    <row r="29521" spans="11:11" x14ac:dyDescent="0.25">
      <c r="K29521"/>
    </row>
    <row r="29522" spans="11:11" x14ac:dyDescent="0.25">
      <c r="K29522"/>
    </row>
    <row r="29523" spans="11:11" x14ac:dyDescent="0.25">
      <c r="K29523"/>
    </row>
    <row r="29524" spans="11:11" x14ac:dyDescent="0.25">
      <c r="K29524"/>
    </row>
    <row r="29525" spans="11:11" x14ac:dyDescent="0.25">
      <c r="K29525"/>
    </row>
    <row r="29526" spans="11:11" x14ac:dyDescent="0.25">
      <c r="K29526"/>
    </row>
    <row r="29527" spans="11:11" x14ac:dyDescent="0.25">
      <c r="K29527"/>
    </row>
    <row r="29528" spans="11:11" x14ac:dyDescent="0.25">
      <c r="K29528"/>
    </row>
    <row r="29529" spans="11:11" x14ac:dyDescent="0.25">
      <c r="K29529"/>
    </row>
    <row r="29530" spans="11:11" x14ac:dyDescent="0.25">
      <c r="K29530"/>
    </row>
    <row r="29531" spans="11:11" x14ac:dyDescent="0.25">
      <c r="K29531"/>
    </row>
    <row r="29532" spans="11:11" x14ac:dyDescent="0.25">
      <c r="K29532"/>
    </row>
    <row r="29533" spans="11:11" x14ac:dyDescent="0.25">
      <c r="K29533"/>
    </row>
    <row r="29534" spans="11:11" x14ac:dyDescent="0.25">
      <c r="K29534"/>
    </row>
    <row r="29535" spans="11:11" x14ac:dyDescent="0.25">
      <c r="K29535"/>
    </row>
    <row r="29536" spans="11:11" x14ac:dyDescent="0.25">
      <c r="K29536"/>
    </row>
    <row r="29537" spans="11:11" x14ac:dyDescent="0.25">
      <c r="K29537"/>
    </row>
    <row r="29538" spans="11:11" x14ac:dyDescent="0.25">
      <c r="K29538"/>
    </row>
    <row r="29539" spans="11:11" x14ac:dyDescent="0.25">
      <c r="K29539"/>
    </row>
    <row r="29540" spans="11:11" x14ac:dyDescent="0.25">
      <c r="K29540"/>
    </row>
    <row r="29541" spans="11:11" x14ac:dyDescent="0.25">
      <c r="K29541"/>
    </row>
    <row r="29542" spans="11:11" x14ac:dyDescent="0.25">
      <c r="K29542"/>
    </row>
    <row r="29543" spans="11:11" x14ac:dyDescent="0.25">
      <c r="K29543"/>
    </row>
    <row r="29544" spans="11:11" x14ac:dyDescent="0.25">
      <c r="K29544"/>
    </row>
    <row r="29545" spans="11:11" x14ac:dyDescent="0.25">
      <c r="K29545"/>
    </row>
    <row r="29546" spans="11:11" x14ac:dyDescent="0.25">
      <c r="K29546"/>
    </row>
    <row r="29547" spans="11:11" x14ac:dyDescent="0.25">
      <c r="K29547"/>
    </row>
    <row r="29548" spans="11:11" x14ac:dyDescent="0.25">
      <c r="K29548"/>
    </row>
    <row r="29549" spans="11:11" x14ac:dyDescent="0.25">
      <c r="K29549"/>
    </row>
    <row r="29550" spans="11:11" x14ac:dyDescent="0.25">
      <c r="K29550"/>
    </row>
    <row r="29551" spans="11:11" x14ac:dyDescent="0.25">
      <c r="K29551"/>
    </row>
    <row r="29552" spans="11:11" x14ac:dyDescent="0.25">
      <c r="K29552"/>
    </row>
    <row r="29553" spans="11:11" x14ac:dyDescent="0.25">
      <c r="K29553"/>
    </row>
    <row r="29554" spans="11:11" x14ac:dyDescent="0.25">
      <c r="K29554"/>
    </row>
    <row r="29555" spans="11:11" x14ac:dyDescent="0.25">
      <c r="K29555"/>
    </row>
    <row r="29556" spans="11:11" x14ac:dyDescent="0.25">
      <c r="K29556"/>
    </row>
    <row r="29557" spans="11:11" x14ac:dyDescent="0.25">
      <c r="K29557"/>
    </row>
    <row r="29558" spans="11:11" x14ac:dyDescent="0.25">
      <c r="K29558"/>
    </row>
    <row r="29559" spans="11:11" x14ac:dyDescent="0.25">
      <c r="K29559"/>
    </row>
    <row r="29560" spans="11:11" x14ac:dyDescent="0.25">
      <c r="K29560"/>
    </row>
    <row r="29561" spans="11:11" x14ac:dyDescent="0.25">
      <c r="K29561"/>
    </row>
    <row r="29562" spans="11:11" x14ac:dyDescent="0.25">
      <c r="K29562"/>
    </row>
    <row r="29563" spans="11:11" x14ac:dyDescent="0.25">
      <c r="K29563"/>
    </row>
    <row r="29564" spans="11:11" x14ac:dyDescent="0.25">
      <c r="K29564"/>
    </row>
    <row r="29565" spans="11:11" x14ac:dyDescent="0.25">
      <c r="K29565"/>
    </row>
    <row r="29566" spans="11:11" x14ac:dyDescent="0.25">
      <c r="K29566"/>
    </row>
    <row r="29567" spans="11:11" x14ac:dyDescent="0.25">
      <c r="K29567"/>
    </row>
    <row r="29568" spans="11:11" x14ac:dyDescent="0.25">
      <c r="K29568"/>
    </row>
    <row r="29569" spans="11:11" x14ac:dyDescent="0.25">
      <c r="K29569"/>
    </row>
    <row r="29570" spans="11:11" x14ac:dyDescent="0.25">
      <c r="K29570"/>
    </row>
    <row r="29571" spans="11:11" x14ac:dyDescent="0.25">
      <c r="K29571"/>
    </row>
    <row r="29572" spans="11:11" x14ac:dyDescent="0.25">
      <c r="K29572"/>
    </row>
    <row r="29573" spans="11:11" x14ac:dyDescent="0.25">
      <c r="K29573"/>
    </row>
    <row r="29574" spans="11:11" x14ac:dyDescent="0.25">
      <c r="K29574"/>
    </row>
    <row r="29575" spans="11:11" x14ac:dyDescent="0.25">
      <c r="K29575"/>
    </row>
    <row r="29576" spans="11:11" x14ac:dyDescent="0.25">
      <c r="K29576"/>
    </row>
    <row r="29577" spans="11:11" x14ac:dyDescent="0.25">
      <c r="K29577"/>
    </row>
    <row r="29578" spans="11:11" x14ac:dyDescent="0.25">
      <c r="K29578"/>
    </row>
    <row r="29579" spans="11:11" x14ac:dyDescent="0.25">
      <c r="K29579"/>
    </row>
    <row r="29580" spans="11:11" x14ac:dyDescent="0.25">
      <c r="K29580"/>
    </row>
    <row r="29581" spans="11:11" x14ac:dyDescent="0.25">
      <c r="K29581"/>
    </row>
    <row r="29582" spans="11:11" x14ac:dyDescent="0.25">
      <c r="K29582"/>
    </row>
    <row r="29583" spans="11:11" x14ac:dyDescent="0.25">
      <c r="K29583"/>
    </row>
    <row r="29584" spans="11:11" x14ac:dyDescent="0.25">
      <c r="K29584"/>
    </row>
    <row r="29585" spans="11:11" x14ac:dyDescent="0.25">
      <c r="K29585"/>
    </row>
    <row r="29586" spans="11:11" x14ac:dyDescent="0.25">
      <c r="K29586"/>
    </row>
    <row r="29587" spans="11:11" x14ac:dyDescent="0.25">
      <c r="K29587"/>
    </row>
    <row r="29588" spans="11:11" x14ac:dyDescent="0.25">
      <c r="K29588"/>
    </row>
    <row r="29589" spans="11:11" x14ac:dyDescent="0.25">
      <c r="K29589"/>
    </row>
    <row r="29590" spans="11:11" x14ac:dyDescent="0.25">
      <c r="K29590"/>
    </row>
    <row r="29591" spans="11:11" x14ac:dyDescent="0.25">
      <c r="K29591"/>
    </row>
    <row r="29592" spans="11:11" x14ac:dyDescent="0.25">
      <c r="K29592"/>
    </row>
    <row r="29593" spans="11:11" x14ac:dyDescent="0.25">
      <c r="K29593"/>
    </row>
    <row r="29594" spans="11:11" x14ac:dyDescent="0.25">
      <c r="K29594"/>
    </row>
    <row r="29595" spans="11:11" x14ac:dyDescent="0.25">
      <c r="K29595"/>
    </row>
    <row r="29596" spans="11:11" x14ac:dyDescent="0.25">
      <c r="K29596"/>
    </row>
    <row r="29597" spans="11:11" x14ac:dyDescent="0.25">
      <c r="K29597"/>
    </row>
    <row r="29598" spans="11:11" x14ac:dyDescent="0.25">
      <c r="K29598"/>
    </row>
    <row r="29599" spans="11:11" x14ac:dyDescent="0.25">
      <c r="K29599"/>
    </row>
    <row r="29600" spans="11:11" x14ac:dyDescent="0.25">
      <c r="K29600"/>
    </row>
    <row r="29601" spans="11:11" x14ac:dyDescent="0.25">
      <c r="K29601"/>
    </row>
    <row r="29602" spans="11:11" x14ac:dyDescent="0.25">
      <c r="K29602"/>
    </row>
    <row r="29603" spans="11:11" x14ac:dyDescent="0.25">
      <c r="K29603"/>
    </row>
    <row r="29604" spans="11:11" x14ac:dyDescent="0.25">
      <c r="K29604"/>
    </row>
    <row r="29605" spans="11:11" x14ac:dyDescent="0.25">
      <c r="K29605"/>
    </row>
    <row r="29606" spans="11:11" x14ac:dyDescent="0.25">
      <c r="K29606"/>
    </row>
    <row r="29607" spans="11:11" x14ac:dyDescent="0.25">
      <c r="K29607"/>
    </row>
    <row r="29608" spans="11:11" x14ac:dyDescent="0.25">
      <c r="K29608"/>
    </row>
    <row r="29609" spans="11:11" x14ac:dyDescent="0.25">
      <c r="K29609"/>
    </row>
    <row r="29610" spans="11:11" x14ac:dyDescent="0.25">
      <c r="K29610"/>
    </row>
    <row r="29611" spans="11:11" x14ac:dyDescent="0.25">
      <c r="K29611"/>
    </row>
    <row r="29612" spans="11:11" x14ac:dyDescent="0.25">
      <c r="K29612"/>
    </row>
    <row r="29613" spans="11:11" x14ac:dyDescent="0.25">
      <c r="K29613"/>
    </row>
    <row r="29614" spans="11:11" x14ac:dyDescent="0.25">
      <c r="K29614"/>
    </row>
    <row r="29615" spans="11:11" x14ac:dyDescent="0.25">
      <c r="K29615"/>
    </row>
    <row r="29616" spans="11:11" x14ac:dyDescent="0.25">
      <c r="K29616"/>
    </row>
    <row r="29617" spans="11:11" x14ac:dyDescent="0.25">
      <c r="K29617"/>
    </row>
    <row r="29618" spans="11:11" x14ac:dyDescent="0.25">
      <c r="K29618"/>
    </row>
    <row r="29619" spans="11:11" x14ac:dyDescent="0.25">
      <c r="K29619"/>
    </row>
    <row r="29620" spans="11:11" x14ac:dyDescent="0.25">
      <c r="K29620"/>
    </row>
    <row r="29621" spans="11:11" x14ac:dyDescent="0.25">
      <c r="K29621"/>
    </row>
    <row r="29622" spans="11:11" x14ac:dyDescent="0.25">
      <c r="K29622"/>
    </row>
    <row r="29623" spans="11:11" x14ac:dyDescent="0.25">
      <c r="K29623"/>
    </row>
    <row r="29624" spans="11:11" x14ac:dyDescent="0.25">
      <c r="K29624"/>
    </row>
    <row r="29625" spans="11:11" x14ac:dyDescent="0.25">
      <c r="K29625"/>
    </row>
    <row r="29626" spans="11:11" x14ac:dyDescent="0.25">
      <c r="K29626"/>
    </row>
    <row r="29627" spans="11:11" x14ac:dyDescent="0.25">
      <c r="K29627"/>
    </row>
    <row r="29628" spans="11:11" x14ac:dyDescent="0.25">
      <c r="K29628"/>
    </row>
    <row r="29629" spans="11:11" x14ac:dyDescent="0.25">
      <c r="K29629"/>
    </row>
    <row r="29630" spans="11:11" x14ac:dyDescent="0.25">
      <c r="K29630"/>
    </row>
    <row r="29631" spans="11:11" x14ac:dyDescent="0.25">
      <c r="K29631"/>
    </row>
    <row r="29632" spans="11:11" x14ac:dyDescent="0.25">
      <c r="K29632"/>
    </row>
    <row r="29633" spans="11:11" x14ac:dyDescent="0.25">
      <c r="K29633"/>
    </row>
    <row r="29634" spans="11:11" x14ac:dyDescent="0.25">
      <c r="K29634"/>
    </row>
    <row r="29635" spans="11:11" x14ac:dyDescent="0.25">
      <c r="K29635"/>
    </row>
    <row r="29636" spans="11:11" x14ac:dyDescent="0.25">
      <c r="K29636"/>
    </row>
    <row r="29637" spans="11:11" x14ac:dyDescent="0.25">
      <c r="K29637"/>
    </row>
    <row r="29638" spans="11:11" x14ac:dyDescent="0.25">
      <c r="K29638"/>
    </row>
    <row r="29639" spans="11:11" x14ac:dyDescent="0.25">
      <c r="K29639"/>
    </row>
    <row r="29640" spans="11:11" x14ac:dyDescent="0.25">
      <c r="K29640"/>
    </row>
    <row r="29641" spans="11:11" x14ac:dyDescent="0.25">
      <c r="K29641"/>
    </row>
    <row r="29642" spans="11:11" x14ac:dyDescent="0.25">
      <c r="K29642"/>
    </row>
    <row r="29643" spans="11:11" x14ac:dyDescent="0.25">
      <c r="K29643"/>
    </row>
    <row r="29644" spans="11:11" x14ac:dyDescent="0.25">
      <c r="K29644"/>
    </row>
    <row r="29645" spans="11:11" x14ac:dyDescent="0.25">
      <c r="K29645"/>
    </row>
    <row r="29646" spans="11:11" x14ac:dyDescent="0.25">
      <c r="K29646"/>
    </row>
    <row r="29647" spans="11:11" x14ac:dyDescent="0.25">
      <c r="K29647"/>
    </row>
    <row r="29648" spans="11:11" x14ac:dyDescent="0.25">
      <c r="K29648"/>
    </row>
    <row r="29649" spans="11:11" x14ac:dyDescent="0.25">
      <c r="K29649"/>
    </row>
    <row r="29650" spans="11:11" x14ac:dyDescent="0.25">
      <c r="K29650"/>
    </row>
    <row r="29651" spans="11:11" x14ac:dyDescent="0.25">
      <c r="K29651"/>
    </row>
    <row r="29652" spans="11:11" x14ac:dyDescent="0.25">
      <c r="K29652"/>
    </row>
    <row r="29653" spans="11:11" x14ac:dyDescent="0.25">
      <c r="K29653"/>
    </row>
    <row r="29654" spans="11:11" x14ac:dyDescent="0.25">
      <c r="K29654"/>
    </row>
    <row r="29655" spans="11:11" x14ac:dyDescent="0.25">
      <c r="K29655"/>
    </row>
    <row r="29656" spans="11:11" x14ac:dyDescent="0.25">
      <c r="K29656"/>
    </row>
    <row r="29657" spans="11:11" x14ac:dyDescent="0.25">
      <c r="K29657"/>
    </row>
    <row r="29658" spans="11:11" x14ac:dyDescent="0.25">
      <c r="K29658"/>
    </row>
    <row r="29659" spans="11:11" x14ac:dyDescent="0.25">
      <c r="K29659"/>
    </row>
    <row r="29660" spans="11:11" x14ac:dyDescent="0.25">
      <c r="K29660"/>
    </row>
    <row r="29661" spans="11:11" x14ac:dyDescent="0.25">
      <c r="K29661"/>
    </row>
    <row r="29662" spans="11:11" x14ac:dyDescent="0.25">
      <c r="K29662"/>
    </row>
    <row r="29663" spans="11:11" x14ac:dyDescent="0.25">
      <c r="K29663"/>
    </row>
    <row r="29664" spans="11:11" x14ac:dyDescent="0.25">
      <c r="K29664"/>
    </row>
    <row r="29665" spans="11:11" x14ac:dyDescent="0.25">
      <c r="K29665"/>
    </row>
    <row r="29666" spans="11:11" x14ac:dyDescent="0.25">
      <c r="K29666"/>
    </row>
    <row r="29667" spans="11:11" x14ac:dyDescent="0.25">
      <c r="K29667"/>
    </row>
    <row r="29668" spans="11:11" x14ac:dyDescent="0.25">
      <c r="K29668"/>
    </row>
    <row r="29669" spans="11:11" x14ac:dyDescent="0.25">
      <c r="K29669"/>
    </row>
    <row r="29670" spans="11:11" x14ac:dyDescent="0.25">
      <c r="K29670"/>
    </row>
    <row r="29671" spans="11:11" x14ac:dyDescent="0.25">
      <c r="K29671"/>
    </row>
    <row r="29672" spans="11:11" x14ac:dyDescent="0.25">
      <c r="K29672"/>
    </row>
    <row r="29673" spans="11:11" x14ac:dyDescent="0.25">
      <c r="K29673"/>
    </row>
    <row r="29674" spans="11:11" x14ac:dyDescent="0.25">
      <c r="K29674"/>
    </row>
    <row r="29675" spans="11:11" x14ac:dyDescent="0.25">
      <c r="K29675"/>
    </row>
    <row r="29676" spans="11:11" x14ac:dyDescent="0.25">
      <c r="K29676"/>
    </row>
    <row r="29677" spans="11:11" x14ac:dyDescent="0.25">
      <c r="K29677"/>
    </row>
    <row r="29678" spans="11:11" x14ac:dyDescent="0.25">
      <c r="K29678"/>
    </row>
    <row r="29679" spans="11:11" x14ac:dyDescent="0.25">
      <c r="K29679"/>
    </row>
    <row r="29680" spans="11:11" x14ac:dyDescent="0.25">
      <c r="K29680"/>
    </row>
    <row r="29681" spans="11:11" x14ac:dyDescent="0.25">
      <c r="K29681"/>
    </row>
    <row r="29682" spans="11:11" x14ac:dyDescent="0.25">
      <c r="K29682"/>
    </row>
    <row r="29683" spans="11:11" x14ac:dyDescent="0.25">
      <c r="K29683"/>
    </row>
    <row r="29684" spans="11:11" x14ac:dyDescent="0.25">
      <c r="K29684"/>
    </row>
    <row r="29685" spans="11:11" x14ac:dyDescent="0.25">
      <c r="K29685"/>
    </row>
    <row r="29686" spans="11:11" x14ac:dyDescent="0.25">
      <c r="K29686"/>
    </row>
    <row r="29687" spans="11:11" x14ac:dyDescent="0.25">
      <c r="K29687"/>
    </row>
    <row r="29688" spans="11:11" x14ac:dyDescent="0.25">
      <c r="K29688"/>
    </row>
    <row r="29689" spans="11:11" x14ac:dyDescent="0.25">
      <c r="K29689"/>
    </row>
    <row r="29690" spans="11:11" x14ac:dyDescent="0.25">
      <c r="K29690"/>
    </row>
    <row r="29691" spans="11:11" x14ac:dyDescent="0.25">
      <c r="K29691"/>
    </row>
    <row r="29692" spans="11:11" x14ac:dyDescent="0.25">
      <c r="K29692"/>
    </row>
    <row r="29693" spans="11:11" x14ac:dyDescent="0.25">
      <c r="K29693"/>
    </row>
    <row r="29694" spans="11:11" x14ac:dyDescent="0.25">
      <c r="K29694"/>
    </row>
    <row r="29695" spans="11:11" x14ac:dyDescent="0.25">
      <c r="K29695"/>
    </row>
    <row r="29696" spans="11:11" x14ac:dyDescent="0.25">
      <c r="K29696"/>
    </row>
    <row r="29697" spans="11:11" x14ac:dyDescent="0.25">
      <c r="K29697"/>
    </row>
    <row r="29698" spans="11:11" x14ac:dyDescent="0.25">
      <c r="K29698"/>
    </row>
    <row r="29699" spans="11:11" x14ac:dyDescent="0.25">
      <c r="K29699"/>
    </row>
    <row r="29700" spans="11:11" x14ac:dyDescent="0.25">
      <c r="K29700"/>
    </row>
    <row r="29701" spans="11:11" x14ac:dyDescent="0.25">
      <c r="K29701"/>
    </row>
    <row r="29702" spans="11:11" x14ac:dyDescent="0.25">
      <c r="K29702"/>
    </row>
    <row r="29703" spans="11:11" x14ac:dyDescent="0.25">
      <c r="K29703"/>
    </row>
    <row r="29704" spans="11:11" x14ac:dyDescent="0.25">
      <c r="K29704"/>
    </row>
    <row r="29705" spans="11:11" x14ac:dyDescent="0.25">
      <c r="K29705"/>
    </row>
    <row r="29706" spans="11:11" x14ac:dyDescent="0.25">
      <c r="K29706"/>
    </row>
    <row r="29707" spans="11:11" x14ac:dyDescent="0.25">
      <c r="K29707"/>
    </row>
    <row r="29708" spans="11:11" x14ac:dyDescent="0.25">
      <c r="K29708"/>
    </row>
    <row r="29709" spans="11:11" x14ac:dyDescent="0.25">
      <c r="K29709"/>
    </row>
    <row r="29710" spans="11:11" x14ac:dyDescent="0.25">
      <c r="K29710"/>
    </row>
    <row r="29711" spans="11:11" x14ac:dyDescent="0.25">
      <c r="K29711"/>
    </row>
    <row r="29712" spans="11:11" x14ac:dyDescent="0.25">
      <c r="K29712"/>
    </row>
    <row r="29713" spans="11:11" x14ac:dyDescent="0.25">
      <c r="K29713"/>
    </row>
    <row r="29714" spans="11:11" x14ac:dyDescent="0.25">
      <c r="K29714"/>
    </row>
    <row r="29715" spans="11:11" x14ac:dyDescent="0.25">
      <c r="K29715"/>
    </row>
    <row r="29716" spans="11:11" x14ac:dyDescent="0.25">
      <c r="K29716"/>
    </row>
    <row r="29717" spans="11:11" x14ac:dyDescent="0.25">
      <c r="K29717"/>
    </row>
    <row r="29718" spans="11:11" x14ac:dyDescent="0.25">
      <c r="K29718"/>
    </row>
    <row r="29719" spans="11:11" x14ac:dyDescent="0.25">
      <c r="K29719"/>
    </row>
    <row r="29720" spans="11:11" x14ac:dyDescent="0.25">
      <c r="K29720"/>
    </row>
    <row r="29721" spans="11:11" x14ac:dyDescent="0.25">
      <c r="K29721"/>
    </row>
    <row r="29722" spans="11:11" x14ac:dyDescent="0.25">
      <c r="K29722"/>
    </row>
    <row r="29723" spans="11:11" x14ac:dyDescent="0.25">
      <c r="K29723"/>
    </row>
    <row r="29724" spans="11:11" x14ac:dyDescent="0.25">
      <c r="K29724"/>
    </row>
    <row r="29725" spans="11:11" x14ac:dyDescent="0.25">
      <c r="K29725"/>
    </row>
    <row r="29726" spans="11:11" x14ac:dyDescent="0.25">
      <c r="K29726"/>
    </row>
    <row r="29727" spans="11:11" x14ac:dyDescent="0.25">
      <c r="K29727"/>
    </row>
    <row r="29728" spans="11:11" x14ac:dyDescent="0.25">
      <c r="K29728"/>
    </row>
    <row r="29729" spans="11:11" x14ac:dyDescent="0.25">
      <c r="K29729"/>
    </row>
    <row r="29730" spans="11:11" x14ac:dyDescent="0.25">
      <c r="K29730"/>
    </row>
    <row r="29731" spans="11:11" x14ac:dyDescent="0.25">
      <c r="K29731"/>
    </row>
    <row r="29732" spans="11:11" x14ac:dyDescent="0.25">
      <c r="K29732"/>
    </row>
    <row r="29733" spans="11:11" x14ac:dyDescent="0.25">
      <c r="K29733"/>
    </row>
    <row r="29734" spans="11:11" x14ac:dyDescent="0.25">
      <c r="K29734"/>
    </row>
    <row r="29735" spans="11:11" x14ac:dyDescent="0.25">
      <c r="K29735"/>
    </row>
    <row r="29736" spans="11:11" x14ac:dyDescent="0.25">
      <c r="K29736"/>
    </row>
    <row r="29737" spans="11:11" x14ac:dyDescent="0.25">
      <c r="K29737"/>
    </row>
    <row r="29738" spans="11:11" x14ac:dyDescent="0.25">
      <c r="K29738"/>
    </row>
    <row r="29739" spans="11:11" x14ac:dyDescent="0.25">
      <c r="K29739"/>
    </row>
    <row r="29740" spans="11:11" x14ac:dyDescent="0.25">
      <c r="K29740"/>
    </row>
    <row r="29741" spans="11:11" x14ac:dyDescent="0.25">
      <c r="K29741"/>
    </row>
    <row r="29742" spans="11:11" x14ac:dyDescent="0.25">
      <c r="K29742"/>
    </row>
    <row r="29743" spans="11:11" x14ac:dyDescent="0.25">
      <c r="K29743"/>
    </row>
    <row r="29744" spans="11:11" x14ac:dyDescent="0.25">
      <c r="K29744"/>
    </row>
    <row r="29745" spans="11:11" x14ac:dyDescent="0.25">
      <c r="K29745"/>
    </row>
    <row r="29746" spans="11:11" x14ac:dyDescent="0.25">
      <c r="K29746"/>
    </row>
    <row r="29747" spans="11:11" x14ac:dyDescent="0.25">
      <c r="K29747"/>
    </row>
    <row r="29748" spans="11:11" x14ac:dyDescent="0.25">
      <c r="K29748"/>
    </row>
    <row r="29749" spans="11:11" x14ac:dyDescent="0.25">
      <c r="K29749"/>
    </row>
    <row r="29750" spans="11:11" x14ac:dyDescent="0.25">
      <c r="K29750"/>
    </row>
    <row r="29751" spans="11:11" x14ac:dyDescent="0.25">
      <c r="K29751"/>
    </row>
    <row r="29752" spans="11:11" x14ac:dyDescent="0.25">
      <c r="K29752"/>
    </row>
    <row r="29753" spans="11:11" x14ac:dyDescent="0.25">
      <c r="K29753"/>
    </row>
    <row r="29754" spans="11:11" x14ac:dyDescent="0.25">
      <c r="K29754"/>
    </row>
    <row r="29755" spans="11:11" x14ac:dyDescent="0.25">
      <c r="K29755"/>
    </row>
    <row r="29756" spans="11:11" x14ac:dyDescent="0.25">
      <c r="K29756"/>
    </row>
    <row r="29757" spans="11:11" x14ac:dyDescent="0.25">
      <c r="K29757"/>
    </row>
    <row r="29758" spans="11:11" x14ac:dyDescent="0.25">
      <c r="K29758"/>
    </row>
    <row r="29759" spans="11:11" x14ac:dyDescent="0.25">
      <c r="K29759"/>
    </row>
    <row r="29760" spans="11:11" x14ac:dyDescent="0.25">
      <c r="K29760"/>
    </row>
    <row r="29761" spans="11:11" x14ac:dyDescent="0.25">
      <c r="K29761"/>
    </row>
    <row r="29762" spans="11:11" x14ac:dyDescent="0.25">
      <c r="K29762"/>
    </row>
    <row r="29763" spans="11:11" x14ac:dyDescent="0.25">
      <c r="K29763"/>
    </row>
    <row r="29764" spans="11:11" x14ac:dyDescent="0.25">
      <c r="K29764"/>
    </row>
    <row r="29765" spans="11:11" x14ac:dyDescent="0.25">
      <c r="K29765"/>
    </row>
    <row r="29766" spans="11:11" x14ac:dyDescent="0.25">
      <c r="K29766"/>
    </row>
    <row r="29767" spans="11:11" x14ac:dyDescent="0.25">
      <c r="K29767"/>
    </row>
    <row r="29768" spans="11:11" x14ac:dyDescent="0.25">
      <c r="K29768"/>
    </row>
    <row r="29769" spans="11:11" x14ac:dyDescent="0.25">
      <c r="K29769"/>
    </row>
    <row r="29770" spans="11:11" x14ac:dyDescent="0.25">
      <c r="K29770"/>
    </row>
    <row r="29771" spans="11:11" x14ac:dyDescent="0.25">
      <c r="K29771"/>
    </row>
    <row r="29772" spans="11:11" x14ac:dyDescent="0.25">
      <c r="K29772"/>
    </row>
    <row r="29773" spans="11:11" x14ac:dyDescent="0.25">
      <c r="K29773"/>
    </row>
    <row r="29774" spans="11:11" x14ac:dyDescent="0.25">
      <c r="K29774"/>
    </row>
    <row r="29775" spans="11:11" x14ac:dyDescent="0.25">
      <c r="K29775"/>
    </row>
    <row r="29776" spans="11:11" x14ac:dyDescent="0.25">
      <c r="K29776"/>
    </row>
    <row r="29777" spans="11:11" x14ac:dyDescent="0.25">
      <c r="K29777"/>
    </row>
    <row r="29778" spans="11:11" x14ac:dyDescent="0.25">
      <c r="K29778"/>
    </row>
    <row r="29779" spans="11:11" x14ac:dyDescent="0.25">
      <c r="K29779"/>
    </row>
    <row r="29780" spans="11:11" x14ac:dyDescent="0.25">
      <c r="K29780"/>
    </row>
    <row r="29781" spans="11:11" x14ac:dyDescent="0.25">
      <c r="K29781"/>
    </row>
    <row r="29782" spans="11:11" x14ac:dyDescent="0.25">
      <c r="K29782"/>
    </row>
    <row r="29783" spans="11:11" x14ac:dyDescent="0.25">
      <c r="K29783"/>
    </row>
    <row r="29784" spans="11:11" x14ac:dyDescent="0.25">
      <c r="K29784"/>
    </row>
    <row r="29785" spans="11:11" x14ac:dyDescent="0.25">
      <c r="K29785"/>
    </row>
    <row r="29786" spans="11:11" x14ac:dyDescent="0.25">
      <c r="K29786"/>
    </row>
    <row r="29787" spans="11:11" x14ac:dyDescent="0.25">
      <c r="K29787"/>
    </row>
    <row r="29788" spans="11:11" x14ac:dyDescent="0.25">
      <c r="K29788"/>
    </row>
    <row r="29789" spans="11:11" x14ac:dyDescent="0.25">
      <c r="K29789"/>
    </row>
    <row r="29790" spans="11:11" x14ac:dyDescent="0.25">
      <c r="K29790"/>
    </row>
    <row r="29791" spans="11:11" x14ac:dyDescent="0.25">
      <c r="K29791"/>
    </row>
    <row r="29792" spans="11:11" x14ac:dyDescent="0.25">
      <c r="K29792"/>
    </row>
    <row r="29793" spans="11:11" x14ac:dyDescent="0.25">
      <c r="K29793"/>
    </row>
    <row r="29794" spans="11:11" x14ac:dyDescent="0.25">
      <c r="K29794"/>
    </row>
    <row r="29795" spans="11:11" x14ac:dyDescent="0.25">
      <c r="K29795"/>
    </row>
    <row r="29796" spans="11:11" x14ac:dyDescent="0.25">
      <c r="K29796"/>
    </row>
    <row r="29797" spans="11:11" x14ac:dyDescent="0.25">
      <c r="K29797"/>
    </row>
    <row r="29798" spans="11:11" x14ac:dyDescent="0.25">
      <c r="K29798"/>
    </row>
    <row r="29799" spans="11:11" x14ac:dyDescent="0.25">
      <c r="K29799"/>
    </row>
    <row r="29800" spans="11:11" x14ac:dyDescent="0.25">
      <c r="K29800"/>
    </row>
    <row r="29801" spans="11:11" x14ac:dyDescent="0.25">
      <c r="K29801"/>
    </row>
    <row r="29802" spans="11:11" x14ac:dyDescent="0.25">
      <c r="K29802"/>
    </row>
    <row r="29803" spans="11:11" x14ac:dyDescent="0.25">
      <c r="K29803"/>
    </row>
    <row r="29804" spans="11:11" x14ac:dyDescent="0.25">
      <c r="K29804"/>
    </row>
    <row r="29805" spans="11:11" x14ac:dyDescent="0.25">
      <c r="K29805"/>
    </row>
    <row r="29806" spans="11:11" x14ac:dyDescent="0.25">
      <c r="K29806"/>
    </row>
    <row r="29807" spans="11:11" x14ac:dyDescent="0.25">
      <c r="K29807"/>
    </row>
    <row r="29808" spans="11:11" x14ac:dyDescent="0.25">
      <c r="K29808"/>
    </row>
    <row r="29809" spans="11:11" x14ac:dyDescent="0.25">
      <c r="K29809"/>
    </row>
    <row r="29810" spans="11:11" x14ac:dyDescent="0.25">
      <c r="K29810"/>
    </row>
    <row r="29811" spans="11:11" x14ac:dyDescent="0.25">
      <c r="K29811"/>
    </row>
    <row r="29812" spans="11:11" x14ac:dyDescent="0.25">
      <c r="K29812"/>
    </row>
    <row r="29813" spans="11:11" x14ac:dyDescent="0.25">
      <c r="K29813"/>
    </row>
    <row r="29814" spans="11:11" x14ac:dyDescent="0.25">
      <c r="K29814"/>
    </row>
    <row r="29815" spans="11:11" x14ac:dyDescent="0.25">
      <c r="K29815"/>
    </row>
    <row r="29816" spans="11:11" x14ac:dyDescent="0.25">
      <c r="K29816"/>
    </row>
    <row r="29817" spans="11:11" x14ac:dyDescent="0.25">
      <c r="K29817"/>
    </row>
    <row r="29818" spans="11:11" x14ac:dyDescent="0.25">
      <c r="K29818"/>
    </row>
    <row r="29819" spans="11:11" x14ac:dyDescent="0.25">
      <c r="K29819"/>
    </row>
    <row r="29820" spans="11:11" x14ac:dyDescent="0.25">
      <c r="K29820"/>
    </row>
    <row r="29821" spans="11:11" x14ac:dyDescent="0.25">
      <c r="K29821"/>
    </row>
    <row r="29822" spans="11:11" x14ac:dyDescent="0.25">
      <c r="K29822"/>
    </row>
    <row r="29823" spans="11:11" x14ac:dyDescent="0.25">
      <c r="K29823"/>
    </row>
    <row r="29824" spans="11:11" x14ac:dyDescent="0.25">
      <c r="K29824"/>
    </row>
    <row r="29825" spans="11:11" x14ac:dyDescent="0.25">
      <c r="K29825"/>
    </row>
    <row r="29826" spans="11:11" x14ac:dyDescent="0.25">
      <c r="K29826"/>
    </row>
    <row r="29827" spans="11:11" x14ac:dyDescent="0.25">
      <c r="K29827"/>
    </row>
    <row r="29828" spans="11:11" x14ac:dyDescent="0.25">
      <c r="K29828"/>
    </row>
    <row r="29829" spans="11:11" x14ac:dyDescent="0.25">
      <c r="K29829"/>
    </row>
    <row r="29830" spans="11:11" x14ac:dyDescent="0.25">
      <c r="K29830"/>
    </row>
    <row r="29831" spans="11:11" x14ac:dyDescent="0.25">
      <c r="K29831"/>
    </row>
    <row r="29832" spans="11:11" x14ac:dyDescent="0.25">
      <c r="K29832"/>
    </row>
    <row r="29833" spans="11:11" x14ac:dyDescent="0.25">
      <c r="K29833"/>
    </row>
    <row r="29834" spans="11:11" x14ac:dyDescent="0.25">
      <c r="K29834"/>
    </row>
    <row r="29835" spans="11:11" x14ac:dyDescent="0.25">
      <c r="K29835"/>
    </row>
    <row r="29836" spans="11:11" x14ac:dyDescent="0.25">
      <c r="K29836"/>
    </row>
    <row r="29837" spans="11:11" x14ac:dyDescent="0.25">
      <c r="K29837"/>
    </row>
    <row r="29838" spans="11:11" x14ac:dyDescent="0.25">
      <c r="K29838"/>
    </row>
    <row r="29839" spans="11:11" x14ac:dyDescent="0.25">
      <c r="K29839"/>
    </row>
    <row r="29840" spans="11:11" x14ac:dyDescent="0.25">
      <c r="K29840"/>
    </row>
    <row r="29841" spans="11:11" x14ac:dyDescent="0.25">
      <c r="K29841"/>
    </row>
    <row r="29842" spans="11:11" x14ac:dyDescent="0.25">
      <c r="K29842"/>
    </row>
    <row r="29843" spans="11:11" x14ac:dyDescent="0.25">
      <c r="K29843"/>
    </row>
    <row r="29844" spans="11:11" x14ac:dyDescent="0.25">
      <c r="K29844"/>
    </row>
    <row r="29845" spans="11:11" x14ac:dyDescent="0.25">
      <c r="K29845"/>
    </row>
    <row r="29846" spans="11:11" x14ac:dyDescent="0.25">
      <c r="K29846"/>
    </row>
    <row r="29847" spans="11:11" x14ac:dyDescent="0.25">
      <c r="K29847"/>
    </row>
    <row r="29848" spans="11:11" x14ac:dyDescent="0.25">
      <c r="K29848"/>
    </row>
    <row r="29849" spans="11:11" x14ac:dyDescent="0.25">
      <c r="K29849"/>
    </row>
    <row r="29850" spans="11:11" x14ac:dyDescent="0.25">
      <c r="K29850"/>
    </row>
    <row r="29851" spans="11:11" x14ac:dyDescent="0.25">
      <c r="K29851"/>
    </row>
    <row r="29852" spans="11:11" x14ac:dyDescent="0.25">
      <c r="K29852"/>
    </row>
    <row r="29853" spans="11:11" x14ac:dyDescent="0.25">
      <c r="K29853"/>
    </row>
    <row r="29854" spans="11:11" x14ac:dyDescent="0.25">
      <c r="K29854"/>
    </row>
    <row r="29855" spans="11:11" x14ac:dyDescent="0.25">
      <c r="K29855"/>
    </row>
    <row r="29856" spans="11:11" x14ac:dyDescent="0.25">
      <c r="K29856"/>
    </row>
    <row r="29857" spans="11:11" x14ac:dyDescent="0.25">
      <c r="K29857"/>
    </row>
    <row r="29858" spans="11:11" x14ac:dyDescent="0.25">
      <c r="K29858"/>
    </row>
    <row r="29859" spans="11:11" x14ac:dyDescent="0.25">
      <c r="K29859"/>
    </row>
    <row r="29860" spans="11:11" x14ac:dyDescent="0.25">
      <c r="K29860"/>
    </row>
    <row r="29861" spans="11:11" x14ac:dyDescent="0.25">
      <c r="K29861"/>
    </row>
    <row r="29862" spans="11:11" x14ac:dyDescent="0.25">
      <c r="K29862"/>
    </row>
    <row r="29863" spans="11:11" x14ac:dyDescent="0.25">
      <c r="K29863"/>
    </row>
    <row r="29864" spans="11:11" x14ac:dyDescent="0.25">
      <c r="K29864"/>
    </row>
    <row r="29865" spans="11:11" x14ac:dyDescent="0.25">
      <c r="K29865"/>
    </row>
    <row r="29866" spans="11:11" x14ac:dyDescent="0.25">
      <c r="K29866"/>
    </row>
    <row r="29867" spans="11:11" x14ac:dyDescent="0.25">
      <c r="K29867"/>
    </row>
    <row r="29868" spans="11:11" x14ac:dyDescent="0.25">
      <c r="K29868"/>
    </row>
    <row r="29869" spans="11:11" x14ac:dyDescent="0.25">
      <c r="K29869"/>
    </row>
    <row r="29870" spans="11:11" x14ac:dyDescent="0.25">
      <c r="K29870"/>
    </row>
    <row r="29871" spans="11:11" x14ac:dyDescent="0.25">
      <c r="K29871"/>
    </row>
    <row r="29872" spans="11:11" x14ac:dyDescent="0.25">
      <c r="K29872"/>
    </row>
    <row r="29873" spans="11:11" x14ac:dyDescent="0.25">
      <c r="K29873"/>
    </row>
    <row r="29874" spans="11:11" x14ac:dyDescent="0.25">
      <c r="K29874"/>
    </row>
    <row r="29875" spans="11:11" x14ac:dyDescent="0.25">
      <c r="K29875"/>
    </row>
    <row r="29876" spans="11:11" x14ac:dyDescent="0.25">
      <c r="K29876"/>
    </row>
    <row r="29877" spans="11:11" x14ac:dyDescent="0.25">
      <c r="K29877"/>
    </row>
    <row r="29878" spans="11:11" x14ac:dyDescent="0.25">
      <c r="K29878"/>
    </row>
    <row r="29879" spans="11:11" x14ac:dyDescent="0.25">
      <c r="K29879"/>
    </row>
    <row r="29880" spans="11:11" x14ac:dyDescent="0.25">
      <c r="K29880"/>
    </row>
    <row r="29881" spans="11:11" x14ac:dyDescent="0.25">
      <c r="K29881"/>
    </row>
    <row r="29882" spans="11:11" x14ac:dyDescent="0.25">
      <c r="K29882"/>
    </row>
    <row r="29883" spans="11:11" x14ac:dyDescent="0.25">
      <c r="K29883"/>
    </row>
    <row r="29884" spans="11:11" x14ac:dyDescent="0.25">
      <c r="K29884"/>
    </row>
    <row r="29885" spans="11:11" x14ac:dyDescent="0.25">
      <c r="K29885"/>
    </row>
    <row r="29886" spans="11:11" x14ac:dyDescent="0.25">
      <c r="K29886"/>
    </row>
    <row r="29887" spans="11:11" x14ac:dyDescent="0.25">
      <c r="K29887"/>
    </row>
    <row r="29888" spans="11:11" x14ac:dyDescent="0.25">
      <c r="K29888"/>
    </row>
    <row r="29889" spans="11:11" x14ac:dyDescent="0.25">
      <c r="K29889"/>
    </row>
    <row r="29890" spans="11:11" x14ac:dyDescent="0.25">
      <c r="K29890"/>
    </row>
    <row r="29891" spans="11:11" x14ac:dyDescent="0.25">
      <c r="K29891"/>
    </row>
    <row r="29892" spans="11:11" x14ac:dyDescent="0.25">
      <c r="K29892"/>
    </row>
    <row r="29893" spans="11:11" x14ac:dyDescent="0.25">
      <c r="K29893"/>
    </row>
    <row r="29894" spans="11:11" x14ac:dyDescent="0.25">
      <c r="K29894"/>
    </row>
    <row r="29895" spans="11:11" x14ac:dyDescent="0.25">
      <c r="K29895"/>
    </row>
    <row r="29896" spans="11:11" x14ac:dyDescent="0.25">
      <c r="K29896"/>
    </row>
    <row r="29897" spans="11:11" x14ac:dyDescent="0.25">
      <c r="K29897"/>
    </row>
    <row r="29898" spans="11:11" x14ac:dyDescent="0.25">
      <c r="K29898"/>
    </row>
    <row r="29899" spans="11:11" x14ac:dyDescent="0.25">
      <c r="K29899"/>
    </row>
    <row r="29900" spans="11:11" x14ac:dyDescent="0.25">
      <c r="K29900"/>
    </row>
    <row r="29901" spans="11:11" x14ac:dyDescent="0.25">
      <c r="K29901"/>
    </row>
    <row r="29902" spans="11:11" x14ac:dyDescent="0.25">
      <c r="K29902"/>
    </row>
    <row r="29903" spans="11:11" x14ac:dyDescent="0.25">
      <c r="K29903"/>
    </row>
    <row r="29904" spans="11:11" x14ac:dyDescent="0.25">
      <c r="K29904"/>
    </row>
    <row r="29905" spans="11:11" x14ac:dyDescent="0.25">
      <c r="K29905"/>
    </row>
    <row r="29906" spans="11:11" x14ac:dyDescent="0.25">
      <c r="K29906"/>
    </row>
    <row r="29907" spans="11:11" x14ac:dyDescent="0.25">
      <c r="K29907"/>
    </row>
    <row r="29908" spans="11:11" x14ac:dyDescent="0.25">
      <c r="K29908"/>
    </row>
    <row r="29909" spans="11:11" x14ac:dyDescent="0.25">
      <c r="K29909"/>
    </row>
    <row r="29910" spans="11:11" x14ac:dyDescent="0.25">
      <c r="K29910"/>
    </row>
    <row r="29911" spans="11:11" x14ac:dyDescent="0.25">
      <c r="K29911"/>
    </row>
    <row r="29912" spans="11:11" x14ac:dyDescent="0.25">
      <c r="K29912"/>
    </row>
    <row r="29913" spans="11:11" x14ac:dyDescent="0.25">
      <c r="K29913"/>
    </row>
    <row r="29914" spans="11:11" x14ac:dyDescent="0.25">
      <c r="K29914"/>
    </row>
    <row r="29915" spans="11:11" x14ac:dyDescent="0.25">
      <c r="K29915"/>
    </row>
    <row r="29916" spans="11:11" x14ac:dyDescent="0.25">
      <c r="K29916"/>
    </row>
    <row r="29917" spans="11:11" x14ac:dyDescent="0.25">
      <c r="K29917"/>
    </row>
    <row r="29918" spans="11:11" x14ac:dyDescent="0.25">
      <c r="K29918"/>
    </row>
    <row r="29919" spans="11:11" x14ac:dyDescent="0.25">
      <c r="K29919"/>
    </row>
    <row r="29920" spans="11:11" x14ac:dyDescent="0.25">
      <c r="K29920"/>
    </row>
    <row r="29921" spans="11:11" x14ac:dyDescent="0.25">
      <c r="K29921"/>
    </row>
    <row r="29922" spans="11:11" x14ac:dyDescent="0.25">
      <c r="K29922"/>
    </row>
    <row r="29923" spans="11:11" x14ac:dyDescent="0.25">
      <c r="K29923"/>
    </row>
    <row r="29924" spans="11:11" x14ac:dyDescent="0.25">
      <c r="K29924"/>
    </row>
    <row r="29925" spans="11:11" x14ac:dyDescent="0.25">
      <c r="K29925"/>
    </row>
    <row r="29926" spans="11:11" x14ac:dyDescent="0.25">
      <c r="K29926"/>
    </row>
    <row r="29927" spans="11:11" x14ac:dyDescent="0.25">
      <c r="K29927"/>
    </row>
    <row r="29928" spans="11:11" x14ac:dyDescent="0.25">
      <c r="K29928"/>
    </row>
    <row r="29929" spans="11:11" x14ac:dyDescent="0.25">
      <c r="K29929"/>
    </row>
    <row r="29930" spans="11:11" x14ac:dyDescent="0.25">
      <c r="K29930"/>
    </row>
    <row r="29931" spans="11:11" x14ac:dyDescent="0.25">
      <c r="K29931"/>
    </row>
    <row r="29932" spans="11:11" x14ac:dyDescent="0.25">
      <c r="K29932"/>
    </row>
    <row r="29933" spans="11:11" x14ac:dyDescent="0.25">
      <c r="K29933"/>
    </row>
    <row r="29934" spans="11:11" x14ac:dyDescent="0.25">
      <c r="K29934"/>
    </row>
    <row r="29935" spans="11:11" x14ac:dyDescent="0.25">
      <c r="K29935"/>
    </row>
    <row r="29936" spans="11:11" x14ac:dyDescent="0.25">
      <c r="K29936"/>
    </row>
    <row r="29937" spans="11:11" x14ac:dyDescent="0.25">
      <c r="K29937"/>
    </row>
    <row r="29938" spans="11:11" x14ac:dyDescent="0.25">
      <c r="K29938"/>
    </row>
    <row r="29939" spans="11:11" x14ac:dyDescent="0.25">
      <c r="K29939"/>
    </row>
    <row r="29940" spans="11:11" x14ac:dyDescent="0.25">
      <c r="K29940"/>
    </row>
    <row r="29941" spans="11:11" x14ac:dyDescent="0.25">
      <c r="K29941"/>
    </row>
    <row r="29942" spans="11:11" x14ac:dyDescent="0.25">
      <c r="K29942"/>
    </row>
    <row r="29943" spans="11:11" x14ac:dyDescent="0.25">
      <c r="K29943"/>
    </row>
    <row r="29944" spans="11:11" x14ac:dyDescent="0.25">
      <c r="K29944"/>
    </row>
    <row r="29945" spans="11:11" x14ac:dyDescent="0.25">
      <c r="K29945"/>
    </row>
    <row r="29946" spans="11:11" x14ac:dyDescent="0.25">
      <c r="K29946"/>
    </row>
    <row r="29947" spans="11:11" x14ac:dyDescent="0.25">
      <c r="K29947"/>
    </row>
    <row r="29948" spans="11:11" x14ac:dyDescent="0.25">
      <c r="K29948"/>
    </row>
    <row r="29949" spans="11:11" x14ac:dyDescent="0.25">
      <c r="K29949"/>
    </row>
    <row r="29950" spans="11:11" x14ac:dyDescent="0.25">
      <c r="K29950"/>
    </row>
    <row r="29951" spans="11:11" x14ac:dyDescent="0.25">
      <c r="K29951"/>
    </row>
    <row r="29952" spans="11:11" x14ac:dyDescent="0.25">
      <c r="K29952"/>
    </row>
    <row r="29953" spans="11:11" x14ac:dyDescent="0.25">
      <c r="K29953"/>
    </row>
    <row r="29954" spans="11:11" x14ac:dyDescent="0.25">
      <c r="K29954"/>
    </row>
    <row r="29955" spans="11:11" x14ac:dyDescent="0.25">
      <c r="K29955"/>
    </row>
    <row r="29956" spans="11:11" x14ac:dyDescent="0.25">
      <c r="K29956"/>
    </row>
    <row r="29957" spans="11:11" x14ac:dyDescent="0.25">
      <c r="K29957"/>
    </row>
    <row r="29958" spans="11:11" x14ac:dyDescent="0.25">
      <c r="K29958"/>
    </row>
    <row r="29959" spans="11:11" x14ac:dyDescent="0.25">
      <c r="K29959"/>
    </row>
    <row r="29960" spans="11:11" x14ac:dyDescent="0.25">
      <c r="K29960"/>
    </row>
    <row r="29961" spans="11:11" x14ac:dyDescent="0.25">
      <c r="K29961"/>
    </row>
    <row r="29962" spans="11:11" x14ac:dyDescent="0.25">
      <c r="K29962"/>
    </row>
    <row r="29963" spans="11:11" x14ac:dyDescent="0.25">
      <c r="K29963"/>
    </row>
    <row r="29964" spans="11:11" x14ac:dyDescent="0.25">
      <c r="K29964"/>
    </row>
    <row r="29965" spans="11:11" x14ac:dyDescent="0.25">
      <c r="K29965"/>
    </row>
    <row r="29966" spans="11:11" x14ac:dyDescent="0.25">
      <c r="K29966"/>
    </row>
    <row r="29967" spans="11:11" x14ac:dyDescent="0.25">
      <c r="K29967"/>
    </row>
    <row r="29968" spans="11:11" x14ac:dyDescent="0.25">
      <c r="K29968"/>
    </row>
    <row r="29969" spans="11:11" x14ac:dyDescent="0.25">
      <c r="K29969"/>
    </row>
    <row r="29970" spans="11:11" x14ac:dyDescent="0.25">
      <c r="K29970"/>
    </row>
    <row r="29971" spans="11:11" x14ac:dyDescent="0.25">
      <c r="K29971"/>
    </row>
    <row r="29972" spans="11:11" x14ac:dyDescent="0.25">
      <c r="K29972"/>
    </row>
    <row r="29973" spans="11:11" x14ac:dyDescent="0.25">
      <c r="K29973"/>
    </row>
    <row r="29974" spans="11:11" x14ac:dyDescent="0.25">
      <c r="K29974"/>
    </row>
    <row r="29975" spans="11:11" x14ac:dyDescent="0.25">
      <c r="K29975"/>
    </row>
    <row r="29976" spans="11:11" x14ac:dyDescent="0.25">
      <c r="K29976"/>
    </row>
    <row r="29977" spans="11:11" x14ac:dyDescent="0.25">
      <c r="K29977"/>
    </row>
    <row r="29978" spans="11:11" x14ac:dyDescent="0.25">
      <c r="K29978"/>
    </row>
    <row r="29979" spans="11:11" x14ac:dyDescent="0.25">
      <c r="K29979"/>
    </row>
    <row r="29980" spans="11:11" x14ac:dyDescent="0.25">
      <c r="K29980"/>
    </row>
    <row r="29981" spans="11:11" x14ac:dyDescent="0.25">
      <c r="K29981"/>
    </row>
    <row r="29982" spans="11:11" x14ac:dyDescent="0.25">
      <c r="K29982"/>
    </row>
    <row r="29983" spans="11:11" x14ac:dyDescent="0.25">
      <c r="K29983"/>
    </row>
    <row r="29984" spans="11:11" x14ac:dyDescent="0.25">
      <c r="K29984"/>
    </row>
    <row r="29985" spans="11:11" x14ac:dyDescent="0.25">
      <c r="K29985"/>
    </row>
    <row r="29986" spans="11:11" x14ac:dyDescent="0.25">
      <c r="K29986"/>
    </row>
    <row r="29987" spans="11:11" x14ac:dyDescent="0.25">
      <c r="K29987"/>
    </row>
    <row r="29988" spans="11:11" x14ac:dyDescent="0.25">
      <c r="K29988"/>
    </row>
    <row r="29989" spans="11:11" x14ac:dyDescent="0.25">
      <c r="K29989"/>
    </row>
    <row r="29990" spans="11:11" x14ac:dyDescent="0.25">
      <c r="K29990"/>
    </row>
    <row r="29991" spans="11:11" x14ac:dyDescent="0.25">
      <c r="K29991"/>
    </row>
    <row r="29992" spans="11:11" x14ac:dyDescent="0.25">
      <c r="K29992"/>
    </row>
    <row r="29993" spans="11:11" x14ac:dyDescent="0.25">
      <c r="K29993"/>
    </row>
    <row r="29994" spans="11:11" x14ac:dyDescent="0.25">
      <c r="K29994"/>
    </row>
    <row r="29995" spans="11:11" x14ac:dyDescent="0.25">
      <c r="K29995"/>
    </row>
    <row r="29996" spans="11:11" x14ac:dyDescent="0.25">
      <c r="K29996"/>
    </row>
    <row r="29997" spans="11:11" x14ac:dyDescent="0.25">
      <c r="K29997"/>
    </row>
    <row r="29998" spans="11:11" x14ac:dyDescent="0.25">
      <c r="K29998"/>
    </row>
    <row r="29999" spans="11:11" x14ac:dyDescent="0.25">
      <c r="K29999"/>
    </row>
    <row r="30000" spans="11:11" x14ac:dyDescent="0.25">
      <c r="K30000"/>
    </row>
    <row r="30001" spans="11:11" x14ac:dyDescent="0.25">
      <c r="K30001"/>
    </row>
    <row r="30002" spans="11:11" x14ac:dyDescent="0.25">
      <c r="K30002"/>
    </row>
    <row r="30003" spans="11:11" x14ac:dyDescent="0.25">
      <c r="K30003"/>
    </row>
    <row r="30004" spans="11:11" x14ac:dyDescent="0.25">
      <c r="K30004"/>
    </row>
    <row r="30005" spans="11:11" x14ac:dyDescent="0.25">
      <c r="K30005"/>
    </row>
    <row r="30006" spans="11:11" x14ac:dyDescent="0.25">
      <c r="K30006"/>
    </row>
    <row r="30007" spans="11:11" x14ac:dyDescent="0.25">
      <c r="K30007"/>
    </row>
    <row r="30008" spans="11:11" x14ac:dyDescent="0.25">
      <c r="K30008"/>
    </row>
    <row r="30009" spans="11:11" x14ac:dyDescent="0.25">
      <c r="K30009"/>
    </row>
    <row r="30010" spans="11:11" x14ac:dyDescent="0.25">
      <c r="K30010"/>
    </row>
    <row r="30011" spans="11:11" x14ac:dyDescent="0.25">
      <c r="K30011"/>
    </row>
    <row r="30012" spans="11:11" x14ac:dyDescent="0.25">
      <c r="K30012"/>
    </row>
    <row r="30013" spans="11:11" x14ac:dyDescent="0.25">
      <c r="K30013"/>
    </row>
    <row r="30014" spans="11:11" x14ac:dyDescent="0.25">
      <c r="K30014"/>
    </row>
    <row r="30015" spans="11:11" x14ac:dyDescent="0.25">
      <c r="K30015"/>
    </row>
    <row r="30016" spans="11:11" x14ac:dyDescent="0.25">
      <c r="K30016"/>
    </row>
    <row r="30017" spans="11:11" x14ac:dyDescent="0.25">
      <c r="K30017"/>
    </row>
    <row r="30018" spans="11:11" x14ac:dyDescent="0.25">
      <c r="K30018"/>
    </row>
    <row r="30019" spans="11:11" x14ac:dyDescent="0.25">
      <c r="K30019"/>
    </row>
    <row r="30020" spans="11:11" x14ac:dyDescent="0.25">
      <c r="K30020"/>
    </row>
    <row r="30021" spans="11:11" x14ac:dyDescent="0.25">
      <c r="K30021"/>
    </row>
    <row r="30022" spans="11:11" x14ac:dyDescent="0.25">
      <c r="K30022"/>
    </row>
    <row r="30023" spans="11:11" x14ac:dyDescent="0.25">
      <c r="K30023"/>
    </row>
    <row r="30024" spans="11:11" x14ac:dyDescent="0.25">
      <c r="K30024"/>
    </row>
    <row r="30025" spans="11:11" x14ac:dyDescent="0.25">
      <c r="K30025"/>
    </row>
    <row r="30026" spans="11:11" x14ac:dyDescent="0.25">
      <c r="K30026"/>
    </row>
    <row r="30027" spans="11:11" x14ac:dyDescent="0.25">
      <c r="K30027"/>
    </row>
    <row r="30028" spans="11:11" x14ac:dyDescent="0.25">
      <c r="K30028"/>
    </row>
    <row r="30029" spans="11:11" x14ac:dyDescent="0.25">
      <c r="K30029"/>
    </row>
    <row r="30030" spans="11:11" x14ac:dyDescent="0.25">
      <c r="K30030"/>
    </row>
    <row r="30031" spans="11:11" x14ac:dyDescent="0.25">
      <c r="K30031"/>
    </row>
    <row r="30032" spans="11:11" x14ac:dyDescent="0.25">
      <c r="K30032"/>
    </row>
    <row r="30033" spans="11:11" x14ac:dyDescent="0.25">
      <c r="K30033"/>
    </row>
    <row r="30034" spans="11:11" x14ac:dyDescent="0.25">
      <c r="K30034"/>
    </row>
    <row r="30035" spans="11:11" x14ac:dyDescent="0.25">
      <c r="K30035"/>
    </row>
    <row r="30036" spans="11:11" x14ac:dyDescent="0.25">
      <c r="K30036"/>
    </row>
    <row r="30037" spans="11:11" x14ac:dyDescent="0.25">
      <c r="K30037"/>
    </row>
    <row r="30038" spans="11:11" x14ac:dyDescent="0.25">
      <c r="K30038"/>
    </row>
    <row r="30039" spans="11:11" x14ac:dyDescent="0.25">
      <c r="K30039"/>
    </row>
    <row r="30040" spans="11:11" x14ac:dyDescent="0.25">
      <c r="K30040"/>
    </row>
    <row r="30041" spans="11:11" x14ac:dyDescent="0.25">
      <c r="K30041"/>
    </row>
    <row r="30042" spans="11:11" x14ac:dyDescent="0.25">
      <c r="K30042"/>
    </row>
    <row r="30043" spans="11:11" x14ac:dyDescent="0.25">
      <c r="K30043"/>
    </row>
    <row r="30044" spans="11:11" x14ac:dyDescent="0.25">
      <c r="K30044"/>
    </row>
    <row r="30045" spans="11:11" x14ac:dyDescent="0.25">
      <c r="K30045"/>
    </row>
    <row r="30046" spans="11:11" x14ac:dyDescent="0.25">
      <c r="K30046"/>
    </row>
    <row r="30047" spans="11:11" x14ac:dyDescent="0.25">
      <c r="K30047"/>
    </row>
    <row r="30048" spans="11:11" x14ac:dyDescent="0.25">
      <c r="K30048"/>
    </row>
    <row r="30049" spans="11:11" x14ac:dyDescent="0.25">
      <c r="K30049"/>
    </row>
    <row r="30050" spans="11:11" x14ac:dyDescent="0.25">
      <c r="K30050"/>
    </row>
    <row r="30051" spans="11:11" x14ac:dyDescent="0.25">
      <c r="K30051"/>
    </row>
    <row r="30052" spans="11:11" x14ac:dyDescent="0.25">
      <c r="K30052"/>
    </row>
    <row r="30053" spans="11:11" x14ac:dyDescent="0.25">
      <c r="K30053"/>
    </row>
    <row r="30054" spans="11:11" x14ac:dyDescent="0.25">
      <c r="K30054"/>
    </row>
    <row r="30055" spans="11:11" x14ac:dyDescent="0.25">
      <c r="K30055"/>
    </row>
    <row r="30056" spans="11:11" x14ac:dyDescent="0.25">
      <c r="K30056"/>
    </row>
    <row r="30057" spans="11:11" x14ac:dyDescent="0.25">
      <c r="K30057"/>
    </row>
    <row r="30058" spans="11:11" x14ac:dyDescent="0.25">
      <c r="K30058"/>
    </row>
    <row r="30059" spans="11:11" x14ac:dyDescent="0.25">
      <c r="K30059"/>
    </row>
    <row r="30060" spans="11:11" x14ac:dyDescent="0.25">
      <c r="K30060"/>
    </row>
    <row r="30061" spans="11:11" x14ac:dyDescent="0.25">
      <c r="K30061"/>
    </row>
    <row r="30062" spans="11:11" x14ac:dyDescent="0.25">
      <c r="K30062"/>
    </row>
    <row r="30063" spans="11:11" x14ac:dyDescent="0.25">
      <c r="K30063"/>
    </row>
    <row r="30064" spans="11:11" x14ac:dyDescent="0.25">
      <c r="K30064"/>
    </row>
    <row r="30065" spans="11:11" x14ac:dyDescent="0.25">
      <c r="K30065"/>
    </row>
    <row r="30066" spans="11:11" x14ac:dyDescent="0.25">
      <c r="K30066"/>
    </row>
    <row r="30067" spans="11:11" x14ac:dyDescent="0.25">
      <c r="K30067"/>
    </row>
    <row r="30068" spans="11:11" x14ac:dyDescent="0.25">
      <c r="K30068"/>
    </row>
    <row r="30069" spans="11:11" x14ac:dyDescent="0.25">
      <c r="K30069"/>
    </row>
    <row r="30070" spans="11:11" x14ac:dyDescent="0.25">
      <c r="K30070"/>
    </row>
    <row r="30071" spans="11:11" x14ac:dyDescent="0.25">
      <c r="K30071"/>
    </row>
    <row r="30072" spans="11:11" x14ac:dyDescent="0.25">
      <c r="K30072"/>
    </row>
    <row r="30073" spans="11:11" x14ac:dyDescent="0.25">
      <c r="K30073"/>
    </row>
    <row r="30074" spans="11:11" x14ac:dyDescent="0.25">
      <c r="K30074"/>
    </row>
    <row r="30075" spans="11:11" x14ac:dyDescent="0.25">
      <c r="K30075"/>
    </row>
    <row r="30076" spans="11:11" x14ac:dyDescent="0.25">
      <c r="K30076"/>
    </row>
    <row r="30077" spans="11:11" x14ac:dyDescent="0.25">
      <c r="K30077"/>
    </row>
    <row r="30078" spans="11:11" x14ac:dyDescent="0.25">
      <c r="K30078"/>
    </row>
    <row r="30079" spans="11:11" x14ac:dyDescent="0.25">
      <c r="K30079"/>
    </row>
    <row r="30080" spans="11:11" x14ac:dyDescent="0.25">
      <c r="K30080"/>
    </row>
    <row r="30081" spans="11:11" x14ac:dyDescent="0.25">
      <c r="K30081"/>
    </row>
    <row r="30082" spans="11:11" x14ac:dyDescent="0.25">
      <c r="K30082"/>
    </row>
    <row r="30083" spans="11:11" x14ac:dyDescent="0.25">
      <c r="K30083"/>
    </row>
    <row r="30084" spans="11:11" x14ac:dyDescent="0.25">
      <c r="K30084"/>
    </row>
    <row r="30085" spans="11:11" x14ac:dyDescent="0.25">
      <c r="K30085"/>
    </row>
    <row r="30086" spans="11:11" x14ac:dyDescent="0.25">
      <c r="K30086"/>
    </row>
    <row r="30087" spans="11:11" x14ac:dyDescent="0.25">
      <c r="K30087"/>
    </row>
    <row r="30088" spans="11:11" x14ac:dyDescent="0.25">
      <c r="K30088"/>
    </row>
    <row r="30089" spans="11:11" x14ac:dyDescent="0.25">
      <c r="K30089"/>
    </row>
    <row r="30090" spans="11:11" x14ac:dyDescent="0.25">
      <c r="K30090"/>
    </row>
    <row r="30091" spans="11:11" x14ac:dyDescent="0.25">
      <c r="K30091"/>
    </row>
    <row r="30092" spans="11:11" x14ac:dyDescent="0.25">
      <c r="K30092"/>
    </row>
    <row r="30093" spans="11:11" x14ac:dyDescent="0.25">
      <c r="K30093"/>
    </row>
    <row r="30094" spans="11:11" x14ac:dyDescent="0.25">
      <c r="K30094"/>
    </row>
    <row r="30095" spans="11:11" x14ac:dyDescent="0.25">
      <c r="K30095"/>
    </row>
    <row r="30096" spans="11:11" x14ac:dyDescent="0.25">
      <c r="K30096"/>
    </row>
    <row r="30097" spans="11:11" x14ac:dyDescent="0.25">
      <c r="K30097"/>
    </row>
    <row r="30098" spans="11:11" x14ac:dyDescent="0.25">
      <c r="K30098"/>
    </row>
    <row r="30099" spans="11:11" x14ac:dyDescent="0.25">
      <c r="K30099"/>
    </row>
    <row r="30100" spans="11:11" x14ac:dyDescent="0.25">
      <c r="K30100"/>
    </row>
    <row r="30101" spans="11:11" x14ac:dyDescent="0.25">
      <c r="K30101"/>
    </row>
    <row r="30102" spans="11:11" x14ac:dyDescent="0.25">
      <c r="K30102"/>
    </row>
    <row r="30103" spans="11:11" x14ac:dyDescent="0.25">
      <c r="K30103"/>
    </row>
    <row r="30104" spans="11:11" x14ac:dyDescent="0.25">
      <c r="K30104"/>
    </row>
    <row r="30105" spans="11:11" x14ac:dyDescent="0.25">
      <c r="K30105"/>
    </row>
    <row r="30106" spans="11:11" x14ac:dyDescent="0.25">
      <c r="K30106"/>
    </row>
    <row r="30107" spans="11:11" x14ac:dyDescent="0.25">
      <c r="K30107"/>
    </row>
    <row r="30108" spans="11:11" x14ac:dyDescent="0.25">
      <c r="K30108"/>
    </row>
    <row r="30109" spans="11:11" x14ac:dyDescent="0.25">
      <c r="K30109"/>
    </row>
    <row r="30110" spans="11:11" x14ac:dyDescent="0.25">
      <c r="K30110"/>
    </row>
    <row r="30111" spans="11:11" x14ac:dyDescent="0.25">
      <c r="K30111"/>
    </row>
    <row r="30112" spans="11:11" x14ac:dyDescent="0.25">
      <c r="K30112"/>
    </row>
    <row r="30113" spans="11:11" x14ac:dyDescent="0.25">
      <c r="K30113"/>
    </row>
    <row r="30114" spans="11:11" x14ac:dyDescent="0.25">
      <c r="K30114"/>
    </row>
    <row r="30115" spans="11:11" x14ac:dyDescent="0.25">
      <c r="K30115"/>
    </row>
    <row r="30116" spans="11:11" x14ac:dyDescent="0.25">
      <c r="K30116"/>
    </row>
    <row r="30117" spans="11:11" x14ac:dyDescent="0.25">
      <c r="K30117"/>
    </row>
    <row r="30118" spans="11:11" x14ac:dyDescent="0.25">
      <c r="K30118"/>
    </row>
    <row r="30119" spans="11:11" x14ac:dyDescent="0.25">
      <c r="K30119"/>
    </row>
    <row r="30120" spans="11:11" x14ac:dyDescent="0.25">
      <c r="K30120"/>
    </row>
    <row r="30121" spans="11:11" x14ac:dyDescent="0.25">
      <c r="K30121"/>
    </row>
    <row r="30122" spans="11:11" x14ac:dyDescent="0.25">
      <c r="K30122"/>
    </row>
    <row r="30123" spans="11:11" x14ac:dyDescent="0.25">
      <c r="K30123"/>
    </row>
    <row r="30124" spans="11:11" x14ac:dyDescent="0.25">
      <c r="K30124"/>
    </row>
    <row r="30125" spans="11:11" x14ac:dyDescent="0.25">
      <c r="K30125"/>
    </row>
    <row r="30126" spans="11:11" x14ac:dyDescent="0.25">
      <c r="K30126"/>
    </row>
    <row r="30127" spans="11:11" x14ac:dyDescent="0.25">
      <c r="K30127"/>
    </row>
    <row r="30128" spans="11:11" x14ac:dyDescent="0.25">
      <c r="K30128"/>
    </row>
    <row r="30129" spans="11:11" x14ac:dyDescent="0.25">
      <c r="K30129"/>
    </row>
    <row r="30130" spans="11:11" x14ac:dyDescent="0.25">
      <c r="K30130"/>
    </row>
    <row r="30131" spans="11:11" x14ac:dyDescent="0.25">
      <c r="K30131"/>
    </row>
    <row r="30132" spans="11:11" x14ac:dyDescent="0.25">
      <c r="K30132"/>
    </row>
    <row r="30133" spans="11:11" x14ac:dyDescent="0.25">
      <c r="K30133"/>
    </row>
    <row r="30134" spans="11:11" x14ac:dyDescent="0.25">
      <c r="K30134"/>
    </row>
    <row r="30135" spans="11:11" x14ac:dyDescent="0.25">
      <c r="K30135"/>
    </row>
    <row r="30136" spans="11:11" x14ac:dyDescent="0.25">
      <c r="K30136"/>
    </row>
    <row r="30137" spans="11:11" x14ac:dyDescent="0.25">
      <c r="K30137"/>
    </row>
    <row r="30138" spans="11:11" x14ac:dyDescent="0.25">
      <c r="K30138"/>
    </row>
    <row r="30139" spans="11:11" x14ac:dyDescent="0.25">
      <c r="K30139"/>
    </row>
    <row r="30140" spans="11:11" x14ac:dyDescent="0.25">
      <c r="K30140"/>
    </row>
    <row r="30141" spans="11:11" x14ac:dyDescent="0.25">
      <c r="K30141"/>
    </row>
    <row r="30142" spans="11:11" x14ac:dyDescent="0.25">
      <c r="K30142"/>
    </row>
    <row r="30143" spans="11:11" x14ac:dyDescent="0.25">
      <c r="K30143"/>
    </row>
    <row r="30144" spans="11:11" x14ac:dyDescent="0.25">
      <c r="K30144"/>
    </row>
    <row r="30145" spans="11:11" x14ac:dyDescent="0.25">
      <c r="K30145"/>
    </row>
    <row r="30146" spans="11:11" x14ac:dyDescent="0.25">
      <c r="K30146"/>
    </row>
    <row r="30147" spans="11:11" x14ac:dyDescent="0.25">
      <c r="K30147"/>
    </row>
    <row r="30148" spans="11:11" x14ac:dyDescent="0.25">
      <c r="K30148"/>
    </row>
    <row r="30149" spans="11:11" x14ac:dyDescent="0.25">
      <c r="K30149"/>
    </row>
    <row r="30150" spans="11:11" x14ac:dyDescent="0.25">
      <c r="K30150"/>
    </row>
    <row r="30151" spans="11:11" x14ac:dyDescent="0.25">
      <c r="K30151"/>
    </row>
    <row r="30152" spans="11:11" x14ac:dyDescent="0.25">
      <c r="K30152"/>
    </row>
    <row r="30153" spans="11:11" x14ac:dyDescent="0.25">
      <c r="K30153"/>
    </row>
    <row r="30154" spans="11:11" x14ac:dyDescent="0.25">
      <c r="K30154"/>
    </row>
    <row r="30155" spans="11:11" x14ac:dyDescent="0.25">
      <c r="K30155"/>
    </row>
    <row r="30156" spans="11:11" x14ac:dyDescent="0.25">
      <c r="K30156"/>
    </row>
    <row r="30157" spans="11:11" x14ac:dyDescent="0.25">
      <c r="K30157"/>
    </row>
    <row r="30158" spans="11:11" x14ac:dyDescent="0.25">
      <c r="K30158"/>
    </row>
    <row r="30159" spans="11:11" x14ac:dyDescent="0.25">
      <c r="K30159"/>
    </row>
    <row r="30160" spans="11:11" x14ac:dyDescent="0.25">
      <c r="K30160"/>
    </row>
    <row r="30161" spans="11:11" x14ac:dyDescent="0.25">
      <c r="K30161"/>
    </row>
    <row r="30162" spans="11:11" x14ac:dyDescent="0.25">
      <c r="K30162"/>
    </row>
    <row r="30163" spans="11:11" x14ac:dyDescent="0.25">
      <c r="K30163"/>
    </row>
    <row r="30164" spans="11:11" x14ac:dyDescent="0.25">
      <c r="K30164"/>
    </row>
    <row r="30165" spans="11:11" x14ac:dyDescent="0.25">
      <c r="K30165"/>
    </row>
    <row r="30166" spans="11:11" x14ac:dyDescent="0.25">
      <c r="K30166"/>
    </row>
    <row r="30167" spans="11:11" x14ac:dyDescent="0.25">
      <c r="K30167"/>
    </row>
    <row r="30168" spans="11:11" x14ac:dyDescent="0.25">
      <c r="K30168"/>
    </row>
    <row r="30169" spans="11:11" x14ac:dyDescent="0.25">
      <c r="K30169"/>
    </row>
    <row r="30170" spans="11:11" x14ac:dyDescent="0.25">
      <c r="K30170"/>
    </row>
    <row r="30171" spans="11:11" x14ac:dyDescent="0.25">
      <c r="K30171"/>
    </row>
    <row r="30172" spans="11:11" x14ac:dyDescent="0.25">
      <c r="K30172"/>
    </row>
    <row r="30173" spans="11:11" x14ac:dyDescent="0.25">
      <c r="K30173"/>
    </row>
    <row r="30174" spans="11:11" x14ac:dyDescent="0.25">
      <c r="K30174"/>
    </row>
    <row r="30175" spans="11:11" x14ac:dyDescent="0.25">
      <c r="K30175"/>
    </row>
    <row r="30176" spans="11:11" x14ac:dyDescent="0.25">
      <c r="K30176"/>
    </row>
    <row r="30177" spans="11:11" x14ac:dyDescent="0.25">
      <c r="K30177"/>
    </row>
    <row r="30178" spans="11:11" x14ac:dyDescent="0.25">
      <c r="K30178"/>
    </row>
    <row r="30179" spans="11:11" x14ac:dyDescent="0.25">
      <c r="K30179"/>
    </row>
    <row r="30180" spans="11:11" x14ac:dyDescent="0.25">
      <c r="K30180"/>
    </row>
    <row r="30181" spans="11:11" x14ac:dyDescent="0.25">
      <c r="K30181"/>
    </row>
    <row r="30182" spans="11:11" x14ac:dyDescent="0.25">
      <c r="K30182"/>
    </row>
    <row r="30183" spans="11:11" x14ac:dyDescent="0.25">
      <c r="K30183"/>
    </row>
    <row r="30184" spans="11:11" x14ac:dyDescent="0.25">
      <c r="K30184"/>
    </row>
    <row r="30185" spans="11:11" x14ac:dyDescent="0.25">
      <c r="K30185"/>
    </row>
    <row r="30186" spans="11:11" x14ac:dyDescent="0.25">
      <c r="K30186"/>
    </row>
    <row r="30187" spans="11:11" x14ac:dyDescent="0.25">
      <c r="K30187"/>
    </row>
    <row r="30188" spans="11:11" x14ac:dyDescent="0.25">
      <c r="K30188"/>
    </row>
    <row r="30189" spans="11:11" x14ac:dyDescent="0.25">
      <c r="K30189"/>
    </row>
    <row r="30190" spans="11:11" x14ac:dyDescent="0.25">
      <c r="K30190"/>
    </row>
    <row r="30191" spans="11:11" x14ac:dyDescent="0.25">
      <c r="K30191"/>
    </row>
    <row r="30192" spans="11:11" x14ac:dyDescent="0.25">
      <c r="K30192"/>
    </row>
    <row r="30193" spans="11:11" x14ac:dyDescent="0.25">
      <c r="K30193"/>
    </row>
    <row r="30194" spans="11:11" x14ac:dyDescent="0.25">
      <c r="K30194"/>
    </row>
    <row r="30195" spans="11:11" x14ac:dyDescent="0.25">
      <c r="K30195"/>
    </row>
    <row r="30196" spans="11:11" x14ac:dyDescent="0.25">
      <c r="K30196"/>
    </row>
    <row r="30197" spans="11:11" x14ac:dyDescent="0.25">
      <c r="K30197"/>
    </row>
    <row r="30198" spans="11:11" x14ac:dyDescent="0.25">
      <c r="K30198"/>
    </row>
    <row r="30199" spans="11:11" x14ac:dyDescent="0.25">
      <c r="K30199"/>
    </row>
    <row r="30200" spans="11:11" x14ac:dyDescent="0.25">
      <c r="K30200"/>
    </row>
    <row r="30201" spans="11:11" x14ac:dyDescent="0.25">
      <c r="K30201"/>
    </row>
    <row r="30202" spans="11:11" x14ac:dyDescent="0.25">
      <c r="K30202"/>
    </row>
    <row r="30203" spans="11:11" x14ac:dyDescent="0.25">
      <c r="K30203"/>
    </row>
    <row r="30204" spans="11:11" x14ac:dyDescent="0.25">
      <c r="K30204"/>
    </row>
    <row r="30205" spans="11:11" x14ac:dyDescent="0.25">
      <c r="K30205"/>
    </row>
    <row r="30206" spans="11:11" x14ac:dyDescent="0.25">
      <c r="K30206"/>
    </row>
    <row r="30207" spans="11:11" x14ac:dyDescent="0.25">
      <c r="K30207"/>
    </row>
    <row r="30208" spans="11:11" x14ac:dyDescent="0.25">
      <c r="K30208"/>
    </row>
    <row r="30209" spans="11:11" x14ac:dyDescent="0.25">
      <c r="K30209"/>
    </row>
    <row r="30210" spans="11:11" x14ac:dyDescent="0.25">
      <c r="K30210"/>
    </row>
    <row r="30211" spans="11:11" x14ac:dyDescent="0.25">
      <c r="K30211"/>
    </row>
    <row r="30212" spans="11:11" x14ac:dyDescent="0.25">
      <c r="K30212"/>
    </row>
    <row r="30213" spans="11:11" x14ac:dyDescent="0.25">
      <c r="K30213"/>
    </row>
    <row r="30214" spans="11:11" x14ac:dyDescent="0.25">
      <c r="K30214"/>
    </row>
    <row r="30215" spans="11:11" x14ac:dyDescent="0.25">
      <c r="K30215"/>
    </row>
    <row r="30216" spans="11:11" x14ac:dyDescent="0.25">
      <c r="K30216"/>
    </row>
    <row r="30217" spans="11:11" x14ac:dyDescent="0.25">
      <c r="K30217"/>
    </row>
    <row r="30218" spans="11:11" x14ac:dyDescent="0.25">
      <c r="K30218"/>
    </row>
    <row r="30219" spans="11:11" x14ac:dyDescent="0.25">
      <c r="K30219"/>
    </row>
    <row r="30220" spans="11:11" x14ac:dyDescent="0.25">
      <c r="K30220"/>
    </row>
    <row r="30221" spans="11:11" x14ac:dyDescent="0.25">
      <c r="K30221"/>
    </row>
    <row r="30222" spans="11:11" x14ac:dyDescent="0.25">
      <c r="K30222"/>
    </row>
    <row r="30223" spans="11:11" x14ac:dyDescent="0.25">
      <c r="K30223"/>
    </row>
    <row r="30224" spans="11:11" x14ac:dyDescent="0.25">
      <c r="K30224"/>
    </row>
    <row r="30225" spans="11:11" x14ac:dyDescent="0.25">
      <c r="K30225"/>
    </row>
    <row r="30226" spans="11:11" x14ac:dyDescent="0.25">
      <c r="K30226"/>
    </row>
    <row r="30227" spans="11:11" x14ac:dyDescent="0.25">
      <c r="K30227"/>
    </row>
    <row r="30228" spans="11:11" x14ac:dyDescent="0.25">
      <c r="K30228"/>
    </row>
    <row r="30229" spans="11:11" x14ac:dyDescent="0.25">
      <c r="K30229"/>
    </row>
    <row r="30230" spans="11:11" x14ac:dyDescent="0.25">
      <c r="K30230"/>
    </row>
    <row r="30231" spans="11:11" x14ac:dyDescent="0.25">
      <c r="K30231"/>
    </row>
    <row r="30232" spans="11:11" x14ac:dyDescent="0.25">
      <c r="K30232"/>
    </row>
    <row r="30233" spans="11:11" x14ac:dyDescent="0.25">
      <c r="K30233"/>
    </row>
    <row r="30234" spans="11:11" x14ac:dyDescent="0.25">
      <c r="K30234"/>
    </row>
    <row r="30235" spans="11:11" x14ac:dyDescent="0.25">
      <c r="K30235"/>
    </row>
    <row r="30236" spans="11:11" x14ac:dyDescent="0.25">
      <c r="K30236"/>
    </row>
    <row r="30237" spans="11:11" x14ac:dyDescent="0.25">
      <c r="K30237"/>
    </row>
    <row r="30238" spans="11:11" x14ac:dyDescent="0.25">
      <c r="K30238"/>
    </row>
    <row r="30239" spans="11:11" x14ac:dyDescent="0.25">
      <c r="K30239"/>
    </row>
    <row r="30240" spans="11:11" x14ac:dyDescent="0.25">
      <c r="K30240"/>
    </row>
    <row r="30241" spans="11:11" x14ac:dyDescent="0.25">
      <c r="K30241"/>
    </row>
    <row r="30242" spans="11:11" x14ac:dyDescent="0.25">
      <c r="K30242"/>
    </row>
    <row r="30243" spans="11:11" x14ac:dyDescent="0.25">
      <c r="K30243"/>
    </row>
    <row r="30244" spans="11:11" x14ac:dyDescent="0.25">
      <c r="K30244"/>
    </row>
    <row r="30245" spans="11:11" x14ac:dyDescent="0.25">
      <c r="K30245"/>
    </row>
    <row r="30246" spans="11:11" x14ac:dyDescent="0.25">
      <c r="K30246"/>
    </row>
    <row r="30247" spans="11:11" x14ac:dyDescent="0.25">
      <c r="K30247"/>
    </row>
    <row r="30248" spans="11:11" x14ac:dyDescent="0.25">
      <c r="K30248"/>
    </row>
    <row r="30249" spans="11:11" x14ac:dyDescent="0.25">
      <c r="K30249"/>
    </row>
    <row r="30250" spans="11:11" x14ac:dyDescent="0.25">
      <c r="K30250"/>
    </row>
    <row r="30251" spans="11:11" x14ac:dyDescent="0.25">
      <c r="K30251"/>
    </row>
    <row r="30252" spans="11:11" x14ac:dyDescent="0.25">
      <c r="K30252"/>
    </row>
    <row r="30253" spans="11:11" x14ac:dyDescent="0.25">
      <c r="K30253"/>
    </row>
    <row r="30254" spans="11:11" x14ac:dyDescent="0.25">
      <c r="K30254"/>
    </row>
    <row r="30255" spans="11:11" x14ac:dyDescent="0.25">
      <c r="K30255"/>
    </row>
    <row r="30256" spans="11:11" x14ac:dyDescent="0.25">
      <c r="K30256"/>
    </row>
    <row r="30257" spans="11:11" x14ac:dyDescent="0.25">
      <c r="K30257"/>
    </row>
    <row r="30258" spans="11:11" x14ac:dyDescent="0.25">
      <c r="K30258"/>
    </row>
    <row r="30259" spans="11:11" x14ac:dyDescent="0.25">
      <c r="K30259"/>
    </row>
    <row r="30260" spans="11:11" x14ac:dyDescent="0.25">
      <c r="K30260"/>
    </row>
    <row r="30261" spans="11:11" x14ac:dyDescent="0.25">
      <c r="K30261"/>
    </row>
    <row r="30262" spans="11:11" x14ac:dyDescent="0.25">
      <c r="K30262"/>
    </row>
    <row r="30263" spans="11:11" x14ac:dyDescent="0.25">
      <c r="K30263"/>
    </row>
    <row r="30264" spans="11:11" x14ac:dyDescent="0.25">
      <c r="K30264"/>
    </row>
    <row r="30265" spans="11:11" x14ac:dyDescent="0.25">
      <c r="K30265"/>
    </row>
    <row r="30266" spans="11:11" x14ac:dyDescent="0.25">
      <c r="K30266"/>
    </row>
    <row r="30267" spans="11:11" x14ac:dyDescent="0.25">
      <c r="K30267"/>
    </row>
    <row r="30268" spans="11:11" x14ac:dyDescent="0.25">
      <c r="K30268"/>
    </row>
    <row r="30269" spans="11:11" x14ac:dyDescent="0.25">
      <c r="K30269"/>
    </row>
    <row r="30270" spans="11:11" x14ac:dyDescent="0.25">
      <c r="K30270"/>
    </row>
    <row r="30271" spans="11:11" x14ac:dyDescent="0.25">
      <c r="K30271"/>
    </row>
    <row r="30272" spans="11:11" x14ac:dyDescent="0.25">
      <c r="K30272"/>
    </row>
    <row r="30273" spans="11:11" x14ac:dyDescent="0.25">
      <c r="K30273"/>
    </row>
    <row r="30274" spans="11:11" x14ac:dyDescent="0.25">
      <c r="K30274"/>
    </row>
    <row r="30275" spans="11:11" x14ac:dyDescent="0.25">
      <c r="K30275"/>
    </row>
    <row r="30276" spans="11:11" x14ac:dyDescent="0.25">
      <c r="K30276"/>
    </row>
    <row r="30277" spans="11:11" x14ac:dyDescent="0.25">
      <c r="K30277"/>
    </row>
    <row r="30278" spans="11:11" x14ac:dyDescent="0.25">
      <c r="K30278"/>
    </row>
    <row r="30279" spans="11:11" x14ac:dyDescent="0.25">
      <c r="K30279"/>
    </row>
    <row r="30280" spans="11:11" x14ac:dyDescent="0.25">
      <c r="K30280"/>
    </row>
    <row r="30281" spans="11:11" x14ac:dyDescent="0.25">
      <c r="K30281"/>
    </row>
    <row r="30282" spans="11:11" x14ac:dyDescent="0.25">
      <c r="K30282"/>
    </row>
    <row r="30283" spans="11:11" x14ac:dyDescent="0.25">
      <c r="K30283"/>
    </row>
    <row r="30284" spans="11:11" x14ac:dyDescent="0.25">
      <c r="K30284"/>
    </row>
    <row r="30285" spans="11:11" x14ac:dyDescent="0.25">
      <c r="K30285"/>
    </row>
    <row r="30286" spans="11:11" x14ac:dyDescent="0.25">
      <c r="K30286"/>
    </row>
    <row r="30287" spans="11:11" x14ac:dyDescent="0.25">
      <c r="K30287"/>
    </row>
    <row r="30288" spans="11:11" x14ac:dyDescent="0.25">
      <c r="K30288"/>
    </row>
    <row r="30289" spans="11:11" x14ac:dyDescent="0.25">
      <c r="K30289"/>
    </row>
    <row r="30290" spans="11:11" x14ac:dyDescent="0.25">
      <c r="K30290"/>
    </row>
    <row r="30291" spans="11:11" x14ac:dyDescent="0.25">
      <c r="K30291"/>
    </row>
    <row r="30292" spans="11:11" x14ac:dyDescent="0.25">
      <c r="K30292"/>
    </row>
    <row r="30293" spans="11:11" x14ac:dyDescent="0.25">
      <c r="K30293"/>
    </row>
    <row r="30294" spans="11:11" x14ac:dyDescent="0.25">
      <c r="K30294"/>
    </row>
    <row r="30295" spans="11:11" x14ac:dyDescent="0.25">
      <c r="K30295"/>
    </row>
    <row r="30296" spans="11:11" x14ac:dyDescent="0.25">
      <c r="K30296"/>
    </row>
    <row r="30297" spans="11:11" x14ac:dyDescent="0.25">
      <c r="K30297"/>
    </row>
    <row r="30298" spans="11:11" x14ac:dyDescent="0.25">
      <c r="K30298"/>
    </row>
    <row r="30299" spans="11:11" x14ac:dyDescent="0.25">
      <c r="K30299"/>
    </row>
    <row r="30300" spans="11:11" x14ac:dyDescent="0.25">
      <c r="K30300"/>
    </row>
    <row r="30301" spans="11:11" x14ac:dyDescent="0.25">
      <c r="K30301"/>
    </row>
    <row r="30302" spans="11:11" x14ac:dyDescent="0.25">
      <c r="K30302"/>
    </row>
    <row r="30303" spans="11:11" x14ac:dyDescent="0.25">
      <c r="K30303"/>
    </row>
    <row r="30304" spans="11:11" x14ac:dyDescent="0.25">
      <c r="K30304"/>
    </row>
    <row r="30305" spans="11:11" x14ac:dyDescent="0.25">
      <c r="K30305"/>
    </row>
    <row r="30306" spans="11:11" x14ac:dyDescent="0.25">
      <c r="K30306"/>
    </row>
    <row r="30307" spans="11:11" x14ac:dyDescent="0.25">
      <c r="K30307"/>
    </row>
    <row r="30308" spans="11:11" x14ac:dyDescent="0.25">
      <c r="K30308"/>
    </row>
    <row r="30309" spans="11:11" x14ac:dyDescent="0.25">
      <c r="K30309"/>
    </row>
    <row r="30310" spans="11:11" x14ac:dyDescent="0.25">
      <c r="K30310"/>
    </row>
    <row r="30311" spans="11:11" x14ac:dyDescent="0.25">
      <c r="K30311"/>
    </row>
    <row r="30312" spans="11:11" x14ac:dyDescent="0.25">
      <c r="K30312"/>
    </row>
    <row r="30313" spans="11:11" x14ac:dyDescent="0.25">
      <c r="K30313"/>
    </row>
    <row r="30314" spans="11:11" x14ac:dyDescent="0.25">
      <c r="K30314"/>
    </row>
    <row r="30315" spans="11:11" x14ac:dyDescent="0.25">
      <c r="K30315"/>
    </row>
    <row r="30316" spans="11:11" x14ac:dyDescent="0.25">
      <c r="K30316"/>
    </row>
    <row r="30317" spans="11:11" x14ac:dyDescent="0.25">
      <c r="K30317"/>
    </row>
    <row r="30318" spans="11:11" x14ac:dyDescent="0.25">
      <c r="K30318"/>
    </row>
    <row r="30319" spans="11:11" x14ac:dyDescent="0.25">
      <c r="K30319"/>
    </row>
    <row r="30320" spans="11:11" x14ac:dyDescent="0.25">
      <c r="K30320"/>
    </row>
    <row r="30321" spans="11:11" x14ac:dyDescent="0.25">
      <c r="K30321"/>
    </row>
    <row r="30322" spans="11:11" x14ac:dyDescent="0.25">
      <c r="K30322"/>
    </row>
    <row r="30323" spans="11:11" x14ac:dyDescent="0.25">
      <c r="K30323"/>
    </row>
    <row r="30324" spans="11:11" x14ac:dyDescent="0.25">
      <c r="K30324"/>
    </row>
    <row r="30325" spans="11:11" x14ac:dyDescent="0.25">
      <c r="K30325"/>
    </row>
    <row r="30326" spans="11:11" x14ac:dyDescent="0.25">
      <c r="K30326"/>
    </row>
    <row r="30327" spans="11:11" x14ac:dyDescent="0.25">
      <c r="K30327"/>
    </row>
    <row r="30328" spans="11:11" x14ac:dyDescent="0.25">
      <c r="K30328"/>
    </row>
    <row r="30329" spans="11:11" x14ac:dyDescent="0.25">
      <c r="K30329"/>
    </row>
    <row r="30330" spans="11:11" x14ac:dyDescent="0.25">
      <c r="K30330"/>
    </row>
    <row r="30331" spans="11:11" x14ac:dyDescent="0.25">
      <c r="K30331"/>
    </row>
    <row r="30332" spans="11:11" x14ac:dyDescent="0.25">
      <c r="K30332"/>
    </row>
    <row r="30333" spans="11:11" x14ac:dyDescent="0.25">
      <c r="K30333"/>
    </row>
    <row r="30334" spans="11:11" x14ac:dyDescent="0.25">
      <c r="K30334"/>
    </row>
    <row r="30335" spans="11:11" x14ac:dyDescent="0.25">
      <c r="K30335"/>
    </row>
    <row r="30336" spans="11:11" x14ac:dyDescent="0.25">
      <c r="K30336"/>
    </row>
    <row r="30337" spans="11:11" x14ac:dyDescent="0.25">
      <c r="K30337"/>
    </row>
    <row r="30338" spans="11:11" x14ac:dyDescent="0.25">
      <c r="K30338"/>
    </row>
    <row r="30339" spans="11:11" x14ac:dyDescent="0.25">
      <c r="K30339"/>
    </row>
    <row r="30340" spans="11:11" x14ac:dyDescent="0.25">
      <c r="K30340"/>
    </row>
    <row r="30341" spans="11:11" x14ac:dyDescent="0.25">
      <c r="K30341"/>
    </row>
    <row r="30342" spans="11:11" x14ac:dyDescent="0.25">
      <c r="K30342"/>
    </row>
    <row r="30343" spans="11:11" x14ac:dyDescent="0.25">
      <c r="K30343"/>
    </row>
    <row r="30344" spans="11:11" x14ac:dyDescent="0.25">
      <c r="K30344"/>
    </row>
    <row r="30345" spans="11:11" x14ac:dyDescent="0.25">
      <c r="K30345"/>
    </row>
    <row r="30346" spans="11:11" x14ac:dyDescent="0.25">
      <c r="K30346"/>
    </row>
    <row r="30347" spans="11:11" x14ac:dyDescent="0.25">
      <c r="K30347"/>
    </row>
    <row r="30348" spans="11:11" x14ac:dyDescent="0.25">
      <c r="K30348"/>
    </row>
    <row r="30349" spans="11:11" x14ac:dyDescent="0.25">
      <c r="K30349"/>
    </row>
    <row r="30350" spans="11:11" x14ac:dyDescent="0.25">
      <c r="K30350"/>
    </row>
    <row r="30351" spans="11:11" x14ac:dyDescent="0.25">
      <c r="K30351"/>
    </row>
    <row r="30352" spans="11:11" x14ac:dyDescent="0.25">
      <c r="K30352"/>
    </row>
    <row r="30353" spans="11:11" x14ac:dyDescent="0.25">
      <c r="K30353"/>
    </row>
    <row r="30354" spans="11:11" x14ac:dyDescent="0.25">
      <c r="K30354"/>
    </row>
    <row r="30355" spans="11:11" x14ac:dyDescent="0.25">
      <c r="K30355"/>
    </row>
    <row r="30356" spans="11:11" x14ac:dyDescent="0.25">
      <c r="K30356"/>
    </row>
    <row r="30357" spans="11:11" x14ac:dyDescent="0.25">
      <c r="K30357"/>
    </row>
    <row r="30358" spans="11:11" x14ac:dyDescent="0.25">
      <c r="K30358"/>
    </row>
    <row r="30359" spans="11:11" x14ac:dyDescent="0.25">
      <c r="K30359"/>
    </row>
    <row r="30360" spans="11:11" x14ac:dyDescent="0.25">
      <c r="K30360"/>
    </row>
    <row r="30361" spans="11:11" x14ac:dyDescent="0.25">
      <c r="K30361"/>
    </row>
    <row r="30362" spans="11:11" x14ac:dyDescent="0.25">
      <c r="K30362"/>
    </row>
    <row r="30363" spans="11:11" x14ac:dyDescent="0.25">
      <c r="K30363"/>
    </row>
    <row r="30364" spans="11:11" x14ac:dyDescent="0.25">
      <c r="K30364"/>
    </row>
    <row r="30365" spans="11:11" x14ac:dyDescent="0.25">
      <c r="K30365"/>
    </row>
    <row r="30366" spans="11:11" x14ac:dyDescent="0.25">
      <c r="K30366"/>
    </row>
    <row r="30367" spans="11:11" x14ac:dyDescent="0.25">
      <c r="K30367"/>
    </row>
    <row r="30368" spans="11:11" x14ac:dyDescent="0.25">
      <c r="K30368"/>
    </row>
    <row r="30369" spans="11:11" x14ac:dyDescent="0.25">
      <c r="K30369"/>
    </row>
    <row r="30370" spans="11:11" x14ac:dyDescent="0.25">
      <c r="K30370"/>
    </row>
    <row r="30371" spans="11:11" x14ac:dyDescent="0.25">
      <c r="K30371"/>
    </row>
    <row r="30372" spans="11:11" x14ac:dyDescent="0.25">
      <c r="K30372"/>
    </row>
    <row r="30373" spans="11:11" x14ac:dyDescent="0.25">
      <c r="K30373"/>
    </row>
    <row r="30374" spans="11:11" x14ac:dyDescent="0.25">
      <c r="K30374"/>
    </row>
    <row r="30375" spans="11:11" x14ac:dyDescent="0.25">
      <c r="K30375"/>
    </row>
    <row r="30376" spans="11:11" x14ac:dyDescent="0.25">
      <c r="K30376"/>
    </row>
    <row r="30377" spans="11:11" x14ac:dyDescent="0.25">
      <c r="K30377"/>
    </row>
    <row r="30378" spans="11:11" x14ac:dyDescent="0.25">
      <c r="K30378"/>
    </row>
    <row r="30379" spans="11:11" x14ac:dyDescent="0.25">
      <c r="K30379"/>
    </row>
    <row r="30380" spans="11:11" x14ac:dyDescent="0.25">
      <c r="K30380"/>
    </row>
    <row r="30381" spans="11:11" x14ac:dyDescent="0.25">
      <c r="K30381"/>
    </row>
    <row r="30382" spans="11:11" x14ac:dyDescent="0.25">
      <c r="K30382"/>
    </row>
    <row r="30383" spans="11:11" x14ac:dyDescent="0.25">
      <c r="K30383"/>
    </row>
    <row r="30384" spans="11:11" x14ac:dyDescent="0.25">
      <c r="K30384"/>
    </row>
    <row r="30385" spans="11:11" x14ac:dyDescent="0.25">
      <c r="K30385"/>
    </row>
    <row r="30386" spans="11:11" x14ac:dyDescent="0.25">
      <c r="K30386"/>
    </row>
    <row r="30387" spans="11:11" x14ac:dyDescent="0.25">
      <c r="K30387"/>
    </row>
    <row r="30388" spans="11:11" x14ac:dyDescent="0.25">
      <c r="K30388"/>
    </row>
    <row r="30389" spans="11:11" x14ac:dyDescent="0.25">
      <c r="K30389"/>
    </row>
    <row r="30390" spans="11:11" x14ac:dyDescent="0.25">
      <c r="K30390"/>
    </row>
    <row r="30391" spans="11:11" x14ac:dyDescent="0.25">
      <c r="K30391"/>
    </row>
    <row r="30392" spans="11:11" x14ac:dyDescent="0.25">
      <c r="K30392"/>
    </row>
    <row r="30393" spans="11:11" x14ac:dyDescent="0.25">
      <c r="K30393"/>
    </row>
    <row r="30394" spans="11:11" x14ac:dyDescent="0.25">
      <c r="K30394"/>
    </row>
    <row r="30395" spans="11:11" x14ac:dyDescent="0.25">
      <c r="K30395"/>
    </row>
    <row r="30396" spans="11:11" x14ac:dyDescent="0.25">
      <c r="K30396"/>
    </row>
    <row r="30397" spans="11:11" x14ac:dyDescent="0.25">
      <c r="K30397"/>
    </row>
    <row r="30398" spans="11:11" x14ac:dyDescent="0.25">
      <c r="K30398"/>
    </row>
    <row r="30399" spans="11:11" x14ac:dyDescent="0.25">
      <c r="K30399"/>
    </row>
    <row r="30400" spans="11:11" x14ac:dyDescent="0.25">
      <c r="K30400"/>
    </row>
    <row r="30401" spans="11:11" x14ac:dyDescent="0.25">
      <c r="K30401"/>
    </row>
    <row r="30402" spans="11:11" x14ac:dyDescent="0.25">
      <c r="K30402"/>
    </row>
    <row r="30403" spans="11:11" x14ac:dyDescent="0.25">
      <c r="K30403"/>
    </row>
    <row r="30404" spans="11:11" x14ac:dyDescent="0.25">
      <c r="K30404"/>
    </row>
    <row r="30405" spans="11:11" x14ac:dyDescent="0.25">
      <c r="K30405"/>
    </row>
    <row r="30406" spans="11:11" x14ac:dyDescent="0.25">
      <c r="K30406"/>
    </row>
    <row r="30407" spans="11:11" x14ac:dyDescent="0.25">
      <c r="K30407"/>
    </row>
    <row r="30408" spans="11:11" x14ac:dyDescent="0.25">
      <c r="K30408"/>
    </row>
    <row r="30409" spans="11:11" x14ac:dyDescent="0.25">
      <c r="K30409"/>
    </row>
    <row r="30410" spans="11:11" x14ac:dyDescent="0.25">
      <c r="K30410"/>
    </row>
    <row r="30411" spans="11:11" x14ac:dyDescent="0.25">
      <c r="K30411"/>
    </row>
    <row r="30412" spans="11:11" x14ac:dyDescent="0.25">
      <c r="K30412"/>
    </row>
    <row r="30413" spans="11:11" x14ac:dyDescent="0.25">
      <c r="K30413"/>
    </row>
    <row r="30414" spans="11:11" x14ac:dyDescent="0.25">
      <c r="K30414"/>
    </row>
    <row r="30415" spans="11:11" x14ac:dyDescent="0.25">
      <c r="K30415"/>
    </row>
    <row r="30416" spans="11:11" x14ac:dyDescent="0.25">
      <c r="K30416"/>
    </row>
    <row r="30417" spans="11:11" x14ac:dyDescent="0.25">
      <c r="K30417"/>
    </row>
    <row r="30418" spans="11:11" x14ac:dyDescent="0.25">
      <c r="K30418"/>
    </row>
    <row r="30419" spans="11:11" x14ac:dyDescent="0.25">
      <c r="K30419"/>
    </row>
    <row r="30420" spans="11:11" x14ac:dyDescent="0.25">
      <c r="K30420"/>
    </row>
    <row r="30421" spans="11:11" x14ac:dyDescent="0.25">
      <c r="K30421"/>
    </row>
    <row r="30422" spans="11:11" x14ac:dyDescent="0.25">
      <c r="K30422"/>
    </row>
    <row r="30423" spans="11:11" x14ac:dyDescent="0.25">
      <c r="K30423"/>
    </row>
    <row r="30424" spans="11:11" x14ac:dyDescent="0.25">
      <c r="K30424"/>
    </row>
    <row r="30425" spans="11:11" x14ac:dyDescent="0.25">
      <c r="K30425"/>
    </row>
    <row r="30426" spans="11:11" x14ac:dyDescent="0.25">
      <c r="K30426"/>
    </row>
    <row r="30427" spans="11:11" x14ac:dyDescent="0.25">
      <c r="K30427"/>
    </row>
    <row r="30428" spans="11:11" x14ac:dyDescent="0.25">
      <c r="K30428"/>
    </row>
    <row r="30429" spans="11:11" x14ac:dyDescent="0.25">
      <c r="K30429"/>
    </row>
    <row r="30430" spans="11:11" x14ac:dyDescent="0.25">
      <c r="K30430"/>
    </row>
    <row r="30431" spans="11:11" x14ac:dyDescent="0.25">
      <c r="K30431"/>
    </row>
    <row r="30432" spans="11:11" x14ac:dyDescent="0.25">
      <c r="K30432"/>
    </row>
    <row r="30433" spans="11:11" x14ac:dyDescent="0.25">
      <c r="K30433"/>
    </row>
    <row r="30434" spans="11:11" x14ac:dyDescent="0.25">
      <c r="K30434"/>
    </row>
    <row r="30435" spans="11:11" x14ac:dyDescent="0.25">
      <c r="K30435"/>
    </row>
    <row r="30436" spans="11:11" x14ac:dyDescent="0.25">
      <c r="K30436"/>
    </row>
    <row r="30437" spans="11:11" x14ac:dyDescent="0.25">
      <c r="K30437"/>
    </row>
    <row r="30438" spans="11:11" x14ac:dyDescent="0.25">
      <c r="K30438"/>
    </row>
    <row r="30439" spans="11:11" x14ac:dyDescent="0.25">
      <c r="K30439"/>
    </row>
    <row r="30440" spans="11:11" x14ac:dyDescent="0.25">
      <c r="K30440"/>
    </row>
    <row r="30441" spans="11:11" x14ac:dyDescent="0.25">
      <c r="K30441"/>
    </row>
    <row r="30442" spans="11:11" x14ac:dyDescent="0.25">
      <c r="K30442"/>
    </row>
    <row r="30443" spans="11:11" x14ac:dyDescent="0.25">
      <c r="K30443"/>
    </row>
    <row r="30444" spans="11:11" x14ac:dyDescent="0.25">
      <c r="K30444"/>
    </row>
    <row r="30445" spans="11:11" x14ac:dyDescent="0.25">
      <c r="K30445"/>
    </row>
    <row r="30446" spans="11:11" x14ac:dyDescent="0.25">
      <c r="K30446"/>
    </row>
    <row r="30447" spans="11:11" x14ac:dyDescent="0.25">
      <c r="K30447"/>
    </row>
    <row r="30448" spans="11:11" x14ac:dyDescent="0.25">
      <c r="K30448"/>
    </row>
    <row r="30449" spans="11:11" x14ac:dyDescent="0.25">
      <c r="K30449"/>
    </row>
    <row r="30450" spans="11:11" x14ac:dyDescent="0.25">
      <c r="K30450"/>
    </row>
    <row r="30451" spans="11:11" x14ac:dyDescent="0.25">
      <c r="K30451"/>
    </row>
    <row r="30452" spans="11:11" x14ac:dyDescent="0.25">
      <c r="K30452"/>
    </row>
    <row r="30453" spans="11:11" x14ac:dyDescent="0.25">
      <c r="K30453"/>
    </row>
    <row r="30454" spans="11:11" x14ac:dyDescent="0.25">
      <c r="K30454"/>
    </row>
    <row r="30455" spans="11:11" x14ac:dyDescent="0.25">
      <c r="K30455"/>
    </row>
    <row r="30456" spans="11:11" x14ac:dyDescent="0.25">
      <c r="K30456"/>
    </row>
    <row r="30457" spans="11:11" x14ac:dyDescent="0.25">
      <c r="K30457"/>
    </row>
    <row r="30458" spans="11:11" x14ac:dyDescent="0.25">
      <c r="K30458"/>
    </row>
    <row r="30459" spans="11:11" x14ac:dyDescent="0.25">
      <c r="K30459"/>
    </row>
    <row r="30460" spans="11:11" x14ac:dyDescent="0.25">
      <c r="K30460"/>
    </row>
    <row r="30461" spans="11:11" x14ac:dyDescent="0.25">
      <c r="K30461"/>
    </row>
    <row r="30462" spans="11:11" x14ac:dyDescent="0.25">
      <c r="K30462"/>
    </row>
    <row r="30463" spans="11:11" x14ac:dyDescent="0.25">
      <c r="K30463"/>
    </row>
    <row r="30464" spans="11:11" x14ac:dyDescent="0.25">
      <c r="K30464"/>
    </row>
    <row r="30465" spans="11:11" x14ac:dyDescent="0.25">
      <c r="K30465"/>
    </row>
    <row r="30466" spans="11:11" x14ac:dyDescent="0.25">
      <c r="K30466"/>
    </row>
    <row r="30467" spans="11:11" x14ac:dyDescent="0.25">
      <c r="K30467"/>
    </row>
    <row r="30468" spans="11:11" x14ac:dyDescent="0.25">
      <c r="K30468"/>
    </row>
    <row r="30469" spans="11:11" x14ac:dyDescent="0.25">
      <c r="K30469"/>
    </row>
    <row r="30470" spans="11:11" x14ac:dyDescent="0.25">
      <c r="K30470"/>
    </row>
    <row r="30471" spans="11:11" x14ac:dyDescent="0.25">
      <c r="K30471"/>
    </row>
    <row r="30472" spans="11:11" x14ac:dyDescent="0.25">
      <c r="K30472"/>
    </row>
    <row r="30473" spans="11:11" x14ac:dyDescent="0.25">
      <c r="K30473"/>
    </row>
    <row r="30474" spans="11:11" x14ac:dyDescent="0.25">
      <c r="K30474"/>
    </row>
    <row r="30475" spans="11:11" x14ac:dyDescent="0.25">
      <c r="K30475"/>
    </row>
    <row r="30476" spans="11:11" x14ac:dyDescent="0.25">
      <c r="K30476"/>
    </row>
    <row r="30477" spans="11:11" x14ac:dyDescent="0.25">
      <c r="K30477"/>
    </row>
    <row r="30478" spans="11:11" x14ac:dyDescent="0.25">
      <c r="K30478"/>
    </row>
    <row r="30479" spans="11:11" x14ac:dyDescent="0.25">
      <c r="K30479"/>
    </row>
    <row r="30480" spans="11:11" x14ac:dyDescent="0.25">
      <c r="K30480"/>
    </row>
    <row r="30481" spans="11:11" x14ac:dyDescent="0.25">
      <c r="K30481"/>
    </row>
    <row r="30482" spans="11:11" x14ac:dyDescent="0.25">
      <c r="K30482"/>
    </row>
    <row r="30483" spans="11:11" x14ac:dyDescent="0.25">
      <c r="K30483"/>
    </row>
    <row r="30484" spans="11:11" x14ac:dyDescent="0.25">
      <c r="K30484"/>
    </row>
    <row r="30485" spans="11:11" x14ac:dyDescent="0.25">
      <c r="K30485"/>
    </row>
    <row r="30486" spans="11:11" x14ac:dyDescent="0.25">
      <c r="K30486"/>
    </row>
    <row r="30487" spans="11:11" x14ac:dyDescent="0.25">
      <c r="K30487"/>
    </row>
    <row r="30488" spans="11:11" x14ac:dyDescent="0.25">
      <c r="K30488"/>
    </row>
    <row r="30489" spans="11:11" x14ac:dyDescent="0.25">
      <c r="K30489"/>
    </row>
    <row r="30490" spans="11:11" x14ac:dyDescent="0.25">
      <c r="K30490"/>
    </row>
    <row r="30491" spans="11:11" x14ac:dyDescent="0.25">
      <c r="K30491"/>
    </row>
    <row r="30492" spans="11:11" x14ac:dyDescent="0.25">
      <c r="K30492"/>
    </row>
    <row r="30493" spans="11:11" x14ac:dyDescent="0.25">
      <c r="K30493"/>
    </row>
    <row r="30494" spans="11:11" x14ac:dyDescent="0.25">
      <c r="K30494"/>
    </row>
    <row r="30495" spans="11:11" x14ac:dyDescent="0.25">
      <c r="K30495"/>
    </row>
    <row r="30496" spans="11:11" x14ac:dyDescent="0.25">
      <c r="K30496"/>
    </row>
    <row r="30497" spans="11:11" x14ac:dyDescent="0.25">
      <c r="K30497"/>
    </row>
    <row r="30498" spans="11:11" x14ac:dyDescent="0.25">
      <c r="K30498"/>
    </row>
    <row r="30499" spans="11:11" x14ac:dyDescent="0.25">
      <c r="K30499"/>
    </row>
    <row r="30500" spans="11:11" x14ac:dyDescent="0.25">
      <c r="K30500"/>
    </row>
    <row r="30501" spans="11:11" x14ac:dyDescent="0.25">
      <c r="K30501"/>
    </row>
    <row r="30502" spans="11:11" x14ac:dyDescent="0.25">
      <c r="K30502"/>
    </row>
    <row r="30503" spans="11:11" x14ac:dyDescent="0.25">
      <c r="K30503"/>
    </row>
    <row r="30504" spans="11:11" x14ac:dyDescent="0.25">
      <c r="K30504"/>
    </row>
    <row r="30505" spans="11:11" x14ac:dyDescent="0.25">
      <c r="K30505"/>
    </row>
    <row r="30506" spans="11:11" x14ac:dyDescent="0.25">
      <c r="K30506"/>
    </row>
    <row r="30507" spans="11:11" x14ac:dyDescent="0.25">
      <c r="K30507"/>
    </row>
    <row r="30508" spans="11:11" x14ac:dyDescent="0.25">
      <c r="K30508"/>
    </row>
    <row r="30509" spans="11:11" x14ac:dyDescent="0.25">
      <c r="K30509"/>
    </row>
    <row r="30510" spans="11:11" x14ac:dyDescent="0.25">
      <c r="K30510"/>
    </row>
    <row r="30511" spans="11:11" x14ac:dyDescent="0.25">
      <c r="K30511"/>
    </row>
    <row r="30512" spans="11:11" x14ac:dyDescent="0.25">
      <c r="K30512"/>
    </row>
    <row r="30513" spans="11:11" x14ac:dyDescent="0.25">
      <c r="K30513"/>
    </row>
    <row r="30514" spans="11:11" x14ac:dyDescent="0.25">
      <c r="K30514"/>
    </row>
    <row r="30515" spans="11:11" x14ac:dyDescent="0.25">
      <c r="K30515"/>
    </row>
    <row r="30516" spans="11:11" x14ac:dyDescent="0.25">
      <c r="K30516"/>
    </row>
    <row r="30517" spans="11:11" x14ac:dyDescent="0.25">
      <c r="K30517"/>
    </row>
    <row r="30518" spans="11:11" x14ac:dyDescent="0.25">
      <c r="K30518"/>
    </row>
    <row r="30519" spans="11:11" x14ac:dyDescent="0.25">
      <c r="K30519"/>
    </row>
    <row r="30520" spans="11:11" x14ac:dyDescent="0.25">
      <c r="K30520"/>
    </row>
    <row r="30521" spans="11:11" x14ac:dyDescent="0.25">
      <c r="K30521"/>
    </row>
    <row r="30522" spans="11:11" x14ac:dyDescent="0.25">
      <c r="K30522"/>
    </row>
    <row r="30523" spans="11:11" x14ac:dyDescent="0.25">
      <c r="K30523"/>
    </row>
    <row r="30524" spans="11:11" x14ac:dyDescent="0.25">
      <c r="K30524"/>
    </row>
    <row r="30525" spans="11:11" x14ac:dyDescent="0.25">
      <c r="K30525"/>
    </row>
    <row r="30526" spans="11:11" x14ac:dyDescent="0.25">
      <c r="K30526"/>
    </row>
    <row r="30527" spans="11:11" x14ac:dyDescent="0.25">
      <c r="K30527"/>
    </row>
    <row r="30528" spans="11:11" x14ac:dyDescent="0.25">
      <c r="K30528"/>
    </row>
    <row r="30529" spans="11:11" x14ac:dyDescent="0.25">
      <c r="K30529"/>
    </row>
    <row r="30530" spans="11:11" x14ac:dyDescent="0.25">
      <c r="K30530"/>
    </row>
    <row r="30531" spans="11:11" x14ac:dyDescent="0.25">
      <c r="K30531"/>
    </row>
    <row r="30532" spans="11:11" x14ac:dyDescent="0.25">
      <c r="K30532"/>
    </row>
    <row r="30533" spans="11:11" x14ac:dyDescent="0.25">
      <c r="K30533"/>
    </row>
    <row r="30534" spans="11:11" x14ac:dyDescent="0.25">
      <c r="K30534"/>
    </row>
    <row r="30535" spans="11:11" x14ac:dyDescent="0.25">
      <c r="K30535"/>
    </row>
    <row r="30536" spans="11:11" x14ac:dyDescent="0.25">
      <c r="K30536"/>
    </row>
    <row r="30537" spans="11:11" x14ac:dyDescent="0.25">
      <c r="K30537"/>
    </row>
    <row r="30538" spans="11:11" x14ac:dyDescent="0.25">
      <c r="K30538"/>
    </row>
    <row r="30539" spans="11:11" x14ac:dyDescent="0.25">
      <c r="K30539"/>
    </row>
    <row r="30540" spans="11:11" x14ac:dyDescent="0.25">
      <c r="K30540"/>
    </row>
    <row r="30541" spans="11:11" x14ac:dyDescent="0.25">
      <c r="K30541"/>
    </row>
    <row r="30542" spans="11:11" x14ac:dyDescent="0.25">
      <c r="K30542"/>
    </row>
    <row r="30543" spans="11:11" x14ac:dyDescent="0.25">
      <c r="K30543"/>
    </row>
    <row r="30544" spans="11:11" x14ac:dyDescent="0.25">
      <c r="K30544"/>
    </row>
    <row r="30545" spans="11:11" x14ac:dyDescent="0.25">
      <c r="K30545"/>
    </row>
    <row r="30546" spans="11:11" x14ac:dyDescent="0.25">
      <c r="K30546"/>
    </row>
    <row r="30547" spans="11:11" x14ac:dyDescent="0.25">
      <c r="K30547"/>
    </row>
    <row r="30548" spans="11:11" x14ac:dyDescent="0.25">
      <c r="K30548"/>
    </row>
    <row r="30549" spans="11:11" x14ac:dyDescent="0.25">
      <c r="K30549"/>
    </row>
    <row r="30550" spans="11:11" x14ac:dyDescent="0.25">
      <c r="K30550"/>
    </row>
    <row r="30551" spans="11:11" x14ac:dyDescent="0.25">
      <c r="K30551"/>
    </row>
    <row r="30552" spans="11:11" x14ac:dyDescent="0.25">
      <c r="K30552"/>
    </row>
    <row r="30553" spans="11:11" x14ac:dyDescent="0.25">
      <c r="K30553"/>
    </row>
    <row r="30554" spans="11:11" x14ac:dyDescent="0.25">
      <c r="K30554"/>
    </row>
    <row r="30555" spans="11:11" x14ac:dyDescent="0.25">
      <c r="K30555"/>
    </row>
    <row r="30556" spans="11:11" x14ac:dyDescent="0.25">
      <c r="K30556"/>
    </row>
    <row r="30557" spans="11:11" x14ac:dyDescent="0.25">
      <c r="K30557"/>
    </row>
    <row r="30558" spans="11:11" x14ac:dyDescent="0.25">
      <c r="K30558"/>
    </row>
    <row r="30559" spans="11:11" x14ac:dyDescent="0.25">
      <c r="K30559"/>
    </row>
    <row r="30560" spans="11:11" x14ac:dyDescent="0.25">
      <c r="K30560"/>
    </row>
    <row r="30561" spans="11:11" x14ac:dyDescent="0.25">
      <c r="K30561"/>
    </row>
    <row r="30562" spans="11:11" x14ac:dyDescent="0.25">
      <c r="K30562"/>
    </row>
    <row r="30563" spans="11:11" x14ac:dyDescent="0.25">
      <c r="K30563"/>
    </row>
    <row r="30564" spans="11:11" x14ac:dyDescent="0.25">
      <c r="K30564"/>
    </row>
    <row r="30565" spans="11:11" x14ac:dyDescent="0.25">
      <c r="K30565"/>
    </row>
    <row r="30566" spans="11:11" x14ac:dyDescent="0.25">
      <c r="K30566"/>
    </row>
    <row r="30567" spans="11:11" x14ac:dyDescent="0.25">
      <c r="K30567"/>
    </row>
    <row r="30568" spans="11:11" x14ac:dyDescent="0.25">
      <c r="K30568"/>
    </row>
    <row r="30569" spans="11:11" x14ac:dyDescent="0.25">
      <c r="K30569"/>
    </row>
    <row r="30570" spans="11:11" x14ac:dyDescent="0.25">
      <c r="K30570"/>
    </row>
    <row r="30571" spans="11:11" x14ac:dyDescent="0.25">
      <c r="K30571"/>
    </row>
    <row r="30572" spans="11:11" x14ac:dyDescent="0.25">
      <c r="K30572"/>
    </row>
    <row r="30573" spans="11:11" x14ac:dyDescent="0.25">
      <c r="K30573"/>
    </row>
    <row r="30574" spans="11:11" x14ac:dyDescent="0.25">
      <c r="K30574"/>
    </row>
    <row r="30575" spans="11:11" x14ac:dyDescent="0.25">
      <c r="K30575"/>
    </row>
    <row r="30576" spans="11:11" x14ac:dyDescent="0.25">
      <c r="K30576"/>
    </row>
    <row r="30577" spans="11:11" x14ac:dyDescent="0.25">
      <c r="K30577"/>
    </row>
    <row r="30578" spans="11:11" x14ac:dyDescent="0.25">
      <c r="K30578"/>
    </row>
    <row r="30579" spans="11:11" x14ac:dyDescent="0.25">
      <c r="K30579"/>
    </row>
    <row r="30580" spans="11:11" x14ac:dyDescent="0.25">
      <c r="K30580"/>
    </row>
    <row r="30581" spans="11:11" x14ac:dyDescent="0.25">
      <c r="K30581"/>
    </row>
    <row r="30582" spans="11:11" x14ac:dyDescent="0.25">
      <c r="K30582"/>
    </row>
    <row r="30583" spans="11:11" x14ac:dyDescent="0.25">
      <c r="K30583"/>
    </row>
    <row r="30584" spans="11:11" x14ac:dyDescent="0.25">
      <c r="K30584"/>
    </row>
    <row r="30585" spans="11:11" x14ac:dyDescent="0.25">
      <c r="K30585"/>
    </row>
    <row r="30586" spans="11:11" x14ac:dyDescent="0.25">
      <c r="K30586"/>
    </row>
    <row r="30587" spans="11:11" x14ac:dyDescent="0.25">
      <c r="K30587"/>
    </row>
    <row r="30588" spans="11:11" x14ac:dyDescent="0.25">
      <c r="K30588"/>
    </row>
    <row r="30589" spans="11:11" x14ac:dyDescent="0.25">
      <c r="K30589"/>
    </row>
    <row r="30590" spans="11:11" x14ac:dyDescent="0.25">
      <c r="K30590"/>
    </row>
    <row r="30591" spans="11:11" x14ac:dyDescent="0.25">
      <c r="K30591"/>
    </row>
    <row r="30592" spans="11:11" x14ac:dyDescent="0.25">
      <c r="K30592"/>
    </row>
    <row r="30593" spans="11:11" x14ac:dyDescent="0.25">
      <c r="K30593"/>
    </row>
    <row r="30594" spans="11:11" x14ac:dyDescent="0.25">
      <c r="K30594"/>
    </row>
    <row r="30595" spans="11:11" x14ac:dyDescent="0.25">
      <c r="K30595"/>
    </row>
    <row r="30596" spans="11:11" x14ac:dyDescent="0.25">
      <c r="K30596"/>
    </row>
    <row r="30597" spans="11:11" x14ac:dyDescent="0.25">
      <c r="K30597"/>
    </row>
    <row r="30598" spans="11:11" x14ac:dyDescent="0.25">
      <c r="K30598"/>
    </row>
    <row r="30599" spans="11:11" x14ac:dyDescent="0.25">
      <c r="K30599"/>
    </row>
    <row r="30600" spans="11:11" x14ac:dyDescent="0.25">
      <c r="K30600"/>
    </row>
    <row r="30601" spans="11:11" x14ac:dyDescent="0.25">
      <c r="K30601"/>
    </row>
    <row r="30602" spans="11:11" x14ac:dyDescent="0.25">
      <c r="K30602"/>
    </row>
    <row r="30603" spans="11:11" x14ac:dyDescent="0.25">
      <c r="K30603"/>
    </row>
    <row r="30604" spans="11:11" x14ac:dyDescent="0.25">
      <c r="K30604"/>
    </row>
    <row r="30605" spans="11:11" x14ac:dyDescent="0.25">
      <c r="K30605"/>
    </row>
    <row r="30606" spans="11:11" x14ac:dyDescent="0.25">
      <c r="K30606"/>
    </row>
    <row r="30607" spans="11:11" x14ac:dyDescent="0.25">
      <c r="K30607"/>
    </row>
    <row r="30608" spans="11:11" x14ac:dyDescent="0.25">
      <c r="K30608"/>
    </row>
    <row r="30609" spans="11:11" x14ac:dyDescent="0.25">
      <c r="K30609"/>
    </row>
    <row r="30610" spans="11:11" x14ac:dyDescent="0.25">
      <c r="K30610"/>
    </row>
    <row r="30611" spans="11:11" x14ac:dyDescent="0.25">
      <c r="K30611"/>
    </row>
    <row r="30612" spans="11:11" x14ac:dyDescent="0.25">
      <c r="K30612"/>
    </row>
    <row r="30613" spans="11:11" x14ac:dyDescent="0.25">
      <c r="K30613"/>
    </row>
    <row r="30614" spans="11:11" x14ac:dyDescent="0.25">
      <c r="K30614"/>
    </row>
    <row r="30615" spans="11:11" x14ac:dyDescent="0.25">
      <c r="K30615"/>
    </row>
    <row r="30616" spans="11:11" x14ac:dyDescent="0.25">
      <c r="K30616"/>
    </row>
    <row r="30617" spans="11:11" x14ac:dyDescent="0.25">
      <c r="K30617"/>
    </row>
    <row r="30618" spans="11:11" x14ac:dyDescent="0.25">
      <c r="K30618"/>
    </row>
    <row r="30619" spans="11:11" x14ac:dyDescent="0.25">
      <c r="K30619"/>
    </row>
    <row r="30620" spans="11:11" x14ac:dyDescent="0.25">
      <c r="K30620"/>
    </row>
    <row r="30621" spans="11:11" x14ac:dyDescent="0.25">
      <c r="K30621"/>
    </row>
    <row r="30622" spans="11:11" x14ac:dyDescent="0.25">
      <c r="K30622"/>
    </row>
    <row r="30623" spans="11:11" x14ac:dyDescent="0.25">
      <c r="K30623"/>
    </row>
    <row r="30624" spans="11:11" x14ac:dyDescent="0.25">
      <c r="K30624"/>
    </row>
    <row r="30625" spans="11:11" x14ac:dyDescent="0.25">
      <c r="K30625"/>
    </row>
    <row r="30626" spans="11:11" x14ac:dyDescent="0.25">
      <c r="K30626"/>
    </row>
    <row r="30627" spans="11:11" x14ac:dyDescent="0.25">
      <c r="K30627"/>
    </row>
    <row r="30628" spans="11:11" x14ac:dyDescent="0.25">
      <c r="K30628"/>
    </row>
    <row r="30629" spans="11:11" x14ac:dyDescent="0.25">
      <c r="K30629"/>
    </row>
    <row r="30630" spans="11:11" x14ac:dyDescent="0.25">
      <c r="K30630"/>
    </row>
    <row r="30631" spans="11:11" x14ac:dyDescent="0.25">
      <c r="K30631"/>
    </row>
    <row r="30632" spans="11:11" x14ac:dyDescent="0.25">
      <c r="K30632"/>
    </row>
    <row r="30633" spans="11:11" x14ac:dyDescent="0.25">
      <c r="K30633"/>
    </row>
    <row r="30634" spans="11:11" x14ac:dyDescent="0.25">
      <c r="K30634"/>
    </row>
    <row r="30635" spans="11:11" x14ac:dyDescent="0.25">
      <c r="K30635"/>
    </row>
    <row r="30636" spans="11:11" x14ac:dyDescent="0.25">
      <c r="K30636"/>
    </row>
    <row r="30637" spans="11:11" x14ac:dyDescent="0.25">
      <c r="K30637"/>
    </row>
    <row r="30638" spans="11:11" x14ac:dyDescent="0.25">
      <c r="K30638"/>
    </row>
    <row r="30639" spans="11:11" x14ac:dyDescent="0.25">
      <c r="K30639"/>
    </row>
    <row r="30640" spans="11:11" x14ac:dyDescent="0.25">
      <c r="K30640"/>
    </row>
    <row r="30641" spans="11:11" x14ac:dyDescent="0.25">
      <c r="K30641"/>
    </row>
    <row r="30642" spans="11:11" x14ac:dyDescent="0.25">
      <c r="K30642"/>
    </row>
    <row r="30643" spans="11:11" x14ac:dyDescent="0.25">
      <c r="K30643"/>
    </row>
    <row r="30644" spans="11:11" x14ac:dyDescent="0.25">
      <c r="K30644"/>
    </row>
    <row r="30645" spans="11:11" x14ac:dyDescent="0.25">
      <c r="K30645"/>
    </row>
    <row r="30646" spans="11:11" x14ac:dyDescent="0.25">
      <c r="K30646"/>
    </row>
    <row r="30647" spans="11:11" x14ac:dyDescent="0.25">
      <c r="K30647"/>
    </row>
    <row r="30648" spans="11:11" x14ac:dyDescent="0.25">
      <c r="K30648"/>
    </row>
    <row r="30649" spans="11:11" x14ac:dyDescent="0.25">
      <c r="K30649"/>
    </row>
    <row r="30650" spans="11:11" x14ac:dyDescent="0.25">
      <c r="K30650"/>
    </row>
    <row r="30651" spans="11:11" x14ac:dyDescent="0.25">
      <c r="K30651"/>
    </row>
    <row r="30652" spans="11:11" x14ac:dyDescent="0.25">
      <c r="K30652"/>
    </row>
    <row r="30653" spans="11:11" x14ac:dyDescent="0.25">
      <c r="K30653"/>
    </row>
    <row r="30654" spans="11:11" x14ac:dyDescent="0.25">
      <c r="K30654"/>
    </row>
    <row r="30655" spans="11:11" x14ac:dyDescent="0.25">
      <c r="K30655"/>
    </row>
    <row r="30656" spans="11:11" x14ac:dyDescent="0.25">
      <c r="K30656"/>
    </row>
    <row r="30657" spans="11:11" x14ac:dyDescent="0.25">
      <c r="K30657"/>
    </row>
    <row r="30658" spans="11:11" x14ac:dyDescent="0.25">
      <c r="K30658"/>
    </row>
    <row r="30659" spans="11:11" x14ac:dyDescent="0.25">
      <c r="K30659"/>
    </row>
    <row r="30660" spans="11:11" x14ac:dyDescent="0.25">
      <c r="K30660"/>
    </row>
    <row r="30661" spans="11:11" x14ac:dyDescent="0.25">
      <c r="K30661"/>
    </row>
    <row r="30662" spans="11:11" x14ac:dyDescent="0.25">
      <c r="K30662"/>
    </row>
    <row r="30663" spans="11:11" x14ac:dyDescent="0.25">
      <c r="K30663"/>
    </row>
    <row r="30664" spans="11:11" x14ac:dyDescent="0.25">
      <c r="K30664"/>
    </row>
    <row r="30665" spans="11:11" x14ac:dyDescent="0.25">
      <c r="K30665"/>
    </row>
    <row r="30666" spans="11:11" x14ac:dyDescent="0.25">
      <c r="K30666"/>
    </row>
    <row r="30667" spans="11:11" x14ac:dyDescent="0.25">
      <c r="K30667"/>
    </row>
    <row r="30668" spans="11:11" x14ac:dyDescent="0.25">
      <c r="K30668"/>
    </row>
    <row r="30669" spans="11:11" x14ac:dyDescent="0.25">
      <c r="K30669"/>
    </row>
    <row r="30670" spans="11:11" x14ac:dyDescent="0.25">
      <c r="K30670"/>
    </row>
    <row r="30671" spans="11:11" x14ac:dyDescent="0.25">
      <c r="K30671"/>
    </row>
    <row r="30672" spans="11:11" x14ac:dyDescent="0.25">
      <c r="K30672"/>
    </row>
    <row r="30673" spans="11:11" x14ac:dyDescent="0.25">
      <c r="K30673"/>
    </row>
    <row r="30674" spans="11:11" x14ac:dyDescent="0.25">
      <c r="K30674"/>
    </row>
    <row r="30675" spans="11:11" x14ac:dyDescent="0.25">
      <c r="K30675"/>
    </row>
    <row r="30676" spans="11:11" x14ac:dyDescent="0.25">
      <c r="K30676"/>
    </row>
    <row r="30677" spans="11:11" x14ac:dyDescent="0.25">
      <c r="K30677"/>
    </row>
    <row r="30678" spans="11:11" x14ac:dyDescent="0.25">
      <c r="K30678"/>
    </row>
    <row r="30679" spans="11:11" x14ac:dyDescent="0.25">
      <c r="K30679"/>
    </row>
    <row r="30680" spans="11:11" x14ac:dyDescent="0.25">
      <c r="K30680"/>
    </row>
    <row r="30681" spans="11:11" x14ac:dyDescent="0.25">
      <c r="K30681"/>
    </row>
    <row r="30682" spans="11:11" x14ac:dyDescent="0.25">
      <c r="K30682"/>
    </row>
    <row r="30683" spans="11:11" x14ac:dyDescent="0.25">
      <c r="K30683"/>
    </row>
    <row r="30684" spans="11:11" x14ac:dyDescent="0.25">
      <c r="K30684"/>
    </row>
    <row r="30685" spans="11:11" x14ac:dyDescent="0.25">
      <c r="K30685"/>
    </row>
    <row r="30686" spans="11:11" x14ac:dyDescent="0.25">
      <c r="K30686"/>
    </row>
    <row r="30687" spans="11:11" x14ac:dyDescent="0.25">
      <c r="K30687"/>
    </row>
    <row r="30688" spans="11:11" x14ac:dyDescent="0.25">
      <c r="K30688"/>
    </row>
    <row r="30689" spans="11:11" x14ac:dyDescent="0.25">
      <c r="K30689"/>
    </row>
    <row r="30690" spans="11:11" x14ac:dyDescent="0.25">
      <c r="K30690"/>
    </row>
    <row r="30691" spans="11:11" x14ac:dyDescent="0.25">
      <c r="K30691"/>
    </row>
    <row r="30692" spans="11:11" x14ac:dyDescent="0.25">
      <c r="K30692"/>
    </row>
    <row r="30693" spans="11:11" x14ac:dyDescent="0.25">
      <c r="K30693"/>
    </row>
    <row r="30694" spans="11:11" x14ac:dyDescent="0.25">
      <c r="K30694"/>
    </row>
    <row r="30695" spans="11:11" x14ac:dyDescent="0.25">
      <c r="K30695"/>
    </row>
    <row r="30696" spans="11:11" x14ac:dyDescent="0.25">
      <c r="K30696"/>
    </row>
    <row r="30697" spans="11:11" x14ac:dyDescent="0.25">
      <c r="K30697"/>
    </row>
    <row r="30698" spans="11:11" x14ac:dyDescent="0.25">
      <c r="K30698"/>
    </row>
    <row r="30699" spans="11:11" x14ac:dyDescent="0.25">
      <c r="K30699"/>
    </row>
    <row r="30700" spans="11:11" x14ac:dyDescent="0.25">
      <c r="K30700"/>
    </row>
    <row r="30701" spans="11:11" x14ac:dyDescent="0.25">
      <c r="K30701"/>
    </row>
    <row r="30702" spans="11:11" x14ac:dyDescent="0.25">
      <c r="K30702"/>
    </row>
    <row r="30703" spans="11:11" x14ac:dyDescent="0.25">
      <c r="K30703"/>
    </row>
    <row r="30704" spans="11:11" x14ac:dyDescent="0.25">
      <c r="K30704"/>
    </row>
    <row r="30705" spans="11:11" x14ac:dyDescent="0.25">
      <c r="K30705"/>
    </row>
    <row r="30706" spans="11:11" x14ac:dyDescent="0.25">
      <c r="K30706"/>
    </row>
    <row r="30707" spans="11:11" x14ac:dyDescent="0.25">
      <c r="K30707"/>
    </row>
    <row r="30708" spans="11:11" x14ac:dyDescent="0.25">
      <c r="K30708"/>
    </row>
    <row r="30709" spans="11:11" x14ac:dyDescent="0.25">
      <c r="K30709"/>
    </row>
    <row r="30710" spans="11:11" x14ac:dyDescent="0.25">
      <c r="K30710"/>
    </row>
    <row r="30711" spans="11:11" x14ac:dyDescent="0.25">
      <c r="K30711"/>
    </row>
    <row r="30712" spans="11:11" x14ac:dyDescent="0.25">
      <c r="K30712"/>
    </row>
    <row r="30713" spans="11:11" x14ac:dyDescent="0.25">
      <c r="K30713"/>
    </row>
    <row r="30714" spans="11:11" x14ac:dyDescent="0.25">
      <c r="K30714"/>
    </row>
    <row r="30715" spans="11:11" x14ac:dyDescent="0.25">
      <c r="K30715"/>
    </row>
    <row r="30716" spans="11:11" x14ac:dyDescent="0.25">
      <c r="K30716"/>
    </row>
    <row r="30717" spans="11:11" x14ac:dyDescent="0.25">
      <c r="K30717"/>
    </row>
    <row r="30718" spans="11:11" x14ac:dyDescent="0.25">
      <c r="K30718"/>
    </row>
    <row r="30719" spans="11:11" x14ac:dyDescent="0.25">
      <c r="K30719"/>
    </row>
    <row r="30720" spans="11:11" x14ac:dyDescent="0.25">
      <c r="K30720"/>
    </row>
    <row r="30721" spans="11:11" x14ac:dyDescent="0.25">
      <c r="K30721"/>
    </row>
    <row r="30722" spans="11:11" x14ac:dyDescent="0.25">
      <c r="K30722"/>
    </row>
    <row r="30723" spans="11:11" x14ac:dyDescent="0.25">
      <c r="K30723"/>
    </row>
    <row r="30724" spans="11:11" x14ac:dyDescent="0.25">
      <c r="K30724"/>
    </row>
    <row r="30725" spans="11:11" x14ac:dyDescent="0.25">
      <c r="K30725"/>
    </row>
    <row r="30726" spans="11:11" x14ac:dyDescent="0.25">
      <c r="K30726"/>
    </row>
    <row r="30727" spans="11:11" x14ac:dyDescent="0.25">
      <c r="K30727"/>
    </row>
    <row r="30728" spans="11:11" x14ac:dyDescent="0.25">
      <c r="K30728"/>
    </row>
    <row r="30729" spans="11:11" x14ac:dyDescent="0.25">
      <c r="K30729"/>
    </row>
    <row r="30730" spans="11:11" x14ac:dyDescent="0.25">
      <c r="K30730"/>
    </row>
    <row r="30731" spans="11:11" x14ac:dyDescent="0.25">
      <c r="K30731"/>
    </row>
    <row r="30732" spans="11:11" x14ac:dyDescent="0.25">
      <c r="K30732"/>
    </row>
    <row r="30733" spans="11:11" x14ac:dyDescent="0.25">
      <c r="K30733"/>
    </row>
    <row r="30734" spans="11:11" x14ac:dyDescent="0.25">
      <c r="K30734"/>
    </row>
    <row r="30735" spans="11:11" x14ac:dyDescent="0.25">
      <c r="K30735"/>
    </row>
    <row r="30736" spans="11:11" x14ac:dyDescent="0.25">
      <c r="K30736"/>
    </row>
    <row r="30737" spans="11:11" x14ac:dyDescent="0.25">
      <c r="K30737"/>
    </row>
    <row r="30738" spans="11:11" x14ac:dyDescent="0.25">
      <c r="K30738"/>
    </row>
    <row r="30739" spans="11:11" x14ac:dyDescent="0.25">
      <c r="K30739"/>
    </row>
    <row r="30740" spans="11:11" x14ac:dyDescent="0.25">
      <c r="K30740"/>
    </row>
    <row r="30741" spans="11:11" x14ac:dyDescent="0.25">
      <c r="K30741"/>
    </row>
    <row r="30742" spans="11:11" x14ac:dyDescent="0.25">
      <c r="K30742"/>
    </row>
    <row r="30743" spans="11:11" x14ac:dyDescent="0.25">
      <c r="K30743"/>
    </row>
    <row r="30744" spans="11:11" x14ac:dyDescent="0.25">
      <c r="K30744"/>
    </row>
    <row r="30745" spans="11:11" x14ac:dyDescent="0.25">
      <c r="K30745"/>
    </row>
    <row r="30746" spans="11:11" x14ac:dyDescent="0.25">
      <c r="K30746"/>
    </row>
    <row r="30747" spans="11:11" x14ac:dyDescent="0.25">
      <c r="K30747"/>
    </row>
    <row r="30748" spans="11:11" x14ac:dyDescent="0.25">
      <c r="K30748"/>
    </row>
    <row r="30749" spans="11:11" x14ac:dyDescent="0.25">
      <c r="K30749"/>
    </row>
    <row r="30750" spans="11:11" x14ac:dyDescent="0.25">
      <c r="K30750"/>
    </row>
    <row r="30751" spans="11:11" x14ac:dyDescent="0.25">
      <c r="K30751"/>
    </row>
    <row r="30752" spans="11:11" x14ac:dyDescent="0.25">
      <c r="K30752"/>
    </row>
    <row r="30753" spans="11:11" x14ac:dyDescent="0.25">
      <c r="K30753"/>
    </row>
    <row r="30754" spans="11:11" x14ac:dyDescent="0.25">
      <c r="K30754"/>
    </row>
    <row r="30755" spans="11:11" x14ac:dyDescent="0.25">
      <c r="K30755"/>
    </row>
    <row r="30756" spans="11:11" x14ac:dyDescent="0.25">
      <c r="K30756"/>
    </row>
    <row r="30757" spans="11:11" x14ac:dyDescent="0.25">
      <c r="K30757"/>
    </row>
    <row r="30758" spans="11:11" x14ac:dyDescent="0.25">
      <c r="K30758"/>
    </row>
    <row r="30759" spans="11:11" x14ac:dyDescent="0.25">
      <c r="K30759"/>
    </row>
    <row r="30760" spans="11:11" x14ac:dyDescent="0.25">
      <c r="K30760"/>
    </row>
    <row r="30761" spans="11:11" x14ac:dyDescent="0.25">
      <c r="K30761"/>
    </row>
    <row r="30762" spans="11:11" x14ac:dyDescent="0.25">
      <c r="K30762"/>
    </row>
    <row r="30763" spans="11:11" x14ac:dyDescent="0.25">
      <c r="K30763"/>
    </row>
    <row r="30764" spans="11:11" x14ac:dyDescent="0.25">
      <c r="K30764"/>
    </row>
    <row r="30765" spans="11:11" x14ac:dyDescent="0.25">
      <c r="K30765"/>
    </row>
    <row r="30766" spans="11:11" x14ac:dyDescent="0.25">
      <c r="K30766"/>
    </row>
    <row r="30767" spans="11:11" x14ac:dyDescent="0.25">
      <c r="K30767"/>
    </row>
    <row r="30768" spans="11:11" x14ac:dyDescent="0.25">
      <c r="K30768"/>
    </row>
    <row r="30769" spans="11:11" x14ac:dyDescent="0.25">
      <c r="K30769"/>
    </row>
    <row r="30770" spans="11:11" x14ac:dyDescent="0.25">
      <c r="K30770"/>
    </row>
    <row r="30771" spans="11:11" x14ac:dyDescent="0.25">
      <c r="K30771"/>
    </row>
    <row r="30772" spans="11:11" x14ac:dyDescent="0.25">
      <c r="K30772"/>
    </row>
    <row r="30773" spans="11:11" x14ac:dyDescent="0.25">
      <c r="K30773"/>
    </row>
    <row r="30774" spans="11:11" x14ac:dyDescent="0.25">
      <c r="K30774"/>
    </row>
    <row r="30775" spans="11:11" x14ac:dyDescent="0.25">
      <c r="K30775"/>
    </row>
    <row r="30776" spans="11:11" x14ac:dyDescent="0.25">
      <c r="K30776"/>
    </row>
    <row r="30777" spans="11:11" x14ac:dyDescent="0.25">
      <c r="K30777"/>
    </row>
    <row r="30778" spans="11:11" x14ac:dyDescent="0.25">
      <c r="K30778"/>
    </row>
    <row r="30779" spans="11:11" x14ac:dyDescent="0.25">
      <c r="K30779"/>
    </row>
    <row r="30780" spans="11:11" x14ac:dyDescent="0.25">
      <c r="K30780"/>
    </row>
    <row r="30781" spans="11:11" x14ac:dyDescent="0.25">
      <c r="K30781"/>
    </row>
    <row r="30782" spans="11:11" x14ac:dyDescent="0.25">
      <c r="K30782"/>
    </row>
    <row r="30783" spans="11:11" x14ac:dyDescent="0.25">
      <c r="K30783"/>
    </row>
    <row r="30784" spans="11:11" x14ac:dyDescent="0.25">
      <c r="K30784"/>
    </row>
    <row r="30785" spans="11:11" x14ac:dyDescent="0.25">
      <c r="K30785"/>
    </row>
    <row r="30786" spans="11:11" x14ac:dyDescent="0.25">
      <c r="K30786"/>
    </row>
    <row r="30787" spans="11:11" x14ac:dyDescent="0.25">
      <c r="K30787"/>
    </row>
    <row r="30788" spans="11:11" x14ac:dyDescent="0.25">
      <c r="K30788"/>
    </row>
    <row r="30789" spans="11:11" x14ac:dyDescent="0.25">
      <c r="K30789"/>
    </row>
    <row r="30790" spans="11:11" x14ac:dyDescent="0.25">
      <c r="K30790"/>
    </row>
    <row r="30791" spans="11:11" x14ac:dyDescent="0.25">
      <c r="K30791"/>
    </row>
    <row r="30792" spans="11:11" x14ac:dyDescent="0.25">
      <c r="K30792"/>
    </row>
    <row r="30793" spans="11:11" x14ac:dyDescent="0.25">
      <c r="K30793"/>
    </row>
    <row r="30794" spans="11:11" x14ac:dyDescent="0.25">
      <c r="K30794"/>
    </row>
    <row r="30795" spans="11:11" x14ac:dyDescent="0.25">
      <c r="K30795"/>
    </row>
    <row r="30796" spans="11:11" x14ac:dyDescent="0.25">
      <c r="K30796"/>
    </row>
    <row r="30797" spans="11:11" x14ac:dyDescent="0.25">
      <c r="K30797"/>
    </row>
    <row r="30798" spans="11:11" x14ac:dyDescent="0.25">
      <c r="K30798"/>
    </row>
    <row r="30799" spans="11:11" x14ac:dyDescent="0.25">
      <c r="K30799"/>
    </row>
    <row r="30800" spans="11:11" x14ac:dyDescent="0.25">
      <c r="K30800"/>
    </row>
    <row r="30801" spans="11:11" x14ac:dyDescent="0.25">
      <c r="K30801"/>
    </row>
    <row r="30802" spans="11:11" x14ac:dyDescent="0.25">
      <c r="K30802"/>
    </row>
    <row r="30803" spans="11:11" x14ac:dyDescent="0.25">
      <c r="K30803"/>
    </row>
    <row r="30804" spans="11:11" x14ac:dyDescent="0.25">
      <c r="K30804"/>
    </row>
    <row r="30805" spans="11:11" x14ac:dyDescent="0.25">
      <c r="K30805"/>
    </row>
    <row r="30806" spans="11:11" x14ac:dyDescent="0.25">
      <c r="K30806"/>
    </row>
    <row r="30807" spans="11:11" x14ac:dyDescent="0.25">
      <c r="K30807"/>
    </row>
    <row r="30808" spans="11:11" x14ac:dyDescent="0.25">
      <c r="K30808"/>
    </row>
    <row r="30809" spans="11:11" x14ac:dyDescent="0.25">
      <c r="K30809"/>
    </row>
    <row r="30810" spans="11:11" x14ac:dyDescent="0.25">
      <c r="K30810"/>
    </row>
    <row r="30811" spans="11:11" x14ac:dyDescent="0.25">
      <c r="K30811"/>
    </row>
    <row r="30812" spans="11:11" x14ac:dyDescent="0.25">
      <c r="K30812"/>
    </row>
    <row r="30813" spans="11:11" x14ac:dyDescent="0.25">
      <c r="K30813"/>
    </row>
    <row r="30814" spans="11:11" x14ac:dyDescent="0.25">
      <c r="K30814"/>
    </row>
    <row r="30815" spans="11:11" x14ac:dyDescent="0.25">
      <c r="K30815"/>
    </row>
    <row r="30816" spans="11:11" x14ac:dyDescent="0.25">
      <c r="K30816"/>
    </row>
    <row r="30817" spans="11:11" x14ac:dyDescent="0.25">
      <c r="K30817"/>
    </row>
    <row r="30818" spans="11:11" x14ac:dyDescent="0.25">
      <c r="K30818"/>
    </row>
    <row r="30819" spans="11:11" x14ac:dyDescent="0.25">
      <c r="K30819"/>
    </row>
    <row r="30820" spans="11:11" x14ac:dyDescent="0.25">
      <c r="K30820"/>
    </row>
    <row r="30821" spans="11:11" x14ac:dyDescent="0.25">
      <c r="K30821"/>
    </row>
    <row r="30822" spans="11:11" x14ac:dyDescent="0.25">
      <c r="K30822"/>
    </row>
    <row r="30823" spans="11:11" x14ac:dyDescent="0.25">
      <c r="K30823"/>
    </row>
    <row r="30824" spans="11:11" x14ac:dyDescent="0.25">
      <c r="K30824"/>
    </row>
    <row r="30825" spans="11:11" x14ac:dyDescent="0.25">
      <c r="K30825"/>
    </row>
    <row r="30826" spans="11:11" x14ac:dyDescent="0.25">
      <c r="K30826"/>
    </row>
    <row r="30827" spans="11:11" x14ac:dyDescent="0.25">
      <c r="K30827"/>
    </row>
    <row r="30828" spans="11:11" x14ac:dyDescent="0.25">
      <c r="K30828"/>
    </row>
    <row r="30829" spans="11:11" x14ac:dyDescent="0.25">
      <c r="K30829"/>
    </row>
    <row r="30830" spans="11:11" x14ac:dyDescent="0.25">
      <c r="K30830"/>
    </row>
    <row r="30831" spans="11:11" x14ac:dyDescent="0.25">
      <c r="K30831"/>
    </row>
    <row r="30832" spans="11:11" x14ac:dyDescent="0.25">
      <c r="K30832"/>
    </row>
    <row r="30833" spans="11:11" x14ac:dyDescent="0.25">
      <c r="K30833"/>
    </row>
    <row r="30834" spans="11:11" x14ac:dyDescent="0.25">
      <c r="K30834"/>
    </row>
    <row r="30835" spans="11:11" x14ac:dyDescent="0.25">
      <c r="K30835"/>
    </row>
    <row r="30836" spans="11:11" x14ac:dyDescent="0.25">
      <c r="K30836"/>
    </row>
    <row r="30837" spans="11:11" x14ac:dyDescent="0.25">
      <c r="K30837"/>
    </row>
    <row r="30838" spans="11:11" x14ac:dyDescent="0.25">
      <c r="K30838"/>
    </row>
    <row r="30839" spans="11:11" x14ac:dyDescent="0.25">
      <c r="K30839"/>
    </row>
    <row r="30840" spans="11:11" x14ac:dyDescent="0.25">
      <c r="K30840"/>
    </row>
    <row r="30841" spans="11:11" x14ac:dyDescent="0.25">
      <c r="K30841"/>
    </row>
    <row r="30842" spans="11:11" x14ac:dyDescent="0.25">
      <c r="K30842"/>
    </row>
    <row r="30843" spans="11:11" x14ac:dyDescent="0.25">
      <c r="K30843"/>
    </row>
    <row r="30844" spans="11:11" x14ac:dyDescent="0.25">
      <c r="K30844"/>
    </row>
    <row r="30845" spans="11:11" x14ac:dyDescent="0.25">
      <c r="K30845"/>
    </row>
    <row r="30846" spans="11:11" x14ac:dyDescent="0.25">
      <c r="K30846"/>
    </row>
    <row r="30847" spans="11:11" x14ac:dyDescent="0.25">
      <c r="K30847"/>
    </row>
    <row r="30848" spans="11:11" x14ac:dyDescent="0.25">
      <c r="K30848"/>
    </row>
    <row r="30849" spans="11:11" x14ac:dyDescent="0.25">
      <c r="K30849"/>
    </row>
    <row r="30850" spans="11:11" x14ac:dyDescent="0.25">
      <c r="K30850"/>
    </row>
    <row r="30851" spans="11:11" x14ac:dyDescent="0.25">
      <c r="K30851"/>
    </row>
    <row r="30852" spans="11:11" x14ac:dyDescent="0.25">
      <c r="K30852"/>
    </row>
    <row r="30853" spans="11:11" x14ac:dyDescent="0.25">
      <c r="K30853"/>
    </row>
    <row r="30854" spans="11:11" x14ac:dyDescent="0.25">
      <c r="K30854"/>
    </row>
    <row r="30855" spans="11:11" x14ac:dyDescent="0.25">
      <c r="K30855"/>
    </row>
    <row r="30856" spans="11:11" x14ac:dyDescent="0.25">
      <c r="K30856"/>
    </row>
    <row r="30857" spans="11:11" x14ac:dyDescent="0.25">
      <c r="K30857"/>
    </row>
    <row r="30858" spans="11:11" x14ac:dyDescent="0.25">
      <c r="K30858"/>
    </row>
    <row r="30859" spans="11:11" x14ac:dyDescent="0.25">
      <c r="K30859"/>
    </row>
    <row r="30860" spans="11:11" x14ac:dyDescent="0.25">
      <c r="K30860"/>
    </row>
    <row r="30861" spans="11:11" x14ac:dyDescent="0.25">
      <c r="K30861"/>
    </row>
    <row r="30862" spans="11:11" x14ac:dyDescent="0.25">
      <c r="K30862"/>
    </row>
    <row r="30863" spans="11:11" x14ac:dyDescent="0.25">
      <c r="K30863"/>
    </row>
    <row r="30864" spans="11:11" x14ac:dyDescent="0.25">
      <c r="K30864"/>
    </row>
    <row r="30865" spans="11:11" x14ac:dyDescent="0.25">
      <c r="K30865"/>
    </row>
    <row r="30866" spans="11:11" x14ac:dyDescent="0.25">
      <c r="K30866"/>
    </row>
    <row r="30867" spans="11:11" x14ac:dyDescent="0.25">
      <c r="K30867"/>
    </row>
    <row r="30868" spans="11:11" x14ac:dyDescent="0.25">
      <c r="K30868"/>
    </row>
    <row r="30869" spans="11:11" x14ac:dyDescent="0.25">
      <c r="K30869"/>
    </row>
    <row r="30870" spans="11:11" x14ac:dyDescent="0.25">
      <c r="K30870"/>
    </row>
    <row r="30871" spans="11:11" x14ac:dyDescent="0.25">
      <c r="K30871"/>
    </row>
    <row r="30872" spans="11:11" x14ac:dyDescent="0.25">
      <c r="K30872"/>
    </row>
    <row r="30873" spans="11:11" x14ac:dyDescent="0.25">
      <c r="K30873"/>
    </row>
    <row r="30874" spans="11:11" x14ac:dyDescent="0.25">
      <c r="K30874"/>
    </row>
    <row r="30875" spans="11:11" x14ac:dyDescent="0.25">
      <c r="K30875"/>
    </row>
    <row r="30876" spans="11:11" x14ac:dyDescent="0.25">
      <c r="K30876"/>
    </row>
    <row r="30877" spans="11:11" x14ac:dyDescent="0.25">
      <c r="K30877"/>
    </row>
    <row r="30878" spans="11:11" x14ac:dyDescent="0.25">
      <c r="K30878"/>
    </row>
    <row r="30879" spans="11:11" x14ac:dyDescent="0.25">
      <c r="K30879"/>
    </row>
    <row r="30880" spans="11:11" x14ac:dyDescent="0.25">
      <c r="K30880"/>
    </row>
    <row r="30881" spans="11:11" x14ac:dyDescent="0.25">
      <c r="K30881"/>
    </row>
    <row r="30882" spans="11:11" x14ac:dyDescent="0.25">
      <c r="K30882"/>
    </row>
    <row r="30883" spans="11:11" x14ac:dyDescent="0.25">
      <c r="K30883"/>
    </row>
    <row r="30884" spans="11:11" x14ac:dyDescent="0.25">
      <c r="K30884"/>
    </row>
    <row r="30885" spans="11:11" x14ac:dyDescent="0.25">
      <c r="K30885"/>
    </row>
    <row r="30886" spans="11:11" x14ac:dyDescent="0.25">
      <c r="K30886"/>
    </row>
    <row r="30887" spans="11:11" x14ac:dyDescent="0.25">
      <c r="K30887"/>
    </row>
    <row r="30888" spans="11:11" x14ac:dyDescent="0.25">
      <c r="K30888"/>
    </row>
    <row r="30889" spans="11:11" x14ac:dyDescent="0.25">
      <c r="K30889"/>
    </row>
    <row r="30890" spans="11:11" x14ac:dyDescent="0.25">
      <c r="K30890"/>
    </row>
    <row r="30891" spans="11:11" x14ac:dyDescent="0.25">
      <c r="K30891"/>
    </row>
    <row r="30892" spans="11:11" x14ac:dyDescent="0.25">
      <c r="K30892"/>
    </row>
    <row r="30893" spans="11:11" x14ac:dyDescent="0.25">
      <c r="K30893"/>
    </row>
    <row r="30894" spans="11:11" x14ac:dyDescent="0.25">
      <c r="K30894"/>
    </row>
    <row r="30895" spans="11:11" x14ac:dyDescent="0.25">
      <c r="K30895"/>
    </row>
    <row r="30896" spans="11:11" x14ac:dyDescent="0.25">
      <c r="K30896"/>
    </row>
    <row r="30897" spans="11:11" x14ac:dyDescent="0.25">
      <c r="K30897"/>
    </row>
    <row r="30898" spans="11:11" x14ac:dyDescent="0.25">
      <c r="K30898"/>
    </row>
    <row r="30899" spans="11:11" x14ac:dyDescent="0.25">
      <c r="K30899"/>
    </row>
    <row r="30900" spans="11:11" x14ac:dyDescent="0.25">
      <c r="K30900"/>
    </row>
    <row r="30901" spans="11:11" x14ac:dyDescent="0.25">
      <c r="K30901"/>
    </row>
    <row r="30902" spans="11:11" x14ac:dyDescent="0.25">
      <c r="K30902"/>
    </row>
    <row r="30903" spans="11:11" x14ac:dyDescent="0.25">
      <c r="K30903"/>
    </row>
    <row r="30904" spans="11:11" x14ac:dyDescent="0.25">
      <c r="K30904"/>
    </row>
    <row r="30905" spans="11:11" x14ac:dyDescent="0.25">
      <c r="K30905"/>
    </row>
    <row r="30906" spans="11:11" x14ac:dyDescent="0.25">
      <c r="K30906"/>
    </row>
    <row r="30907" spans="11:11" x14ac:dyDescent="0.25">
      <c r="K30907"/>
    </row>
    <row r="30908" spans="11:11" x14ac:dyDescent="0.25">
      <c r="K30908"/>
    </row>
    <row r="30909" spans="11:11" x14ac:dyDescent="0.25">
      <c r="K30909"/>
    </row>
    <row r="30910" spans="11:11" x14ac:dyDescent="0.25">
      <c r="K30910"/>
    </row>
    <row r="30911" spans="11:11" x14ac:dyDescent="0.25">
      <c r="K30911"/>
    </row>
    <row r="30912" spans="11:11" x14ac:dyDescent="0.25">
      <c r="K30912"/>
    </row>
    <row r="30913" spans="11:11" x14ac:dyDescent="0.25">
      <c r="K30913"/>
    </row>
    <row r="30914" spans="11:11" x14ac:dyDescent="0.25">
      <c r="K30914"/>
    </row>
    <row r="30915" spans="11:11" x14ac:dyDescent="0.25">
      <c r="K30915"/>
    </row>
    <row r="30916" spans="11:11" x14ac:dyDescent="0.25">
      <c r="K30916"/>
    </row>
    <row r="30917" spans="11:11" x14ac:dyDescent="0.25">
      <c r="K30917"/>
    </row>
    <row r="30918" spans="11:11" x14ac:dyDescent="0.25">
      <c r="K30918"/>
    </row>
    <row r="30919" spans="11:11" x14ac:dyDescent="0.25">
      <c r="K30919"/>
    </row>
    <row r="30920" spans="11:11" x14ac:dyDescent="0.25">
      <c r="K30920"/>
    </row>
    <row r="30921" spans="11:11" x14ac:dyDescent="0.25">
      <c r="K30921"/>
    </row>
    <row r="30922" spans="11:11" x14ac:dyDescent="0.25">
      <c r="K30922"/>
    </row>
    <row r="30923" spans="11:11" x14ac:dyDescent="0.25">
      <c r="K30923"/>
    </row>
    <row r="30924" spans="11:11" x14ac:dyDescent="0.25">
      <c r="K30924"/>
    </row>
    <row r="30925" spans="11:11" x14ac:dyDescent="0.25">
      <c r="K30925"/>
    </row>
    <row r="30926" spans="11:11" x14ac:dyDescent="0.25">
      <c r="K30926"/>
    </row>
    <row r="30927" spans="11:11" x14ac:dyDescent="0.25">
      <c r="K30927"/>
    </row>
    <row r="30928" spans="11:11" x14ac:dyDescent="0.25">
      <c r="K30928"/>
    </row>
    <row r="30929" spans="11:11" x14ac:dyDescent="0.25">
      <c r="K30929"/>
    </row>
    <row r="30930" spans="11:11" x14ac:dyDescent="0.25">
      <c r="K30930"/>
    </row>
    <row r="30931" spans="11:11" x14ac:dyDescent="0.25">
      <c r="K30931"/>
    </row>
    <row r="30932" spans="11:11" x14ac:dyDescent="0.25">
      <c r="K30932"/>
    </row>
    <row r="30933" spans="11:11" x14ac:dyDescent="0.25">
      <c r="K30933"/>
    </row>
    <row r="30934" spans="11:11" x14ac:dyDescent="0.25">
      <c r="K30934"/>
    </row>
    <row r="30935" spans="11:11" x14ac:dyDescent="0.25">
      <c r="K30935"/>
    </row>
    <row r="30936" spans="11:11" x14ac:dyDescent="0.25">
      <c r="K30936"/>
    </row>
    <row r="30937" spans="11:11" x14ac:dyDescent="0.25">
      <c r="K30937"/>
    </row>
    <row r="30938" spans="11:11" x14ac:dyDescent="0.25">
      <c r="K30938"/>
    </row>
    <row r="30939" spans="11:11" x14ac:dyDescent="0.25">
      <c r="K30939"/>
    </row>
    <row r="30940" spans="11:11" x14ac:dyDescent="0.25">
      <c r="K30940"/>
    </row>
    <row r="30941" spans="11:11" x14ac:dyDescent="0.25">
      <c r="K30941"/>
    </row>
    <row r="30942" spans="11:11" x14ac:dyDescent="0.25">
      <c r="K30942"/>
    </row>
    <row r="30943" spans="11:11" x14ac:dyDescent="0.25">
      <c r="K30943"/>
    </row>
    <row r="30944" spans="11:11" x14ac:dyDescent="0.25">
      <c r="K30944"/>
    </row>
    <row r="30945" spans="11:11" x14ac:dyDescent="0.25">
      <c r="K30945"/>
    </row>
    <row r="30946" spans="11:11" x14ac:dyDescent="0.25">
      <c r="K30946"/>
    </row>
    <row r="30947" spans="11:11" x14ac:dyDescent="0.25">
      <c r="K30947"/>
    </row>
    <row r="30948" spans="11:11" x14ac:dyDescent="0.25">
      <c r="K30948"/>
    </row>
    <row r="30949" spans="11:11" x14ac:dyDescent="0.25">
      <c r="K30949"/>
    </row>
    <row r="30950" spans="11:11" x14ac:dyDescent="0.25">
      <c r="K30950"/>
    </row>
    <row r="30951" spans="11:11" x14ac:dyDescent="0.25">
      <c r="K30951"/>
    </row>
    <row r="30952" spans="11:11" x14ac:dyDescent="0.25">
      <c r="K30952"/>
    </row>
    <row r="30953" spans="11:11" x14ac:dyDescent="0.25">
      <c r="K30953"/>
    </row>
    <row r="30954" spans="11:11" x14ac:dyDescent="0.25">
      <c r="K30954"/>
    </row>
    <row r="30955" spans="11:11" x14ac:dyDescent="0.25">
      <c r="K30955"/>
    </row>
    <row r="30956" spans="11:11" x14ac:dyDescent="0.25">
      <c r="K30956"/>
    </row>
    <row r="30957" spans="11:11" x14ac:dyDescent="0.25">
      <c r="K30957"/>
    </row>
    <row r="30958" spans="11:11" x14ac:dyDescent="0.25">
      <c r="K30958"/>
    </row>
    <row r="30959" spans="11:11" x14ac:dyDescent="0.25">
      <c r="K30959"/>
    </row>
    <row r="30960" spans="11:11" x14ac:dyDescent="0.25">
      <c r="K30960"/>
    </row>
    <row r="30961" spans="11:11" x14ac:dyDescent="0.25">
      <c r="K30961"/>
    </row>
    <row r="30962" spans="11:11" x14ac:dyDescent="0.25">
      <c r="K30962"/>
    </row>
    <row r="30963" spans="11:11" x14ac:dyDescent="0.25">
      <c r="K30963"/>
    </row>
    <row r="30964" spans="11:11" x14ac:dyDescent="0.25">
      <c r="K30964"/>
    </row>
    <row r="30965" spans="11:11" x14ac:dyDescent="0.25">
      <c r="K30965"/>
    </row>
    <row r="30966" spans="11:11" x14ac:dyDescent="0.25">
      <c r="K30966"/>
    </row>
    <row r="30967" spans="11:11" x14ac:dyDescent="0.25">
      <c r="K30967"/>
    </row>
    <row r="30968" spans="11:11" x14ac:dyDescent="0.25">
      <c r="K30968"/>
    </row>
    <row r="30969" spans="11:11" x14ac:dyDescent="0.25">
      <c r="K30969"/>
    </row>
    <row r="30970" spans="11:11" x14ac:dyDescent="0.25">
      <c r="K30970"/>
    </row>
    <row r="30971" spans="11:11" x14ac:dyDescent="0.25">
      <c r="K30971"/>
    </row>
    <row r="30972" spans="11:11" x14ac:dyDescent="0.25">
      <c r="K30972"/>
    </row>
    <row r="30973" spans="11:11" x14ac:dyDescent="0.25">
      <c r="K30973"/>
    </row>
    <row r="30974" spans="11:11" x14ac:dyDescent="0.25">
      <c r="K30974"/>
    </row>
    <row r="30975" spans="11:11" x14ac:dyDescent="0.25">
      <c r="K30975"/>
    </row>
    <row r="30976" spans="11:11" x14ac:dyDescent="0.25">
      <c r="K30976"/>
    </row>
    <row r="30977" spans="11:11" x14ac:dyDescent="0.25">
      <c r="K30977"/>
    </row>
    <row r="30978" spans="11:11" x14ac:dyDescent="0.25">
      <c r="K30978"/>
    </row>
    <row r="30979" spans="11:11" x14ac:dyDescent="0.25">
      <c r="K30979"/>
    </row>
    <row r="30980" spans="11:11" x14ac:dyDescent="0.25">
      <c r="K30980"/>
    </row>
    <row r="30981" spans="11:11" x14ac:dyDescent="0.25">
      <c r="K30981"/>
    </row>
    <row r="30982" spans="11:11" x14ac:dyDescent="0.25">
      <c r="K30982"/>
    </row>
    <row r="30983" spans="11:11" x14ac:dyDescent="0.25">
      <c r="K30983"/>
    </row>
    <row r="30984" spans="11:11" x14ac:dyDescent="0.25">
      <c r="K30984"/>
    </row>
    <row r="30985" spans="11:11" x14ac:dyDescent="0.25">
      <c r="K30985"/>
    </row>
    <row r="30986" spans="11:11" x14ac:dyDescent="0.25">
      <c r="K30986"/>
    </row>
    <row r="30987" spans="11:11" x14ac:dyDescent="0.25">
      <c r="K30987"/>
    </row>
    <row r="30988" spans="11:11" x14ac:dyDescent="0.25">
      <c r="K30988"/>
    </row>
    <row r="30989" spans="11:11" x14ac:dyDescent="0.25">
      <c r="K30989"/>
    </row>
    <row r="30990" spans="11:11" x14ac:dyDescent="0.25">
      <c r="K30990"/>
    </row>
    <row r="30991" spans="11:11" x14ac:dyDescent="0.25">
      <c r="K30991"/>
    </row>
    <row r="30992" spans="11:11" x14ac:dyDescent="0.25">
      <c r="K30992"/>
    </row>
    <row r="30993" spans="11:11" x14ac:dyDescent="0.25">
      <c r="K30993"/>
    </row>
    <row r="30994" spans="11:11" x14ac:dyDescent="0.25">
      <c r="K30994"/>
    </row>
    <row r="30995" spans="11:11" x14ac:dyDescent="0.25">
      <c r="K30995"/>
    </row>
    <row r="30996" spans="11:11" x14ac:dyDescent="0.25">
      <c r="K30996"/>
    </row>
    <row r="30997" spans="11:11" x14ac:dyDescent="0.25">
      <c r="K30997"/>
    </row>
    <row r="30998" spans="11:11" x14ac:dyDescent="0.25">
      <c r="K30998"/>
    </row>
    <row r="30999" spans="11:11" x14ac:dyDescent="0.25">
      <c r="K30999"/>
    </row>
    <row r="31000" spans="11:11" x14ac:dyDescent="0.25">
      <c r="K31000"/>
    </row>
    <row r="31001" spans="11:11" x14ac:dyDescent="0.25">
      <c r="K31001"/>
    </row>
    <row r="31002" spans="11:11" x14ac:dyDescent="0.25">
      <c r="K31002"/>
    </row>
    <row r="31003" spans="11:11" x14ac:dyDescent="0.25">
      <c r="K31003"/>
    </row>
    <row r="31004" spans="11:11" x14ac:dyDescent="0.25">
      <c r="K31004"/>
    </row>
    <row r="31005" spans="11:11" x14ac:dyDescent="0.25">
      <c r="K31005"/>
    </row>
    <row r="31006" spans="11:11" x14ac:dyDescent="0.25">
      <c r="K31006"/>
    </row>
    <row r="31007" spans="11:11" x14ac:dyDescent="0.25">
      <c r="K31007"/>
    </row>
    <row r="31008" spans="11:11" x14ac:dyDescent="0.25">
      <c r="K31008"/>
    </row>
    <row r="31009" spans="11:11" x14ac:dyDescent="0.25">
      <c r="K31009"/>
    </row>
    <row r="31010" spans="11:11" x14ac:dyDescent="0.25">
      <c r="K31010"/>
    </row>
    <row r="31011" spans="11:11" x14ac:dyDescent="0.25">
      <c r="K31011"/>
    </row>
    <row r="31012" spans="11:11" x14ac:dyDescent="0.25">
      <c r="K31012"/>
    </row>
    <row r="31013" spans="11:11" x14ac:dyDescent="0.25">
      <c r="K31013"/>
    </row>
    <row r="31014" spans="11:11" x14ac:dyDescent="0.25">
      <c r="K31014"/>
    </row>
    <row r="31015" spans="11:11" x14ac:dyDescent="0.25">
      <c r="K31015"/>
    </row>
    <row r="31016" spans="11:11" x14ac:dyDescent="0.25">
      <c r="K31016"/>
    </row>
    <row r="31017" spans="11:11" x14ac:dyDescent="0.25">
      <c r="K31017"/>
    </row>
    <row r="31018" spans="11:11" x14ac:dyDescent="0.25">
      <c r="K31018"/>
    </row>
    <row r="31019" spans="11:11" x14ac:dyDescent="0.25">
      <c r="K31019"/>
    </row>
    <row r="31020" spans="11:11" x14ac:dyDescent="0.25">
      <c r="K31020"/>
    </row>
    <row r="31021" spans="11:11" x14ac:dyDescent="0.25">
      <c r="K31021"/>
    </row>
    <row r="31022" spans="11:11" x14ac:dyDescent="0.25">
      <c r="K31022"/>
    </row>
    <row r="31023" spans="11:11" x14ac:dyDescent="0.25">
      <c r="K31023"/>
    </row>
    <row r="31024" spans="11:11" x14ac:dyDescent="0.25">
      <c r="K31024"/>
    </row>
    <row r="31025" spans="11:11" x14ac:dyDescent="0.25">
      <c r="K31025"/>
    </row>
    <row r="31026" spans="11:11" x14ac:dyDescent="0.25">
      <c r="K31026"/>
    </row>
    <row r="31027" spans="11:11" x14ac:dyDescent="0.25">
      <c r="K31027"/>
    </row>
    <row r="31028" spans="11:11" x14ac:dyDescent="0.25">
      <c r="K31028"/>
    </row>
    <row r="31029" spans="11:11" x14ac:dyDescent="0.25">
      <c r="K31029"/>
    </row>
    <row r="31030" spans="11:11" x14ac:dyDescent="0.25">
      <c r="K31030"/>
    </row>
    <row r="31031" spans="11:11" x14ac:dyDescent="0.25">
      <c r="K31031"/>
    </row>
    <row r="31032" spans="11:11" x14ac:dyDescent="0.25">
      <c r="K31032"/>
    </row>
    <row r="31033" spans="11:11" x14ac:dyDescent="0.25">
      <c r="K31033"/>
    </row>
    <row r="31034" spans="11:11" x14ac:dyDescent="0.25">
      <c r="K31034"/>
    </row>
    <row r="31035" spans="11:11" x14ac:dyDescent="0.25">
      <c r="K31035"/>
    </row>
    <row r="31036" spans="11:11" x14ac:dyDescent="0.25">
      <c r="K31036"/>
    </row>
    <row r="31037" spans="11:11" x14ac:dyDescent="0.25">
      <c r="K31037"/>
    </row>
    <row r="31038" spans="11:11" x14ac:dyDescent="0.25">
      <c r="K31038"/>
    </row>
    <row r="31039" spans="11:11" x14ac:dyDescent="0.25">
      <c r="K31039"/>
    </row>
    <row r="31040" spans="11:11" x14ac:dyDescent="0.25">
      <c r="K31040"/>
    </row>
    <row r="31041" spans="11:11" x14ac:dyDescent="0.25">
      <c r="K31041"/>
    </row>
    <row r="31042" spans="11:11" x14ac:dyDescent="0.25">
      <c r="K31042"/>
    </row>
    <row r="31043" spans="11:11" x14ac:dyDescent="0.25">
      <c r="K31043"/>
    </row>
    <row r="31044" spans="11:11" x14ac:dyDescent="0.25">
      <c r="K31044"/>
    </row>
    <row r="31045" spans="11:11" x14ac:dyDescent="0.25">
      <c r="K31045"/>
    </row>
    <row r="31046" spans="11:11" x14ac:dyDescent="0.25">
      <c r="K31046"/>
    </row>
    <row r="31047" spans="11:11" x14ac:dyDescent="0.25">
      <c r="K31047"/>
    </row>
    <row r="31048" spans="11:11" x14ac:dyDescent="0.25">
      <c r="K31048"/>
    </row>
    <row r="31049" spans="11:11" x14ac:dyDescent="0.25">
      <c r="K31049"/>
    </row>
    <row r="31050" spans="11:11" x14ac:dyDescent="0.25">
      <c r="K31050"/>
    </row>
    <row r="31051" spans="11:11" x14ac:dyDescent="0.25">
      <c r="K31051"/>
    </row>
    <row r="31052" spans="11:11" x14ac:dyDescent="0.25">
      <c r="K31052"/>
    </row>
    <row r="31053" spans="11:11" x14ac:dyDescent="0.25">
      <c r="K31053"/>
    </row>
    <row r="31054" spans="11:11" x14ac:dyDescent="0.25">
      <c r="K31054"/>
    </row>
    <row r="31055" spans="11:11" x14ac:dyDescent="0.25">
      <c r="K31055"/>
    </row>
    <row r="31056" spans="11:11" x14ac:dyDescent="0.25">
      <c r="K31056"/>
    </row>
    <row r="31057" spans="11:11" x14ac:dyDescent="0.25">
      <c r="K31057"/>
    </row>
    <row r="31058" spans="11:11" x14ac:dyDescent="0.25">
      <c r="K31058"/>
    </row>
    <row r="31059" spans="11:11" x14ac:dyDescent="0.25">
      <c r="K31059"/>
    </row>
    <row r="31060" spans="11:11" x14ac:dyDescent="0.25">
      <c r="K31060"/>
    </row>
    <row r="31061" spans="11:11" x14ac:dyDescent="0.25">
      <c r="K31061"/>
    </row>
    <row r="31062" spans="11:11" x14ac:dyDescent="0.25">
      <c r="K31062"/>
    </row>
    <row r="31063" spans="11:11" x14ac:dyDescent="0.25">
      <c r="K31063"/>
    </row>
    <row r="31064" spans="11:11" x14ac:dyDescent="0.25">
      <c r="K31064"/>
    </row>
    <row r="31065" spans="11:11" x14ac:dyDescent="0.25">
      <c r="K31065"/>
    </row>
    <row r="31066" spans="11:11" x14ac:dyDescent="0.25">
      <c r="K31066"/>
    </row>
    <row r="31067" spans="11:11" x14ac:dyDescent="0.25">
      <c r="K31067"/>
    </row>
    <row r="31068" spans="11:11" x14ac:dyDescent="0.25">
      <c r="K31068"/>
    </row>
    <row r="31069" spans="11:11" x14ac:dyDescent="0.25">
      <c r="K31069"/>
    </row>
    <row r="31070" spans="11:11" x14ac:dyDescent="0.25">
      <c r="K31070"/>
    </row>
    <row r="31071" spans="11:11" x14ac:dyDescent="0.25">
      <c r="K31071"/>
    </row>
    <row r="31072" spans="11:11" x14ac:dyDescent="0.25">
      <c r="K31072"/>
    </row>
    <row r="31073" spans="11:11" x14ac:dyDescent="0.25">
      <c r="K31073"/>
    </row>
    <row r="31074" spans="11:11" x14ac:dyDescent="0.25">
      <c r="K31074"/>
    </row>
    <row r="31075" spans="11:11" x14ac:dyDescent="0.25">
      <c r="K31075"/>
    </row>
    <row r="31076" spans="11:11" x14ac:dyDescent="0.25">
      <c r="K31076"/>
    </row>
    <row r="31077" spans="11:11" x14ac:dyDescent="0.25">
      <c r="K31077"/>
    </row>
    <row r="31078" spans="11:11" x14ac:dyDescent="0.25">
      <c r="K31078"/>
    </row>
    <row r="31079" spans="11:11" x14ac:dyDescent="0.25">
      <c r="K31079"/>
    </row>
    <row r="31080" spans="11:11" x14ac:dyDescent="0.25">
      <c r="K31080"/>
    </row>
    <row r="31081" spans="11:11" x14ac:dyDescent="0.25">
      <c r="K31081"/>
    </row>
    <row r="31082" spans="11:11" x14ac:dyDescent="0.25">
      <c r="K31082"/>
    </row>
    <row r="31083" spans="11:11" x14ac:dyDescent="0.25">
      <c r="K31083"/>
    </row>
    <row r="31084" spans="11:11" x14ac:dyDescent="0.25">
      <c r="K31084"/>
    </row>
    <row r="31085" spans="11:11" x14ac:dyDescent="0.25">
      <c r="K31085"/>
    </row>
    <row r="31086" spans="11:11" x14ac:dyDescent="0.25">
      <c r="K31086"/>
    </row>
    <row r="31087" spans="11:11" x14ac:dyDescent="0.25">
      <c r="K31087"/>
    </row>
    <row r="31088" spans="11:11" x14ac:dyDescent="0.25">
      <c r="K31088"/>
    </row>
    <row r="31089" spans="11:11" x14ac:dyDescent="0.25">
      <c r="K31089"/>
    </row>
    <row r="31090" spans="11:11" x14ac:dyDescent="0.25">
      <c r="K31090"/>
    </row>
    <row r="31091" spans="11:11" x14ac:dyDescent="0.25">
      <c r="K31091"/>
    </row>
    <row r="31092" spans="11:11" x14ac:dyDescent="0.25">
      <c r="K31092"/>
    </row>
    <row r="31093" spans="11:11" x14ac:dyDescent="0.25">
      <c r="K31093"/>
    </row>
    <row r="31094" spans="11:11" x14ac:dyDescent="0.25">
      <c r="K31094"/>
    </row>
    <row r="31095" spans="11:11" x14ac:dyDescent="0.25">
      <c r="K31095"/>
    </row>
    <row r="31096" spans="11:11" x14ac:dyDescent="0.25">
      <c r="K31096"/>
    </row>
    <row r="31097" spans="11:11" x14ac:dyDescent="0.25">
      <c r="K31097"/>
    </row>
    <row r="31098" spans="11:11" x14ac:dyDescent="0.25">
      <c r="K31098"/>
    </row>
    <row r="31099" spans="11:11" x14ac:dyDescent="0.25">
      <c r="K31099"/>
    </row>
    <row r="31100" spans="11:11" x14ac:dyDescent="0.25">
      <c r="K31100"/>
    </row>
    <row r="31101" spans="11:11" x14ac:dyDescent="0.25">
      <c r="K31101"/>
    </row>
    <row r="31102" spans="11:11" x14ac:dyDescent="0.25">
      <c r="K31102"/>
    </row>
    <row r="31103" spans="11:11" x14ac:dyDescent="0.25">
      <c r="K31103"/>
    </row>
    <row r="31104" spans="11:11" x14ac:dyDescent="0.25">
      <c r="K31104"/>
    </row>
    <row r="31105" spans="11:11" x14ac:dyDescent="0.25">
      <c r="K31105"/>
    </row>
    <row r="31106" spans="11:11" x14ac:dyDescent="0.25">
      <c r="K31106"/>
    </row>
    <row r="31107" spans="11:11" x14ac:dyDescent="0.25">
      <c r="K31107"/>
    </row>
    <row r="31108" spans="11:11" x14ac:dyDescent="0.25">
      <c r="K31108"/>
    </row>
    <row r="31109" spans="11:11" x14ac:dyDescent="0.25">
      <c r="K31109"/>
    </row>
    <row r="31110" spans="11:11" x14ac:dyDescent="0.25">
      <c r="K31110"/>
    </row>
    <row r="31111" spans="11:11" x14ac:dyDescent="0.25">
      <c r="K31111"/>
    </row>
    <row r="31112" spans="11:11" x14ac:dyDescent="0.25">
      <c r="K31112"/>
    </row>
    <row r="31113" spans="11:11" x14ac:dyDescent="0.25">
      <c r="K31113"/>
    </row>
    <row r="31114" spans="11:11" x14ac:dyDescent="0.25">
      <c r="K31114"/>
    </row>
    <row r="31115" spans="11:11" x14ac:dyDescent="0.25">
      <c r="K31115"/>
    </row>
    <row r="31116" spans="11:11" x14ac:dyDescent="0.25">
      <c r="K31116"/>
    </row>
    <row r="31117" spans="11:11" x14ac:dyDescent="0.25">
      <c r="K31117"/>
    </row>
    <row r="31118" spans="11:11" x14ac:dyDescent="0.25">
      <c r="K31118"/>
    </row>
    <row r="31119" spans="11:11" x14ac:dyDescent="0.25">
      <c r="K31119"/>
    </row>
    <row r="31120" spans="11:11" x14ac:dyDescent="0.25">
      <c r="K31120"/>
    </row>
    <row r="31121" spans="11:11" x14ac:dyDescent="0.25">
      <c r="K31121"/>
    </row>
    <row r="31122" spans="11:11" x14ac:dyDescent="0.25">
      <c r="K31122"/>
    </row>
    <row r="31123" spans="11:11" x14ac:dyDescent="0.25">
      <c r="K31123"/>
    </row>
    <row r="31124" spans="11:11" x14ac:dyDescent="0.25">
      <c r="K31124"/>
    </row>
    <row r="31125" spans="11:11" x14ac:dyDescent="0.25">
      <c r="K31125"/>
    </row>
    <row r="31126" spans="11:11" x14ac:dyDescent="0.25">
      <c r="K31126"/>
    </row>
    <row r="31127" spans="11:11" x14ac:dyDescent="0.25">
      <c r="K31127"/>
    </row>
    <row r="31128" spans="11:11" x14ac:dyDescent="0.25">
      <c r="K31128"/>
    </row>
    <row r="31129" spans="11:11" x14ac:dyDescent="0.25">
      <c r="K31129"/>
    </row>
    <row r="31130" spans="11:11" x14ac:dyDescent="0.25">
      <c r="K31130"/>
    </row>
    <row r="31131" spans="11:11" x14ac:dyDescent="0.25">
      <c r="K31131"/>
    </row>
    <row r="31132" spans="11:11" x14ac:dyDescent="0.25">
      <c r="K31132"/>
    </row>
    <row r="31133" spans="11:11" x14ac:dyDescent="0.25">
      <c r="K31133"/>
    </row>
    <row r="31134" spans="11:11" x14ac:dyDescent="0.25">
      <c r="K31134"/>
    </row>
    <row r="31135" spans="11:11" x14ac:dyDescent="0.25">
      <c r="K31135"/>
    </row>
    <row r="31136" spans="11:11" x14ac:dyDescent="0.25">
      <c r="K31136"/>
    </row>
    <row r="31137" spans="11:11" x14ac:dyDescent="0.25">
      <c r="K31137"/>
    </row>
    <row r="31138" spans="11:11" x14ac:dyDescent="0.25">
      <c r="K31138"/>
    </row>
    <row r="31139" spans="11:11" x14ac:dyDescent="0.25">
      <c r="K31139"/>
    </row>
    <row r="31140" spans="11:11" x14ac:dyDescent="0.25">
      <c r="K31140"/>
    </row>
    <row r="31141" spans="11:11" x14ac:dyDescent="0.25">
      <c r="K31141"/>
    </row>
    <row r="31142" spans="11:11" x14ac:dyDescent="0.25">
      <c r="K31142"/>
    </row>
    <row r="31143" spans="11:11" x14ac:dyDescent="0.25">
      <c r="K31143"/>
    </row>
    <row r="31144" spans="11:11" x14ac:dyDescent="0.25">
      <c r="K31144"/>
    </row>
    <row r="31145" spans="11:11" x14ac:dyDescent="0.25">
      <c r="K31145"/>
    </row>
    <row r="31146" spans="11:11" x14ac:dyDescent="0.25">
      <c r="K31146"/>
    </row>
    <row r="31147" spans="11:11" x14ac:dyDescent="0.25">
      <c r="K31147"/>
    </row>
    <row r="31148" spans="11:11" x14ac:dyDescent="0.25">
      <c r="K31148"/>
    </row>
    <row r="31149" spans="11:11" x14ac:dyDescent="0.25">
      <c r="K31149"/>
    </row>
    <row r="31150" spans="11:11" x14ac:dyDescent="0.25">
      <c r="K31150"/>
    </row>
    <row r="31151" spans="11:11" x14ac:dyDescent="0.25">
      <c r="K31151"/>
    </row>
    <row r="31152" spans="11:11" x14ac:dyDescent="0.25">
      <c r="K31152"/>
    </row>
    <row r="31153" spans="11:11" x14ac:dyDescent="0.25">
      <c r="K31153"/>
    </row>
    <row r="31154" spans="11:11" x14ac:dyDescent="0.25">
      <c r="K31154"/>
    </row>
    <row r="31155" spans="11:11" x14ac:dyDescent="0.25">
      <c r="K31155"/>
    </row>
    <row r="31156" spans="11:11" x14ac:dyDescent="0.25">
      <c r="K31156"/>
    </row>
    <row r="31157" spans="11:11" x14ac:dyDescent="0.25">
      <c r="K31157"/>
    </row>
    <row r="31158" spans="11:11" x14ac:dyDescent="0.25">
      <c r="K31158"/>
    </row>
    <row r="31159" spans="11:11" x14ac:dyDescent="0.25">
      <c r="K31159"/>
    </row>
    <row r="31160" spans="11:11" x14ac:dyDescent="0.25">
      <c r="K31160"/>
    </row>
    <row r="31161" spans="11:11" x14ac:dyDescent="0.25">
      <c r="K31161"/>
    </row>
    <row r="31162" spans="11:11" x14ac:dyDescent="0.25">
      <c r="K31162"/>
    </row>
    <row r="31163" spans="11:11" x14ac:dyDescent="0.25">
      <c r="K31163"/>
    </row>
    <row r="31164" spans="11:11" x14ac:dyDescent="0.25">
      <c r="K31164"/>
    </row>
    <row r="31165" spans="11:11" x14ac:dyDescent="0.25">
      <c r="K31165"/>
    </row>
    <row r="31166" spans="11:11" x14ac:dyDescent="0.25">
      <c r="K31166"/>
    </row>
    <row r="31167" spans="11:11" x14ac:dyDescent="0.25">
      <c r="K31167"/>
    </row>
    <row r="31168" spans="11:11" x14ac:dyDescent="0.25">
      <c r="K31168"/>
    </row>
    <row r="31169" spans="11:11" x14ac:dyDescent="0.25">
      <c r="K31169"/>
    </row>
    <row r="31170" spans="11:11" x14ac:dyDescent="0.25">
      <c r="K31170"/>
    </row>
    <row r="31171" spans="11:11" x14ac:dyDescent="0.25">
      <c r="K31171"/>
    </row>
    <row r="31172" spans="11:11" x14ac:dyDescent="0.25">
      <c r="K31172"/>
    </row>
    <row r="31173" spans="11:11" x14ac:dyDescent="0.25">
      <c r="K31173"/>
    </row>
    <row r="31174" spans="11:11" x14ac:dyDescent="0.25">
      <c r="K31174"/>
    </row>
    <row r="31175" spans="11:11" x14ac:dyDescent="0.25">
      <c r="K31175"/>
    </row>
    <row r="31176" spans="11:11" x14ac:dyDescent="0.25">
      <c r="K31176"/>
    </row>
    <row r="31177" spans="11:11" x14ac:dyDescent="0.25">
      <c r="K31177"/>
    </row>
    <row r="31178" spans="11:11" x14ac:dyDescent="0.25">
      <c r="K31178"/>
    </row>
    <row r="31179" spans="11:11" x14ac:dyDescent="0.25">
      <c r="K31179"/>
    </row>
    <row r="31180" spans="11:11" x14ac:dyDescent="0.25">
      <c r="K31180"/>
    </row>
    <row r="31181" spans="11:11" x14ac:dyDescent="0.25">
      <c r="K31181"/>
    </row>
    <row r="31182" spans="11:11" x14ac:dyDescent="0.25">
      <c r="K31182"/>
    </row>
    <row r="31183" spans="11:11" x14ac:dyDescent="0.25">
      <c r="K31183"/>
    </row>
    <row r="31184" spans="11:11" x14ac:dyDescent="0.25">
      <c r="K31184"/>
    </row>
    <row r="31185" spans="11:11" x14ac:dyDescent="0.25">
      <c r="K31185"/>
    </row>
    <row r="31186" spans="11:11" x14ac:dyDescent="0.25">
      <c r="K31186"/>
    </row>
    <row r="31187" spans="11:11" x14ac:dyDescent="0.25">
      <c r="K31187"/>
    </row>
    <row r="31188" spans="11:11" x14ac:dyDescent="0.25">
      <c r="K31188"/>
    </row>
    <row r="31189" spans="11:11" x14ac:dyDescent="0.25">
      <c r="K31189"/>
    </row>
    <row r="31190" spans="11:11" x14ac:dyDescent="0.25">
      <c r="K31190"/>
    </row>
    <row r="31191" spans="11:11" x14ac:dyDescent="0.25">
      <c r="K31191"/>
    </row>
    <row r="31192" spans="11:11" x14ac:dyDescent="0.25">
      <c r="K31192"/>
    </row>
    <row r="31193" spans="11:11" x14ac:dyDescent="0.25">
      <c r="K31193"/>
    </row>
    <row r="31194" spans="11:11" x14ac:dyDescent="0.25">
      <c r="K31194"/>
    </row>
    <row r="31195" spans="11:11" x14ac:dyDescent="0.25">
      <c r="K31195"/>
    </row>
    <row r="31196" spans="11:11" x14ac:dyDescent="0.25">
      <c r="K31196"/>
    </row>
    <row r="31197" spans="11:11" x14ac:dyDescent="0.25">
      <c r="K31197"/>
    </row>
    <row r="31198" spans="11:11" x14ac:dyDescent="0.25">
      <c r="K31198"/>
    </row>
    <row r="31199" spans="11:11" x14ac:dyDescent="0.25">
      <c r="K31199"/>
    </row>
    <row r="31200" spans="11:11" x14ac:dyDescent="0.25">
      <c r="K31200"/>
    </row>
    <row r="31201" spans="11:11" x14ac:dyDescent="0.25">
      <c r="K31201"/>
    </row>
    <row r="31202" spans="11:11" x14ac:dyDescent="0.25">
      <c r="K31202"/>
    </row>
    <row r="31203" spans="11:11" x14ac:dyDescent="0.25">
      <c r="K31203"/>
    </row>
    <row r="31204" spans="11:11" x14ac:dyDescent="0.25">
      <c r="K31204"/>
    </row>
    <row r="31205" spans="11:11" x14ac:dyDescent="0.25">
      <c r="K31205"/>
    </row>
    <row r="31206" spans="11:11" x14ac:dyDescent="0.25">
      <c r="K31206"/>
    </row>
    <row r="31207" spans="11:11" x14ac:dyDescent="0.25">
      <c r="K31207"/>
    </row>
    <row r="31208" spans="11:11" x14ac:dyDescent="0.25">
      <c r="K31208"/>
    </row>
    <row r="31209" spans="11:11" x14ac:dyDescent="0.25">
      <c r="K31209"/>
    </row>
    <row r="31210" spans="11:11" x14ac:dyDescent="0.25">
      <c r="K31210"/>
    </row>
    <row r="31211" spans="11:11" x14ac:dyDescent="0.25">
      <c r="K31211"/>
    </row>
    <row r="31212" spans="11:11" x14ac:dyDescent="0.25">
      <c r="K31212"/>
    </row>
    <row r="31213" spans="11:11" x14ac:dyDescent="0.25">
      <c r="K31213"/>
    </row>
    <row r="31214" spans="11:11" x14ac:dyDescent="0.25">
      <c r="K31214"/>
    </row>
    <row r="31215" spans="11:11" x14ac:dyDescent="0.25">
      <c r="K31215"/>
    </row>
    <row r="31216" spans="11:11" x14ac:dyDescent="0.25">
      <c r="K31216"/>
    </row>
    <row r="31217" spans="11:11" x14ac:dyDescent="0.25">
      <c r="K31217"/>
    </row>
    <row r="31218" spans="11:11" x14ac:dyDescent="0.25">
      <c r="K31218"/>
    </row>
    <row r="31219" spans="11:11" x14ac:dyDescent="0.25">
      <c r="K31219"/>
    </row>
    <row r="31220" spans="11:11" x14ac:dyDescent="0.25">
      <c r="K31220"/>
    </row>
    <row r="31221" spans="11:11" x14ac:dyDescent="0.25">
      <c r="K31221"/>
    </row>
    <row r="31222" spans="11:11" x14ac:dyDescent="0.25">
      <c r="K31222"/>
    </row>
    <row r="31223" spans="11:11" x14ac:dyDescent="0.25">
      <c r="K31223"/>
    </row>
    <row r="31224" spans="11:11" x14ac:dyDescent="0.25">
      <c r="K31224"/>
    </row>
    <row r="31225" spans="11:11" x14ac:dyDescent="0.25">
      <c r="K31225"/>
    </row>
    <row r="31226" spans="11:11" x14ac:dyDescent="0.25">
      <c r="K31226"/>
    </row>
    <row r="31227" spans="11:11" x14ac:dyDescent="0.25">
      <c r="K31227"/>
    </row>
    <row r="31228" spans="11:11" x14ac:dyDescent="0.25">
      <c r="K31228"/>
    </row>
    <row r="31229" spans="11:11" x14ac:dyDescent="0.25">
      <c r="K31229"/>
    </row>
    <row r="31230" spans="11:11" x14ac:dyDescent="0.25">
      <c r="K31230"/>
    </row>
    <row r="31231" spans="11:11" x14ac:dyDescent="0.25">
      <c r="K31231"/>
    </row>
    <row r="31232" spans="11:11" x14ac:dyDescent="0.25">
      <c r="K31232"/>
    </row>
    <row r="31233" spans="11:11" x14ac:dyDescent="0.25">
      <c r="K31233"/>
    </row>
    <row r="31234" spans="11:11" x14ac:dyDescent="0.25">
      <c r="K31234"/>
    </row>
    <row r="31235" spans="11:11" x14ac:dyDescent="0.25">
      <c r="K31235"/>
    </row>
    <row r="31236" spans="11:11" x14ac:dyDescent="0.25">
      <c r="K31236"/>
    </row>
    <row r="31237" spans="11:11" x14ac:dyDescent="0.25">
      <c r="K31237"/>
    </row>
    <row r="31238" spans="11:11" x14ac:dyDescent="0.25">
      <c r="K31238"/>
    </row>
    <row r="31239" spans="11:11" x14ac:dyDescent="0.25">
      <c r="K31239"/>
    </row>
    <row r="31240" spans="11:11" x14ac:dyDescent="0.25">
      <c r="K31240"/>
    </row>
    <row r="31241" spans="11:11" x14ac:dyDescent="0.25">
      <c r="K31241"/>
    </row>
    <row r="31242" spans="11:11" x14ac:dyDescent="0.25">
      <c r="K31242"/>
    </row>
    <row r="31243" spans="11:11" x14ac:dyDescent="0.25">
      <c r="K31243"/>
    </row>
    <row r="31244" spans="11:11" x14ac:dyDescent="0.25">
      <c r="K31244"/>
    </row>
    <row r="31245" spans="11:11" x14ac:dyDescent="0.25">
      <c r="K31245"/>
    </row>
    <row r="31246" spans="11:11" x14ac:dyDescent="0.25">
      <c r="K31246"/>
    </row>
    <row r="31247" spans="11:11" x14ac:dyDescent="0.25">
      <c r="K31247"/>
    </row>
    <row r="31248" spans="11:11" x14ac:dyDescent="0.25">
      <c r="K31248"/>
    </row>
    <row r="31249" spans="11:11" x14ac:dyDescent="0.25">
      <c r="K31249"/>
    </row>
    <row r="31250" spans="11:11" x14ac:dyDescent="0.25">
      <c r="K31250"/>
    </row>
    <row r="31251" spans="11:11" x14ac:dyDescent="0.25">
      <c r="K31251"/>
    </row>
    <row r="31252" spans="11:11" x14ac:dyDescent="0.25">
      <c r="K31252"/>
    </row>
    <row r="31253" spans="11:11" x14ac:dyDescent="0.25">
      <c r="K31253"/>
    </row>
    <row r="31254" spans="11:11" x14ac:dyDescent="0.25">
      <c r="K31254"/>
    </row>
    <row r="31255" spans="11:11" x14ac:dyDescent="0.25">
      <c r="K31255"/>
    </row>
    <row r="31256" spans="11:11" x14ac:dyDescent="0.25">
      <c r="K31256"/>
    </row>
    <row r="31257" spans="11:11" x14ac:dyDescent="0.25">
      <c r="K31257"/>
    </row>
    <row r="31258" spans="11:11" x14ac:dyDescent="0.25">
      <c r="K31258"/>
    </row>
    <row r="31259" spans="11:11" x14ac:dyDescent="0.25">
      <c r="K31259"/>
    </row>
    <row r="31260" spans="11:11" x14ac:dyDescent="0.25">
      <c r="K31260"/>
    </row>
    <row r="31261" spans="11:11" x14ac:dyDescent="0.25">
      <c r="K31261"/>
    </row>
    <row r="31262" spans="11:11" x14ac:dyDescent="0.25">
      <c r="K31262"/>
    </row>
    <row r="31263" spans="11:11" x14ac:dyDescent="0.25">
      <c r="K31263"/>
    </row>
    <row r="31264" spans="11:11" x14ac:dyDescent="0.25">
      <c r="K31264"/>
    </row>
    <row r="31265" spans="11:11" x14ac:dyDescent="0.25">
      <c r="K31265"/>
    </row>
    <row r="31266" spans="11:11" x14ac:dyDescent="0.25">
      <c r="K31266"/>
    </row>
    <row r="31267" spans="11:11" x14ac:dyDescent="0.25">
      <c r="K31267"/>
    </row>
    <row r="31268" spans="11:11" x14ac:dyDescent="0.25">
      <c r="K31268"/>
    </row>
    <row r="31269" spans="11:11" x14ac:dyDescent="0.25">
      <c r="K31269"/>
    </row>
    <row r="31270" spans="11:11" x14ac:dyDescent="0.25">
      <c r="K31270"/>
    </row>
    <row r="31271" spans="11:11" x14ac:dyDescent="0.25">
      <c r="K31271"/>
    </row>
    <row r="31272" spans="11:11" x14ac:dyDescent="0.25">
      <c r="K31272"/>
    </row>
    <row r="31273" spans="11:11" x14ac:dyDescent="0.25">
      <c r="K31273"/>
    </row>
    <row r="31274" spans="11:11" x14ac:dyDescent="0.25">
      <c r="K31274"/>
    </row>
    <row r="31275" spans="11:11" x14ac:dyDescent="0.25">
      <c r="K31275"/>
    </row>
    <row r="31276" spans="11:11" x14ac:dyDescent="0.25">
      <c r="K31276"/>
    </row>
    <row r="31277" spans="11:11" x14ac:dyDescent="0.25">
      <c r="K31277"/>
    </row>
    <row r="31278" spans="11:11" x14ac:dyDescent="0.25">
      <c r="K31278"/>
    </row>
    <row r="31279" spans="11:11" x14ac:dyDescent="0.25">
      <c r="K31279"/>
    </row>
    <row r="31280" spans="11:11" x14ac:dyDescent="0.25">
      <c r="K31280"/>
    </row>
    <row r="31281" spans="11:11" x14ac:dyDescent="0.25">
      <c r="K31281"/>
    </row>
    <row r="31282" spans="11:11" x14ac:dyDescent="0.25">
      <c r="K31282"/>
    </row>
    <row r="31283" spans="11:11" x14ac:dyDescent="0.25">
      <c r="K31283"/>
    </row>
    <row r="31284" spans="11:11" x14ac:dyDescent="0.25">
      <c r="K31284"/>
    </row>
    <row r="31285" spans="11:11" x14ac:dyDescent="0.25">
      <c r="K31285"/>
    </row>
    <row r="31286" spans="11:11" x14ac:dyDescent="0.25">
      <c r="K31286"/>
    </row>
    <row r="31287" spans="11:11" x14ac:dyDescent="0.25">
      <c r="K31287"/>
    </row>
    <row r="31288" spans="11:11" x14ac:dyDescent="0.25">
      <c r="K31288"/>
    </row>
    <row r="31289" spans="11:11" x14ac:dyDescent="0.25">
      <c r="K31289"/>
    </row>
    <row r="31290" spans="11:11" x14ac:dyDescent="0.25">
      <c r="K31290"/>
    </row>
    <row r="31291" spans="11:11" x14ac:dyDescent="0.25">
      <c r="K31291"/>
    </row>
    <row r="31292" spans="11:11" x14ac:dyDescent="0.25">
      <c r="K31292"/>
    </row>
    <row r="31293" spans="11:11" x14ac:dyDescent="0.25">
      <c r="K31293"/>
    </row>
    <row r="31294" spans="11:11" x14ac:dyDescent="0.25">
      <c r="K31294"/>
    </row>
    <row r="31295" spans="11:11" x14ac:dyDescent="0.25">
      <c r="K31295"/>
    </row>
    <row r="31296" spans="11:11" x14ac:dyDescent="0.25">
      <c r="K31296"/>
    </row>
    <row r="31297" spans="11:11" x14ac:dyDescent="0.25">
      <c r="K31297"/>
    </row>
    <row r="31298" spans="11:11" x14ac:dyDescent="0.25">
      <c r="K31298"/>
    </row>
    <row r="31299" spans="11:11" x14ac:dyDescent="0.25">
      <c r="K31299"/>
    </row>
    <row r="31300" spans="11:11" x14ac:dyDescent="0.25">
      <c r="K31300"/>
    </row>
    <row r="31301" spans="11:11" x14ac:dyDescent="0.25">
      <c r="K31301"/>
    </row>
    <row r="31302" spans="11:11" x14ac:dyDescent="0.25">
      <c r="K31302"/>
    </row>
    <row r="31303" spans="11:11" x14ac:dyDescent="0.25">
      <c r="K31303"/>
    </row>
    <row r="31304" spans="11:11" x14ac:dyDescent="0.25">
      <c r="K31304"/>
    </row>
    <row r="31305" spans="11:11" x14ac:dyDescent="0.25">
      <c r="K31305"/>
    </row>
    <row r="31306" spans="11:11" x14ac:dyDescent="0.25">
      <c r="K31306"/>
    </row>
    <row r="31307" spans="11:11" x14ac:dyDescent="0.25">
      <c r="K31307"/>
    </row>
    <row r="31308" spans="11:11" x14ac:dyDescent="0.25">
      <c r="K31308"/>
    </row>
    <row r="31309" spans="11:11" x14ac:dyDescent="0.25">
      <c r="K31309"/>
    </row>
    <row r="31310" spans="11:11" x14ac:dyDescent="0.25">
      <c r="K31310"/>
    </row>
    <row r="31311" spans="11:11" x14ac:dyDescent="0.25">
      <c r="K31311"/>
    </row>
    <row r="31312" spans="11:11" x14ac:dyDescent="0.25">
      <c r="K31312"/>
    </row>
    <row r="31313" spans="11:11" x14ac:dyDescent="0.25">
      <c r="K31313"/>
    </row>
    <row r="31314" spans="11:11" x14ac:dyDescent="0.25">
      <c r="K31314"/>
    </row>
    <row r="31315" spans="11:11" x14ac:dyDescent="0.25">
      <c r="K31315"/>
    </row>
    <row r="31316" spans="11:11" x14ac:dyDescent="0.25">
      <c r="K31316"/>
    </row>
    <row r="31317" spans="11:11" x14ac:dyDescent="0.25">
      <c r="K31317"/>
    </row>
    <row r="31318" spans="11:11" x14ac:dyDescent="0.25">
      <c r="K31318"/>
    </row>
    <row r="31319" spans="11:11" x14ac:dyDescent="0.25">
      <c r="K31319"/>
    </row>
    <row r="31320" spans="11:11" x14ac:dyDescent="0.25">
      <c r="K31320"/>
    </row>
    <row r="31321" spans="11:11" x14ac:dyDescent="0.25">
      <c r="K31321"/>
    </row>
    <row r="31322" spans="11:11" x14ac:dyDescent="0.25">
      <c r="K31322"/>
    </row>
    <row r="31323" spans="11:11" x14ac:dyDescent="0.25">
      <c r="K31323"/>
    </row>
    <row r="31324" spans="11:11" x14ac:dyDescent="0.25">
      <c r="K31324"/>
    </row>
    <row r="31325" spans="11:11" x14ac:dyDescent="0.25">
      <c r="K31325"/>
    </row>
    <row r="31326" spans="11:11" x14ac:dyDescent="0.25">
      <c r="K31326"/>
    </row>
    <row r="31327" spans="11:11" x14ac:dyDescent="0.25">
      <c r="K31327"/>
    </row>
    <row r="31328" spans="11:11" x14ac:dyDescent="0.25">
      <c r="K31328"/>
    </row>
    <row r="31329" spans="11:11" x14ac:dyDescent="0.25">
      <c r="K31329"/>
    </row>
    <row r="31330" spans="11:11" x14ac:dyDescent="0.25">
      <c r="K31330"/>
    </row>
    <row r="31331" spans="11:11" x14ac:dyDescent="0.25">
      <c r="K31331"/>
    </row>
    <row r="31332" spans="11:11" x14ac:dyDescent="0.25">
      <c r="K31332"/>
    </row>
    <row r="31333" spans="11:11" x14ac:dyDescent="0.25">
      <c r="K31333"/>
    </row>
    <row r="31334" spans="11:11" x14ac:dyDescent="0.25">
      <c r="K31334"/>
    </row>
    <row r="31335" spans="11:11" x14ac:dyDescent="0.25">
      <c r="K31335"/>
    </row>
    <row r="31336" spans="11:11" x14ac:dyDescent="0.25">
      <c r="K31336"/>
    </row>
    <row r="31337" spans="11:11" x14ac:dyDescent="0.25">
      <c r="K31337"/>
    </row>
    <row r="31338" spans="11:11" x14ac:dyDescent="0.25">
      <c r="K31338"/>
    </row>
    <row r="31339" spans="11:11" x14ac:dyDescent="0.25">
      <c r="K31339"/>
    </row>
    <row r="31340" spans="11:11" x14ac:dyDescent="0.25">
      <c r="K31340"/>
    </row>
    <row r="31341" spans="11:11" x14ac:dyDescent="0.25">
      <c r="K31341"/>
    </row>
    <row r="31342" spans="11:11" x14ac:dyDescent="0.25">
      <c r="K31342"/>
    </row>
    <row r="31343" spans="11:11" x14ac:dyDescent="0.25">
      <c r="K31343"/>
    </row>
    <row r="31344" spans="11:11" x14ac:dyDescent="0.25">
      <c r="K31344"/>
    </row>
    <row r="31345" spans="11:11" x14ac:dyDescent="0.25">
      <c r="K31345"/>
    </row>
    <row r="31346" spans="11:11" x14ac:dyDescent="0.25">
      <c r="K31346"/>
    </row>
    <row r="31347" spans="11:11" x14ac:dyDescent="0.25">
      <c r="K31347"/>
    </row>
    <row r="31348" spans="11:11" x14ac:dyDescent="0.25">
      <c r="K31348"/>
    </row>
    <row r="31349" spans="11:11" x14ac:dyDescent="0.25">
      <c r="K31349"/>
    </row>
    <row r="31350" spans="11:11" x14ac:dyDescent="0.25">
      <c r="K31350"/>
    </row>
    <row r="31351" spans="11:11" x14ac:dyDescent="0.25">
      <c r="K31351"/>
    </row>
    <row r="31352" spans="11:11" x14ac:dyDescent="0.25">
      <c r="K31352"/>
    </row>
    <row r="31353" spans="11:11" x14ac:dyDescent="0.25">
      <c r="K31353"/>
    </row>
    <row r="31354" spans="11:11" x14ac:dyDescent="0.25">
      <c r="K31354"/>
    </row>
    <row r="31355" spans="11:11" x14ac:dyDescent="0.25">
      <c r="K31355"/>
    </row>
    <row r="31356" spans="11:11" x14ac:dyDescent="0.25">
      <c r="K31356"/>
    </row>
    <row r="31357" spans="11:11" x14ac:dyDescent="0.25">
      <c r="K31357"/>
    </row>
    <row r="31358" spans="11:11" x14ac:dyDescent="0.25">
      <c r="K31358"/>
    </row>
    <row r="31359" spans="11:11" x14ac:dyDescent="0.25">
      <c r="K31359"/>
    </row>
    <row r="31360" spans="11:11" x14ac:dyDescent="0.25">
      <c r="K31360"/>
    </row>
    <row r="31361" spans="11:11" x14ac:dyDescent="0.25">
      <c r="K31361"/>
    </row>
    <row r="31362" spans="11:11" x14ac:dyDescent="0.25">
      <c r="K31362"/>
    </row>
    <row r="31363" spans="11:11" x14ac:dyDescent="0.25">
      <c r="K31363"/>
    </row>
    <row r="31364" spans="11:11" x14ac:dyDescent="0.25">
      <c r="K31364"/>
    </row>
    <row r="31365" spans="11:11" x14ac:dyDescent="0.25">
      <c r="K31365"/>
    </row>
    <row r="31366" spans="11:11" x14ac:dyDescent="0.25">
      <c r="K31366"/>
    </row>
    <row r="31367" spans="11:11" x14ac:dyDescent="0.25">
      <c r="K31367"/>
    </row>
    <row r="31368" spans="11:11" x14ac:dyDescent="0.25">
      <c r="K31368"/>
    </row>
    <row r="31369" spans="11:11" x14ac:dyDescent="0.25">
      <c r="K31369"/>
    </row>
    <row r="31370" spans="11:11" x14ac:dyDescent="0.25">
      <c r="K31370"/>
    </row>
    <row r="31371" spans="11:11" x14ac:dyDescent="0.25">
      <c r="K31371"/>
    </row>
    <row r="31372" spans="11:11" x14ac:dyDescent="0.25">
      <c r="K31372"/>
    </row>
    <row r="31373" spans="11:11" x14ac:dyDescent="0.25">
      <c r="K31373"/>
    </row>
    <row r="31374" spans="11:11" x14ac:dyDescent="0.25">
      <c r="K31374"/>
    </row>
    <row r="31375" spans="11:11" x14ac:dyDescent="0.25">
      <c r="K31375"/>
    </row>
    <row r="31376" spans="11:11" x14ac:dyDescent="0.25">
      <c r="K31376"/>
    </row>
    <row r="31377" spans="11:11" x14ac:dyDescent="0.25">
      <c r="K31377"/>
    </row>
    <row r="31378" spans="11:11" x14ac:dyDescent="0.25">
      <c r="K31378"/>
    </row>
    <row r="31379" spans="11:11" x14ac:dyDescent="0.25">
      <c r="K31379"/>
    </row>
    <row r="31380" spans="11:11" x14ac:dyDescent="0.25">
      <c r="K31380"/>
    </row>
    <row r="31381" spans="11:11" x14ac:dyDescent="0.25">
      <c r="K31381"/>
    </row>
    <row r="31382" spans="11:11" x14ac:dyDescent="0.25">
      <c r="K31382"/>
    </row>
    <row r="31383" spans="11:11" x14ac:dyDescent="0.25">
      <c r="K31383"/>
    </row>
    <row r="31384" spans="11:11" x14ac:dyDescent="0.25">
      <c r="K31384"/>
    </row>
    <row r="31385" spans="11:11" x14ac:dyDescent="0.25">
      <c r="K31385"/>
    </row>
    <row r="31386" spans="11:11" x14ac:dyDescent="0.25">
      <c r="K31386"/>
    </row>
    <row r="31387" spans="11:11" x14ac:dyDescent="0.25">
      <c r="K31387"/>
    </row>
    <row r="31388" spans="11:11" x14ac:dyDescent="0.25">
      <c r="K31388"/>
    </row>
    <row r="31389" spans="11:11" x14ac:dyDescent="0.25">
      <c r="K31389"/>
    </row>
    <row r="31390" spans="11:11" x14ac:dyDescent="0.25">
      <c r="K31390"/>
    </row>
    <row r="31391" spans="11:11" x14ac:dyDescent="0.25">
      <c r="K31391"/>
    </row>
    <row r="31392" spans="11:11" x14ac:dyDescent="0.25">
      <c r="K31392"/>
    </row>
    <row r="31393" spans="11:11" x14ac:dyDescent="0.25">
      <c r="K31393"/>
    </row>
    <row r="31394" spans="11:11" x14ac:dyDescent="0.25">
      <c r="K31394"/>
    </row>
    <row r="31395" spans="11:11" x14ac:dyDescent="0.25">
      <c r="K31395"/>
    </row>
    <row r="31396" spans="11:11" x14ac:dyDescent="0.25">
      <c r="K31396"/>
    </row>
    <row r="31397" spans="11:11" x14ac:dyDescent="0.25">
      <c r="K31397"/>
    </row>
    <row r="31398" spans="11:11" x14ac:dyDescent="0.25">
      <c r="K31398"/>
    </row>
    <row r="31399" spans="11:11" x14ac:dyDescent="0.25">
      <c r="K31399"/>
    </row>
    <row r="31400" spans="11:11" x14ac:dyDescent="0.25">
      <c r="K31400"/>
    </row>
    <row r="31401" spans="11:11" x14ac:dyDescent="0.25">
      <c r="K31401"/>
    </row>
    <row r="31402" spans="11:11" x14ac:dyDescent="0.25">
      <c r="K31402"/>
    </row>
    <row r="31403" spans="11:11" x14ac:dyDescent="0.25">
      <c r="K31403"/>
    </row>
    <row r="31404" spans="11:11" x14ac:dyDescent="0.25">
      <c r="K31404"/>
    </row>
    <row r="31405" spans="11:11" x14ac:dyDescent="0.25">
      <c r="K31405"/>
    </row>
    <row r="31406" spans="11:11" x14ac:dyDescent="0.25">
      <c r="K31406"/>
    </row>
    <row r="31407" spans="11:11" x14ac:dyDescent="0.25">
      <c r="K31407"/>
    </row>
    <row r="31408" spans="11:11" x14ac:dyDescent="0.25">
      <c r="K31408"/>
    </row>
    <row r="31409" spans="11:11" x14ac:dyDescent="0.25">
      <c r="K31409"/>
    </row>
    <row r="31410" spans="11:11" x14ac:dyDescent="0.25">
      <c r="K31410"/>
    </row>
    <row r="31411" spans="11:11" x14ac:dyDescent="0.25">
      <c r="K31411"/>
    </row>
    <row r="31412" spans="11:11" x14ac:dyDescent="0.25">
      <c r="K31412"/>
    </row>
    <row r="31413" spans="11:11" x14ac:dyDescent="0.25">
      <c r="K31413"/>
    </row>
    <row r="31414" spans="11:11" x14ac:dyDescent="0.25">
      <c r="K31414"/>
    </row>
    <row r="31415" spans="11:11" x14ac:dyDescent="0.25">
      <c r="K31415"/>
    </row>
    <row r="31416" spans="11:11" x14ac:dyDescent="0.25">
      <c r="K31416"/>
    </row>
    <row r="31417" spans="11:11" x14ac:dyDescent="0.25">
      <c r="K31417"/>
    </row>
    <row r="31418" spans="11:11" x14ac:dyDescent="0.25">
      <c r="K31418"/>
    </row>
    <row r="31419" spans="11:11" x14ac:dyDescent="0.25">
      <c r="K31419"/>
    </row>
    <row r="31420" spans="11:11" x14ac:dyDescent="0.25">
      <c r="K31420"/>
    </row>
    <row r="31421" spans="11:11" x14ac:dyDescent="0.25">
      <c r="K31421"/>
    </row>
    <row r="31422" spans="11:11" x14ac:dyDescent="0.25">
      <c r="K31422"/>
    </row>
    <row r="31423" spans="11:11" x14ac:dyDescent="0.25">
      <c r="K31423"/>
    </row>
    <row r="31424" spans="11:11" x14ac:dyDescent="0.25">
      <c r="K31424"/>
    </row>
    <row r="31425" spans="11:11" x14ac:dyDescent="0.25">
      <c r="K31425"/>
    </row>
    <row r="31426" spans="11:11" x14ac:dyDescent="0.25">
      <c r="K31426"/>
    </row>
    <row r="31427" spans="11:11" x14ac:dyDescent="0.25">
      <c r="K31427"/>
    </row>
    <row r="31428" spans="11:11" x14ac:dyDescent="0.25">
      <c r="K31428"/>
    </row>
    <row r="31429" spans="11:11" x14ac:dyDescent="0.25">
      <c r="K31429"/>
    </row>
    <row r="31430" spans="11:11" x14ac:dyDescent="0.25">
      <c r="K31430"/>
    </row>
    <row r="31431" spans="11:11" x14ac:dyDescent="0.25">
      <c r="K31431"/>
    </row>
    <row r="31432" spans="11:11" x14ac:dyDescent="0.25">
      <c r="K31432"/>
    </row>
    <row r="31433" spans="11:11" x14ac:dyDescent="0.25">
      <c r="K31433"/>
    </row>
    <row r="31434" spans="11:11" x14ac:dyDescent="0.25">
      <c r="K31434"/>
    </row>
    <row r="31435" spans="11:11" x14ac:dyDescent="0.25">
      <c r="K31435"/>
    </row>
    <row r="31436" spans="11:11" x14ac:dyDescent="0.25">
      <c r="K31436"/>
    </row>
    <row r="31437" spans="11:11" x14ac:dyDescent="0.25">
      <c r="K31437"/>
    </row>
    <row r="31438" spans="11:11" x14ac:dyDescent="0.25">
      <c r="K31438"/>
    </row>
    <row r="31439" spans="11:11" x14ac:dyDescent="0.25">
      <c r="K31439"/>
    </row>
    <row r="31440" spans="11:11" x14ac:dyDescent="0.25">
      <c r="K31440"/>
    </row>
    <row r="31441" spans="11:11" x14ac:dyDescent="0.25">
      <c r="K31441"/>
    </row>
    <row r="31442" spans="11:11" x14ac:dyDescent="0.25">
      <c r="K31442"/>
    </row>
    <row r="31443" spans="11:11" x14ac:dyDescent="0.25">
      <c r="K31443"/>
    </row>
    <row r="31444" spans="11:11" x14ac:dyDescent="0.25">
      <c r="K31444"/>
    </row>
    <row r="31445" spans="11:11" x14ac:dyDescent="0.25">
      <c r="K31445"/>
    </row>
    <row r="31446" spans="11:11" x14ac:dyDescent="0.25">
      <c r="K31446"/>
    </row>
    <row r="31447" spans="11:11" x14ac:dyDescent="0.25">
      <c r="K31447"/>
    </row>
    <row r="31448" spans="11:11" x14ac:dyDescent="0.25">
      <c r="K31448"/>
    </row>
    <row r="31449" spans="11:11" x14ac:dyDescent="0.25">
      <c r="K31449"/>
    </row>
    <row r="31450" spans="11:11" x14ac:dyDescent="0.25">
      <c r="K31450"/>
    </row>
    <row r="31451" spans="11:11" x14ac:dyDescent="0.25">
      <c r="K31451"/>
    </row>
    <row r="31452" spans="11:11" x14ac:dyDescent="0.25">
      <c r="K31452"/>
    </row>
    <row r="31453" spans="11:11" x14ac:dyDescent="0.25">
      <c r="K31453"/>
    </row>
    <row r="31454" spans="11:11" x14ac:dyDescent="0.25">
      <c r="K31454"/>
    </row>
    <row r="31455" spans="11:11" x14ac:dyDescent="0.25">
      <c r="K31455"/>
    </row>
    <row r="31456" spans="11:11" x14ac:dyDescent="0.25">
      <c r="K31456"/>
    </row>
    <row r="31457" spans="11:11" x14ac:dyDescent="0.25">
      <c r="K31457"/>
    </row>
    <row r="31458" spans="11:11" x14ac:dyDescent="0.25">
      <c r="K31458"/>
    </row>
    <row r="31459" spans="11:11" x14ac:dyDescent="0.25">
      <c r="K31459"/>
    </row>
    <row r="31460" spans="11:11" x14ac:dyDescent="0.25">
      <c r="K31460"/>
    </row>
    <row r="31461" spans="11:11" x14ac:dyDescent="0.25">
      <c r="K31461"/>
    </row>
    <row r="31462" spans="11:11" x14ac:dyDescent="0.25">
      <c r="K31462"/>
    </row>
    <row r="31463" spans="11:11" x14ac:dyDescent="0.25">
      <c r="K31463"/>
    </row>
    <row r="31464" spans="11:11" x14ac:dyDescent="0.25">
      <c r="K31464"/>
    </row>
    <row r="31465" spans="11:11" x14ac:dyDescent="0.25">
      <c r="K31465"/>
    </row>
    <row r="31466" spans="11:11" x14ac:dyDescent="0.25">
      <c r="K31466"/>
    </row>
    <row r="31467" spans="11:11" x14ac:dyDescent="0.25">
      <c r="K31467"/>
    </row>
    <row r="31468" spans="11:11" x14ac:dyDescent="0.25">
      <c r="K31468"/>
    </row>
    <row r="31469" spans="11:11" x14ac:dyDescent="0.25">
      <c r="K31469"/>
    </row>
    <row r="31470" spans="11:11" x14ac:dyDescent="0.25">
      <c r="K31470"/>
    </row>
    <row r="31471" spans="11:11" x14ac:dyDescent="0.25">
      <c r="K31471"/>
    </row>
    <row r="31472" spans="11:11" x14ac:dyDescent="0.25">
      <c r="K31472"/>
    </row>
    <row r="31473" spans="11:11" x14ac:dyDescent="0.25">
      <c r="K31473"/>
    </row>
    <row r="31474" spans="11:11" x14ac:dyDescent="0.25">
      <c r="K31474"/>
    </row>
    <row r="31475" spans="11:11" x14ac:dyDescent="0.25">
      <c r="K31475"/>
    </row>
    <row r="31476" spans="11:11" x14ac:dyDescent="0.25">
      <c r="K31476"/>
    </row>
    <row r="31477" spans="11:11" x14ac:dyDescent="0.25">
      <c r="K31477"/>
    </row>
    <row r="31478" spans="11:11" x14ac:dyDescent="0.25">
      <c r="K31478"/>
    </row>
    <row r="31479" spans="11:11" x14ac:dyDescent="0.25">
      <c r="K31479"/>
    </row>
    <row r="31480" spans="11:11" x14ac:dyDescent="0.25">
      <c r="K31480"/>
    </row>
    <row r="31481" spans="11:11" x14ac:dyDescent="0.25">
      <c r="K31481"/>
    </row>
    <row r="31482" spans="11:11" x14ac:dyDescent="0.25">
      <c r="K31482"/>
    </row>
    <row r="31483" spans="11:11" x14ac:dyDescent="0.25">
      <c r="K31483"/>
    </row>
    <row r="31484" spans="11:11" x14ac:dyDescent="0.25">
      <c r="K31484"/>
    </row>
    <row r="31485" spans="11:11" x14ac:dyDescent="0.25">
      <c r="K31485"/>
    </row>
    <row r="31486" spans="11:11" x14ac:dyDescent="0.25">
      <c r="K31486"/>
    </row>
    <row r="31487" spans="11:11" x14ac:dyDescent="0.25">
      <c r="K31487"/>
    </row>
    <row r="31488" spans="11:11" x14ac:dyDescent="0.25">
      <c r="K31488"/>
    </row>
    <row r="31489" spans="11:11" x14ac:dyDescent="0.25">
      <c r="K31489"/>
    </row>
    <row r="31490" spans="11:11" x14ac:dyDescent="0.25">
      <c r="K31490"/>
    </row>
    <row r="31491" spans="11:11" x14ac:dyDescent="0.25">
      <c r="K31491"/>
    </row>
    <row r="31492" spans="11:11" x14ac:dyDescent="0.25">
      <c r="K31492"/>
    </row>
    <row r="31493" spans="11:11" x14ac:dyDescent="0.25">
      <c r="K31493"/>
    </row>
    <row r="31494" spans="11:11" x14ac:dyDescent="0.25">
      <c r="K31494"/>
    </row>
    <row r="31495" spans="11:11" x14ac:dyDescent="0.25">
      <c r="K31495"/>
    </row>
    <row r="31496" spans="11:11" x14ac:dyDescent="0.25">
      <c r="K31496"/>
    </row>
    <row r="31497" spans="11:11" x14ac:dyDescent="0.25">
      <c r="K31497"/>
    </row>
    <row r="31498" spans="11:11" x14ac:dyDescent="0.25">
      <c r="K31498"/>
    </row>
    <row r="31499" spans="11:11" x14ac:dyDescent="0.25">
      <c r="K31499"/>
    </row>
    <row r="31500" spans="11:11" x14ac:dyDescent="0.25">
      <c r="K31500"/>
    </row>
    <row r="31501" spans="11:11" x14ac:dyDescent="0.25">
      <c r="K31501"/>
    </row>
    <row r="31502" spans="11:11" x14ac:dyDescent="0.25">
      <c r="K31502"/>
    </row>
    <row r="31503" spans="11:11" x14ac:dyDescent="0.25">
      <c r="K31503"/>
    </row>
    <row r="31504" spans="11:11" x14ac:dyDescent="0.25">
      <c r="K31504"/>
    </row>
    <row r="31505" spans="11:11" x14ac:dyDescent="0.25">
      <c r="K31505"/>
    </row>
    <row r="31506" spans="11:11" x14ac:dyDescent="0.25">
      <c r="K31506"/>
    </row>
    <row r="31507" spans="11:11" x14ac:dyDescent="0.25">
      <c r="K31507"/>
    </row>
    <row r="31508" spans="11:11" x14ac:dyDescent="0.25">
      <c r="K31508"/>
    </row>
    <row r="31509" spans="11:11" x14ac:dyDescent="0.25">
      <c r="K31509"/>
    </row>
    <row r="31510" spans="11:11" x14ac:dyDescent="0.25">
      <c r="K31510"/>
    </row>
    <row r="31511" spans="11:11" x14ac:dyDescent="0.25">
      <c r="K31511"/>
    </row>
    <row r="31512" spans="11:11" x14ac:dyDescent="0.25">
      <c r="K31512"/>
    </row>
    <row r="31513" spans="11:11" x14ac:dyDescent="0.25">
      <c r="K31513"/>
    </row>
    <row r="31514" spans="11:11" x14ac:dyDescent="0.25">
      <c r="K31514"/>
    </row>
    <row r="31515" spans="11:11" x14ac:dyDescent="0.25">
      <c r="K31515"/>
    </row>
    <row r="31516" spans="11:11" x14ac:dyDescent="0.25">
      <c r="K31516"/>
    </row>
    <row r="31517" spans="11:11" x14ac:dyDescent="0.25">
      <c r="K31517"/>
    </row>
    <row r="31518" spans="11:11" x14ac:dyDescent="0.25">
      <c r="K31518"/>
    </row>
    <row r="31519" spans="11:11" x14ac:dyDescent="0.25">
      <c r="K31519"/>
    </row>
    <row r="31520" spans="11:11" x14ac:dyDescent="0.25">
      <c r="K31520"/>
    </row>
    <row r="31521" spans="11:11" x14ac:dyDescent="0.25">
      <c r="K31521"/>
    </row>
    <row r="31522" spans="11:11" x14ac:dyDescent="0.25">
      <c r="K31522"/>
    </row>
    <row r="31523" spans="11:11" x14ac:dyDescent="0.25">
      <c r="K31523"/>
    </row>
    <row r="31524" spans="11:11" x14ac:dyDescent="0.25">
      <c r="K31524"/>
    </row>
    <row r="31525" spans="11:11" x14ac:dyDescent="0.25">
      <c r="K31525"/>
    </row>
    <row r="31526" spans="11:11" x14ac:dyDescent="0.25">
      <c r="K31526"/>
    </row>
    <row r="31527" spans="11:11" x14ac:dyDescent="0.25">
      <c r="K31527"/>
    </row>
    <row r="31528" spans="11:11" x14ac:dyDescent="0.25">
      <c r="K31528"/>
    </row>
    <row r="31529" spans="11:11" x14ac:dyDescent="0.25">
      <c r="K31529"/>
    </row>
    <row r="31530" spans="11:11" x14ac:dyDescent="0.25">
      <c r="K31530"/>
    </row>
    <row r="31531" spans="11:11" x14ac:dyDescent="0.25">
      <c r="K31531"/>
    </row>
    <row r="31532" spans="11:11" x14ac:dyDescent="0.25">
      <c r="K31532"/>
    </row>
    <row r="31533" spans="11:11" x14ac:dyDescent="0.25">
      <c r="K31533"/>
    </row>
    <row r="31534" spans="11:11" x14ac:dyDescent="0.25">
      <c r="K31534"/>
    </row>
    <row r="31535" spans="11:11" x14ac:dyDescent="0.25">
      <c r="K31535"/>
    </row>
    <row r="31536" spans="11:11" x14ac:dyDescent="0.25">
      <c r="K31536"/>
    </row>
    <row r="31537" spans="11:11" x14ac:dyDescent="0.25">
      <c r="K31537"/>
    </row>
    <row r="31538" spans="11:11" x14ac:dyDescent="0.25">
      <c r="K31538"/>
    </row>
    <row r="31539" spans="11:11" x14ac:dyDescent="0.25">
      <c r="K31539"/>
    </row>
    <row r="31540" spans="11:11" x14ac:dyDescent="0.25">
      <c r="K31540"/>
    </row>
    <row r="31541" spans="11:11" x14ac:dyDescent="0.25">
      <c r="K31541"/>
    </row>
    <row r="31542" spans="11:11" x14ac:dyDescent="0.25">
      <c r="K31542"/>
    </row>
    <row r="31543" spans="11:11" x14ac:dyDescent="0.25">
      <c r="K31543"/>
    </row>
    <row r="31544" spans="11:11" x14ac:dyDescent="0.25">
      <c r="K31544"/>
    </row>
    <row r="31545" spans="11:11" x14ac:dyDescent="0.25">
      <c r="K31545"/>
    </row>
    <row r="31546" spans="11:11" x14ac:dyDescent="0.25">
      <c r="K31546"/>
    </row>
    <row r="31547" spans="11:11" x14ac:dyDescent="0.25">
      <c r="K31547"/>
    </row>
    <row r="31548" spans="11:11" x14ac:dyDescent="0.25">
      <c r="K31548"/>
    </row>
    <row r="31549" spans="11:11" x14ac:dyDescent="0.25">
      <c r="K31549"/>
    </row>
    <row r="31550" spans="11:11" x14ac:dyDescent="0.25">
      <c r="K31550"/>
    </row>
    <row r="31551" spans="11:11" x14ac:dyDescent="0.25">
      <c r="K31551"/>
    </row>
    <row r="31552" spans="11:11" x14ac:dyDescent="0.25">
      <c r="K31552"/>
    </row>
    <row r="31553" spans="11:11" x14ac:dyDescent="0.25">
      <c r="K31553"/>
    </row>
    <row r="31554" spans="11:11" x14ac:dyDescent="0.25">
      <c r="K31554"/>
    </row>
    <row r="31555" spans="11:11" x14ac:dyDescent="0.25">
      <c r="K31555"/>
    </row>
    <row r="31556" spans="11:11" x14ac:dyDescent="0.25">
      <c r="K31556"/>
    </row>
    <row r="31557" spans="11:11" x14ac:dyDescent="0.25">
      <c r="K31557"/>
    </row>
    <row r="31558" spans="11:11" x14ac:dyDescent="0.25">
      <c r="K31558"/>
    </row>
    <row r="31559" spans="11:11" x14ac:dyDescent="0.25">
      <c r="K31559"/>
    </row>
    <row r="31560" spans="11:11" x14ac:dyDescent="0.25">
      <c r="K31560"/>
    </row>
    <row r="31561" spans="11:11" x14ac:dyDescent="0.25">
      <c r="K31561"/>
    </row>
    <row r="31562" spans="11:11" x14ac:dyDescent="0.25">
      <c r="K31562"/>
    </row>
    <row r="31563" spans="11:11" x14ac:dyDescent="0.25">
      <c r="K31563"/>
    </row>
    <row r="31564" spans="11:11" x14ac:dyDescent="0.25">
      <c r="K31564"/>
    </row>
    <row r="31565" spans="11:11" x14ac:dyDescent="0.25">
      <c r="K31565"/>
    </row>
    <row r="31566" spans="11:11" x14ac:dyDescent="0.25">
      <c r="K31566"/>
    </row>
    <row r="31567" spans="11:11" x14ac:dyDescent="0.25">
      <c r="K31567"/>
    </row>
    <row r="31568" spans="11:11" x14ac:dyDescent="0.25">
      <c r="K31568"/>
    </row>
    <row r="31569" spans="11:11" x14ac:dyDescent="0.25">
      <c r="K31569"/>
    </row>
    <row r="31570" spans="11:11" x14ac:dyDescent="0.25">
      <c r="K31570"/>
    </row>
    <row r="31571" spans="11:11" x14ac:dyDescent="0.25">
      <c r="K31571"/>
    </row>
    <row r="31572" spans="11:11" x14ac:dyDescent="0.25">
      <c r="K31572"/>
    </row>
    <row r="31573" spans="11:11" x14ac:dyDescent="0.25">
      <c r="K31573"/>
    </row>
    <row r="31574" spans="11:11" x14ac:dyDescent="0.25">
      <c r="K31574"/>
    </row>
    <row r="31575" spans="11:11" x14ac:dyDescent="0.25">
      <c r="K31575"/>
    </row>
    <row r="31576" spans="11:11" x14ac:dyDescent="0.25">
      <c r="K31576"/>
    </row>
    <row r="31577" spans="11:11" x14ac:dyDescent="0.25">
      <c r="K31577"/>
    </row>
    <row r="31578" spans="11:11" x14ac:dyDescent="0.25">
      <c r="K31578"/>
    </row>
    <row r="31579" spans="11:11" x14ac:dyDescent="0.25">
      <c r="K31579"/>
    </row>
    <row r="31580" spans="11:11" x14ac:dyDescent="0.25">
      <c r="K31580"/>
    </row>
    <row r="31581" spans="11:11" x14ac:dyDescent="0.25">
      <c r="K31581"/>
    </row>
    <row r="31582" spans="11:11" x14ac:dyDescent="0.25">
      <c r="K31582"/>
    </row>
    <row r="31583" spans="11:11" x14ac:dyDescent="0.25">
      <c r="K31583"/>
    </row>
    <row r="31584" spans="11:11" x14ac:dyDescent="0.25">
      <c r="K31584"/>
    </row>
    <row r="31585" spans="11:11" x14ac:dyDescent="0.25">
      <c r="K31585"/>
    </row>
    <row r="31586" spans="11:11" x14ac:dyDescent="0.25">
      <c r="K31586"/>
    </row>
    <row r="31587" spans="11:11" x14ac:dyDescent="0.25">
      <c r="K31587"/>
    </row>
    <row r="31588" spans="11:11" x14ac:dyDescent="0.25">
      <c r="K31588"/>
    </row>
    <row r="31589" spans="11:11" x14ac:dyDescent="0.25">
      <c r="K31589"/>
    </row>
    <row r="31590" spans="11:11" x14ac:dyDescent="0.25">
      <c r="K31590"/>
    </row>
    <row r="31591" spans="11:11" x14ac:dyDescent="0.25">
      <c r="K31591"/>
    </row>
    <row r="31592" spans="11:11" x14ac:dyDescent="0.25">
      <c r="K31592"/>
    </row>
    <row r="31593" spans="11:11" x14ac:dyDescent="0.25">
      <c r="K31593"/>
    </row>
    <row r="31594" spans="11:11" x14ac:dyDescent="0.25">
      <c r="K31594"/>
    </row>
    <row r="31595" spans="11:11" x14ac:dyDescent="0.25">
      <c r="K31595"/>
    </row>
    <row r="31596" spans="11:11" x14ac:dyDescent="0.25">
      <c r="K31596"/>
    </row>
    <row r="31597" spans="11:11" x14ac:dyDescent="0.25">
      <c r="K31597"/>
    </row>
    <row r="31598" spans="11:11" x14ac:dyDescent="0.25">
      <c r="K31598"/>
    </row>
    <row r="31599" spans="11:11" x14ac:dyDescent="0.25">
      <c r="K31599"/>
    </row>
    <row r="31600" spans="11:11" x14ac:dyDescent="0.25">
      <c r="K31600"/>
    </row>
    <row r="31601" spans="11:11" x14ac:dyDescent="0.25">
      <c r="K31601"/>
    </row>
    <row r="31602" spans="11:11" x14ac:dyDescent="0.25">
      <c r="K31602"/>
    </row>
    <row r="31603" spans="11:11" x14ac:dyDescent="0.25">
      <c r="K31603"/>
    </row>
    <row r="31604" spans="11:11" x14ac:dyDescent="0.25">
      <c r="K31604"/>
    </row>
    <row r="31605" spans="11:11" x14ac:dyDescent="0.25">
      <c r="K31605"/>
    </row>
    <row r="31606" spans="11:11" x14ac:dyDescent="0.25">
      <c r="K31606"/>
    </row>
    <row r="31607" spans="11:11" x14ac:dyDescent="0.25">
      <c r="K31607"/>
    </row>
    <row r="31608" spans="11:11" x14ac:dyDescent="0.25">
      <c r="K31608"/>
    </row>
    <row r="31609" spans="11:11" x14ac:dyDescent="0.25">
      <c r="K31609"/>
    </row>
    <row r="31610" spans="11:11" x14ac:dyDescent="0.25">
      <c r="K31610"/>
    </row>
    <row r="31611" spans="11:11" x14ac:dyDescent="0.25">
      <c r="K31611"/>
    </row>
    <row r="31612" spans="11:11" x14ac:dyDescent="0.25">
      <c r="K31612"/>
    </row>
    <row r="31613" spans="11:11" x14ac:dyDescent="0.25">
      <c r="K31613"/>
    </row>
    <row r="31614" spans="11:11" x14ac:dyDescent="0.25">
      <c r="K31614"/>
    </row>
    <row r="31615" spans="11:11" x14ac:dyDescent="0.25">
      <c r="K31615"/>
    </row>
    <row r="31616" spans="11:11" x14ac:dyDescent="0.25">
      <c r="K31616"/>
    </row>
    <row r="31617" spans="11:11" x14ac:dyDescent="0.25">
      <c r="K31617"/>
    </row>
    <row r="31618" spans="11:11" x14ac:dyDescent="0.25">
      <c r="K31618"/>
    </row>
    <row r="31619" spans="11:11" x14ac:dyDescent="0.25">
      <c r="K31619"/>
    </row>
    <row r="31620" spans="11:11" x14ac:dyDescent="0.25">
      <c r="K31620"/>
    </row>
    <row r="31621" spans="11:11" x14ac:dyDescent="0.25">
      <c r="K31621"/>
    </row>
    <row r="31622" spans="11:11" x14ac:dyDescent="0.25">
      <c r="K31622"/>
    </row>
    <row r="31623" spans="11:11" x14ac:dyDescent="0.25">
      <c r="K31623"/>
    </row>
    <row r="31624" spans="11:11" x14ac:dyDescent="0.25">
      <c r="K31624"/>
    </row>
    <row r="31625" spans="11:11" x14ac:dyDescent="0.25">
      <c r="K31625"/>
    </row>
    <row r="31626" spans="11:11" x14ac:dyDescent="0.25">
      <c r="K31626"/>
    </row>
    <row r="31627" spans="11:11" x14ac:dyDescent="0.25">
      <c r="K31627"/>
    </row>
    <row r="31628" spans="11:11" x14ac:dyDescent="0.25">
      <c r="K31628"/>
    </row>
    <row r="31629" spans="11:11" x14ac:dyDescent="0.25">
      <c r="K31629"/>
    </row>
    <row r="31630" spans="11:11" x14ac:dyDescent="0.25">
      <c r="K31630"/>
    </row>
    <row r="31631" spans="11:11" x14ac:dyDescent="0.25">
      <c r="K31631"/>
    </row>
    <row r="31632" spans="11:11" x14ac:dyDescent="0.25">
      <c r="K31632"/>
    </row>
    <row r="31633" spans="11:11" x14ac:dyDescent="0.25">
      <c r="K31633"/>
    </row>
    <row r="31634" spans="11:11" x14ac:dyDescent="0.25">
      <c r="K31634"/>
    </row>
    <row r="31635" spans="11:11" x14ac:dyDescent="0.25">
      <c r="K31635"/>
    </row>
    <row r="31636" spans="11:11" x14ac:dyDescent="0.25">
      <c r="K31636"/>
    </row>
    <row r="31637" spans="11:11" x14ac:dyDescent="0.25">
      <c r="K31637"/>
    </row>
    <row r="31638" spans="11:11" x14ac:dyDescent="0.25">
      <c r="K31638"/>
    </row>
    <row r="31639" spans="11:11" x14ac:dyDescent="0.25">
      <c r="K31639"/>
    </row>
    <row r="31640" spans="11:11" x14ac:dyDescent="0.25">
      <c r="K31640"/>
    </row>
    <row r="31641" spans="11:11" x14ac:dyDescent="0.25">
      <c r="K31641"/>
    </row>
    <row r="31642" spans="11:11" x14ac:dyDescent="0.25">
      <c r="K31642"/>
    </row>
    <row r="31643" spans="11:11" x14ac:dyDescent="0.25">
      <c r="K31643"/>
    </row>
    <row r="31644" spans="11:11" x14ac:dyDescent="0.25">
      <c r="K31644"/>
    </row>
    <row r="31645" spans="11:11" x14ac:dyDescent="0.25">
      <c r="K31645"/>
    </row>
    <row r="31646" spans="11:11" x14ac:dyDescent="0.25">
      <c r="K31646"/>
    </row>
    <row r="31647" spans="11:11" x14ac:dyDescent="0.25">
      <c r="K31647"/>
    </row>
    <row r="31648" spans="11:11" x14ac:dyDescent="0.25">
      <c r="K31648"/>
    </row>
    <row r="31649" spans="11:11" x14ac:dyDescent="0.25">
      <c r="K31649"/>
    </row>
    <row r="31650" spans="11:11" x14ac:dyDescent="0.25">
      <c r="K31650"/>
    </row>
    <row r="31651" spans="11:11" x14ac:dyDescent="0.25">
      <c r="K31651"/>
    </row>
    <row r="31652" spans="11:11" x14ac:dyDescent="0.25">
      <c r="K31652"/>
    </row>
    <row r="31653" spans="11:11" x14ac:dyDescent="0.25">
      <c r="K31653"/>
    </row>
    <row r="31654" spans="11:11" x14ac:dyDescent="0.25">
      <c r="K31654"/>
    </row>
    <row r="31655" spans="11:11" x14ac:dyDescent="0.25">
      <c r="K31655"/>
    </row>
    <row r="31656" spans="11:11" x14ac:dyDescent="0.25">
      <c r="K31656"/>
    </row>
    <row r="31657" spans="11:11" x14ac:dyDescent="0.25">
      <c r="K31657"/>
    </row>
    <row r="31658" spans="11:11" x14ac:dyDescent="0.25">
      <c r="K31658"/>
    </row>
    <row r="31659" spans="11:11" x14ac:dyDescent="0.25">
      <c r="K31659"/>
    </row>
    <row r="31660" spans="11:11" x14ac:dyDescent="0.25">
      <c r="K31660"/>
    </row>
    <row r="31661" spans="11:11" x14ac:dyDescent="0.25">
      <c r="K31661"/>
    </row>
    <row r="31662" spans="11:11" x14ac:dyDescent="0.25">
      <c r="K31662"/>
    </row>
    <row r="31663" spans="11:11" x14ac:dyDescent="0.25">
      <c r="K31663"/>
    </row>
    <row r="31664" spans="11:11" x14ac:dyDescent="0.25">
      <c r="K31664"/>
    </row>
    <row r="31665" spans="11:11" x14ac:dyDescent="0.25">
      <c r="K31665"/>
    </row>
    <row r="31666" spans="11:11" x14ac:dyDescent="0.25">
      <c r="K31666"/>
    </row>
    <row r="31667" spans="11:11" x14ac:dyDescent="0.25">
      <c r="K31667"/>
    </row>
    <row r="31668" spans="11:11" x14ac:dyDescent="0.25">
      <c r="K31668"/>
    </row>
    <row r="31669" spans="11:11" x14ac:dyDescent="0.25">
      <c r="K31669"/>
    </row>
    <row r="31670" spans="11:11" x14ac:dyDescent="0.25">
      <c r="K31670"/>
    </row>
    <row r="31671" spans="11:11" x14ac:dyDescent="0.25">
      <c r="K31671"/>
    </row>
    <row r="31672" spans="11:11" x14ac:dyDescent="0.25">
      <c r="K31672"/>
    </row>
    <row r="31673" spans="11:11" x14ac:dyDescent="0.25">
      <c r="K31673"/>
    </row>
    <row r="31674" spans="11:11" x14ac:dyDescent="0.25">
      <c r="K31674"/>
    </row>
    <row r="31675" spans="11:11" x14ac:dyDescent="0.25">
      <c r="K31675"/>
    </row>
    <row r="31676" spans="11:11" x14ac:dyDescent="0.25">
      <c r="K31676"/>
    </row>
    <row r="31677" spans="11:11" x14ac:dyDescent="0.25">
      <c r="K31677"/>
    </row>
    <row r="31678" spans="11:11" x14ac:dyDescent="0.25">
      <c r="K31678"/>
    </row>
    <row r="31679" spans="11:11" x14ac:dyDescent="0.25">
      <c r="K31679"/>
    </row>
    <row r="31680" spans="11:11" x14ac:dyDescent="0.25">
      <c r="K31680"/>
    </row>
    <row r="31681" spans="11:11" x14ac:dyDescent="0.25">
      <c r="K31681"/>
    </row>
    <row r="31682" spans="11:11" x14ac:dyDescent="0.25">
      <c r="K31682"/>
    </row>
    <row r="31683" spans="11:11" x14ac:dyDescent="0.25">
      <c r="K31683"/>
    </row>
    <row r="31684" spans="11:11" x14ac:dyDescent="0.25">
      <c r="K31684"/>
    </row>
    <row r="31685" spans="11:11" x14ac:dyDescent="0.25">
      <c r="K31685"/>
    </row>
    <row r="31686" spans="11:11" x14ac:dyDescent="0.25">
      <c r="K31686"/>
    </row>
    <row r="31687" spans="11:11" x14ac:dyDescent="0.25">
      <c r="K31687"/>
    </row>
    <row r="31688" spans="11:11" x14ac:dyDescent="0.25">
      <c r="K31688"/>
    </row>
    <row r="31689" spans="11:11" x14ac:dyDescent="0.25">
      <c r="K31689"/>
    </row>
    <row r="31690" spans="11:11" x14ac:dyDescent="0.25">
      <c r="K31690"/>
    </row>
    <row r="31691" spans="11:11" x14ac:dyDescent="0.25">
      <c r="K31691"/>
    </row>
    <row r="31692" spans="11:11" x14ac:dyDescent="0.25">
      <c r="K31692"/>
    </row>
    <row r="31693" spans="11:11" x14ac:dyDescent="0.25">
      <c r="K31693"/>
    </row>
    <row r="31694" spans="11:11" x14ac:dyDescent="0.25">
      <c r="K31694"/>
    </row>
    <row r="31695" spans="11:11" x14ac:dyDescent="0.25">
      <c r="K31695"/>
    </row>
    <row r="31696" spans="11:11" x14ac:dyDescent="0.25">
      <c r="K31696"/>
    </row>
    <row r="31697" spans="11:11" x14ac:dyDescent="0.25">
      <c r="K31697"/>
    </row>
    <row r="31698" spans="11:11" x14ac:dyDescent="0.25">
      <c r="K31698"/>
    </row>
    <row r="31699" spans="11:11" x14ac:dyDescent="0.25">
      <c r="K31699"/>
    </row>
    <row r="31700" spans="11:11" x14ac:dyDescent="0.25">
      <c r="K31700"/>
    </row>
    <row r="31701" spans="11:11" x14ac:dyDescent="0.25">
      <c r="K31701"/>
    </row>
    <row r="31702" spans="11:11" x14ac:dyDescent="0.25">
      <c r="K31702"/>
    </row>
    <row r="31703" spans="11:11" x14ac:dyDescent="0.25">
      <c r="K31703"/>
    </row>
    <row r="31704" spans="11:11" x14ac:dyDescent="0.25">
      <c r="K31704"/>
    </row>
    <row r="31705" spans="11:11" x14ac:dyDescent="0.25">
      <c r="K31705"/>
    </row>
    <row r="31706" spans="11:11" x14ac:dyDescent="0.25">
      <c r="K31706"/>
    </row>
    <row r="31707" spans="11:11" x14ac:dyDescent="0.25">
      <c r="K31707"/>
    </row>
    <row r="31708" spans="11:11" x14ac:dyDescent="0.25">
      <c r="K31708"/>
    </row>
    <row r="31709" spans="11:11" x14ac:dyDescent="0.25">
      <c r="K31709"/>
    </row>
    <row r="31710" spans="11:11" x14ac:dyDescent="0.25">
      <c r="K31710"/>
    </row>
    <row r="31711" spans="11:11" x14ac:dyDescent="0.25">
      <c r="K31711"/>
    </row>
    <row r="31712" spans="11:11" x14ac:dyDescent="0.25">
      <c r="K31712"/>
    </row>
    <row r="31713" spans="11:11" x14ac:dyDescent="0.25">
      <c r="K31713"/>
    </row>
    <row r="31714" spans="11:11" x14ac:dyDescent="0.25">
      <c r="K31714"/>
    </row>
    <row r="31715" spans="11:11" x14ac:dyDescent="0.25">
      <c r="K31715"/>
    </row>
    <row r="31716" spans="11:11" x14ac:dyDescent="0.25">
      <c r="K31716"/>
    </row>
    <row r="31717" spans="11:11" x14ac:dyDescent="0.25">
      <c r="K31717"/>
    </row>
    <row r="31718" spans="11:11" x14ac:dyDescent="0.25">
      <c r="K31718"/>
    </row>
    <row r="31719" spans="11:11" x14ac:dyDescent="0.25">
      <c r="K31719"/>
    </row>
    <row r="31720" spans="11:11" x14ac:dyDescent="0.25">
      <c r="K31720"/>
    </row>
    <row r="31721" spans="11:11" x14ac:dyDescent="0.25">
      <c r="K31721"/>
    </row>
    <row r="31722" spans="11:11" x14ac:dyDescent="0.25">
      <c r="K31722"/>
    </row>
    <row r="31723" spans="11:11" x14ac:dyDescent="0.25">
      <c r="K31723"/>
    </row>
    <row r="31724" spans="11:11" x14ac:dyDescent="0.25">
      <c r="K31724"/>
    </row>
    <row r="31725" spans="11:11" x14ac:dyDescent="0.25">
      <c r="K31725"/>
    </row>
    <row r="31726" spans="11:11" x14ac:dyDescent="0.25">
      <c r="K31726"/>
    </row>
    <row r="31727" spans="11:11" x14ac:dyDescent="0.25">
      <c r="K31727"/>
    </row>
    <row r="31728" spans="11:11" x14ac:dyDescent="0.25">
      <c r="K31728"/>
    </row>
    <row r="31729" spans="11:11" x14ac:dyDescent="0.25">
      <c r="K31729"/>
    </row>
    <row r="31730" spans="11:11" x14ac:dyDescent="0.25">
      <c r="K31730"/>
    </row>
    <row r="31731" spans="11:11" x14ac:dyDescent="0.25">
      <c r="K31731"/>
    </row>
    <row r="31732" spans="11:11" x14ac:dyDescent="0.25">
      <c r="K31732"/>
    </row>
    <row r="31733" spans="11:11" x14ac:dyDescent="0.25">
      <c r="K31733"/>
    </row>
    <row r="31734" spans="11:11" x14ac:dyDescent="0.25">
      <c r="K31734"/>
    </row>
    <row r="31735" spans="11:11" x14ac:dyDescent="0.25">
      <c r="K31735"/>
    </row>
    <row r="31736" spans="11:11" x14ac:dyDescent="0.25">
      <c r="K31736"/>
    </row>
    <row r="31737" spans="11:11" x14ac:dyDescent="0.25">
      <c r="K31737"/>
    </row>
    <row r="31738" spans="11:11" x14ac:dyDescent="0.25">
      <c r="K31738"/>
    </row>
    <row r="31739" spans="11:11" x14ac:dyDescent="0.25">
      <c r="K31739"/>
    </row>
    <row r="31740" spans="11:11" x14ac:dyDescent="0.25">
      <c r="K31740"/>
    </row>
    <row r="31741" spans="11:11" x14ac:dyDescent="0.25">
      <c r="K31741"/>
    </row>
    <row r="31742" spans="11:11" x14ac:dyDescent="0.25">
      <c r="K31742"/>
    </row>
    <row r="31743" spans="11:11" x14ac:dyDescent="0.25">
      <c r="K31743"/>
    </row>
    <row r="31744" spans="11:11" x14ac:dyDescent="0.25">
      <c r="K31744"/>
    </row>
    <row r="31745" spans="11:11" x14ac:dyDescent="0.25">
      <c r="K31745"/>
    </row>
    <row r="31746" spans="11:11" x14ac:dyDescent="0.25">
      <c r="K31746"/>
    </row>
    <row r="31747" spans="11:11" x14ac:dyDescent="0.25">
      <c r="K31747"/>
    </row>
    <row r="31748" spans="11:11" x14ac:dyDescent="0.25">
      <c r="K31748"/>
    </row>
    <row r="31749" spans="11:11" x14ac:dyDescent="0.25">
      <c r="K31749"/>
    </row>
    <row r="31750" spans="11:11" x14ac:dyDescent="0.25">
      <c r="K31750"/>
    </row>
    <row r="31751" spans="11:11" x14ac:dyDescent="0.25">
      <c r="K31751"/>
    </row>
    <row r="31752" spans="11:11" x14ac:dyDescent="0.25">
      <c r="K31752"/>
    </row>
    <row r="31753" spans="11:11" x14ac:dyDescent="0.25">
      <c r="K31753"/>
    </row>
    <row r="31754" spans="11:11" x14ac:dyDescent="0.25">
      <c r="K31754"/>
    </row>
    <row r="31755" spans="11:11" x14ac:dyDescent="0.25">
      <c r="K31755"/>
    </row>
    <row r="31756" spans="11:11" x14ac:dyDescent="0.25">
      <c r="K31756"/>
    </row>
    <row r="31757" spans="11:11" x14ac:dyDescent="0.25">
      <c r="K31757"/>
    </row>
    <row r="31758" spans="11:11" x14ac:dyDescent="0.25">
      <c r="K31758"/>
    </row>
    <row r="31759" spans="11:11" x14ac:dyDescent="0.25">
      <c r="K31759"/>
    </row>
    <row r="31760" spans="11:11" x14ac:dyDescent="0.25">
      <c r="K31760"/>
    </row>
    <row r="31761" spans="11:11" x14ac:dyDescent="0.25">
      <c r="K31761"/>
    </row>
    <row r="31762" spans="11:11" x14ac:dyDescent="0.25">
      <c r="K31762"/>
    </row>
    <row r="31763" spans="11:11" x14ac:dyDescent="0.25">
      <c r="K31763"/>
    </row>
    <row r="31764" spans="11:11" x14ac:dyDescent="0.25">
      <c r="K31764"/>
    </row>
    <row r="31765" spans="11:11" x14ac:dyDescent="0.25">
      <c r="K31765"/>
    </row>
    <row r="31766" spans="11:11" x14ac:dyDescent="0.25">
      <c r="K31766"/>
    </row>
    <row r="31767" spans="11:11" x14ac:dyDescent="0.25">
      <c r="K31767"/>
    </row>
    <row r="31768" spans="11:11" x14ac:dyDescent="0.25">
      <c r="K31768"/>
    </row>
    <row r="31769" spans="11:11" x14ac:dyDescent="0.25">
      <c r="K31769"/>
    </row>
    <row r="31770" spans="11:11" x14ac:dyDescent="0.25">
      <c r="K31770"/>
    </row>
    <row r="31771" spans="11:11" x14ac:dyDescent="0.25">
      <c r="K31771"/>
    </row>
    <row r="31772" spans="11:11" x14ac:dyDescent="0.25">
      <c r="K31772"/>
    </row>
    <row r="31773" spans="11:11" x14ac:dyDescent="0.25">
      <c r="K31773"/>
    </row>
    <row r="31774" spans="11:11" x14ac:dyDescent="0.25">
      <c r="K31774"/>
    </row>
    <row r="31775" spans="11:11" x14ac:dyDescent="0.25">
      <c r="K31775"/>
    </row>
    <row r="31776" spans="11:11" x14ac:dyDescent="0.25">
      <c r="K31776"/>
    </row>
    <row r="31777" spans="11:11" x14ac:dyDescent="0.25">
      <c r="K31777"/>
    </row>
    <row r="31778" spans="11:11" x14ac:dyDescent="0.25">
      <c r="K31778"/>
    </row>
    <row r="31779" spans="11:11" x14ac:dyDescent="0.25">
      <c r="K31779"/>
    </row>
    <row r="31780" spans="11:11" x14ac:dyDescent="0.25">
      <c r="K31780"/>
    </row>
    <row r="31781" spans="11:11" x14ac:dyDescent="0.25">
      <c r="K31781"/>
    </row>
    <row r="31782" spans="11:11" x14ac:dyDescent="0.25">
      <c r="K31782"/>
    </row>
    <row r="31783" spans="11:11" x14ac:dyDescent="0.25">
      <c r="K31783"/>
    </row>
    <row r="31784" spans="11:11" x14ac:dyDescent="0.25">
      <c r="K31784"/>
    </row>
    <row r="31785" spans="11:11" x14ac:dyDescent="0.25">
      <c r="K31785"/>
    </row>
    <row r="31786" spans="11:11" x14ac:dyDescent="0.25">
      <c r="K31786"/>
    </row>
    <row r="31787" spans="11:11" x14ac:dyDescent="0.25">
      <c r="K31787"/>
    </row>
    <row r="31788" spans="11:11" x14ac:dyDescent="0.25">
      <c r="K31788"/>
    </row>
    <row r="31789" spans="11:11" x14ac:dyDescent="0.25">
      <c r="K31789"/>
    </row>
    <row r="31790" spans="11:11" x14ac:dyDescent="0.25">
      <c r="K31790"/>
    </row>
    <row r="31791" spans="11:11" x14ac:dyDescent="0.25">
      <c r="K31791"/>
    </row>
    <row r="31792" spans="11:11" x14ac:dyDescent="0.25">
      <c r="K31792"/>
    </row>
    <row r="31793" spans="11:11" x14ac:dyDescent="0.25">
      <c r="K31793"/>
    </row>
    <row r="31794" spans="11:11" x14ac:dyDescent="0.25">
      <c r="K31794"/>
    </row>
    <row r="31795" spans="11:11" x14ac:dyDescent="0.25">
      <c r="K31795"/>
    </row>
    <row r="31796" spans="11:11" x14ac:dyDescent="0.25">
      <c r="K31796"/>
    </row>
    <row r="31797" spans="11:11" x14ac:dyDescent="0.25">
      <c r="K31797"/>
    </row>
    <row r="31798" spans="11:11" x14ac:dyDescent="0.25">
      <c r="K31798"/>
    </row>
    <row r="31799" spans="11:11" x14ac:dyDescent="0.25">
      <c r="K31799"/>
    </row>
    <row r="31800" spans="11:11" x14ac:dyDescent="0.25">
      <c r="K31800"/>
    </row>
    <row r="31801" spans="11:11" x14ac:dyDescent="0.25">
      <c r="K31801"/>
    </row>
    <row r="31802" spans="11:11" x14ac:dyDescent="0.25">
      <c r="K31802"/>
    </row>
    <row r="31803" spans="11:11" x14ac:dyDescent="0.25">
      <c r="K31803"/>
    </row>
    <row r="31804" spans="11:11" x14ac:dyDescent="0.25">
      <c r="K31804"/>
    </row>
    <row r="31805" spans="11:11" x14ac:dyDescent="0.25">
      <c r="K31805"/>
    </row>
    <row r="31806" spans="11:11" x14ac:dyDescent="0.25">
      <c r="K31806"/>
    </row>
    <row r="31807" spans="11:11" x14ac:dyDescent="0.25">
      <c r="K31807"/>
    </row>
    <row r="31808" spans="11:11" x14ac:dyDescent="0.25">
      <c r="K31808"/>
    </row>
    <row r="31809" spans="11:11" x14ac:dyDescent="0.25">
      <c r="K31809"/>
    </row>
    <row r="31810" spans="11:11" x14ac:dyDescent="0.25">
      <c r="K31810"/>
    </row>
    <row r="31811" spans="11:11" x14ac:dyDescent="0.25">
      <c r="K31811"/>
    </row>
    <row r="31812" spans="11:11" x14ac:dyDescent="0.25">
      <c r="K31812"/>
    </row>
    <row r="31813" spans="11:11" x14ac:dyDescent="0.25">
      <c r="K31813"/>
    </row>
    <row r="31814" spans="11:11" x14ac:dyDescent="0.25">
      <c r="K31814"/>
    </row>
    <row r="31815" spans="11:11" x14ac:dyDescent="0.25">
      <c r="K31815"/>
    </row>
    <row r="31816" spans="11:11" x14ac:dyDescent="0.25">
      <c r="K31816"/>
    </row>
    <row r="31817" spans="11:11" x14ac:dyDescent="0.25">
      <c r="K31817"/>
    </row>
    <row r="31818" spans="11:11" x14ac:dyDescent="0.25">
      <c r="K31818"/>
    </row>
    <row r="31819" spans="11:11" x14ac:dyDescent="0.25">
      <c r="K31819"/>
    </row>
    <row r="31820" spans="11:11" x14ac:dyDescent="0.25">
      <c r="K31820"/>
    </row>
    <row r="31821" spans="11:11" x14ac:dyDescent="0.25">
      <c r="K31821"/>
    </row>
    <row r="31822" spans="11:11" x14ac:dyDescent="0.25">
      <c r="K31822"/>
    </row>
    <row r="31823" spans="11:11" x14ac:dyDescent="0.25">
      <c r="K31823"/>
    </row>
    <row r="31824" spans="11:11" x14ac:dyDescent="0.25">
      <c r="K31824"/>
    </row>
    <row r="31825" spans="11:11" x14ac:dyDescent="0.25">
      <c r="K31825"/>
    </row>
    <row r="31826" spans="11:11" x14ac:dyDescent="0.25">
      <c r="K31826"/>
    </row>
    <row r="31827" spans="11:11" x14ac:dyDescent="0.25">
      <c r="K31827"/>
    </row>
    <row r="31828" spans="11:11" x14ac:dyDescent="0.25">
      <c r="K31828"/>
    </row>
    <row r="31829" spans="11:11" x14ac:dyDescent="0.25">
      <c r="K31829"/>
    </row>
    <row r="31830" spans="11:11" x14ac:dyDescent="0.25">
      <c r="K31830"/>
    </row>
    <row r="31831" spans="11:11" x14ac:dyDescent="0.25">
      <c r="K31831"/>
    </row>
    <row r="31832" spans="11:11" x14ac:dyDescent="0.25">
      <c r="K31832"/>
    </row>
    <row r="31833" spans="11:11" x14ac:dyDescent="0.25">
      <c r="K31833"/>
    </row>
    <row r="31834" spans="11:11" x14ac:dyDescent="0.25">
      <c r="K31834"/>
    </row>
    <row r="31835" spans="11:11" x14ac:dyDescent="0.25">
      <c r="K31835"/>
    </row>
    <row r="31836" spans="11:11" x14ac:dyDescent="0.25">
      <c r="K31836"/>
    </row>
    <row r="31837" spans="11:11" x14ac:dyDescent="0.25">
      <c r="K31837"/>
    </row>
    <row r="31838" spans="11:11" x14ac:dyDescent="0.25">
      <c r="K31838"/>
    </row>
    <row r="31839" spans="11:11" x14ac:dyDescent="0.25">
      <c r="K31839"/>
    </row>
    <row r="31840" spans="11:11" x14ac:dyDescent="0.25">
      <c r="K31840"/>
    </row>
    <row r="31841" spans="11:11" x14ac:dyDescent="0.25">
      <c r="K31841"/>
    </row>
    <row r="31842" spans="11:11" x14ac:dyDescent="0.25">
      <c r="K31842"/>
    </row>
    <row r="31843" spans="11:11" x14ac:dyDescent="0.25">
      <c r="K31843"/>
    </row>
    <row r="31844" spans="11:11" x14ac:dyDescent="0.25">
      <c r="K31844"/>
    </row>
    <row r="31845" spans="11:11" x14ac:dyDescent="0.25">
      <c r="K31845"/>
    </row>
    <row r="31846" spans="11:11" x14ac:dyDescent="0.25">
      <c r="K31846"/>
    </row>
    <row r="31847" spans="11:11" x14ac:dyDescent="0.25">
      <c r="K31847"/>
    </row>
    <row r="31848" spans="11:11" x14ac:dyDescent="0.25">
      <c r="K31848"/>
    </row>
    <row r="31849" spans="11:11" x14ac:dyDescent="0.25">
      <c r="K31849"/>
    </row>
    <row r="31850" spans="11:11" x14ac:dyDescent="0.25">
      <c r="K31850"/>
    </row>
    <row r="31851" spans="11:11" x14ac:dyDescent="0.25">
      <c r="K31851"/>
    </row>
    <row r="31852" spans="11:11" x14ac:dyDescent="0.25">
      <c r="K31852"/>
    </row>
    <row r="31853" spans="11:11" x14ac:dyDescent="0.25">
      <c r="K31853"/>
    </row>
    <row r="31854" spans="11:11" x14ac:dyDescent="0.25">
      <c r="K31854"/>
    </row>
    <row r="31855" spans="11:11" x14ac:dyDescent="0.25">
      <c r="K31855"/>
    </row>
    <row r="31856" spans="11:11" x14ac:dyDescent="0.25">
      <c r="K31856"/>
    </row>
    <row r="31857" spans="11:11" x14ac:dyDescent="0.25">
      <c r="K31857"/>
    </row>
    <row r="31858" spans="11:11" x14ac:dyDescent="0.25">
      <c r="K31858"/>
    </row>
    <row r="31859" spans="11:11" x14ac:dyDescent="0.25">
      <c r="K31859"/>
    </row>
    <row r="31860" spans="11:11" x14ac:dyDescent="0.25">
      <c r="K31860"/>
    </row>
    <row r="31861" spans="11:11" x14ac:dyDescent="0.25">
      <c r="K31861"/>
    </row>
    <row r="31862" spans="11:11" x14ac:dyDescent="0.25">
      <c r="K31862"/>
    </row>
    <row r="31863" spans="11:11" x14ac:dyDescent="0.25">
      <c r="K31863"/>
    </row>
    <row r="31864" spans="11:11" x14ac:dyDescent="0.25">
      <c r="K31864"/>
    </row>
    <row r="31865" spans="11:11" x14ac:dyDescent="0.25">
      <c r="K31865"/>
    </row>
    <row r="31866" spans="11:11" x14ac:dyDescent="0.25">
      <c r="K31866"/>
    </row>
    <row r="31867" spans="11:11" x14ac:dyDescent="0.25">
      <c r="K31867"/>
    </row>
    <row r="31868" spans="11:11" x14ac:dyDescent="0.25">
      <c r="K31868"/>
    </row>
    <row r="31869" spans="11:11" x14ac:dyDescent="0.25">
      <c r="K31869"/>
    </row>
    <row r="31870" spans="11:11" x14ac:dyDescent="0.25">
      <c r="K31870"/>
    </row>
    <row r="31871" spans="11:11" x14ac:dyDescent="0.25">
      <c r="K31871"/>
    </row>
    <row r="31872" spans="11:11" x14ac:dyDescent="0.25">
      <c r="K31872"/>
    </row>
    <row r="31873" spans="11:11" x14ac:dyDescent="0.25">
      <c r="K31873"/>
    </row>
    <row r="31874" spans="11:11" x14ac:dyDescent="0.25">
      <c r="K31874"/>
    </row>
    <row r="31875" spans="11:11" x14ac:dyDescent="0.25">
      <c r="K31875"/>
    </row>
    <row r="31876" spans="11:11" x14ac:dyDescent="0.25">
      <c r="K31876"/>
    </row>
    <row r="31877" spans="11:11" x14ac:dyDescent="0.25">
      <c r="K31877"/>
    </row>
    <row r="31878" spans="11:11" x14ac:dyDescent="0.25">
      <c r="K31878"/>
    </row>
    <row r="31879" spans="11:11" x14ac:dyDescent="0.25">
      <c r="K31879"/>
    </row>
    <row r="31880" spans="11:11" x14ac:dyDescent="0.25">
      <c r="K31880"/>
    </row>
    <row r="31881" spans="11:11" x14ac:dyDescent="0.25">
      <c r="K31881"/>
    </row>
    <row r="31882" spans="11:11" x14ac:dyDescent="0.25">
      <c r="K31882"/>
    </row>
    <row r="31883" spans="11:11" x14ac:dyDescent="0.25">
      <c r="K31883"/>
    </row>
    <row r="31884" spans="11:11" x14ac:dyDescent="0.25">
      <c r="K31884"/>
    </row>
    <row r="31885" spans="11:11" x14ac:dyDescent="0.25">
      <c r="K31885"/>
    </row>
    <row r="31886" spans="11:11" x14ac:dyDescent="0.25">
      <c r="K31886"/>
    </row>
    <row r="31887" spans="11:11" x14ac:dyDescent="0.25">
      <c r="K31887"/>
    </row>
    <row r="31888" spans="11:11" x14ac:dyDescent="0.25">
      <c r="K31888"/>
    </row>
    <row r="31889" spans="11:11" x14ac:dyDescent="0.25">
      <c r="K31889"/>
    </row>
    <row r="31890" spans="11:11" x14ac:dyDescent="0.25">
      <c r="K31890"/>
    </row>
    <row r="31891" spans="11:11" x14ac:dyDescent="0.25">
      <c r="K31891"/>
    </row>
    <row r="31892" spans="11:11" x14ac:dyDescent="0.25">
      <c r="K31892"/>
    </row>
    <row r="31893" spans="11:11" x14ac:dyDescent="0.25">
      <c r="K31893"/>
    </row>
    <row r="31894" spans="11:11" x14ac:dyDescent="0.25">
      <c r="K31894"/>
    </row>
    <row r="31895" spans="11:11" x14ac:dyDescent="0.25">
      <c r="K31895"/>
    </row>
    <row r="31896" spans="11:11" x14ac:dyDescent="0.25">
      <c r="K31896"/>
    </row>
    <row r="31897" spans="11:11" x14ac:dyDescent="0.25">
      <c r="K31897"/>
    </row>
    <row r="31898" spans="11:11" x14ac:dyDescent="0.25">
      <c r="K31898"/>
    </row>
    <row r="31899" spans="11:11" x14ac:dyDescent="0.25">
      <c r="K31899"/>
    </row>
    <row r="31900" spans="11:11" x14ac:dyDescent="0.25">
      <c r="K31900"/>
    </row>
    <row r="31901" spans="11:11" x14ac:dyDescent="0.25">
      <c r="K31901"/>
    </row>
    <row r="31902" spans="11:11" x14ac:dyDescent="0.25">
      <c r="K31902"/>
    </row>
    <row r="31903" spans="11:11" x14ac:dyDescent="0.25">
      <c r="K31903"/>
    </row>
    <row r="31904" spans="11:11" x14ac:dyDescent="0.25">
      <c r="K31904"/>
    </row>
    <row r="31905" spans="11:11" x14ac:dyDescent="0.25">
      <c r="K31905"/>
    </row>
    <row r="31906" spans="11:11" x14ac:dyDescent="0.25">
      <c r="K31906"/>
    </row>
    <row r="31907" spans="11:11" x14ac:dyDescent="0.25">
      <c r="K31907"/>
    </row>
    <row r="31908" spans="11:11" x14ac:dyDescent="0.25">
      <c r="K31908"/>
    </row>
    <row r="31909" spans="11:11" x14ac:dyDescent="0.25">
      <c r="K31909"/>
    </row>
    <row r="31910" spans="11:11" x14ac:dyDescent="0.25">
      <c r="K31910"/>
    </row>
    <row r="31911" spans="11:11" x14ac:dyDescent="0.25">
      <c r="K31911"/>
    </row>
    <row r="31912" spans="11:11" x14ac:dyDescent="0.25">
      <c r="K31912"/>
    </row>
    <row r="31913" spans="11:11" x14ac:dyDescent="0.25">
      <c r="K31913"/>
    </row>
    <row r="31914" spans="11:11" x14ac:dyDescent="0.25">
      <c r="K31914"/>
    </row>
    <row r="31915" spans="11:11" x14ac:dyDescent="0.25">
      <c r="K31915"/>
    </row>
    <row r="31916" spans="11:11" x14ac:dyDescent="0.25">
      <c r="K31916"/>
    </row>
    <row r="31917" spans="11:11" x14ac:dyDescent="0.25">
      <c r="K31917"/>
    </row>
    <row r="31918" spans="11:11" x14ac:dyDescent="0.25">
      <c r="K31918"/>
    </row>
    <row r="31919" spans="11:11" x14ac:dyDescent="0.25">
      <c r="K31919"/>
    </row>
    <row r="31920" spans="11:11" x14ac:dyDescent="0.25">
      <c r="K31920"/>
    </row>
    <row r="31921" spans="11:11" x14ac:dyDescent="0.25">
      <c r="K31921"/>
    </row>
    <row r="31922" spans="11:11" x14ac:dyDescent="0.25">
      <c r="K31922"/>
    </row>
    <row r="31923" spans="11:11" x14ac:dyDescent="0.25">
      <c r="K31923"/>
    </row>
    <row r="31924" spans="11:11" x14ac:dyDescent="0.25">
      <c r="K31924"/>
    </row>
    <row r="31925" spans="11:11" x14ac:dyDescent="0.25">
      <c r="K31925"/>
    </row>
    <row r="31926" spans="11:11" x14ac:dyDescent="0.25">
      <c r="K31926"/>
    </row>
    <row r="31927" spans="11:11" x14ac:dyDescent="0.25">
      <c r="K31927"/>
    </row>
    <row r="31928" spans="11:11" x14ac:dyDescent="0.25">
      <c r="K31928"/>
    </row>
    <row r="31929" spans="11:11" x14ac:dyDescent="0.25">
      <c r="K31929"/>
    </row>
    <row r="31930" spans="11:11" x14ac:dyDescent="0.25">
      <c r="K31930"/>
    </row>
    <row r="31931" spans="11:11" x14ac:dyDescent="0.25">
      <c r="K31931"/>
    </row>
    <row r="31932" spans="11:11" x14ac:dyDescent="0.25">
      <c r="K31932"/>
    </row>
    <row r="31933" spans="11:11" x14ac:dyDescent="0.25">
      <c r="K31933"/>
    </row>
    <row r="31934" spans="11:11" x14ac:dyDescent="0.25">
      <c r="K31934"/>
    </row>
    <row r="31935" spans="11:11" x14ac:dyDescent="0.25">
      <c r="K31935"/>
    </row>
    <row r="31936" spans="11:11" x14ac:dyDescent="0.25">
      <c r="K31936"/>
    </row>
    <row r="31937" spans="11:11" x14ac:dyDescent="0.25">
      <c r="K31937"/>
    </row>
    <row r="31938" spans="11:11" x14ac:dyDescent="0.25">
      <c r="K31938"/>
    </row>
    <row r="31939" spans="11:11" x14ac:dyDescent="0.25">
      <c r="K31939"/>
    </row>
    <row r="31940" spans="11:11" x14ac:dyDescent="0.25">
      <c r="K31940"/>
    </row>
    <row r="31941" spans="11:11" x14ac:dyDescent="0.25">
      <c r="K31941"/>
    </row>
    <row r="31942" spans="11:11" x14ac:dyDescent="0.25">
      <c r="K31942"/>
    </row>
    <row r="31943" spans="11:11" x14ac:dyDescent="0.25">
      <c r="K31943"/>
    </row>
    <row r="31944" spans="11:11" x14ac:dyDescent="0.25">
      <c r="K31944"/>
    </row>
    <row r="31945" spans="11:11" x14ac:dyDescent="0.25">
      <c r="K31945"/>
    </row>
    <row r="31946" spans="11:11" x14ac:dyDescent="0.25">
      <c r="K31946"/>
    </row>
    <row r="31947" spans="11:11" x14ac:dyDescent="0.25">
      <c r="K31947"/>
    </row>
    <row r="31948" spans="11:11" x14ac:dyDescent="0.25">
      <c r="K31948"/>
    </row>
    <row r="31949" spans="11:11" x14ac:dyDescent="0.25">
      <c r="K31949"/>
    </row>
    <row r="31950" spans="11:11" x14ac:dyDescent="0.25">
      <c r="K31950"/>
    </row>
    <row r="31951" spans="11:11" x14ac:dyDescent="0.25">
      <c r="K31951"/>
    </row>
    <row r="31952" spans="11:11" x14ac:dyDescent="0.25">
      <c r="K31952"/>
    </row>
    <row r="31953" spans="11:11" x14ac:dyDescent="0.25">
      <c r="K31953"/>
    </row>
    <row r="31954" spans="11:11" x14ac:dyDescent="0.25">
      <c r="K31954"/>
    </row>
    <row r="31955" spans="11:11" x14ac:dyDescent="0.25">
      <c r="K31955"/>
    </row>
    <row r="31956" spans="11:11" x14ac:dyDescent="0.25">
      <c r="K31956"/>
    </row>
    <row r="31957" spans="11:11" x14ac:dyDescent="0.25">
      <c r="K31957"/>
    </row>
    <row r="31958" spans="11:11" x14ac:dyDescent="0.25">
      <c r="K31958"/>
    </row>
    <row r="31959" spans="11:11" x14ac:dyDescent="0.25">
      <c r="K31959"/>
    </row>
    <row r="31960" spans="11:11" x14ac:dyDescent="0.25">
      <c r="K31960"/>
    </row>
    <row r="31961" spans="11:11" x14ac:dyDescent="0.25">
      <c r="K31961"/>
    </row>
    <row r="31962" spans="11:11" x14ac:dyDescent="0.25">
      <c r="K31962"/>
    </row>
    <row r="31963" spans="11:11" x14ac:dyDescent="0.25">
      <c r="K31963"/>
    </row>
    <row r="31964" spans="11:11" x14ac:dyDescent="0.25">
      <c r="K31964"/>
    </row>
    <row r="31965" spans="11:11" x14ac:dyDescent="0.25">
      <c r="K31965"/>
    </row>
    <row r="31966" spans="11:11" x14ac:dyDescent="0.25">
      <c r="K31966"/>
    </row>
    <row r="31967" spans="11:11" x14ac:dyDescent="0.25">
      <c r="K31967"/>
    </row>
    <row r="31968" spans="11:11" x14ac:dyDescent="0.25">
      <c r="K31968"/>
    </row>
    <row r="31969" spans="11:11" x14ac:dyDescent="0.25">
      <c r="K31969"/>
    </row>
    <row r="31970" spans="11:11" x14ac:dyDescent="0.25">
      <c r="K31970"/>
    </row>
    <row r="31971" spans="11:11" x14ac:dyDescent="0.25">
      <c r="K31971"/>
    </row>
    <row r="31972" spans="11:11" x14ac:dyDescent="0.25">
      <c r="K31972"/>
    </row>
    <row r="31973" spans="11:11" x14ac:dyDescent="0.25">
      <c r="K31973"/>
    </row>
    <row r="31974" spans="11:11" x14ac:dyDescent="0.25">
      <c r="K31974"/>
    </row>
    <row r="31975" spans="11:11" x14ac:dyDescent="0.25">
      <c r="K31975"/>
    </row>
    <row r="31976" spans="11:11" x14ac:dyDescent="0.25">
      <c r="K31976"/>
    </row>
    <row r="31977" spans="11:11" x14ac:dyDescent="0.25">
      <c r="K31977"/>
    </row>
    <row r="31978" spans="11:11" x14ac:dyDescent="0.25">
      <c r="K31978"/>
    </row>
    <row r="31979" spans="11:11" x14ac:dyDescent="0.25">
      <c r="K31979"/>
    </row>
    <row r="31980" spans="11:11" x14ac:dyDescent="0.25">
      <c r="K31980"/>
    </row>
    <row r="31981" spans="11:11" x14ac:dyDescent="0.25">
      <c r="K31981"/>
    </row>
    <row r="31982" spans="11:11" x14ac:dyDescent="0.25">
      <c r="K31982"/>
    </row>
    <row r="31983" spans="11:11" x14ac:dyDescent="0.25">
      <c r="K31983"/>
    </row>
    <row r="31984" spans="11:11" x14ac:dyDescent="0.25">
      <c r="K31984"/>
    </row>
    <row r="31985" spans="11:11" x14ac:dyDescent="0.25">
      <c r="K31985"/>
    </row>
    <row r="31986" spans="11:11" x14ac:dyDescent="0.25">
      <c r="K31986"/>
    </row>
    <row r="31987" spans="11:11" x14ac:dyDescent="0.25">
      <c r="K31987"/>
    </row>
    <row r="31988" spans="11:11" x14ac:dyDescent="0.25">
      <c r="K31988"/>
    </row>
    <row r="31989" spans="11:11" x14ac:dyDescent="0.25">
      <c r="K31989"/>
    </row>
    <row r="31990" spans="11:11" x14ac:dyDescent="0.25">
      <c r="K31990"/>
    </row>
    <row r="31991" spans="11:11" x14ac:dyDescent="0.25">
      <c r="K31991"/>
    </row>
    <row r="31992" spans="11:11" x14ac:dyDescent="0.25">
      <c r="K31992"/>
    </row>
    <row r="31993" spans="11:11" x14ac:dyDescent="0.25">
      <c r="K31993"/>
    </row>
    <row r="31994" spans="11:11" x14ac:dyDescent="0.25">
      <c r="K31994"/>
    </row>
    <row r="31995" spans="11:11" x14ac:dyDescent="0.25">
      <c r="K31995"/>
    </row>
    <row r="31996" spans="11:11" x14ac:dyDescent="0.25">
      <c r="K31996"/>
    </row>
    <row r="31997" spans="11:11" x14ac:dyDescent="0.25">
      <c r="K31997"/>
    </row>
    <row r="31998" spans="11:11" x14ac:dyDescent="0.25">
      <c r="K31998"/>
    </row>
    <row r="31999" spans="11:11" x14ac:dyDescent="0.25">
      <c r="K31999"/>
    </row>
    <row r="32000" spans="11:11" x14ac:dyDescent="0.25">
      <c r="K32000"/>
    </row>
    <row r="32001" spans="11:11" x14ac:dyDescent="0.25">
      <c r="K32001"/>
    </row>
    <row r="32002" spans="11:11" x14ac:dyDescent="0.25">
      <c r="K32002"/>
    </row>
    <row r="32003" spans="11:11" x14ac:dyDescent="0.25">
      <c r="K32003"/>
    </row>
    <row r="32004" spans="11:11" x14ac:dyDescent="0.25">
      <c r="K32004"/>
    </row>
    <row r="32005" spans="11:11" x14ac:dyDescent="0.25">
      <c r="K32005"/>
    </row>
    <row r="32006" spans="11:11" x14ac:dyDescent="0.25">
      <c r="K32006"/>
    </row>
    <row r="32007" spans="11:11" x14ac:dyDescent="0.25">
      <c r="K32007"/>
    </row>
    <row r="32008" spans="11:11" x14ac:dyDescent="0.25">
      <c r="K32008"/>
    </row>
    <row r="32009" spans="11:11" x14ac:dyDescent="0.25">
      <c r="K32009"/>
    </row>
    <row r="32010" spans="11:11" x14ac:dyDescent="0.25">
      <c r="K32010"/>
    </row>
    <row r="32011" spans="11:11" x14ac:dyDescent="0.25">
      <c r="K32011"/>
    </row>
    <row r="32012" spans="11:11" x14ac:dyDescent="0.25">
      <c r="K32012"/>
    </row>
    <row r="32013" spans="11:11" x14ac:dyDescent="0.25">
      <c r="K32013"/>
    </row>
    <row r="32014" spans="11:11" x14ac:dyDescent="0.25">
      <c r="K32014"/>
    </row>
    <row r="32015" spans="11:11" x14ac:dyDescent="0.25">
      <c r="K32015"/>
    </row>
    <row r="32016" spans="11:11" x14ac:dyDescent="0.25">
      <c r="K32016"/>
    </row>
    <row r="32017" spans="11:11" x14ac:dyDescent="0.25">
      <c r="K32017"/>
    </row>
    <row r="32018" spans="11:11" x14ac:dyDescent="0.25">
      <c r="K32018"/>
    </row>
    <row r="32019" spans="11:11" x14ac:dyDescent="0.25">
      <c r="K32019"/>
    </row>
    <row r="32020" spans="11:11" x14ac:dyDescent="0.25">
      <c r="K32020"/>
    </row>
    <row r="32021" spans="11:11" x14ac:dyDescent="0.25">
      <c r="K32021"/>
    </row>
    <row r="32022" spans="11:11" x14ac:dyDescent="0.25">
      <c r="K32022"/>
    </row>
    <row r="32023" spans="11:11" x14ac:dyDescent="0.25">
      <c r="K32023"/>
    </row>
    <row r="32024" spans="11:11" x14ac:dyDescent="0.25">
      <c r="K32024"/>
    </row>
    <row r="32025" spans="11:11" x14ac:dyDescent="0.25">
      <c r="K32025"/>
    </row>
    <row r="32026" spans="11:11" x14ac:dyDescent="0.25">
      <c r="K32026"/>
    </row>
    <row r="32027" spans="11:11" x14ac:dyDescent="0.25">
      <c r="K32027"/>
    </row>
    <row r="32028" spans="11:11" x14ac:dyDescent="0.25">
      <c r="K32028"/>
    </row>
    <row r="32029" spans="11:11" x14ac:dyDescent="0.25">
      <c r="K32029"/>
    </row>
    <row r="32030" spans="11:11" x14ac:dyDescent="0.25">
      <c r="K32030"/>
    </row>
    <row r="32031" spans="11:11" x14ac:dyDescent="0.25">
      <c r="K32031"/>
    </row>
    <row r="32032" spans="11:11" x14ac:dyDescent="0.25">
      <c r="K32032"/>
    </row>
    <row r="32033" spans="11:11" x14ac:dyDescent="0.25">
      <c r="K32033"/>
    </row>
    <row r="32034" spans="11:11" x14ac:dyDescent="0.25">
      <c r="K32034"/>
    </row>
    <row r="32035" spans="11:11" x14ac:dyDescent="0.25">
      <c r="K32035"/>
    </row>
    <row r="32036" spans="11:11" x14ac:dyDescent="0.25">
      <c r="K32036"/>
    </row>
    <row r="32037" spans="11:11" x14ac:dyDescent="0.25">
      <c r="K32037"/>
    </row>
    <row r="32038" spans="11:11" x14ac:dyDescent="0.25">
      <c r="K32038"/>
    </row>
    <row r="32039" spans="11:11" x14ac:dyDescent="0.25">
      <c r="K32039"/>
    </row>
    <row r="32040" spans="11:11" x14ac:dyDescent="0.25">
      <c r="K32040"/>
    </row>
    <row r="32041" spans="11:11" x14ac:dyDescent="0.25">
      <c r="K32041"/>
    </row>
    <row r="32042" spans="11:11" x14ac:dyDescent="0.25">
      <c r="K32042"/>
    </row>
    <row r="32043" spans="11:11" x14ac:dyDescent="0.25">
      <c r="K32043"/>
    </row>
    <row r="32044" spans="11:11" x14ac:dyDescent="0.25">
      <c r="K32044"/>
    </row>
    <row r="32045" spans="11:11" x14ac:dyDescent="0.25">
      <c r="K32045"/>
    </row>
    <row r="32046" spans="11:11" x14ac:dyDescent="0.25">
      <c r="K32046"/>
    </row>
    <row r="32047" spans="11:11" x14ac:dyDescent="0.25">
      <c r="K32047"/>
    </row>
    <row r="32048" spans="11:11" x14ac:dyDescent="0.25">
      <c r="K32048"/>
    </row>
    <row r="32049" spans="11:11" x14ac:dyDescent="0.25">
      <c r="K32049"/>
    </row>
    <row r="32050" spans="11:11" x14ac:dyDescent="0.25">
      <c r="K32050"/>
    </row>
    <row r="32051" spans="11:11" x14ac:dyDescent="0.25">
      <c r="K32051"/>
    </row>
    <row r="32052" spans="11:11" x14ac:dyDescent="0.25">
      <c r="K32052"/>
    </row>
    <row r="32053" spans="11:11" x14ac:dyDescent="0.25">
      <c r="K32053"/>
    </row>
    <row r="32054" spans="11:11" x14ac:dyDescent="0.25">
      <c r="K32054"/>
    </row>
    <row r="32055" spans="11:11" x14ac:dyDescent="0.25">
      <c r="K32055"/>
    </row>
    <row r="32056" spans="11:11" x14ac:dyDescent="0.25">
      <c r="K32056"/>
    </row>
    <row r="32057" spans="11:11" x14ac:dyDescent="0.25">
      <c r="K32057"/>
    </row>
    <row r="32058" spans="11:11" x14ac:dyDescent="0.25">
      <c r="K32058"/>
    </row>
    <row r="32059" spans="11:11" x14ac:dyDescent="0.25">
      <c r="K32059"/>
    </row>
    <row r="32060" spans="11:11" x14ac:dyDescent="0.25">
      <c r="K32060"/>
    </row>
    <row r="32061" spans="11:11" x14ac:dyDescent="0.25">
      <c r="K32061"/>
    </row>
    <row r="32062" spans="11:11" x14ac:dyDescent="0.25">
      <c r="K32062"/>
    </row>
    <row r="32063" spans="11:11" x14ac:dyDescent="0.25">
      <c r="K32063"/>
    </row>
    <row r="32064" spans="11:11" x14ac:dyDescent="0.25">
      <c r="K32064"/>
    </row>
    <row r="32065" spans="11:11" x14ac:dyDescent="0.25">
      <c r="K32065"/>
    </row>
    <row r="32066" spans="11:11" x14ac:dyDescent="0.25">
      <c r="K32066"/>
    </row>
    <row r="32067" spans="11:11" x14ac:dyDescent="0.25">
      <c r="K32067"/>
    </row>
    <row r="32068" spans="11:11" x14ac:dyDescent="0.25">
      <c r="K32068"/>
    </row>
    <row r="32069" spans="11:11" x14ac:dyDescent="0.25">
      <c r="K32069"/>
    </row>
    <row r="32070" spans="11:11" x14ac:dyDescent="0.25">
      <c r="K32070"/>
    </row>
    <row r="32071" spans="11:11" x14ac:dyDescent="0.25">
      <c r="K32071"/>
    </row>
    <row r="32072" spans="11:11" x14ac:dyDescent="0.25">
      <c r="K32072"/>
    </row>
    <row r="32073" spans="11:11" x14ac:dyDescent="0.25">
      <c r="K32073"/>
    </row>
    <row r="32074" spans="11:11" x14ac:dyDescent="0.25">
      <c r="K32074"/>
    </row>
    <row r="32075" spans="11:11" x14ac:dyDescent="0.25">
      <c r="K32075"/>
    </row>
    <row r="32076" spans="11:11" x14ac:dyDescent="0.25">
      <c r="K32076"/>
    </row>
    <row r="32077" spans="11:11" x14ac:dyDescent="0.25">
      <c r="K32077"/>
    </row>
    <row r="32078" spans="11:11" x14ac:dyDescent="0.25">
      <c r="K32078"/>
    </row>
    <row r="32079" spans="11:11" x14ac:dyDescent="0.25">
      <c r="K32079"/>
    </row>
    <row r="32080" spans="11:11" x14ac:dyDescent="0.25">
      <c r="K32080"/>
    </row>
    <row r="32081" spans="11:11" x14ac:dyDescent="0.25">
      <c r="K32081"/>
    </row>
    <row r="32082" spans="11:11" x14ac:dyDescent="0.25">
      <c r="K32082"/>
    </row>
    <row r="32083" spans="11:11" x14ac:dyDescent="0.25">
      <c r="K32083"/>
    </row>
    <row r="32084" spans="11:11" x14ac:dyDescent="0.25">
      <c r="K32084"/>
    </row>
    <row r="32085" spans="11:11" x14ac:dyDescent="0.25">
      <c r="K32085"/>
    </row>
    <row r="32086" spans="11:11" x14ac:dyDescent="0.25">
      <c r="K32086"/>
    </row>
    <row r="32087" spans="11:11" x14ac:dyDescent="0.25">
      <c r="K32087"/>
    </row>
    <row r="32088" spans="11:11" x14ac:dyDescent="0.25">
      <c r="K32088"/>
    </row>
    <row r="32089" spans="11:11" x14ac:dyDescent="0.25">
      <c r="K32089"/>
    </row>
    <row r="32090" spans="11:11" x14ac:dyDescent="0.25">
      <c r="K32090"/>
    </row>
    <row r="32091" spans="11:11" x14ac:dyDescent="0.25">
      <c r="K32091"/>
    </row>
    <row r="32092" spans="11:11" x14ac:dyDescent="0.25">
      <c r="K32092"/>
    </row>
    <row r="32093" spans="11:11" x14ac:dyDescent="0.25">
      <c r="K32093"/>
    </row>
    <row r="32094" spans="11:11" x14ac:dyDescent="0.25">
      <c r="K32094"/>
    </row>
    <row r="32095" spans="11:11" x14ac:dyDescent="0.25">
      <c r="K32095"/>
    </row>
    <row r="32096" spans="11:11" x14ac:dyDescent="0.25">
      <c r="K32096"/>
    </row>
    <row r="32097" spans="11:11" x14ac:dyDescent="0.25">
      <c r="K32097"/>
    </row>
    <row r="32098" spans="11:11" x14ac:dyDescent="0.25">
      <c r="K32098"/>
    </row>
    <row r="32099" spans="11:11" x14ac:dyDescent="0.25">
      <c r="K32099"/>
    </row>
    <row r="32100" spans="11:11" x14ac:dyDescent="0.25">
      <c r="K32100"/>
    </row>
    <row r="32101" spans="11:11" x14ac:dyDescent="0.25">
      <c r="K32101"/>
    </row>
    <row r="32102" spans="11:11" x14ac:dyDescent="0.25">
      <c r="K32102"/>
    </row>
    <row r="32103" spans="11:11" x14ac:dyDescent="0.25">
      <c r="K32103"/>
    </row>
    <row r="32104" spans="11:11" x14ac:dyDescent="0.25">
      <c r="K32104"/>
    </row>
    <row r="32105" spans="11:11" x14ac:dyDescent="0.25">
      <c r="K32105"/>
    </row>
    <row r="32106" spans="11:11" x14ac:dyDescent="0.25">
      <c r="K32106"/>
    </row>
    <row r="32107" spans="11:11" x14ac:dyDescent="0.25">
      <c r="K32107"/>
    </row>
    <row r="32108" spans="11:11" x14ac:dyDescent="0.25">
      <c r="K32108"/>
    </row>
    <row r="32109" spans="11:11" x14ac:dyDescent="0.25">
      <c r="K32109"/>
    </row>
    <row r="32110" spans="11:11" x14ac:dyDescent="0.25">
      <c r="K32110"/>
    </row>
    <row r="32111" spans="11:11" x14ac:dyDescent="0.25">
      <c r="K32111"/>
    </row>
    <row r="32112" spans="11:11" x14ac:dyDescent="0.25">
      <c r="K32112"/>
    </row>
    <row r="32113" spans="11:11" x14ac:dyDescent="0.25">
      <c r="K32113"/>
    </row>
    <row r="32114" spans="11:11" x14ac:dyDescent="0.25">
      <c r="K32114"/>
    </row>
    <row r="32115" spans="11:11" x14ac:dyDescent="0.25">
      <c r="K32115"/>
    </row>
    <row r="32116" spans="11:11" x14ac:dyDescent="0.25">
      <c r="K32116"/>
    </row>
    <row r="32117" spans="11:11" x14ac:dyDescent="0.25">
      <c r="K32117"/>
    </row>
    <row r="32118" spans="11:11" x14ac:dyDescent="0.25">
      <c r="K32118"/>
    </row>
    <row r="32119" spans="11:11" x14ac:dyDescent="0.25">
      <c r="K32119"/>
    </row>
    <row r="32120" spans="11:11" x14ac:dyDescent="0.25">
      <c r="K32120"/>
    </row>
    <row r="32121" spans="11:11" x14ac:dyDescent="0.25">
      <c r="K32121"/>
    </row>
    <row r="32122" spans="11:11" x14ac:dyDescent="0.25">
      <c r="K32122"/>
    </row>
    <row r="32123" spans="11:11" x14ac:dyDescent="0.25">
      <c r="K32123"/>
    </row>
    <row r="32124" spans="11:11" x14ac:dyDescent="0.25">
      <c r="K32124"/>
    </row>
    <row r="32125" spans="11:11" x14ac:dyDescent="0.25">
      <c r="K32125"/>
    </row>
    <row r="32126" spans="11:11" x14ac:dyDescent="0.25">
      <c r="K32126"/>
    </row>
    <row r="32127" spans="11:11" x14ac:dyDescent="0.25">
      <c r="K32127"/>
    </row>
    <row r="32128" spans="11:11" x14ac:dyDescent="0.25">
      <c r="K32128"/>
    </row>
    <row r="32129" spans="11:11" x14ac:dyDescent="0.25">
      <c r="K32129"/>
    </row>
    <row r="32130" spans="11:11" x14ac:dyDescent="0.25">
      <c r="K32130"/>
    </row>
    <row r="32131" spans="11:11" x14ac:dyDescent="0.25">
      <c r="K32131"/>
    </row>
    <row r="32132" spans="11:11" x14ac:dyDescent="0.25">
      <c r="K32132"/>
    </row>
    <row r="32133" spans="11:11" x14ac:dyDescent="0.25">
      <c r="K32133"/>
    </row>
    <row r="32134" spans="11:11" x14ac:dyDescent="0.25">
      <c r="K32134"/>
    </row>
    <row r="32135" spans="11:11" x14ac:dyDescent="0.25">
      <c r="K32135"/>
    </row>
    <row r="32136" spans="11:11" x14ac:dyDescent="0.25">
      <c r="K32136"/>
    </row>
    <row r="32137" spans="11:11" x14ac:dyDescent="0.25">
      <c r="K32137"/>
    </row>
    <row r="32138" spans="11:11" x14ac:dyDescent="0.25">
      <c r="K32138"/>
    </row>
    <row r="32139" spans="11:11" x14ac:dyDescent="0.25">
      <c r="K32139"/>
    </row>
    <row r="32140" spans="11:11" x14ac:dyDescent="0.25">
      <c r="K32140"/>
    </row>
    <row r="32141" spans="11:11" x14ac:dyDescent="0.25">
      <c r="K32141"/>
    </row>
    <row r="32142" spans="11:11" x14ac:dyDescent="0.25">
      <c r="K32142"/>
    </row>
    <row r="32143" spans="11:11" x14ac:dyDescent="0.25">
      <c r="K32143"/>
    </row>
    <row r="32144" spans="11:11" x14ac:dyDescent="0.25">
      <c r="K32144"/>
    </row>
    <row r="32145" spans="11:11" x14ac:dyDescent="0.25">
      <c r="K32145"/>
    </row>
    <row r="32146" spans="11:11" x14ac:dyDescent="0.25">
      <c r="K32146"/>
    </row>
    <row r="32147" spans="11:11" x14ac:dyDescent="0.25">
      <c r="K32147"/>
    </row>
    <row r="32148" spans="11:11" x14ac:dyDescent="0.25">
      <c r="K32148"/>
    </row>
    <row r="32149" spans="11:11" x14ac:dyDescent="0.25">
      <c r="K32149"/>
    </row>
    <row r="32150" spans="11:11" x14ac:dyDescent="0.25">
      <c r="K32150"/>
    </row>
    <row r="32151" spans="11:11" x14ac:dyDescent="0.25">
      <c r="K32151"/>
    </row>
    <row r="32152" spans="11:11" x14ac:dyDescent="0.25">
      <c r="K32152"/>
    </row>
    <row r="32153" spans="11:11" x14ac:dyDescent="0.25">
      <c r="K32153"/>
    </row>
    <row r="32154" spans="11:11" x14ac:dyDescent="0.25">
      <c r="K32154"/>
    </row>
    <row r="32155" spans="11:11" x14ac:dyDescent="0.25">
      <c r="K32155"/>
    </row>
    <row r="32156" spans="11:11" x14ac:dyDescent="0.25">
      <c r="K32156"/>
    </row>
    <row r="32157" spans="11:11" x14ac:dyDescent="0.25">
      <c r="K32157"/>
    </row>
    <row r="32158" spans="11:11" x14ac:dyDescent="0.25">
      <c r="K32158"/>
    </row>
    <row r="32159" spans="11:11" x14ac:dyDescent="0.25">
      <c r="K32159"/>
    </row>
    <row r="32160" spans="11:11" x14ac:dyDescent="0.25">
      <c r="K32160"/>
    </row>
    <row r="32161" spans="11:11" x14ac:dyDescent="0.25">
      <c r="K32161"/>
    </row>
    <row r="32162" spans="11:11" x14ac:dyDescent="0.25">
      <c r="K32162"/>
    </row>
    <row r="32163" spans="11:11" x14ac:dyDescent="0.25">
      <c r="K32163"/>
    </row>
    <row r="32164" spans="11:11" x14ac:dyDescent="0.25">
      <c r="K32164"/>
    </row>
    <row r="32165" spans="11:11" x14ac:dyDescent="0.25">
      <c r="K32165"/>
    </row>
    <row r="32166" spans="11:11" x14ac:dyDescent="0.25">
      <c r="K32166"/>
    </row>
    <row r="32167" spans="11:11" x14ac:dyDescent="0.25">
      <c r="K32167"/>
    </row>
    <row r="32168" spans="11:11" x14ac:dyDescent="0.25">
      <c r="K32168"/>
    </row>
    <row r="32169" spans="11:11" x14ac:dyDescent="0.25">
      <c r="K32169"/>
    </row>
    <row r="32170" spans="11:11" x14ac:dyDescent="0.25">
      <c r="K32170"/>
    </row>
    <row r="32171" spans="11:11" x14ac:dyDescent="0.25">
      <c r="K32171"/>
    </row>
    <row r="32172" spans="11:11" x14ac:dyDescent="0.25">
      <c r="K32172"/>
    </row>
    <row r="32173" spans="11:11" x14ac:dyDescent="0.25">
      <c r="K32173"/>
    </row>
    <row r="32174" spans="11:11" x14ac:dyDescent="0.25">
      <c r="K32174"/>
    </row>
    <row r="32175" spans="11:11" x14ac:dyDescent="0.25">
      <c r="K32175"/>
    </row>
    <row r="32176" spans="11:11" x14ac:dyDescent="0.25">
      <c r="K32176"/>
    </row>
    <row r="32177" spans="11:11" x14ac:dyDescent="0.25">
      <c r="K32177"/>
    </row>
    <row r="32178" spans="11:11" x14ac:dyDescent="0.25">
      <c r="K32178"/>
    </row>
    <row r="32179" spans="11:11" x14ac:dyDescent="0.25">
      <c r="K32179"/>
    </row>
    <row r="32180" spans="11:11" x14ac:dyDescent="0.25">
      <c r="K32180"/>
    </row>
    <row r="32181" spans="11:11" x14ac:dyDescent="0.25">
      <c r="K32181"/>
    </row>
    <row r="32182" spans="11:11" x14ac:dyDescent="0.25">
      <c r="K32182"/>
    </row>
    <row r="32183" spans="11:11" x14ac:dyDescent="0.25">
      <c r="K32183"/>
    </row>
    <row r="32184" spans="11:11" x14ac:dyDescent="0.25">
      <c r="K32184"/>
    </row>
    <row r="32185" spans="11:11" x14ac:dyDescent="0.25">
      <c r="K32185"/>
    </row>
    <row r="32186" spans="11:11" x14ac:dyDescent="0.25">
      <c r="K32186"/>
    </row>
    <row r="32187" spans="11:11" x14ac:dyDescent="0.25">
      <c r="K32187"/>
    </row>
    <row r="32188" spans="11:11" x14ac:dyDescent="0.25">
      <c r="K32188"/>
    </row>
    <row r="32189" spans="11:11" x14ac:dyDescent="0.25">
      <c r="K32189"/>
    </row>
    <row r="32190" spans="11:11" x14ac:dyDescent="0.25">
      <c r="K32190"/>
    </row>
    <row r="32191" spans="11:11" x14ac:dyDescent="0.25">
      <c r="K32191"/>
    </row>
    <row r="32192" spans="11:11" x14ac:dyDescent="0.25">
      <c r="K32192"/>
    </row>
    <row r="32193" spans="11:11" x14ac:dyDescent="0.25">
      <c r="K32193"/>
    </row>
    <row r="32194" spans="11:11" x14ac:dyDescent="0.25">
      <c r="K32194"/>
    </row>
    <row r="32195" spans="11:11" x14ac:dyDescent="0.25">
      <c r="K32195"/>
    </row>
    <row r="32196" spans="11:11" x14ac:dyDescent="0.25">
      <c r="K32196"/>
    </row>
    <row r="32197" spans="11:11" x14ac:dyDescent="0.25">
      <c r="K32197"/>
    </row>
    <row r="32198" spans="11:11" x14ac:dyDescent="0.25">
      <c r="K32198"/>
    </row>
    <row r="32199" spans="11:11" x14ac:dyDescent="0.25">
      <c r="K32199"/>
    </row>
    <row r="32200" spans="11:11" x14ac:dyDescent="0.25">
      <c r="K32200"/>
    </row>
    <row r="32201" spans="11:11" x14ac:dyDescent="0.25">
      <c r="K32201"/>
    </row>
    <row r="32202" spans="11:11" x14ac:dyDescent="0.25">
      <c r="K32202"/>
    </row>
    <row r="32203" spans="11:11" x14ac:dyDescent="0.25">
      <c r="K32203"/>
    </row>
    <row r="32204" spans="11:11" x14ac:dyDescent="0.25">
      <c r="K32204"/>
    </row>
    <row r="32205" spans="11:11" x14ac:dyDescent="0.25">
      <c r="K32205"/>
    </row>
    <row r="32206" spans="11:11" x14ac:dyDescent="0.25">
      <c r="K32206"/>
    </row>
    <row r="32207" spans="11:11" x14ac:dyDescent="0.25">
      <c r="K32207"/>
    </row>
    <row r="32208" spans="11:11" x14ac:dyDescent="0.25">
      <c r="K32208"/>
    </row>
    <row r="32209" spans="11:11" x14ac:dyDescent="0.25">
      <c r="K32209"/>
    </row>
    <row r="32210" spans="11:11" x14ac:dyDescent="0.25">
      <c r="K32210"/>
    </row>
    <row r="32211" spans="11:11" x14ac:dyDescent="0.25">
      <c r="K32211"/>
    </row>
    <row r="32212" spans="11:11" x14ac:dyDescent="0.25">
      <c r="K32212"/>
    </row>
    <row r="32213" spans="11:11" x14ac:dyDescent="0.25">
      <c r="K32213"/>
    </row>
    <row r="32214" spans="11:11" x14ac:dyDescent="0.25">
      <c r="K32214"/>
    </row>
    <row r="32215" spans="11:11" x14ac:dyDescent="0.25">
      <c r="K32215"/>
    </row>
    <row r="32216" spans="11:11" x14ac:dyDescent="0.25">
      <c r="K32216"/>
    </row>
    <row r="32217" spans="11:11" x14ac:dyDescent="0.25">
      <c r="K32217"/>
    </row>
    <row r="32218" spans="11:11" x14ac:dyDescent="0.25">
      <c r="K32218"/>
    </row>
    <row r="32219" spans="11:11" x14ac:dyDescent="0.25">
      <c r="K32219"/>
    </row>
    <row r="32220" spans="11:11" x14ac:dyDescent="0.25">
      <c r="K32220"/>
    </row>
    <row r="32221" spans="11:11" x14ac:dyDescent="0.25">
      <c r="K32221"/>
    </row>
    <row r="32222" spans="11:11" x14ac:dyDescent="0.25">
      <c r="K32222"/>
    </row>
    <row r="32223" spans="11:11" x14ac:dyDescent="0.25">
      <c r="K32223"/>
    </row>
    <row r="32224" spans="11:11" x14ac:dyDescent="0.25">
      <c r="K32224"/>
    </row>
    <row r="32225" spans="11:11" x14ac:dyDescent="0.25">
      <c r="K32225"/>
    </row>
    <row r="32226" spans="11:11" x14ac:dyDescent="0.25">
      <c r="K32226"/>
    </row>
    <row r="32227" spans="11:11" x14ac:dyDescent="0.25">
      <c r="K32227"/>
    </row>
    <row r="32228" spans="11:11" x14ac:dyDescent="0.25">
      <c r="K32228"/>
    </row>
    <row r="32229" spans="11:11" x14ac:dyDescent="0.25">
      <c r="K32229"/>
    </row>
    <row r="32230" spans="11:11" x14ac:dyDescent="0.25">
      <c r="K32230"/>
    </row>
    <row r="32231" spans="11:11" x14ac:dyDescent="0.25">
      <c r="K32231"/>
    </row>
    <row r="32232" spans="11:11" x14ac:dyDescent="0.25">
      <c r="K32232"/>
    </row>
    <row r="32233" spans="11:11" x14ac:dyDescent="0.25">
      <c r="K32233"/>
    </row>
    <row r="32234" spans="11:11" x14ac:dyDescent="0.25">
      <c r="K32234"/>
    </row>
    <row r="32235" spans="11:11" x14ac:dyDescent="0.25">
      <c r="K32235"/>
    </row>
    <row r="32236" spans="11:11" x14ac:dyDescent="0.25">
      <c r="K32236"/>
    </row>
    <row r="32237" spans="11:11" x14ac:dyDescent="0.25">
      <c r="K32237"/>
    </row>
    <row r="32238" spans="11:11" x14ac:dyDescent="0.25">
      <c r="K32238"/>
    </row>
    <row r="32239" spans="11:11" x14ac:dyDescent="0.25">
      <c r="K32239"/>
    </row>
    <row r="32240" spans="11:11" x14ac:dyDescent="0.25">
      <c r="K32240"/>
    </row>
    <row r="32241" spans="11:11" x14ac:dyDescent="0.25">
      <c r="K32241"/>
    </row>
    <row r="32242" spans="11:11" x14ac:dyDescent="0.25">
      <c r="K32242"/>
    </row>
    <row r="32243" spans="11:11" x14ac:dyDescent="0.25">
      <c r="K32243"/>
    </row>
    <row r="32244" spans="11:11" x14ac:dyDescent="0.25">
      <c r="K32244"/>
    </row>
    <row r="32245" spans="11:11" x14ac:dyDescent="0.25">
      <c r="K32245"/>
    </row>
    <row r="32246" spans="11:11" x14ac:dyDescent="0.25">
      <c r="K32246"/>
    </row>
    <row r="32247" spans="11:11" x14ac:dyDescent="0.25">
      <c r="K32247"/>
    </row>
    <row r="32248" spans="11:11" x14ac:dyDescent="0.25">
      <c r="K32248"/>
    </row>
    <row r="32249" spans="11:11" x14ac:dyDescent="0.25">
      <c r="K32249"/>
    </row>
    <row r="32250" spans="11:11" x14ac:dyDescent="0.25">
      <c r="K32250"/>
    </row>
    <row r="32251" spans="11:11" x14ac:dyDescent="0.25">
      <c r="K32251"/>
    </row>
    <row r="32252" spans="11:11" x14ac:dyDescent="0.25">
      <c r="K32252"/>
    </row>
    <row r="32253" spans="11:11" x14ac:dyDescent="0.25">
      <c r="K32253"/>
    </row>
    <row r="32254" spans="11:11" x14ac:dyDescent="0.25">
      <c r="K32254"/>
    </row>
    <row r="32255" spans="11:11" x14ac:dyDescent="0.25">
      <c r="K32255"/>
    </row>
    <row r="32256" spans="11:11" x14ac:dyDescent="0.25">
      <c r="K32256"/>
    </row>
    <row r="32257" spans="11:11" x14ac:dyDescent="0.25">
      <c r="K32257"/>
    </row>
    <row r="32258" spans="11:11" x14ac:dyDescent="0.25">
      <c r="K32258"/>
    </row>
    <row r="32259" spans="11:11" x14ac:dyDescent="0.25">
      <c r="K32259"/>
    </row>
    <row r="32260" spans="11:11" x14ac:dyDescent="0.25">
      <c r="K32260"/>
    </row>
    <row r="32261" spans="11:11" x14ac:dyDescent="0.25">
      <c r="K32261"/>
    </row>
    <row r="32262" spans="11:11" x14ac:dyDescent="0.25">
      <c r="K32262"/>
    </row>
    <row r="32263" spans="11:11" x14ac:dyDescent="0.25">
      <c r="K32263"/>
    </row>
    <row r="32264" spans="11:11" x14ac:dyDescent="0.25">
      <c r="K32264"/>
    </row>
    <row r="32265" spans="11:11" x14ac:dyDescent="0.25">
      <c r="K32265"/>
    </row>
    <row r="32266" spans="11:11" x14ac:dyDescent="0.25">
      <c r="K32266"/>
    </row>
    <row r="32267" spans="11:11" x14ac:dyDescent="0.25">
      <c r="K32267"/>
    </row>
    <row r="32268" spans="11:11" x14ac:dyDescent="0.25">
      <c r="K32268"/>
    </row>
    <row r="32269" spans="11:11" x14ac:dyDescent="0.25">
      <c r="K32269"/>
    </row>
    <row r="32270" spans="11:11" x14ac:dyDescent="0.25">
      <c r="K32270"/>
    </row>
    <row r="32271" spans="11:11" x14ac:dyDescent="0.25">
      <c r="K32271"/>
    </row>
    <row r="32272" spans="11:11" x14ac:dyDescent="0.25">
      <c r="K32272"/>
    </row>
    <row r="32273" spans="11:11" x14ac:dyDescent="0.25">
      <c r="K32273"/>
    </row>
    <row r="32274" spans="11:11" x14ac:dyDescent="0.25">
      <c r="K32274"/>
    </row>
    <row r="32275" spans="11:11" x14ac:dyDescent="0.25">
      <c r="K32275"/>
    </row>
    <row r="32276" spans="11:11" x14ac:dyDescent="0.25">
      <c r="K32276"/>
    </row>
    <row r="32277" spans="11:11" x14ac:dyDescent="0.25">
      <c r="K32277"/>
    </row>
    <row r="32278" spans="11:11" x14ac:dyDescent="0.25">
      <c r="K32278"/>
    </row>
    <row r="32279" spans="11:11" x14ac:dyDescent="0.25">
      <c r="K32279"/>
    </row>
    <row r="32280" spans="11:11" x14ac:dyDescent="0.25">
      <c r="K32280"/>
    </row>
    <row r="32281" spans="11:11" x14ac:dyDescent="0.25">
      <c r="K32281"/>
    </row>
    <row r="32282" spans="11:11" x14ac:dyDescent="0.25">
      <c r="K32282"/>
    </row>
    <row r="32283" spans="11:11" x14ac:dyDescent="0.25">
      <c r="K32283"/>
    </row>
    <row r="32284" spans="11:11" x14ac:dyDescent="0.25">
      <c r="K32284"/>
    </row>
    <row r="32285" spans="11:11" x14ac:dyDescent="0.25">
      <c r="K32285"/>
    </row>
    <row r="32286" spans="11:11" x14ac:dyDescent="0.25">
      <c r="K32286"/>
    </row>
    <row r="32287" spans="11:11" x14ac:dyDescent="0.25">
      <c r="K32287"/>
    </row>
    <row r="32288" spans="11:11" x14ac:dyDescent="0.25">
      <c r="K32288"/>
    </row>
    <row r="32289" spans="11:11" x14ac:dyDescent="0.25">
      <c r="K32289"/>
    </row>
    <row r="32290" spans="11:11" x14ac:dyDescent="0.25">
      <c r="K32290"/>
    </row>
    <row r="32291" spans="11:11" x14ac:dyDescent="0.25">
      <c r="K32291"/>
    </row>
    <row r="32292" spans="11:11" x14ac:dyDescent="0.25">
      <c r="K32292"/>
    </row>
    <row r="32293" spans="11:11" x14ac:dyDescent="0.25">
      <c r="K32293"/>
    </row>
    <row r="32294" spans="11:11" x14ac:dyDescent="0.25">
      <c r="K32294"/>
    </row>
    <row r="32295" spans="11:11" x14ac:dyDescent="0.25">
      <c r="K32295"/>
    </row>
    <row r="32296" spans="11:11" x14ac:dyDescent="0.25">
      <c r="K32296"/>
    </row>
    <row r="32297" spans="11:11" x14ac:dyDescent="0.25">
      <c r="K32297"/>
    </row>
    <row r="32298" spans="11:11" x14ac:dyDescent="0.25">
      <c r="K32298"/>
    </row>
    <row r="32299" spans="11:11" x14ac:dyDescent="0.25">
      <c r="K32299"/>
    </row>
    <row r="32300" spans="11:11" x14ac:dyDescent="0.25">
      <c r="K32300"/>
    </row>
    <row r="32301" spans="11:11" x14ac:dyDescent="0.25">
      <c r="K32301"/>
    </row>
    <row r="32302" spans="11:11" x14ac:dyDescent="0.25">
      <c r="K32302"/>
    </row>
    <row r="32303" spans="11:11" x14ac:dyDescent="0.25">
      <c r="K32303"/>
    </row>
    <row r="32304" spans="11:11" x14ac:dyDescent="0.25">
      <c r="K32304"/>
    </row>
    <row r="32305" spans="11:11" x14ac:dyDescent="0.25">
      <c r="K32305"/>
    </row>
    <row r="32306" spans="11:11" x14ac:dyDescent="0.25">
      <c r="K32306"/>
    </row>
    <row r="32307" spans="11:11" x14ac:dyDescent="0.25">
      <c r="K32307"/>
    </row>
    <row r="32308" spans="11:11" x14ac:dyDescent="0.25">
      <c r="K32308"/>
    </row>
    <row r="32309" spans="11:11" x14ac:dyDescent="0.25">
      <c r="K32309"/>
    </row>
    <row r="32310" spans="11:11" x14ac:dyDescent="0.25">
      <c r="K32310"/>
    </row>
    <row r="32311" spans="11:11" x14ac:dyDescent="0.25">
      <c r="K32311"/>
    </row>
    <row r="32312" spans="11:11" x14ac:dyDescent="0.25">
      <c r="K32312"/>
    </row>
    <row r="32313" spans="11:11" x14ac:dyDescent="0.25">
      <c r="K32313"/>
    </row>
    <row r="32314" spans="11:11" x14ac:dyDescent="0.25">
      <c r="K32314"/>
    </row>
    <row r="32315" spans="11:11" x14ac:dyDescent="0.25">
      <c r="K32315"/>
    </row>
    <row r="32316" spans="11:11" x14ac:dyDescent="0.25">
      <c r="K32316"/>
    </row>
    <row r="32317" spans="11:11" x14ac:dyDescent="0.25">
      <c r="K32317"/>
    </row>
    <row r="32318" spans="11:11" x14ac:dyDescent="0.25">
      <c r="K32318"/>
    </row>
    <row r="32319" spans="11:11" x14ac:dyDescent="0.25">
      <c r="K32319"/>
    </row>
    <row r="32320" spans="11:11" x14ac:dyDescent="0.25">
      <c r="K32320"/>
    </row>
    <row r="32321" spans="11:11" x14ac:dyDescent="0.25">
      <c r="K32321"/>
    </row>
    <row r="32322" spans="11:11" x14ac:dyDescent="0.25">
      <c r="K32322"/>
    </row>
    <row r="32323" spans="11:11" x14ac:dyDescent="0.25">
      <c r="K32323"/>
    </row>
    <row r="32324" spans="11:11" x14ac:dyDescent="0.25">
      <c r="K32324"/>
    </row>
    <row r="32325" spans="11:11" x14ac:dyDescent="0.25">
      <c r="K32325"/>
    </row>
    <row r="32326" spans="11:11" x14ac:dyDescent="0.25">
      <c r="K32326"/>
    </row>
    <row r="32327" spans="11:11" x14ac:dyDescent="0.25">
      <c r="K32327"/>
    </row>
    <row r="32328" spans="11:11" x14ac:dyDescent="0.25">
      <c r="K32328"/>
    </row>
    <row r="32329" spans="11:11" x14ac:dyDescent="0.25">
      <c r="K32329"/>
    </row>
    <row r="32330" spans="11:11" x14ac:dyDescent="0.25">
      <c r="K32330"/>
    </row>
    <row r="32331" spans="11:11" x14ac:dyDescent="0.25">
      <c r="K32331"/>
    </row>
    <row r="32332" spans="11:11" x14ac:dyDescent="0.25">
      <c r="K32332"/>
    </row>
    <row r="32333" spans="11:11" x14ac:dyDescent="0.25">
      <c r="K32333"/>
    </row>
    <row r="32334" spans="11:11" x14ac:dyDescent="0.25">
      <c r="K32334"/>
    </row>
    <row r="32335" spans="11:11" x14ac:dyDescent="0.25">
      <c r="K32335"/>
    </row>
    <row r="32336" spans="11:11" x14ac:dyDescent="0.25">
      <c r="K32336"/>
    </row>
    <row r="32337" spans="11:11" x14ac:dyDescent="0.25">
      <c r="K32337"/>
    </row>
    <row r="32338" spans="11:11" x14ac:dyDescent="0.25">
      <c r="K32338"/>
    </row>
    <row r="32339" spans="11:11" x14ac:dyDescent="0.25">
      <c r="K32339"/>
    </row>
    <row r="32340" spans="11:11" x14ac:dyDescent="0.25">
      <c r="K32340"/>
    </row>
    <row r="32341" spans="11:11" x14ac:dyDescent="0.25">
      <c r="K32341"/>
    </row>
    <row r="32342" spans="11:11" x14ac:dyDescent="0.25">
      <c r="K32342"/>
    </row>
    <row r="32343" spans="11:11" x14ac:dyDescent="0.25">
      <c r="K32343"/>
    </row>
    <row r="32344" spans="11:11" x14ac:dyDescent="0.25">
      <c r="K32344"/>
    </row>
    <row r="32345" spans="11:11" x14ac:dyDescent="0.25">
      <c r="K32345"/>
    </row>
    <row r="32346" spans="11:11" x14ac:dyDescent="0.25">
      <c r="K32346"/>
    </row>
    <row r="32347" spans="11:11" x14ac:dyDescent="0.25">
      <c r="K32347"/>
    </row>
    <row r="32348" spans="11:11" x14ac:dyDescent="0.25">
      <c r="K32348"/>
    </row>
    <row r="32349" spans="11:11" x14ac:dyDescent="0.25">
      <c r="K32349"/>
    </row>
    <row r="32350" spans="11:11" x14ac:dyDescent="0.25">
      <c r="K32350"/>
    </row>
    <row r="32351" spans="11:11" x14ac:dyDescent="0.25">
      <c r="K32351"/>
    </row>
    <row r="32352" spans="11:11" x14ac:dyDescent="0.25">
      <c r="K32352"/>
    </row>
    <row r="32353" spans="11:11" x14ac:dyDescent="0.25">
      <c r="K32353"/>
    </row>
    <row r="32354" spans="11:11" x14ac:dyDescent="0.25">
      <c r="K32354"/>
    </row>
    <row r="32355" spans="11:11" x14ac:dyDescent="0.25">
      <c r="K32355"/>
    </row>
    <row r="32356" spans="11:11" x14ac:dyDescent="0.25">
      <c r="K32356"/>
    </row>
    <row r="32357" spans="11:11" x14ac:dyDescent="0.25">
      <c r="K32357"/>
    </row>
    <row r="32358" spans="11:11" x14ac:dyDescent="0.25">
      <c r="K32358"/>
    </row>
    <row r="32359" spans="11:11" x14ac:dyDescent="0.25">
      <c r="K32359"/>
    </row>
    <row r="32360" spans="11:11" x14ac:dyDescent="0.25">
      <c r="K32360"/>
    </row>
    <row r="32361" spans="11:11" x14ac:dyDescent="0.25">
      <c r="K32361"/>
    </row>
    <row r="32362" spans="11:11" x14ac:dyDescent="0.25">
      <c r="K32362"/>
    </row>
    <row r="32363" spans="11:11" x14ac:dyDescent="0.25">
      <c r="K32363"/>
    </row>
    <row r="32364" spans="11:11" x14ac:dyDescent="0.25">
      <c r="K32364"/>
    </row>
    <row r="32365" spans="11:11" x14ac:dyDescent="0.25">
      <c r="K32365"/>
    </row>
    <row r="32366" spans="11:11" x14ac:dyDescent="0.25">
      <c r="K32366"/>
    </row>
    <row r="32367" spans="11:11" x14ac:dyDescent="0.25">
      <c r="K32367"/>
    </row>
    <row r="32368" spans="11:11" x14ac:dyDescent="0.25">
      <c r="K32368"/>
    </row>
    <row r="32369" spans="11:11" x14ac:dyDescent="0.25">
      <c r="K32369"/>
    </row>
    <row r="32370" spans="11:11" x14ac:dyDescent="0.25">
      <c r="K32370"/>
    </row>
    <row r="32371" spans="11:11" x14ac:dyDescent="0.25">
      <c r="K32371"/>
    </row>
    <row r="32372" spans="11:11" x14ac:dyDescent="0.25">
      <c r="K32372"/>
    </row>
    <row r="32373" spans="11:11" x14ac:dyDescent="0.25">
      <c r="K32373"/>
    </row>
    <row r="32374" spans="11:11" x14ac:dyDescent="0.25">
      <c r="K32374"/>
    </row>
    <row r="32375" spans="11:11" x14ac:dyDescent="0.25">
      <c r="K32375"/>
    </row>
    <row r="32376" spans="11:11" x14ac:dyDescent="0.25">
      <c r="K32376"/>
    </row>
    <row r="32377" spans="11:11" x14ac:dyDescent="0.25">
      <c r="K32377"/>
    </row>
    <row r="32378" spans="11:11" x14ac:dyDescent="0.25">
      <c r="K32378"/>
    </row>
    <row r="32379" spans="11:11" x14ac:dyDescent="0.25">
      <c r="K32379"/>
    </row>
    <row r="32380" spans="11:11" x14ac:dyDescent="0.25">
      <c r="K32380"/>
    </row>
    <row r="32381" spans="11:11" x14ac:dyDescent="0.25">
      <c r="K32381"/>
    </row>
    <row r="32382" spans="11:11" x14ac:dyDescent="0.25">
      <c r="K32382"/>
    </row>
    <row r="32383" spans="11:11" x14ac:dyDescent="0.25">
      <c r="K32383"/>
    </row>
    <row r="32384" spans="11:11" x14ac:dyDescent="0.25">
      <c r="K32384"/>
    </row>
    <row r="32385" spans="11:11" x14ac:dyDescent="0.25">
      <c r="K32385"/>
    </row>
    <row r="32386" spans="11:11" x14ac:dyDescent="0.25">
      <c r="K32386"/>
    </row>
    <row r="32387" spans="11:11" x14ac:dyDescent="0.25">
      <c r="K32387"/>
    </row>
    <row r="32388" spans="11:11" x14ac:dyDescent="0.25">
      <c r="K32388"/>
    </row>
    <row r="32389" spans="11:11" x14ac:dyDescent="0.25">
      <c r="K32389"/>
    </row>
    <row r="32390" spans="11:11" x14ac:dyDescent="0.25">
      <c r="K32390"/>
    </row>
    <row r="32391" spans="11:11" x14ac:dyDescent="0.25">
      <c r="K32391"/>
    </row>
    <row r="32392" spans="11:11" x14ac:dyDescent="0.25">
      <c r="K32392"/>
    </row>
    <row r="32393" spans="11:11" x14ac:dyDescent="0.25">
      <c r="K32393"/>
    </row>
    <row r="32394" spans="11:11" x14ac:dyDescent="0.25">
      <c r="K32394"/>
    </row>
    <row r="32395" spans="11:11" x14ac:dyDescent="0.25">
      <c r="K32395"/>
    </row>
    <row r="32396" spans="11:11" x14ac:dyDescent="0.25">
      <c r="K32396"/>
    </row>
    <row r="32397" spans="11:11" x14ac:dyDescent="0.25">
      <c r="K32397"/>
    </row>
    <row r="32398" spans="11:11" x14ac:dyDescent="0.25">
      <c r="K32398"/>
    </row>
    <row r="32399" spans="11:11" x14ac:dyDescent="0.25">
      <c r="K32399"/>
    </row>
    <row r="32400" spans="11:11" x14ac:dyDescent="0.25">
      <c r="K32400"/>
    </row>
    <row r="32401" spans="11:11" x14ac:dyDescent="0.25">
      <c r="K32401"/>
    </row>
    <row r="32402" spans="11:11" x14ac:dyDescent="0.25">
      <c r="K32402"/>
    </row>
    <row r="32403" spans="11:11" x14ac:dyDescent="0.25">
      <c r="K32403"/>
    </row>
    <row r="32404" spans="11:11" x14ac:dyDescent="0.25">
      <c r="K32404"/>
    </row>
    <row r="32405" spans="11:11" x14ac:dyDescent="0.25">
      <c r="K32405"/>
    </row>
    <row r="32406" spans="11:11" x14ac:dyDescent="0.25">
      <c r="K32406"/>
    </row>
    <row r="32407" spans="11:11" x14ac:dyDescent="0.25">
      <c r="K32407"/>
    </row>
    <row r="32408" spans="11:11" x14ac:dyDescent="0.25">
      <c r="K32408"/>
    </row>
    <row r="32409" spans="11:11" x14ac:dyDescent="0.25">
      <c r="K32409"/>
    </row>
    <row r="32410" spans="11:11" x14ac:dyDescent="0.25">
      <c r="K32410"/>
    </row>
    <row r="32411" spans="11:11" x14ac:dyDescent="0.25">
      <c r="K32411"/>
    </row>
    <row r="32412" spans="11:11" x14ac:dyDescent="0.25">
      <c r="K32412"/>
    </row>
    <row r="32413" spans="11:11" x14ac:dyDescent="0.25">
      <c r="K32413"/>
    </row>
    <row r="32414" spans="11:11" x14ac:dyDescent="0.25">
      <c r="K32414"/>
    </row>
    <row r="32415" spans="11:11" x14ac:dyDescent="0.25">
      <c r="K32415"/>
    </row>
    <row r="32416" spans="11:11" x14ac:dyDescent="0.25">
      <c r="K32416"/>
    </row>
    <row r="32417" spans="11:11" x14ac:dyDescent="0.25">
      <c r="K32417"/>
    </row>
    <row r="32418" spans="11:11" x14ac:dyDescent="0.25">
      <c r="K32418"/>
    </row>
    <row r="32419" spans="11:11" x14ac:dyDescent="0.25">
      <c r="K32419"/>
    </row>
    <row r="32420" spans="11:11" x14ac:dyDescent="0.25">
      <c r="K32420"/>
    </row>
    <row r="32421" spans="11:11" x14ac:dyDescent="0.25">
      <c r="K32421"/>
    </row>
    <row r="32422" spans="11:11" x14ac:dyDescent="0.25">
      <c r="K32422"/>
    </row>
    <row r="32423" spans="11:11" x14ac:dyDescent="0.25">
      <c r="K32423"/>
    </row>
    <row r="32424" spans="11:11" x14ac:dyDescent="0.25">
      <c r="K32424"/>
    </row>
    <row r="32425" spans="11:11" x14ac:dyDescent="0.25">
      <c r="K32425"/>
    </row>
    <row r="32426" spans="11:11" x14ac:dyDescent="0.25">
      <c r="K32426"/>
    </row>
    <row r="32427" spans="11:11" x14ac:dyDescent="0.25">
      <c r="K32427"/>
    </row>
    <row r="32428" spans="11:11" x14ac:dyDescent="0.25">
      <c r="K32428"/>
    </row>
    <row r="32429" spans="11:11" x14ac:dyDescent="0.25">
      <c r="K32429"/>
    </row>
    <row r="32430" spans="11:11" x14ac:dyDescent="0.25">
      <c r="K32430"/>
    </row>
    <row r="32431" spans="11:11" x14ac:dyDescent="0.25">
      <c r="K32431"/>
    </row>
    <row r="32432" spans="11:11" x14ac:dyDescent="0.25">
      <c r="K32432"/>
    </row>
    <row r="32433" spans="11:11" x14ac:dyDescent="0.25">
      <c r="K32433"/>
    </row>
    <row r="32434" spans="11:11" x14ac:dyDescent="0.25">
      <c r="K32434"/>
    </row>
    <row r="32435" spans="11:11" x14ac:dyDescent="0.25">
      <c r="K32435"/>
    </row>
    <row r="32436" spans="11:11" x14ac:dyDescent="0.25">
      <c r="K32436"/>
    </row>
    <row r="32437" spans="11:11" x14ac:dyDescent="0.25">
      <c r="K32437"/>
    </row>
    <row r="32438" spans="11:11" x14ac:dyDescent="0.25">
      <c r="K32438"/>
    </row>
    <row r="32439" spans="11:11" x14ac:dyDescent="0.25">
      <c r="K32439"/>
    </row>
    <row r="32440" spans="11:11" x14ac:dyDescent="0.25">
      <c r="K32440"/>
    </row>
    <row r="32441" spans="11:11" x14ac:dyDescent="0.25">
      <c r="K32441"/>
    </row>
    <row r="32442" spans="11:11" x14ac:dyDescent="0.25">
      <c r="K32442"/>
    </row>
    <row r="32443" spans="11:11" x14ac:dyDescent="0.25">
      <c r="K32443"/>
    </row>
    <row r="32444" spans="11:11" x14ac:dyDescent="0.25">
      <c r="K32444"/>
    </row>
    <row r="32445" spans="11:11" x14ac:dyDescent="0.25">
      <c r="K32445"/>
    </row>
    <row r="32446" spans="11:11" x14ac:dyDescent="0.25">
      <c r="K32446"/>
    </row>
    <row r="32447" spans="11:11" x14ac:dyDescent="0.25">
      <c r="K32447"/>
    </row>
    <row r="32448" spans="11:11" x14ac:dyDescent="0.25">
      <c r="K32448"/>
    </row>
    <row r="32449" spans="11:11" x14ac:dyDescent="0.25">
      <c r="K32449"/>
    </row>
    <row r="32450" spans="11:11" x14ac:dyDescent="0.25">
      <c r="K32450"/>
    </row>
    <row r="32451" spans="11:11" x14ac:dyDescent="0.25">
      <c r="K32451"/>
    </row>
    <row r="32452" spans="11:11" x14ac:dyDescent="0.25">
      <c r="K32452"/>
    </row>
    <row r="32453" spans="11:11" x14ac:dyDescent="0.25">
      <c r="K32453"/>
    </row>
    <row r="32454" spans="11:11" x14ac:dyDescent="0.25">
      <c r="K32454"/>
    </row>
    <row r="32455" spans="11:11" x14ac:dyDescent="0.25">
      <c r="K32455"/>
    </row>
    <row r="32456" spans="11:11" x14ac:dyDescent="0.25">
      <c r="K32456"/>
    </row>
    <row r="32457" spans="11:11" x14ac:dyDescent="0.25">
      <c r="K32457"/>
    </row>
    <row r="32458" spans="11:11" x14ac:dyDescent="0.25">
      <c r="K32458"/>
    </row>
    <row r="32459" spans="11:11" x14ac:dyDescent="0.25">
      <c r="K32459"/>
    </row>
    <row r="32460" spans="11:11" x14ac:dyDescent="0.25">
      <c r="K32460"/>
    </row>
    <row r="32461" spans="11:11" x14ac:dyDescent="0.25">
      <c r="K32461"/>
    </row>
    <row r="32462" spans="11:11" x14ac:dyDescent="0.25">
      <c r="K32462"/>
    </row>
    <row r="32463" spans="11:11" x14ac:dyDescent="0.25">
      <c r="K32463"/>
    </row>
    <row r="32464" spans="11:11" x14ac:dyDescent="0.25">
      <c r="K32464"/>
    </row>
    <row r="32465" spans="11:11" x14ac:dyDescent="0.25">
      <c r="K32465"/>
    </row>
    <row r="32466" spans="11:11" x14ac:dyDescent="0.25">
      <c r="K32466"/>
    </row>
    <row r="32467" spans="11:11" x14ac:dyDescent="0.25">
      <c r="K32467"/>
    </row>
    <row r="32468" spans="11:11" x14ac:dyDescent="0.25">
      <c r="K32468"/>
    </row>
    <row r="32469" spans="11:11" x14ac:dyDescent="0.25">
      <c r="K32469"/>
    </row>
    <row r="32470" spans="11:11" x14ac:dyDescent="0.25">
      <c r="K32470"/>
    </row>
    <row r="32471" spans="11:11" x14ac:dyDescent="0.25">
      <c r="K32471"/>
    </row>
    <row r="32472" spans="11:11" x14ac:dyDescent="0.25">
      <c r="K32472"/>
    </row>
    <row r="32473" spans="11:11" x14ac:dyDescent="0.25">
      <c r="K32473"/>
    </row>
    <row r="32474" spans="11:11" x14ac:dyDescent="0.25">
      <c r="K32474"/>
    </row>
    <row r="32475" spans="11:11" x14ac:dyDescent="0.25">
      <c r="K32475"/>
    </row>
    <row r="32476" spans="11:11" x14ac:dyDescent="0.25">
      <c r="K32476"/>
    </row>
    <row r="32477" spans="11:11" x14ac:dyDescent="0.25">
      <c r="K32477"/>
    </row>
    <row r="32478" spans="11:11" x14ac:dyDescent="0.25">
      <c r="K32478"/>
    </row>
    <row r="32479" spans="11:11" x14ac:dyDescent="0.25">
      <c r="K32479"/>
    </row>
    <row r="32480" spans="11:11" x14ac:dyDescent="0.25">
      <c r="K32480"/>
    </row>
    <row r="32481" spans="11:11" x14ac:dyDescent="0.25">
      <c r="K32481"/>
    </row>
    <row r="32482" spans="11:11" x14ac:dyDescent="0.25">
      <c r="K32482"/>
    </row>
    <row r="32483" spans="11:11" x14ac:dyDescent="0.25">
      <c r="K32483"/>
    </row>
    <row r="32484" spans="11:11" x14ac:dyDescent="0.25">
      <c r="K32484"/>
    </row>
    <row r="32485" spans="11:11" x14ac:dyDescent="0.25">
      <c r="K32485"/>
    </row>
    <row r="32486" spans="11:11" x14ac:dyDescent="0.25">
      <c r="K32486"/>
    </row>
    <row r="32487" spans="11:11" x14ac:dyDescent="0.25">
      <c r="K32487"/>
    </row>
    <row r="32488" spans="11:11" x14ac:dyDescent="0.25">
      <c r="K32488"/>
    </row>
    <row r="32489" spans="11:11" x14ac:dyDescent="0.25">
      <c r="K32489"/>
    </row>
    <row r="32490" spans="11:11" x14ac:dyDescent="0.25">
      <c r="K32490"/>
    </row>
    <row r="32491" spans="11:11" x14ac:dyDescent="0.25">
      <c r="K32491"/>
    </row>
    <row r="32492" spans="11:11" x14ac:dyDescent="0.25">
      <c r="K32492"/>
    </row>
    <row r="32493" spans="11:11" x14ac:dyDescent="0.25">
      <c r="K32493"/>
    </row>
    <row r="32494" spans="11:11" x14ac:dyDescent="0.25">
      <c r="K32494"/>
    </row>
    <row r="32495" spans="11:11" x14ac:dyDescent="0.25">
      <c r="K32495"/>
    </row>
    <row r="32496" spans="11:11" x14ac:dyDescent="0.25">
      <c r="K32496"/>
    </row>
    <row r="32497" spans="11:11" x14ac:dyDescent="0.25">
      <c r="K32497"/>
    </row>
    <row r="32498" spans="11:11" x14ac:dyDescent="0.25">
      <c r="K32498"/>
    </row>
    <row r="32499" spans="11:11" x14ac:dyDescent="0.25">
      <c r="K32499"/>
    </row>
    <row r="32500" spans="11:11" x14ac:dyDescent="0.25">
      <c r="K32500"/>
    </row>
    <row r="32501" spans="11:11" x14ac:dyDescent="0.25">
      <c r="K32501"/>
    </row>
    <row r="32502" spans="11:11" x14ac:dyDescent="0.25">
      <c r="K32502"/>
    </row>
    <row r="32503" spans="11:11" x14ac:dyDescent="0.25">
      <c r="K32503"/>
    </row>
    <row r="32504" spans="11:11" x14ac:dyDescent="0.25">
      <c r="K32504"/>
    </row>
    <row r="32505" spans="11:11" x14ac:dyDescent="0.25">
      <c r="K32505"/>
    </row>
    <row r="32506" spans="11:11" x14ac:dyDescent="0.25">
      <c r="K32506"/>
    </row>
    <row r="32507" spans="11:11" x14ac:dyDescent="0.25">
      <c r="K32507"/>
    </row>
    <row r="32508" spans="11:11" x14ac:dyDescent="0.25">
      <c r="K32508"/>
    </row>
    <row r="32509" spans="11:11" x14ac:dyDescent="0.25">
      <c r="K32509"/>
    </row>
    <row r="32510" spans="11:11" x14ac:dyDescent="0.25">
      <c r="K32510"/>
    </row>
    <row r="32511" spans="11:11" x14ac:dyDescent="0.25">
      <c r="K32511"/>
    </row>
    <row r="32512" spans="11:11" x14ac:dyDescent="0.25">
      <c r="K32512"/>
    </row>
    <row r="32513" spans="11:11" x14ac:dyDescent="0.25">
      <c r="K32513"/>
    </row>
    <row r="32514" spans="11:11" x14ac:dyDescent="0.25">
      <c r="K32514"/>
    </row>
    <row r="32515" spans="11:11" x14ac:dyDescent="0.25">
      <c r="K32515"/>
    </row>
    <row r="32516" spans="11:11" x14ac:dyDescent="0.25">
      <c r="K32516"/>
    </row>
    <row r="32517" spans="11:11" x14ac:dyDescent="0.25">
      <c r="K32517"/>
    </row>
    <row r="32518" spans="11:11" x14ac:dyDescent="0.25">
      <c r="K32518"/>
    </row>
    <row r="32519" spans="11:11" x14ac:dyDescent="0.25">
      <c r="K32519"/>
    </row>
    <row r="32520" spans="11:11" x14ac:dyDescent="0.25">
      <c r="K32520"/>
    </row>
    <row r="32521" spans="11:11" x14ac:dyDescent="0.25">
      <c r="K32521"/>
    </row>
    <row r="32522" spans="11:11" x14ac:dyDescent="0.25">
      <c r="K32522"/>
    </row>
    <row r="32523" spans="11:11" x14ac:dyDescent="0.25">
      <c r="K32523"/>
    </row>
    <row r="32524" spans="11:11" x14ac:dyDescent="0.25">
      <c r="K32524"/>
    </row>
    <row r="32525" spans="11:11" x14ac:dyDescent="0.25">
      <c r="K32525"/>
    </row>
    <row r="32526" spans="11:11" x14ac:dyDescent="0.25">
      <c r="K32526"/>
    </row>
    <row r="32527" spans="11:11" x14ac:dyDescent="0.25">
      <c r="K32527"/>
    </row>
    <row r="32528" spans="11:11" x14ac:dyDescent="0.25">
      <c r="K32528"/>
    </row>
    <row r="32529" spans="11:11" x14ac:dyDescent="0.25">
      <c r="K32529"/>
    </row>
    <row r="32530" spans="11:11" x14ac:dyDescent="0.25">
      <c r="K32530"/>
    </row>
    <row r="32531" spans="11:11" x14ac:dyDescent="0.25">
      <c r="K32531"/>
    </row>
    <row r="32532" spans="11:11" x14ac:dyDescent="0.25">
      <c r="K32532"/>
    </row>
    <row r="32533" spans="11:11" x14ac:dyDescent="0.25">
      <c r="K32533"/>
    </row>
    <row r="32534" spans="11:11" x14ac:dyDescent="0.25">
      <c r="K32534"/>
    </row>
    <row r="32535" spans="11:11" x14ac:dyDescent="0.25">
      <c r="K32535"/>
    </row>
    <row r="32536" spans="11:11" x14ac:dyDescent="0.25">
      <c r="K32536"/>
    </row>
    <row r="32537" spans="11:11" x14ac:dyDescent="0.25">
      <c r="K32537"/>
    </row>
    <row r="32538" spans="11:11" x14ac:dyDescent="0.25">
      <c r="K32538"/>
    </row>
    <row r="32539" spans="11:11" x14ac:dyDescent="0.25">
      <c r="K32539"/>
    </row>
    <row r="32540" spans="11:11" x14ac:dyDescent="0.25">
      <c r="K32540"/>
    </row>
    <row r="32541" spans="11:11" x14ac:dyDescent="0.25">
      <c r="K32541"/>
    </row>
    <row r="32542" spans="11:11" x14ac:dyDescent="0.25">
      <c r="K32542"/>
    </row>
    <row r="32543" spans="11:11" x14ac:dyDescent="0.25">
      <c r="K32543"/>
    </row>
    <row r="32544" spans="11:11" x14ac:dyDescent="0.25">
      <c r="K32544"/>
    </row>
    <row r="32545" spans="11:11" x14ac:dyDescent="0.25">
      <c r="K32545"/>
    </row>
    <row r="32546" spans="11:11" x14ac:dyDescent="0.25">
      <c r="K32546"/>
    </row>
    <row r="32547" spans="11:11" x14ac:dyDescent="0.25">
      <c r="K32547"/>
    </row>
    <row r="32548" spans="11:11" x14ac:dyDescent="0.25">
      <c r="K32548"/>
    </row>
    <row r="32549" spans="11:11" x14ac:dyDescent="0.25">
      <c r="K32549"/>
    </row>
    <row r="32550" spans="11:11" x14ac:dyDescent="0.25">
      <c r="K32550"/>
    </row>
    <row r="32551" spans="11:11" x14ac:dyDescent="0.25">
      <c r="K32551"/>
    </row>
    <row r="32552" spans="11:11" x14ac:dyDescent="0.25">
      <c r="K32552"/>
    </row>
    <row r="32553" spans="11:11" x14ac:dyDescent="0.25">
      <c r="K32553"/>
    </row>
    <row r="32554" spans="11:11" x14ac:dyDescent="0.25">
      <c r="K32554"/>
    </row>
    <row r="32555" spans="11:11" x14ac:dyDescent="0.25">
      <c r="K32555"/>
    </row>
    <row r="32556" spans="11:11" x14ac:dyDescent="0.25">
      <c r="K32556"/>
    </row>
    <row r="32557" spans="11:11" x14ac:dyDescent="0.25">
      <c r="K32557"/>
    </row>
    <row r="32558" spans="11:11" x14ac:dyDescent="0.25">
      <c r="K32558"/>
    </row>
    <row r="32559" spans="11:11" x14ac:dyDescent="0.25">
      <c r="K32559"/>
    </row>
    <row r="32560" spans="11:11" x14ac:dyDescent="0.25">
      <c r="K32560"/>
    </row>
    <row r="32561" spans="11:11" x14ac:dyDescent="0.25">
      <c r="K32561"/>
    </row>
    <row r="32562" spans="11:11" x14ac:dyDescent="0.25">
      <c r="K32562"/>
    </row>
    <row r="32563" spans="11:11" x14ac:dyDescent="0.25">
      <c r="K32563"/>
    </row>
    <row r="32564" spans="11:11" x14ac:dyDescent="0.25">
      <c r="K32564"/>
    </row>
    <row r="32565" spans="11:11" x14ac:dyDescent="0.25">
      <c r="K32565"/>
    </row>
    <row r="32566" spans="11:11" x14ac:dyDescent="0.25">
      <c r="K32566"/>
    </row>
    <row r="32567" spans="11:11" x14ac:dyDescent="0.25">
      <c r="K32567"/>
    </row>
    <row r="32568" spans="11:11" x14ac:dyDescent="0.25">
      <c r="K32568"/>
    </row>
    <row r="32569" spans="11:11" x14ac:dyDescent="0.25">
      <c r="K32569"/>
    </row>
    <row r="32570" spans="11:11" x14ac:dyDescent="0.25">
      <c r="K32570"/>
    </row>
    <row r="32571" spans="11:11" x14ac:dyDescent="0.25">
      <c r="K32571"/>
    </row>
    <row r="32572" spans="11:11" x14ac:dyDescent="0.25">
      <c r="K32572"/>
    </row>
    <row r="32573" spans="11:11" x14ac:dyDescent="0.25">
      <c r="K32573"/>
    </row>
    <row r="32574" spans="11:11" x14ac:dyDescent="0.25">
      <c r="K32574"/>
    </row>
    <row r="32575" spans="11:11" x14ac:dyDescent="0.25">
      <c r="K32575"/>
    </row>
    <row r="32576" spans="11:11" x14ac:dyDescent="0.25">
      <c r="K32576"/>
    </row>
    <row r="32577" spans="11:11" x14ac:dyDescent="0.25">
      <c r="K32577"/>
    </row>
    <row r="32578" spans="11:11" x14ac:dyDescent="0.25">
      <c r="K32578"/>
    </row>
    <row r="32579" spans="11:11" x14ac:dyDescent="0.25">
      <c r="K32579"/>
    </row>
    <row r="32580" spans="11:11" x14ac:dyDescent="0.25">
      <c r="K32580"/>
    </row>
    <row r="32581" spans="11:11" x14ac:dyDescent="0.25">
      <c r="K32581"/>
    </row>
    <row r="32582" spans="11:11" x14ac:dyDescent="0.25">
      <c r="K32582"/>
    </row>
    <row r="32583" spans="11:11" x14ac:dyDescent="0.25">
      <c r="K32583"/>
    </row>
    <row r="32584" spans="11:11" x14ac:dyDescent="0.25">
      <c r="K32584"/>
    </row>
    <row r="32585" spans="11:11" x14ac:dyDescent="0.25">
      <c r="K32585"/>
    </row>
    <row r="32586" spans="11:11" x14ac:dyDescent="0.25">
      <c r="K32586"/>
    </row>
    <row r="32587" spans="11:11" x14ac:dyDescent="0.25">
      <c r="K32587"/>
    </row>
    <row r="32588" spans="11:11" x14ac:dyDescent="0.25">
      <c r="K32588"/>
    </row>
    <row r="32589" spans="11:11" x14ac:dyDescent="0.25">
      <c r="K32589"/>
    </row>
    <row r="32590" spans="11:11" x14ac:dyDescent="0.25">
      <c r="K32590"/>
    </row>
    <row r="32591" spans="11:11" x14ac:dyDescent="0.25">
      <c r="K32591"/>
    </row>
    <row r="32592" spans="11:11" x14ac:dyDescent="0.25">
      <c r="K32592"/>
    </row>
    <row r="32593" spans="11:11" x14ac:dyDescent="0.25">
      <c r="K32593"/>
    </row>
    <row r="32594" spans="11:11" x14ac:dyDescent="0.25">
      <c r="K32594"/>
    </row>
    <row r="32595" spans="11:11" x14ac:dyDescent="0.25">
      <c r="K32595"/>
    </row>
    <row r="32596" spans="11:11" x14ac:dyDescent="0.25">
      <c r="K32596"/>
    </row>
    <row r="32597" spans="11:11" x14ac:dyDescent="0.25">
      <c r="K32597"/>
    </row>
    <row r="32598" spans="11:11" x14ac:dyDescent="0.25">
      <c r="K32598"/>
    </row>
    <row r="32599" spans="11:11" x14ac:dyDescent="0.25">
      <c r="K32599"/>
    </row>
    <row r="32600" spans="11:11" x14ac:dyDescent="0.25">
      <c r="K32600"/>
    </row>
    <row r="32601" spans="11:11" x14ac:dyDescent="0.25">
      <c r="K32601"/>
    </row>
    <row r="32602" spans="11:11" x14ac:dyDescent="0.25">
      <c r="K32602"/>
    </row>
    <row r="32603" spans="11:11" x14ac:dyDescent="0.25">
      <c r="K32603"/>
    </row>
    <row r="32604" spans="11:11" x14ac:dyDescent="0.25">
      <c r="K32604"/>
    </row>
    <row r="32605" spans="11:11" x14ac:dyDescent="0.25">
      <c r="K32605"/>
    </row>
    <row r="32606" spans="11:11" x14ac:dyDescent="0.25">
      <c r="K32606"/>
    </row>
    <row r="32607" spans="11:11" x14ac:dyDescent="0.25">
      <c r="K32607"/>
    </row>
    <row r="32608" spans="11:11" x14ac:dyDescent="0.25">
      <c r="K32608"/>
    </row>
    <row r="32609" spans="11:11" x14ac:dyDescent="0.25">
      <c r="K32609"/>
    </row>
    <row r="32610" spans="11:11" x14ac:dyDescent="0.25">
      <c r="K32610"/>
    </row>
    <row r="32611" spans="11:11" x14ac:dyDescent="0.25">
      <c r="K32611"/>
    </row>
    <row r="32612" spans="11:11" x14ac:dyDescent="0.25">
      <c r="K32612"/>
    </row>
    <row r="32613" spans="11:11" x14ac:dyDescent="0.25">
      <c r="K32613"/>
    </row>
    <row r="32614" spans="11:11" x14ac:dyDescent="0.25">
      <c r="K32614"/>
    </row>
    <row r="32615" spans="11:11" x14ac:dyDescent="0.25">
      <c r="K32615"/>
    </row>
    <row r="32616" spans="11:11" x14ac:dyDescent="0.25">
      <c r="K32616"/>
    </row>
    <row r="32617" spans="11:11" x14ac:dyDescent="0.25">
      <c r="K32617"/>
    </row>
    <row r="32618" spans="11:11" x14ac:dyDescent="0.25">
      <c r="K32618"/>
    </row>
    <row r="32619" spans="11:11" x14ac:dyDescent="0.25">
      <c r="K32619"/>
    </row>
    <row r="32620" spans="11:11" x14ac:dyDescent="0.25">
      <c r="K32620"/>
    </row>
    <row r="32621" spans="11:11" x14ac:dyDescent="0.25">
      <c r="K32621"/>
    </row>
    <row r="32622" spans="11:11" x14ac:dyDescent="0.25">
      <c r="K32622"/>
    </row>
    <row r="32623" spans="11:11" x14ac:dyDescent="0.25">
      <c r="K32623"/>
    </row>
    <row r="32624" spans="11:11" x14ac:dyDescent="0.25">
      <c r="K32624"/>
    </row>
    <row r="32625" spans="11:11" x14ac:dyDescent="0.25">
      <c r="K32625"/>
    </row>
    <row r="32626" spans="11:11" x14ac:dyDescent="0.25">
      <c r="K32626"/>
    </row>
    <row r="32627" spans="11:11" x14ac:dyDescent="0.25">
      <c r="K32627"/>
    </row>
    <row r="32628" spans="11:11" x14ac:dyDescent="0.25">
      <c r="K32628"/>
    </row>
    <row r="32629" spans="11:11" x14ac:dyDescent="0.25">
      <c r="K32629"/>
    </row>
    <row r="32630" spans="11:11" x14ac:dyDescent="0.25">
      <c r="K32630"/>
    </row>
    <row r="32631" spans="11:11" x14ac:dyDescent="0.25">
      <c r="K32631"/>
    </row>
    <row r="32632" spans="11:11" x14ac:dyDescent="0.25">
      <c r="K32632"/>
    </row>
    <row r="32633" spans="11:11" x14ac:dyDescent="0.25">
      <c r="K32633"/>
    </row>
    <row r="32634" spans="11:11" x14ac:dyDescent="0.25">
      <c r="K32634"/>
    </row>
    <row r="32635" spans="11:11" x14ac:dyDescent="0.25">
      <c r="K32635"/>
    </row>
    <row r="32636" spans="11:11" x14ac:dyDescent="0.25">
      <c r="K32636"/>
    </row>
    <row r="32637" spans="11:11" x14ac:dyDescent="0.25">
      <c r="K32637"/>
    </row>
    <row r="32638" spans="11:11" x14ac:dyDescent="0.25">
      <c r="K32638"/>
    </row>
    <row r="32639" spans="11:11" x14ac:dyDescent="0.25">
      <c r="K32639"/>
    </row>
    <row r="32640" spans="11:11" x14ac:dyDescent="0.25">
      <c r="K32640"/>
    </row>
    <row r="32641" spans="11:11" x14ac:dyDescent="0.25">
      <c r="K32641"/>
    </row>
    <row r="32642" spans="11:11" x14ac:dyDescent="0.25">
      <c r="K32642"/>
    </row>
    <row r="32643" spans="11:11" x14ac:dyDescent="0.25">
      <c r="K32643"/>
    </row>
    <row r="32644" spans="11:11" x14ac:dyDescent="0.25">
      <c r="K32644"/>
    </row>
    <row r="32645" spans="11:11" x14ac:dyDescent="0.25">
      <c r="K32645"/>
    </row>
    <row r="32646" spans="11:11" x14ac:dyDescent="0.25">
      <c r="K32646"/>
    </row>
    <row r="32647" spans="11:11" x14ac:dyDescent="0.25">
      <c r="K32647"/>
    </row>
    <row r="32648" spans="11:11" x14ac:dyDescent="0.25">
      <c r="K32648"/>
    </row>
    <row r="32649" spans="11:11" x14ac:dyDescent="0.25">
      <c r="K32649"/>
    </row>
    <row r="32650" spans="11:11" x14ac:dyDescent="0.25">
      <c r="K32650"/>
    </row>
    <row r="32651" spans="11:11" x14ac:dyDescent="0.25">
      <c r="K32651"/>
    </row>
    <row r="32652" spans="11:11" x14ac:dyDescent="0.25">
      <c r="K32652"/>
    </row>
    <row r="32653" spans="11:11" x14ac:dyDescent="0.25">
      <c r="K32653"/>
    </row>
    <row r="32654" spans="11:11" x14ac:dyDescent="0.25">
      <c r="K32654"/>
    </row>
    <row r="32655" spans="11:11" x14ac:dyDescent="0.25">
      <c r="K32655"/>
    </row>
    <row r="32656" spans="11:11" x14ac:dyDescent="0.25">
      <c r="K32656"/>
    </row>
    <row r="32657" spans="11:11" x14ac:dyDescent="0.25">
      <c r="K32657"/>
    </row>
    <row r="32658" spans="11:11" x14ac:dyDescent="0.25">
      <c r="K32658"/>
    </row>
    <row r="32659" spans="11:11" x14ac:dyDescent="0.25">
      <c r="K32659"/>
    </row>
    <row r="32660" spans="11:11" x14ac:dyDescent="0.25">
      <c r="K32660"/>
    </row>
    <row r="32661" spans="11:11" x14ac:dyDescent="0.25">
      <c r="K32661"/>
    </row>
    <row r="32662" spans="11:11" x14ac:dyDescent="0.25">
      <c r="K32662"/>
    </row>
    <row r="32663" spans="11:11" x14ac:dyDescent="0.25">
      <c r="K32663"/>
    </row>
    <row r="32664" spans="11:11" x14ac:dyDescent="0.25">
      <c r="K32664"/>
    </row>
    <row r="32665" spans="11:11" x14ac:dyDescent="0.25">
      <c r="K32665"/>
    </row>
    <row r="32666" spans="11:11" x14ac:dyDescent="0.25">
      <c r="K32666"/>
    </row>
    <row r="32667" spans="11:11" x14ac:dyDescent="0.25">
      <c r="K32667"/>
    </row>
    <row r="32668" spans="11:11" x14ac:dyDescent="0.25">
      <c r="K32668"/>
    </row>
    <row r="32669" spans="11:11" x14ac:dyDescent="0.25">
      <c r="K32669"/>
    </row>
    <row r="32670" spans="11:11" x14ac:dyDescent="0.25">
      <c r="K32670"/>
    </row>
    <row r="32671" spans="11:11" x14ac:dyDescent="0.25">
      <c r="K32671"/>
    </row>
    <row r="32672" spans="11:11" x14ac:dyDescent="0.25">
      <c r="K32672"/>
    </row>
    <row r="32673" spans="11:11" x14ac:dyDescent="0.25">
      <c r="K32673"/>
    </row>
    <row r="32674" spans="11:11" x14ac:dyDescent="0.25">
      <c r="K32674"/>
    </row>
    <row r="32675" spans="11:11" x14ac:dyDescent="0.25">
      <c r="K32675"/>
    </row>
    <row r="32676" spans="11:11" x14ac:dyDescent="0.25">
      <c r="K32676"/>
    </row>
    <row r="32677" spans="11:11" x14ac:dyDescent="0.25">
      <c r="K32677"/>
    </row>
    <row r="32678" spans="11:11" x14ac:dyDescent="0.25">
      <c r="K32678"/>
    </row>
    <row r="32679" spans="11:11" x14ac:dyDescent="0.25">
      <c r="K32679"/>
    </row>
    <row r="32680" spans="11:11" x14ac:dyDescent="0.25">
      <c r="K32680"/>
    </row>
    <row r="32681" spans="11:11" x14ac:dyDescent="0.25">
      <c r="K32681"/>
    </row>
    <row r="32682" spans="11:11" x14ac:dyDescent="0.25">
      <c r="K32682"/>
    </row>
    <row r="32683" spans="11:11" x14ac:dyDescent="0.25">
      <c r="K32683"/>
    </row>
    <row r="32684" spans="11:11" x14ac:dyDescent="0.25">
      <c r="K32684"/>
    </row>
    <row r="32685" spans="11:11" x14ac:dyDescent="0.25">
      <c r="K32685"/>
    </row>
    <row r="32686" spans="11:11" x14ac:dyDescent="0.25">
      <c r="K32686"/>
    </row>
    <row r="32687" spans="11:11" x14ac:dyDescent="0.25">
      <c r="K32687"/>
    </row>
    <row r="32688" spans="11:11" x14ac:dyDescent="0.25">
      <c r="K32688"/>
    </row>
    <row r="32689" spans="11:11" x14ac:dyDescent="0.25">
      <c r="K32689"/>
    </row>
    <row r="32690" spans="11:11" x14ac:dyDescent="0.25">
      <c r="K32690"/>
    </row>
    <row r="32691" spans="11:11" x14ac:dyDescent="0.25">
      <c r="K32691"/>
    </row>
    <row r="32692" spans="11:11" x14ac:dyDescent="0.25">
      <c r="K32692"/>
    </row>
    <row r="32693" spans="11:11" x14ac:dyDescent="0.25">
      <c r="K32693"/>
    </row>
    <row r="32694" spans="11:11" x14ac:dyDescent="0.25">
      <c r="K32694"/>
    </row>
    <row r="32695" spans="11:11" x14ac:dyDescent="0.25">
      <c r="K32695"/>
    </row>
    <row r="32696" spans="11:11" x14ac:dyDescent="0.25">
      <c r="K32696"/>
    </row>
    <row r="32697" spans="11:11" x14ac:dyDescent="0.25">
      <c r="K32697"/>
    </row>
    <row r="32698" spans="11:11" x14ac:dyDescent="0.25">
      <c r="K32698"/>
    </row>
    <row r="32699" spans="11:11" x14ac:dyDescent="0.25">
      <c r="K32699"/>
    </row>
    <row r="32700" spans="11:11" x14ac:dyDescent="0.25">
      <c r="K32700"/>
    </row>
    <row r="32701" spans="11:11" x14ac:dyDescent="0.25">
      <c r="K32701"/>
    </row>
    <row r="32702" spans="11:11" x14ac:dyDescent="0.25">
      <c r="K32702"/>
    </row>
    <row r="32703" spans="11:11" x14ac:dyDescent="0.25">
      <c r="K32703"/>
    </row>
    <row r="32704" spans="11:11" x14ac:dyDescent="0.25">
      <c r="K32704"/>
    </row>
    <row r="32705" spans="11:11" x14ac:dyDescent="0.25">
      <c r="K32705"/>
    </row>
    <row r="32706" spans="11:11" x14ac:dyDescent="0.25">
      <c r="K32706"/>
    </row>
    <row r="32707" spans="11:11" x14ac:dyDescent="0.25">
      <c r="K32707"/>
    </row>
    <row r="32708" spans="11:11" x14ac:dyDescent="0.25">
      <c r="K32708"/>
    </row>
    <row r="32709" spans="11:11" x14ac:dyDescent="0.25">
      <c r="K32709"/>
    </row>
    <row r="32710" spans="11:11" x14ac:dyDescent="0.25">
      <c r="K32710"/>
    </row>
    <row r="32711" spans="11:11" x14ac:dyDescent="0.25">
      <c r="K32711"/>
    </row>
    <row r="32712" spans="11:11" x14ac:dyDescent="0.25">
      <c r="K32712"/>
    </row>
    <row r="32713" spans="11:11" x14ac:dyDescent="0.25">
      <c r="K32713"/>
    </row>
    <row r="32714" spans="11:11" x14ac:dyDescent="0.25">
      <c r="K32714"/>
    </row>
    <row r="32715" spans="11:11" x14ac:dyDescent="0.25">
      <c r="K32715"/>
    </row>
    <row r="32716" spans="11:11" x14ac:dyDescent="0.25">
      <c r="K32716"/>
    </row>
    <row r="32717" spans="11:11" x14ac:dyDescent="0.25">
      <c r="K32717"/>
    </row>
    <row r="32718" spans="11:11" x14ac:dyDescent="0.25">
      <c r="K32718"/>
    </row>
    <row r="32719" spans="11:11" x14ac:dyDescent="0.25">
      <c r="K32719"/>
    </row>
    <row r="32720" spans="11:11" x14ac:dyDescent="0.25">
      <c r="K32720"/>
    </row>
    <row r="32721" spans="11:11" x14ac:dyDescent="0.25">
      <c r="K32721"/>
    </row>
    <row r="32722" spans="11:11" x14ac:dyDescent="0.25">
      <c r="K32722"/>
    </row>
    <row r="32723" spans="11:11" x14ac:dyDescent="0.25">
      <c r="K32723"/>
    </row>
    <row r="32724" spans="11:11" x14ac:dyDescent="0.25">
      <c r="K32724"/>
    </row>
    <row r="32725" spans="11:11" x14ac:dyDescent="0.25">
      <c r="K32725"/>
    </row>
    <row r="32726" spans="11:11" x14ac:dyDescent="0.25">
      <c r="K32726"/>
    </row>
    <row r="32727" spans="11:11" x14ac:dyDescent="0.25">
      <c r="K32727"/>
    </row>
    <row r="32728" spans="11:11" x14ac:dyDescent="0.25">
      <c r="K32728"/>
    </row>
    <row r="32729" spans="11:11" x14ac:dyDescent="0.25">
      <c r="K32729"/>
    </row>
    <row r="32730" spans="11:11" x14ac:dyDescent="0.25">
      <c r="K32730"/>
    </row>
    <row r="32731" spans="11:11" x14ac:dyDescent="0.25">
      <c r="K32731"/>
    </row>
    <row r="32732" spans="11:11" x14ac:dyDescent="0.25">
      <c r="K32732"/>
    </row>
    <row r="32733" spans="11:11" x14ac:dyDescent="0.25">
      <c r="K32733"/>
    </row>
    <row r="32734" spans="11:11" x14ac:dyDescent="0.25">
      <c r="K32734"/>
    </row>
    <row r="32735" spans="11:11" x14ac:dyDescent="0.25">
      <c r="K32735"/>
    </row>
    <row r="32736" spans="11:11" x14ac:dyDescent="0.25">
      <c r="K32736"/>
    </row>
    <row r="32737" spans="11:11" x14ac:dyDescent="0.25">
      <c r="K32737"/>
    </row>
    <row r="32738" spans="11:11" x14ac:dyDescent="0.25">
      <c r="K32738"/>
    </row>
    <row r="32739" spans="11:11" x14ac:dyDescent="0.25">
      <c r="K32739"/>
    </row>
    <row r="32740" spans="11:11" x14ac:dyDescent="0.25">
      <c r="K32740"/>
    </row>
    <row r="32741" spans="11:11" x14ac:dyDescent="0.25">
      <c r="K32741"/>
    </row>
    <row r="32742" spans="11:11" x14ac:dyDescent="0.25">
      <c r="K32742"/>
    </row>
    <row r="32743" spans="11:11" x14ac:dyDescent="0.25">
      <c r="K32743"/>
    </row>
    <row r="32744" spans="11:11" x14ac:dyDescent="0.25">
      <c r="K32744"/>
    </row>
    <row r="32745" spans="11:11" x14ac:dyDescent="0.25">
      <c r="K32745"/>
    </row>
    <row r="32746" spans="11:11" x14ac:dyDescent="0.25">
      <c r="K32746"/>
    </row>
    <row r="32747" spans="11:11" x14ac:dyDescent="0.25">
      <c r="K32747"/>
    </row>
    <row r="32748" spans="11:11" x14ac:dyDescent="0.25">
      <c r="K32748"/>
    </row>
    <row r="32749" spans="11:11" x14ac:dyDescent="0.25">
      <c r="K32749"/>
    </row>
    <row r="32750" spans="11:11" x14ac:dyDescent="0.25">
      <c r="K32750"/>
    </row>
    <row r="32751" spans="11:11" x14ac:dyDescent="0.25">
      <c r="K32751"/>
    </row>
    <row r="32752" spans="11:11" x14ac:dyDescent="0.25">
      <c r="K32752"/>
    </row>
    <row r="32753" spans="11:11" x14ac:dyDescent="0.25">
      <c r="K32753"/>
    </row>
    <row r="32754" spans="11:11" x14ac:dyDescent="0.25">
      <c r="K32754"/>
    </row>
    <row r="32755" spans="11:11" x14ac:dyDescent="0.25">
      <c r="K32755"/>
    </row>
    <row r="32756" spans="11:11" x14ac:dyDescent="0.25">
      <c r="K32756"/>
    </row>
    <row r="32757" spans="11:11" x14ac:dyDescent="0.25">
      <c r="K32757"/>
    </row>
    <row r="32758" spans="11:11" x14ac:dyDescent="0.25">
      <c r="K32758"/>
    </row>
    <row r="32759" spans="11:11" x14ac:dyDescent="0.25">
      <c r="K32759"/>
    </row>
    <row r="32760" spans="11:11" x14ac:dyDescent="0.25">
      <c r="K32760"/>
    </row>
    <row r="32761" spans="11:11" x14ac:dyDescent="0.25">
      <c r="K32761"/>
    </row>
    <row r="32762" spans="11:11" x14ac:dyDescent="0.25">
      <c r="K32762"/>
    </row>
    <row r="32763" spans="11:11" x14ac:dyDescent="0.25">
      <c r="K32763"/>
    </row>
    <row r="32764" spans="11:11" x14ac:dyDescent="0.25">
      <c r="K32764"/>
    </row>
    <row r="32765" spans="11:11" x14ac:dyDescent="0.25">
      <c r="K32765"/>
    </row>
    <row r="32766" spans="11:11" x14ac:dyDescent="0.25">
      <c r="K32766"/>
    </row>
    <row r="32767" spans="11:11" x14ac:dyDescent="0.25">
      <c r="K32767"/>
    </row>
    <row r="32768" spans="11:11" x14ac:dyDescent="0.25">
      <c r="K32768"/>
    </row>
    <row r="32769" spans="11:11" x14ac:dyDescent="0.25">
      <c r="K32769"/>
    </row>
    <row r="32770" spans="11:11" x14ac:dyDescent="0.25">
      <c r="K32770"/>
    </row>
    <row r="32771" spans="11:11" x14ac:dyDescent="0.25">
      <c r="K32771"/>
    </row>
    <row r="32772" spans="11:11" x14ac:dyDescent="0.25">
      <c r="K32772"/>
    </row>
    <row r="32773" spans="11:11" x14ac:dyDescent="0.25">
      <c r="K32773"/>
    </row>
    <row r="32774" spans="11:11" x14ac:dyDescent="0.25">
      <c r="K32774"/>
    </row>
    <row r="32775" spans="11:11" x14ac:dyDescent="0.25">
      <c r="K32775"/>
    </row>
    <row r="32776" spans="11:11" x14ac:dyDescent="0.25">
      <c r="K32776"/>
    </row>
    <row r="32777" spans="11:11" x14ac:dyDescent="0.25">
      <c r="K32777"/>
    </row>
    <row r="32778" spans="11:11" x14ac:dyDescent="0.25">
      <c r="K32778"/>
    </row>
    <row r="32779" spans="11:11" x14ac:dyDescent="0.25">
      <c r="K32779"/>
    </row>
    <row r="32780" spans="11:11" x14ac:dyDescent="0.25">
      <c r="K32780"/>
    </row>
    <row r="32781" spans="11:11" x14ac:dyDescent="0.25">
      <c r="K32781"/>
    </row>
    <row r="32782" spans="11:11" x14ac:dyDescent="0.25">
      <c r="K32782"/>
    </row>
    <row r="32783" spans="11:11" x14ac:dyDescent="0.25">
      <c r="K32783"/>
    </row>
    <row r="32784" spans="11:11" x14ac:dyDescent="0.25">
      <c r="K32784"/>
    </row>
    <row r="32785" spans="11:11" x14ac:dyDescent="0.25">
      <c r="K32785"/>
    </row>
    <row r="32786" spans="11:11" x14ac:dyDescent="0.25">
      <c r="K32786"/>
    </row>
    <row r="32787" spans="11:11" x14ac:dyDescent="0.25">
      <c r="K32787"/>
    </row>
    <row r="32788" spans="11:11" x14ac:dyDescent="0.25">
      <c r="K32788"/>
    </row>
    <row r="32789" spans="11:11" x14ac:dyDescent="0.25">
      <c r="K32789"/>
    </row>
    <row r="32790" spans="11:11" x14ac:dyDescent="0.25">
      <c r="K32790"/>
    </row>
    <row r="32791" spans="11:11" x14ac:dyDescent="0.25">
      <c r="K32791"/>
    </row>
    <row r="32792" spans="11:11" x14ac:dyDescent="0.25">
      <c r="K32792"/>
    </row>
    <row r="32793" spans="11:11" x14ac:dyDescent="0.25">
      <c r="K32793"/>
    </row>
    <row r="32794" spans="11:11" x14ac:dyDescent="0.25">
      <c r="K32794"/>
    </row>
    <row r="32795" spans="11:11" x14ac:dyDescent="0.25">
      <c r="K32795"/>
    </row>
    <row r="32796" spans="11:11" x14ac:dyDescent="0.25">
      <c r="K32796"/>
    </row>
    <row r="32797" spans="11:11" x14ac:dyDescent="0.25">
      <c r="K32797"/>
    </row>
    <row r="32798" spans="11:11" x14ac:dyDescent="0.25">
      <c r="K32798"/>
    </row>
    <row r="32799" spans="11:11" x14ac:dyDescent="0.25">
      <c r="K32799"/>
    </row>
    <row r="32800" spans="11:11" x14ac:dyDescent="0.25">
      <c r="K32800"/>
    </row>
    <row r="32801" spans="11:11" x14ac:dyDescent="0.25">
      <c r="K32801"/>
    </row>
    <row r="32802" spans="11:11" x14ac:dyDescent="0.25">
      <c r="K32802"/>
    </row>
    <row r="32803" spans="11:11" x14ac:dyDescent="0.25">
      <c r="K32803"/>
    </row>
    <row r="32804" spans="11:11" x14ac:dyDescent="0.25">
      <c r="K32804"/>
    </row>
    <row r="32805" spans="11:11" x14ac:dyDescent="0.25">
      <c r="K32805"/>
    </row>
    <row r="32806" spans="11:11" x14ac:dyDescent="0.25">
      <c r="K32806"/>
    </row>
    <row r="32807" spans="11:11" x14ac:dyDescent="0.25">
      <c r="K32807"/>
    </row>
    <row r="32808" spans="11:11" x14ac:dyDescent="0.25">
      <c r="K32808"/>
    </row>
    <row r="32809" spans="11:11" x14ac:dyDescent="0.25">
      <c r="K32809"/>
    </row>
    <row r="32810" spans="11:11" x14ac:dyDescent="0.25">
      <c r="K32810"/>
    </row>
    <row r="32811" spans="11:11" x14ac:dyDescent="0.25">
      <c r="K32811"/>
    </row>
    <row r="32812" spans="11:11" x14ac:dyDescent="0.25">
      <c r="K32812"/>
    </row>
    <row r="32813" spans="11:11" x14ac:dyDescent="0.25">
      <c r="K32813"/>
    </row>
    <row r="32814" spans="11:11" x14ac:dyDescent="0.25">
      <c r="K32814"/>
    </row>
    <row r="32815" spans="11:11" x14ac:dyDescent="0.25">
      <c r="K32815"/>
    </row>
    <row r="32816" spans="11:11" x14ac:dyDescent="0.25">
      <c r="K32816"/>
    </row>
    <row r="32817" spans="11:11" x14ac:dyDescent="0.25">
      <c r="K32817"/>
    </row>
    <row r="32818" spans="11:11" x14ac:dyDescent="0.25">
      <c r="K32818"/>
    </row>
    <row r="32819" spans="11:11" x14ac:dyDescent="0.25">
      <c r="K32819"/>
    </row>
    <row r="32820" spans="11:11" x14ac:dyDescent="0.25">
      <c r="K32820"/>
    </row>
    <row r="32821" spans="11:11" x14ac:dyDescent="0.25">
      <c r="K32821"/>
    </row>
    <row r="32822" spans="11:11" x14ac:dyDescent="0.25">
      <c r="K32822"/>
    </row>
    <row r="32823" spans="11:11" x14ac:dyDescent="0.25">
      <c r="K32823"/>
    </row>
    <row r="32824" spans="11:11" x14ac:dyDescent="0.25">
      <c r="K32824"/>
    </row>
    <row r="32825" spans="11:11" x14ac:dyDescent="0.25">
      <c r="K32825"/>
    </row>
    <row r="32826" spans="11:11" x14ac:dyDescent="0.25">
      <c r="K32826"/>
    </row>
    <row r="32827" spans="11:11" x14ac:dyDescent="0.25">
      <c r="K32827"/>
    </row>
    <row r="32828" spans="11:11" x14ac:dyDescent="0.25">
      <c r="K32828"/>
    </row>
    <row r="32829" spans="11:11" x14ac:dyDescent="0.25">
      <c r="K32829"/>
    </row>
    <row r="32830" spans="11:11" x14ac:dyDescent="0.25">
      <c r="K32830"/>
    </row>
    <row r="32831" spans="11:11" x14ac:dyDescent="0.25">
      <c r="K32831"/>
    </row>
    <row r="32832" spans="11:11" x14ac:dyDescent="0.25">
      <c r="K32832"/>
    </row>
    <row r="32833" spans="11:11" x14ac:dyDescent="0.25">
      <c r="K32833"/>
    </row>
    <row r="32834" spans="11:11" x14ac:dyDescent="0.25">
      <c r="K32834"/>
    </row>
    <row r="32835" spans="11:11" x14ac:dyDescent="0.25">
      <c r="K32835"/>
    </row>
    <row r="32836" spans="11:11" x14ac:dyDescent="0.25">
      <c r="K32836"/>
    </row>
    <row r="32837" spans="11:11" x14ac:dyDescent="0.25">
      <c r="K32837"/>
    </row>
    <row r="32838" spans="11:11" x14ac:dyDescent="0.25">
      <c r="K32838"/>
    </row>
    <row r="32839" spans="11:11" x14ac:dyDescent="0.25">
      <c r="K32839"/>
    </row>
    <row r="32840" spans="11:11" x14ac:dyDescent="0.25">
      <c r="K32840"/>
    </row>
    <row r="32841" spans="11:11" x14ac:dyDescent="0.25">
      <c r="K32841"/>
    </row>
    <row r="32842" spans="11:11" x14ac:dyDescent="0.25">
      <c r="K32842"/>
    </row>
    <row r="32843" spans="11:11" x14ac:dyDescent="0.25">
      <c r="K32843"/>
    </row>
    <row r="32844" spans="11:11" x14ac:dyDescent="0.25">
      <c r="K32844"/>
    </row>
    <row r="32845" spans="11:11" x14ac:dyDescent="0.25">
      <c r="K32845"/>
    </row>
    <row r="32846" spans="11:11" x14ac:dyDescent="0.25">
      <c r="K32846"/>
    </row>
    <row r="32847" spans="11:11" x14ac:dyDescent="0.25">
      <c r="K32847"/>
    </row>
    <row r="32848" spans="11:11" x14ac:dyDescent="0.25">
      <c r="K32848"/>
    </row>
    <row r="32849" spans="11:11" x14ac:dyDescent="0.25">
      <c r="K32849"/>
    </row>
    <row r="32850" spans="11:11" x14ac:dyDescent="0.25">
      <c r="K32850"/>
    </row>
    <row r="32851" spans="11:11" x14ac:dyDescent="0.25">
      <c r="K32851"/>
    </row>
    <row r="32852" spans="11:11" x14ac:dyDescent="0.25">
      <c r="K32852"/>
    </row>
    <row r="32853" spans="11:11" x14ac:dyDescent="0.25">
      <c r="K32853"/>
    </row>
    <row r="32854" spans="11:11" x14ac:dyDescent="0.25">
      <c r="K32854"/>
    </row>
    <row r="32855" spans="11:11" x14ac:dyDescent="0.25">
      <c r="K32855"/>
    </row>
    <row r="32856" spans="11:11" x14ac:dyDescent="0.25">
      <c r="K32856"/>
    </row>
    <row r="32857" spans="11:11" x14ac:dyDescent="0.25">
      <c r="K32857"/>
    </row>
    <row r="32858" spans="11:11" x14ac:dyDescent="0.25">
      <c r="K32858"/>
    </row>
    <row r="32859" spans="11:11" x14ac:dyDescent="0.25">
      <c r="K32859"/>
    </row>
    <row r="32860" spans="11:11" x14ac:dyDescent="0.25">
      <c r="K32860"/>
    </row>
    <row r="32861" spans="11:11" x14ac:dyDescent="0.25">
      <c r="K32861"/>
    </row>
    <row r="32862" spans="11:11" x14ac:dyDescent="0.25">
      <c r="K32862"/>
    </row>
    <row r="32863" spans="11:11" x14ac:dyDescent="0.25">
      <c r="K32863"/>
    </row>
    <row r="32864" spans="11:11" x14ac:dyDescent="0.25">
      <c r="K32864"/>
    </row>
    <row r="32865" spans="11:11" x14ac:dyDescent="0.25">
      <c r="K32865"/>
    </row>
    <row r="32866" spans="11:11" x14ac:dyDescent="0.25">
      <c r="K32866"/>
    </row>
    <row r="32867" spans="11:11" x14ac:dyDescent="0.25">
      <c r="K32867"/>
    </row>
    <row r="32868" spans="11:11" x14ac:dyDescent="0.25">
      <c r="K32868"/>
    </row>
    <row r="32869" spans="11:11" x14ac:dyDescent="0.25">
      <c r="K32869"/>
    </row>
    <row r="32870" spans="11:11" x14ac:dyDescent="0.25">
      <c r="K32870"/>
    </row>
    <row r="32871" spans="11:11" x14ac:dyDescent="0.25">
      <c r="K32871"/>
    </row>
    <row r="32872" spans="11:11" x14ac:dyDescent="0.25">
      <c r="K32872"/>
    </row>
    <row r="32873" spans="11:11" x14ac:dyDescent="0.25">
      <c r="K32873"/>
    </row>
    <row r="32874" spans="11:11" x14ac:dyDescent="0.25">
      <c r="K32874"/>
    </row>
    <row r="32875" spans="11:11" x14ac:dyDescent="0.25">
      <c r="K32875"/>
    </row>
    <row r="32876" spans="11:11" x14ac:dyDescent="0.25">
      <c r="K32876"/>
    </row>
    <row r="32877" spans="11:11" x14ac:dyDescent="0.25">
      <c r="K32877"/>
    </row>
    <row r="32878" spans="11:11" x14ac:dyDescent="0.25">
      <c r="K32878"/>
    </row>
    <row r="32879" spans="11:11" x14ac:dyDescent="0.25">
      <c r="K32879"/>
    </row>
    <row r="32880" spans="11:11" x14ac:dyDescent="0.25">
      <c r="K32880"/>
    </row>
    <row r="32881" spans="11:11" x14ac:dyDescent="0.25">
      <c r="K32881"/>
    </row>
    <row r="32882" spans="11:11" x14ac:dyDescent="0.25">
      <c r="K32882"/>
    </row>
    <row r="32883" spans="11:11" x14ac:dyDescent="0.25">
      <c r="K32883"/>
    </row>
    <row r="32884" spans="11:11" x14ac:dyDescent="0.25">
      <c r="K32884"/>
    </row>
    <row r="32885" spans="11:11" x14ac:dyDescent="0.25">
      <c r="K32885"/>
    </row>
    <row r="32886" spans="11:11" x14ac:dyDescent="0.25">
      <c r="K32886"/>
    </row>
    <row r="32887" spans="11:11" x14ac:dyDescent="0.25">
      <c r="K32887"/>
    </row>
    <row r="32888" spans="11:11" x14ac:dyDescent="0.25">
      <c r="K32888"/>
    </row>
    <row r="32889" spans="11:11" x14ac:dyDescent="0.25">
      <c r="K32889"/>
    </row>
    <row r="32890" spans="11:11" x14ac:dyDescent="0.25">
      <c r="K32890"/>
    </row>
    <row r="32891" spans="11:11" x14ac:dyDescent="0.25">
      <c r="K32891"/>
    </row>
    <row r="32892" spans="11:11" x14ac:dyDescent="0.25">
      <c r="K32892"/>
    </row>
    <row r="32893" spans="11:11" x14ac:dyDescent="0.25">
      <c r="K32893"/>
    </row>
    <row r="32894" spans="11:11" x14ac:dyDescent="0.25">
      <c r="K32894"/>
    </row>
    <row r="32895" spans="11:11" x14ac:dyDescent="0.25">
      <c r="K32895"/>
    </row>
    <row r="32896" spans="11:11" x14ac:dyDescent="0.25">
      <c r="K32896"/>
    </row>
    <row r="32897" spans="11:11" x14ac:dyDescent="0.25">
      <c r="K32897"/>
    </row>
    <row r="32898" spans="11:11" x14ac:dyDescent="0.25">
      <c r="K32898"/>
    </row>
    <row r="32899" spans="11:11" x14ac:dyDescent="0.25">
      <c r="K32899"/>
    </row>
    <row r="32900" spans="11:11" x14ac:dyDescent="0.25">
      <c r="K32900"/>
    </row>
    <row r="32901" spans="11:11" x14ac:dyDescent="0.25">
      <c r="K32901"/>
    </row>
    <row r="32902" spans="11:11" x14ac:dyDescent="0.25">
      <c r="K32902"/>
    </row>
    <row r="32903" spans="11:11" x14ac:dyDescent="0.25">
      <c r="K32903"/>
    </row>
    <row r="32904" spans="11:11" x14ac:dyDescent="0.25">
      <c r="K32904"/>
    </row>
    <row r="32905" spans="11:11" x14ac:dyDescent="0.25">
      <c r="K32905"/>
    </row>
    <row r="32906" spans="11:11" x14ac:dyDescent="0.25">
      <c r="K32906"/>
    </row>
    <row r="32907" spans="11:11" x14ac:dyDescent="0.25">
      <c r="K32907"/>
    </row>
    <row r="32908" spans="11:11" x14ac:dyDescent="0.25">
      <c r="K32908"/>
    </row>
    <row r="32909" spans="11:11" x14ac:dyDescent="0.25">
      <c r="K32909"/>
    </row>
    <row r="32910" spans="11:11" x14ac:dyDescent="0.25">
      <c r="K32910"/>
    </row>
    <row r="32911" spans="11:11" x14ac:dyDescent="0.25">
      <c r="K32911"/>
    </row>
    <row r="32912" spans="11:11" x14ac:dyDescent="0.25">
      <c r="K32912"/>
    </row>
    <row r="32913" spans="11:11" x14ac:dyDescent="0.25">
      <c r="K32913"/>
    </row>
    <row r="32914" spans="11:11" x14ac:dyDescent="0.25">
      <c r="K32914"/>
    </row>
    <row r="32915" spans="11:11" x14ac:dyDescent="0.25">
      <c r="K32915"/>
    </row>
    <row r="32916" spans="11:11" x14ac:dyDescent="0.25">
      <c r="K32916"/>
    </row>
    <row r="32917" spans="11:11" x14ac:dyDescent="0.25">
      <c r="K32917"/>
    </row>
    <row r="32918" spans="11:11" x14ac:dyDescent="0.25">
      <c r="K32918"/>
    </row>
    <row r="32919" spans="11:11" x14ac:dyDescent="0.25">
      <c r="K32919"/>
    </row>
    <row r="32920" spans="11:11" x14ac:dyDescent="0.25">
      <c r="K32920"/>
    </row>
    <row r="32921" spans="11:11" x14ac:dyDescent="0.25">
      <c r="K32921"/>
    </row>
    <row r="32922" spans="11:11" x14ac:dyDescent="0.25">
      <c r="K32922"/>
    </row>
    <row r="32923" spans="11:11" x14ac:dyDescent="0.25">
      <c r="K32923"/>
    </row>
    <row r="32924" spans="11:11" x14ac:dyDescent="0.25">
      <c r="K32924"/>
    </row>
    <row r="32925" spans="11:11" x14ac:dyDescent="0.25">
      <c r="K32925"/>
    </row>
    <row r="32926" spans="11:11" x14ac:dyDescent="0.25">
      <c r="K32926"/>
    </row>
    <row r="32927" spans="11:11" x14ac:dyDescent="0.25">
      <c r="K32927"/>
    </row>
    <row r="32928" spans="11:11" x14ac:dyDescent="0.25">
      <c r="K32928"/>
    </row>
    <row r="32929" spans="11:11" x14ac:dyDescent="0.25">
      <c r="K32929"/>
    </row>
    <row r="32930" spans="11:11" x14ac:dyDescent="0.25">
      <c r="K32930"/>
    </row>
    <row r="32931" spans="11:11" x14ac:dyDescent="0.25">
      <c r="K32931"/>
    </row>
    <row r="32932" spans="11:11" x14ac:dyDescent="0.25">
      <c r="K32932"/>
    </row>
    <row r="32933" spans="11:11" x14ac:dyDescent="0.25">
      <c r="K32933"/>
    </row>
    <row r="32934" spans="11:11" x14ac:dyDescent="0.25">
      <c r="K32934"/>
    </row>
    <row r="32935" spans="11:11" x14ac:dyDescent="0.25">
      <c r="K32935"/>
    </row>
    <row r="32936" spans="11:11" x14ac:dyDescent="0.25">
      <c r="K32936"/>
    </row>
    <row r="32937" spans="11:11" x14ac:dyDescent="0.25">
      <c r="K32937"/>
    </row>
    <row r="32938" spans="11:11" x14ac:dyDescent="0.25">
      <c r="K32938"/>
    </row>
    <row r="32939" spans="11:11" x14ac:dyDescent="0.25">
      <c r="K32939"/>
    </row>
    <row r="32940" spans="11:11" x14ac:dyDescent="0.25">
      <c r="K32940"/>
    </row>
    <row r="32941" spans="11:11" x14ac:dyDescent="0.25">
      <c r="K32941"/>
    </row>
    <row r="32942" spans="11:11" x14ac:dyDescent="0.25">
      <c r="K32942"/>
    </row>
    <row r="32943" spans="11:11" x14ac:dyDescent="0.25">
      <c r="K32943"/>
    </row>
    <row r="32944" spans="11:11" x14ac:dyDescent="0.25">
      <c r="K32944"/>
    </row>
    <row r="32945" spans="11:11" x14ac:dyDescent="0.25">
      <c r="K32945"/>
    </row>
    <row r="32946" spans="11:11" x14ac:dyDescent="0.25">
      <c r="K32946"/>
    </row>
    <row r="32947" spans="11:11" x14ac:dyDescent="0.25">
      <c r="K32947"/>
    </row>
    <row r="32948" spans="11:11" x14ac:dyDescent="0.25">
      <c r="K32948"/>
    </row>
    <row r="32949" spans="11:11" x14ac:dyDescent="0.25">
      <c r="K32949"/>
    </row>
    <row r="32950" spans="11:11" x14ac:dyDescent="0.25">
      <c r="K32950"/>
    </row>
    <row r="32951" spans="11:11" x14ac:dyDescent="0.25">
      <c r="K32951"/>
    </row>
    <row r="32952" spans="11:11" x14ac:dyDescent="0.25">
      <c r="K32952"/>
    </row>
    <row r="32953" spans="11:11" x14ac:dyDescent="0.25">
      <c r="K32953"/>
    </row>
    <row r="32954" spans="11:11" x14ac:dyDescent="0.25">
      <c r="K32954"/>
    </row>
    <row r="32955" spans="11:11" x14ac:dyDescent="0.25">
      <c r="K32955"/>
    </row>
    <row r="32956" spans="11:11" x14ac:dyDescent="0.25">
      <c r="K32956"/>
    </row>
    <row r="32957" spans="11:11" x14ac:dyDescent="0.25">
      <c r="K32957"/>
    </row>
    <row r="32958" spans="11:11" x14ac:dyDescent="0.25">
      <c r="K32958"/>
    </row>
    <row r="32959" spans="11:11" x14ac:dyDescent="0.25">
      <c r="K32959"/>
    </row>
    <row r="32960" spans="11:11" x14ac:dyDescent="0.25">
      <c r="K32960"/>
    </row>
    <row r="32961" spans="11:11" x14ac:dyDescent="0.25">
      <c r="K32961"/>
    </row>
    <row r="32962" spans="11:11" x14ac:dyDescent="0.25">
      <c r="K32962"/>
    </row>
    <row r="32963" spans="11:11" x14ac:dyDescent="0.25">
      <c r="K32963"/>
    </row>
    <row r="32964" spans="11:11" x14ac:dyDescent="0.25">
      <c r="K32964"/>
    </row>
    <row r="32965" spans="11:11" x14ac:dyDescent="0.25">
      <c r="K32965"/>
    </row>
    <row r="32966" spans="11:11" x14ac:dyDescent="0.25">
      <c r="K32966"/>
    </row>
    <row r="32967" spans="11:11" x14ac:dyDescent="0.25">
      <c r="K32967"/>
    </row>
    <row r="32968" spans="11:11" x14ac:dyDescent="0.25">
      <c r="K32968"/>
    </row>
    <row r="32969" spans="11:11" x14ac:dyDescent="0.25">
      <c r="K32969"/>
    </row>
    <row r="32970" spans="11:11" x14ac:dyDescent="0.25">
      <c r="K32970"/>
    </row>
    <row r="32971" spans="11:11" x14ac:dyDescent="0.25">
      <c r="K32971"/>
    </row>
    <row r="32972" spans="11:11" x14ac:dyDescent="0.25">
      <c r="K32972"/>
    </row>
    <row r="32973" spans="11:11" x14ac:dyDescent="0.25">
      <c r="K32973"/>
    </row>
    <row r="32974" spans="11:11" x14ac:dyDescent="0.25">
      <c r="K32974"/>
    </row>
    <row r="32975" spans="11:11" x14ac:dyDescent="0.25">
      <c r="K32975"/>
    </row>
    <row r="32976" spans="11:11" x14ac:dyDescent="0.25">
      <c r="K32976"/>
    </row>
    <row r="32977" spans="11:11" x14ac:dyDescent="0.25">
      <c r="K32977"/>
    </row>
    <row r="32978" spans="11:11" x14ac:dyDescent="0.25">
      <c r="K32978"/>
    </row>
    <row r="32979" spans="11:11" x14ac:dyDescent="0.25">
      <c r="K32979"/>
    </row>
    <row r="32980" spans="11:11" x14ac:dyDescent="0.25">
      <c r="K32980"/>
    </row>
    <row r="32981" spans="11:11" x14ac:dyDescent="0.25">
      <c r="K32981"/>
    </row>
    <row r="32982" spans="11:11" x14ac:dyDescent="0.25">
      <c r="K32982"/>
    </row>
    <row r="32983" spans="11:11" x14ac:dyDescent="0.25">
      <c r="K32983"/>
    </row>
    <row r="32984" spans="11:11" x14ac:dyDescent="0.25">
      <c r="K32984"/>
    </row>
    <row r="32985" spans="11:11" x14ac:dyDescent="0.25">
      <c r="K32985"/>
    </row>
    <row r="32986" spans="11:11" x14ac:dyDescent="0.25">
      <c r="K32986"/>
    </row>
    <row r="32987" spans="11:11" x14ac:dyDescent="0.25">
      <c r="K32987"/>
    </row>
    <row r="32988" spans="11:11" x14ac:dyDescent="0.25">
      <c r="K32988"/>
    </row>
    <row r="32989" spans="11:11" x14ac:dyDescent="0.25">
      <c r="K32989"/>
    </row>
    <row r="32990" spans="11:11" x14ac:dyDescent="0.25">
      <c r="K32990"/>
    </row>
    <row r="32991" spans="11:11" x14ac:dyDescent="0.25">
      <c r="K32991"/>
    </row>
    <row r="32992" spans="11:11" x14ac:dyDescent="0.25">
      <c r="K32992"/>
    </row>
    <row r="32993" spans="11:11" x14ac:dyDescent="0.25">
      <c r="K32993"/>
    </row>
    <row r="32994" spans="11:11" x14ac:dyDescent="0.25">
      <c r="K32994"/>
    </row>
    <row r="32995" spans="11:11" x14ac:dyDescent="0.25">
      <c r="K32995"/>
    </row>
    <row r="32996" spans="11:11" x14ac:dyDescent="0.25">
      <c r="K32996"/>
    </row>
    <row r="32997" spans="11:11" x14ac:dyDescent="0.25">
      <c r="K32997"/>
    </row>
    <row r="32998" spans="11:11" x14ac:dyDescent="0.25">
      <c r="K32998"/>
    </row>
    <row r="32999" spans="11:11" x14ac:dyDescent="0.25">
      <c r="K32999"/>
    </row>
    <row r="33000" spans="11:11" x14ac:dyDescent="0.25">
      <c r="K33000"/>
    </row>
    <row r="33001" spans="11:11" x14ac:dyDescent="0.25">
      <c r="K33001"/>
    </row>
    <row r="33002" spans="11:11" x14ac:dyDescent="0.25">
      <c r="K33002"/>
    </row>
    <row r="33003" spans="11:11" x14ac:dyDescent="0.25">
      <c r="K33003"/>
    </row>
    <row r="33004" spans="11:11" x14ac:dyDescent="0.25">
      <c r="K33004"/>
    </row>
    <row r="33005" spans="11:11" x14ac:dyDescent="0.25">
      <c r="K33005"/>
    </row>
    <row r="33006" spans="11:11" x14ac:dyDescent="0.25">
      <c r="K33006"/>
    </row>
    <row r="33007" spans="11:11" x14ac:dyDescent="0.25">
      <c r="K33007"/>
    </row>
    <row r="33008" spans="11:11" x14ac:dyDescent="0.25">
      <c r="K33008"/>
    </row>
    <row r="33009" spans="11:11" x14ac:dyDescent="0.25">
      <c r="K33009"/>
    </row>
    <row r="33010" spans="11:11" x14ac:dyDescent="0.25">
      <c r="K33010"/>
    </row>
    <row r="33011" spans="11:11" x14ac:dyDescent="0.25">
      <c r="K33011"/>
    </row>
    <row r="33012" spans="11:11" x14ac:dyDescent="0.25">
      <c r="K33012"/>
    </row>
    <row r="33013" spans="11:11" x14ac:dyDescent="0.25">
      <c r="K33013"/>
    </row>
    <row r="33014" spans="11:11" x14ac:dyDescent="0.25">
      <c r="K33014"/>
    </row>
    <row r="33015" spans="11:11" x14ac:dyDescent="0.25">
      <c r="K33015"/>
    </row>
    <row r="33016" spans="11:11" x14ac:dyDescent="0.25">
      <c r="K33016"/>
    </row>
    <row r="33017" spans="11:11" x14ac:dyDescent="0.25">
      <c r="K33017"/>
    </row>
    <row r="33018" spans="11:11" x14ac:dyDescent="0.25">
      <c r="K33018"/>
    </row>
    <row r="33019" spans="11:11" x14ac:dyDescent="0.25">
      <c r="K33019"/>
    </row>
    <row r="33020" spans="11:11" x14ac:dyDescent="0.25">
      <c r="K33020"/>
    </row>
    <row r="33021" spans="11:11" x14ac:dyDescent="0.25">
      <c r="K33021"/>
    </row>
    <row r="33022" spans="11:11" x14ac:dyDescent="0.25">
      <c r="K33022"/>
    </row>
    <row r="33023" spans="11:11" x14ac:dyDescent="0.25">
      <c r="K33023"/>
    </row>
    <row r="33024" spans="11:11" x14ac:dyDescent="0.25">
      <c r="K33024"/>
    </row>
    <row r="33025" spans="11:11" x14ac:dyDescent="0.25">
      <c r="K33025"/>
    </row>
    <row r="33026" spans="11:11" x14ac:dyDescent="0.25">
      <c r="K33026"/>
    </row>
    <row r="33027" spans="11:11" x14ac:dyDescent="0.25">
      <c r="K33027"/>
    </row>
    <row r="33028" spans="11:11" x14ac:dyDescent="0.25">
      <c r="K33028"/>
    </row>
    <row r="33029" spans="11:11" x14ac:dyDescent="0.25">
      <c r="K33029"/>
    </row>
    <row r="33030" spans="11:11" x14ac:dyDescent="0.25">
      <c r="K33030"/>
    </row>
    <row r="33031" spans="11:11" x14ac:dyDescent="0.25">
      <c r="K33031"/>
    </row>
    <row r="33032" spans="11:11" x14ac:dyDescent="0.25">
      <c r="K33032"/>
    </row>
    <row r="33033" spans="11:11" x14ac:dyDescent="0.25">
      <c r="K33033"/>
    </row>
    <row r="33034" spans="11:11" x14ac:dyDescent="0.25">
      <c r="K33034"/>
    </row>
    <row r="33035" spans="11:11" x14ac:dyDescent="0.25">
      <c r="K33035"/>
    </row>
    <row r="33036" spans="11:11" x14ac:dyDescent="0.25">
      <c r="K33036"/>
    </row>
    <row r="33037" spans="11:11" x14ac:dyDescent="0.25">
      <c r="K33037"/>
    </row>
    <row r="33038" spans="11:11" x14ac:dyDescent="0.25">
      <c r="K33038"/>
    </row>
    <row r="33039" spans="11:11" x14ac:dyDescent="0.25">
      <c r="K33039"/>
    </row>
    <row r="33040" spans="11:11" x14ac:dyDescent="0.25">
      <c r="K33040"/>
    </row>
    <row r="33041" spans="11:11" x14ac:dyDescent="0.25">
      <c r="K33041"/>
    </row>
    <row r="33042" spans="11:11" x14ac:dyDescent="0.25">
      <c r="K33042"/>
    </row>
    <row r="33043" spans="11:11" x14ac:dyDescent="0.25">
      <c r="K33043"/>
    </row>
    <row r="33044" spans="11:11" x14ac:dyDescent="0.25">
      <c r="K33044"/>
    </row>
    <row r="33045" spans="11:11" x14ac:dyDescent="0.25">
      <c r="K33045"/>
    </row>
    <row r="33046" spans="11:11" x14ac:dyDescent="0.25">
      <c r="K33046"/>
    </row>
    <row r="33047" spans="11:11" x14ac:dyDescent="0.25">
      <c r="K33047"/>
    </row>
    <row r="33048" spans="11:11" x14ac:dyDescent="0.25">
      <c r="K33048"/>
    </row>
    <row r="33049" spans="11:11" x14ac:dyDescent="0.25">
      <c r="K33049"/>
    </row>
    <row r="33050" spans="11:11" x14ac:dyDescent="0.25">
      <c r="K33050"/>
    </row>
    <row r="33051" spans="11:11" x14ac:dyDescent="0.25">
      <c r="K33051"/>
    </row>
    <row r="33052" spans="11:11" x14ac:dyDescent="0.25">
      <c r="K33052"/>
    </row>
    <row r="33053" spans="11:11" x14ac:dyDescent="0.25">
      <c r="K33053"/>
    </row>
    <row r="33054" spans="11:11" x14ac:dyDescent="0.25">
      <c r="K33054"/>
    </row>
    <row r="33055" spans="11:11" x14ac:dyDescent="0.25">
      <c r="K33055"/>
    </row>
    <row r="33056" spans="11:11" x14ac:dyDescent="0.25">
      <c r="K33056"/>
    </row>
    <row r="33057" spans="11:11" x14ac:dyDescent="0.25">
      <c r="K33057"/>
    </row>
    <row r="33058" spans="11:11" x14ac:dyDescent="0.25">
      <c r="K33058"/>
    </row>
    <row r="33059" spans="11:11" x14ac:dyDescent="0.25">
      <c r="K33059"/>
    </row>
    <row r="33060" spans="11:11" x14ac:dyDescent="0.25">
      <c r="K33060"/>
    </row>
    <row r="33061" spans="11:11" x14ac:dyDescent="0.25">
      <c r="K33061"/>
    </row>
    <row r="33062" spans="11:11" x14ac:dyDescent="0.25">
      <c r="K33062"/>
    </row>
    <row r="33063" spans="11:11" x14ac:dyDescent="0.25">
      <c r="K33063"/>
    </row>
    <row r="33064" spans="11:11" x14ac:dyDescent="0.25">
      <c r="K33064"/>
    </row>
    <row r="33065" spans="11:11" x14ac:dyDescent="0.25">
      <c r="K33065"/>
    </row>
    <row r="33066" spans="11:11" x14ac:dyDescent="0.25">
      <c r="K33066"/>
    </row>
    <row r="33067" spans="11:11" x14ac:dyDescent="0.25">
      <c r="K33067"/>
    </row>
    <row r="33068" spans="11:11" x14ac:dyDescent="0.25">
      <c r="K33068"/>
    </row>
    <row r="33069" spans="11:11" x14ac:dyDescent="0.25">
      <c r="K33069"/>
    </row>
    <row r="33070" spans="11:11" x14ac:dyDescent="0.25">
      <c r="K33070"/>
    </row>
    <row r="33071" spans="11:11" x14ac:dyDescent="0.25">
      <c r="K33071"/>
    </row>
    <row r="33072" spans="11:11" x14ac:dyDescent="0.25">
      <c r="K33072"/>
    </row>
    <row r="33073" spans="11:11" x14ac:dyDescent="0.25">
      <c r="K33073"/>
    </row>
    <row r="33074" spans="11:11" x14ac:dyDescent="0.25">
      <c r="K33074"/>
    </row>
    <row r="33075" spans="11:11" x14ac:dyDescent="0.25">
      <c r="K33075"/>
    </row>
    <row r="33076" spans="11:11" x14ac:dyDescent="0.25">
      <c r="K33076"/>
    </row>
    <row r="33077" spans="11:11" x14ac:dyDescent="0.25">
      <c r="K33077"/>
    </row>
    <row r="33078" spans="11:11" x14ac:dyDescent="0.25">
      <c r="K33078"/>
    </row>
    <row r="33079" spans="11:11" x14ac:dyDescent="0.25">
      <c r="K33079"/>
    </row>
    <row r="33080" spans="11:11" x14ac:dyDescent="0.25">
      <c r="K33080"/>
    </row>
    <row r="33081" spans="11:11" x14ac:dyDescent="0.25">
      <c r="K33081"/>
    </row>
    <row r="33082" spans="11:11" x14ac:dyDescent="0.25">
      <c r="K33082"/>
    </row>
    <row r="33083" spans="11:11" x14ac:dyDescent="0.25">
      <c r="K33083"/>
    </row>
    <row r="33084" spans="11:11" x14ac:dyDescent="0.25">
      <c r="K33084"/>
    </row>
    <row r="33085" spans="11:11" x14ac:dyDescent="0.25">
      <c r="K33085"/>
    </row>
    <row r="33086" spans="11:11" x14ac:dyDescent="0.25">
      <c r="K33086"/>
    </row>
    <row r="33087" spans="11:11" x14ac:dyDescent="0.25">
      <c r="K33087"/>
    </row>
    <row r="33088" spans="11:11" x14ac:dyDescent="0.25">
      <c r="K33088"/>
    </row>
    <row r="33089" spans="11:11" x14ac:dyDescent="0.25">
      <c r="K33089"/>
    </row>
    <row r="33090" spans="11:11" x14ac:dyDescent="0.25">
      <c r="K33090"/>
    </row>
    <row r="33091" spans="11:11" x14ac:dyDescent="0.25">
      <c r="K33091"/>
    </row>
    <row r="33092" spans="11:11" x14ac:dyDescent="0.25">
      <c r="K33092"/>
    </row>
    <row r="33093" spans="11:11" x14ac:dyDescent="0.25">
      <c r="K33093"/>
    </row>
    <row r="33094" spans="11:11" x14ac:dyDescent="0.25">
      <c r="K33094"/>
    </row>
    <row r="33095" spans="11:11" x14ac:dyDescent="0.25">
      <c r="K33095"/>
    </row>
    <row r="33096" spans="11:11" x14ac:dyDescent="0.25">
      <c r="K33096"/>
    </row>
    <row r="33097" spans="11:11" x14ac:dyDescent="0.25">
      <c r="K33097"/>
    </row>
    <row r="33098" spans="11:11" x14ac:dyDescent="0.25">
      <c r="K33098"/>
    </row>
    <row r="33099" spans="11:11" x14ac:dyDescent="0.25">
      <c r="K33099"/>
    </row>
    <row r="33100" spans="11:11" x14ac:dyDescent="0.25">
      <c r="K33100"/>
    </row>
    <row r="33101" spans="11:11" x14ac:dyDescent="0.25">
      <c r="K33101"/>
    </row>
    <row r="33102" spans="11:11" x14ac:dyDescent="0.25">
      <c r="K33102"/>
    </row>
    <row r="33103" spans="11:11" x14ac:dyDescent="0.25">
      <c r="K33103"/>
    </row>
    <row r="33104" spans="11:11" x14ac:dyDescent="0.25">
      <c r="K33104"/>
    </row>
    <row r="33105" spans="11:11" x14ac:dyDescent="0.25">
      <c r="K33105"/>
    </row>
    <row r="33106" spans="11:11" x14ac:dyDescent="0.25">
      <c r="K33106"/>
    </row>
    <row r="33107" spans="11:11" x14ac:dyDescent="0.25">
      <c r="K33107"/>
    </row>
    <row r="33108" spans="11:11" x14ac:dyDescent="0.25">
      <c r="K33108"/>
    </row>
    <row r="33109" spans="11:11" x14ac:dyDescent="0.25">
      <c r="K33109"/>
    </row>
    <row r="33110" spans="11:11" x14ac:dyDescent="0.25">
      <c r="K33110"/>
    </row>
    <row r="33111" spans="11:11" x14ac:dyDescent="0.25">
      <c r="K33111"/>
    </row>
    <row r="33112" spans="11:11" x14ac:dyDescent="0.25">
      <c r="K33112"/>
    </row>
    <row r="33113" spans="11:11" x14ac:dyDescent="0.25">
      <c r="K33113"/>
    </row>
    <row r="33114" spans="11:11" x14ac:dyDescent="0.25">
      <c r="K33114"/>
    </row>
    <row r="33115" spans="11:11" x14ac:dyDescent="0.25">
      <c r="K33115"/>
    </row>
    <row r="33116" spans="11:11" x14ac:dyDescent="0.25">
      <c r="K33116"/>
    </row>
    <row r="33117" spans="11:11" x14ac:dyDescent="0.25">
      <c r="K33117"/>
    </row>
    <row r="33118" spans="11:11" x14ac:dyDescent="0.25">
      <c r="K33118"/>
    </row>
    <row r="33119" spans="11:11" x14ac:dyDescent="0.25">
      <c r="K33119"/>
    </row>
    <row r="33120" spans="11:11" x14ac:dyDescent="0.25">
      <c r="K33120"/>
    </row>
    <row r="33121" spans="11:11" x14ac:dyDescent="0.25">
      <c r="K33121"/>
    </row>
    <row r="33122" spans="11:11" x14ac:dyDescent="0.25">
      <c r="K33122"/>
    </row>
    <row r="33123" spans="11:11" x14ac:dyDescent="0.25">
      <c r="K33123"/>
    </row>
    <row r="33124" spans="11:11" x14ac:dyDescent="0.25">
      <c r="K33124"/>
    </row>
    <row r="33125" spans="11:11" x14ac:dyDescent="0.25">
      <c r="K33125"/>
    </row>
    <row r="33126" spans="11:11" x14ac:dyDescent="0.25">
      <c r="K33126"/>
    </row>
    <row r="33127" spans="11:11" x14ac:dyDescent="0.25">
      <c r="K33127"/>
    </row>
    <row r="33128" spans="11:11" x14ac:dyDescent="0.25">
      <c r="K33128"/>
    </row>
    <row r="33129" spans="11:11" x14ac:dyDescent="0.25">
      <c r="K33129"/>
    </row>
    <row r="33130" spans="11:11" x14ac:dyDescent="0.25">
      <c r="K33130"/>
    </row>
    <row r="33131" spans="11:11" x14ac:dyDescent="0.25">
      <c r="K33131"/>
    </row>
    <row r="33132" spans="11:11" x14ac:dyDescent="0.25">
      <c r="K33132"/>
    </row>
    <row r="33133" spans="11:11" x14ac:dyDescent="0.25">
      <c r="K33133"/>
    </row>
    <row r="33134" spans="11:11" x14ac:dyDescent="0.25">
      <c r="K33134"/>
    </row>
    <row r="33135" spans="11:11" x14ac:dyDescent="0.25">
      <c r="K33135"/>
    </row>
    <row r="33136" spans="11:11" x14ac:dyDescent="0.25">
      <c r="K33136"/>
    </row>
    <row r="33137" spans="11:11" x14ac:dyDescent="0.25">
      <c r="K33137"/>
    </row>
    <row r="33138" spans="11:11" x14ac:dyDescent="0.25">
      <c r="K33138"/>
    </row>
    <row r="33139" spans="11:11" x14ac:dyDescent="0.25">
      <c r="K33139"/>
    </row>
    <row r="33140" spans="11:11" x14ac:dyDescent="0.25">
      <c r="K33140"/>
    </row>
    <row r="33141" spans="11:11" x14ac:dyDescent="0.25">
      <c r="K33141"/>
    </row>
    <row r="33142" spans="11:11" x14ac:dyDescent="0.25">
      <c r="K33142"/>
    </row>
    <row r="33143" spans="11:11" x14ac:dyDescent="0.25">
      <c r="K33143"/>
    </row>
    <row r="33144" spans="11:11" x14ac:dyDescent="0.25">
      <c r="K33144"/>
    </row>
    <row r="33145" spans="11:11" x14ac:dyDescent="0.25">
      <c r="K33145"/>
    </row>
    <row r="33146" spans="11:11" x14ac:dyDescent="0.25">
      <c r="K33146"/>
    </row>
    <row r="33147" spans="11:11" x14ac:dyDescent="0.25">
      <c r="K33147"/>
    </row>
    <row r="33148" spans="11:11" x14ac:dyDescent="0.25">
      <c r="K33148"/>
    </row>
    <row r="33149" spans="11:11" x14ac:dyDescent="0.25">
      <c r="K33149"/>
    </row>
    <row r="33150" spans="11:11" x14ac:dyDescent="0.25">
      <c r="K33150"/>
    </row>
    <row r="33151" spans="11:11" x14ac:dyDescent="0.25">
      <c r="K33151"/>
    </row>
    <row r="33152" spans="11:11" x14ac:dyDescent="0.25">
      <c r="K33152"/>
    </row>
    <row r="33153" spans="11:11" x14ac:dyDescent="0.25">
      <c r="K33153"/>
    </row>
    <row r="33154" spans="11:11" x14ac:dyDescent="0.25">
      <c r="K33154"/>
    </row>
    <row r="33155" spans="11:11" x14ac:dyDescent="0.25">
      <c r="K33155"/>
    </row>
    <row r="33156" spans="11:11" x14ac:dyDescent="0.25">
      <c r="K33156"/>
    </row>
    <row r="33157" spans="11:11" x14ac:dyDescent="0.25">
      <c r="K33157"/>
    </row>
    <row r="33158" spans="11:11" x14ac:dyDescent="0.25">
      <c r="K33158"/>
    </row>
    <row r="33159" spans="11:11" x14ac:dyDescent="0.25">
      <c r="K33159"/>
    </row>
    <row r="33160" spans="11:11" x14ac:dyDescent="0.25">
      <c r="K33160"/>
    </row>
    <row r="33161" spans="11:11" x14ac:dyDescent="0.25">
      <c r="K33161"/>
    </row>
    <row r="33162" spans="11:11" x14ac:dyDescent="0.25">
      <c r="K33162"/>
    </row>
    <row r="33163" spans="11:11" x14ac:dyDescent="0.25">
      <c r="K33163"/>
    </row>
    <row r="33164" spans="11:11" x14ac:dyDescent="0.25">
      <c r="K33164"/>
    </row>
    <row r="33165" spans="11:11" x14ac:dyDescent="0.25">
      <c r="K33165"/>
    </row>
    <row r="33166" spans="11:11" x14ac:dyDescent="0.25">
      <c r="K33166"/>
    </row>
    <row r="33167" spans="11:11" x14ac:dyDescent="0.25">
      <c r="K33167"/>
    </row>
    <row r="33168" spans="11:11" x14ac:dyDescent="0.25">
      <c r="K33168"/>
    </row>
    <row r="33169" spans="11:11" x14ac:dyDescent="0.25">
      <c r="K33169"/>
    </row>
    <row r="33170" spans="11:11" x14ac:dyDescent="0.25">
      <c r="K33170"/>
    </row>
    <row r="33171" spans="11:11" x14ac:dyDescent="0.25">
      <c r="K33171"/>
    </row>
    <row r="33172" spans="11:11" x14ac:dyDescent="0.25">
      <c r="K33172"/>
    </row>
    <row r="33173" spans="11:11" x14ac:dyDescent="0.25">
      <c r="K33173"/>
    </row>
    <row r="33174" spans="11:11" x14ac:dyDescent="0.25">
      <c r="K33174"/>
    </row>
    <row r="33175" spans="11:11" x14ac:dyDescent="0.25">
      <c r="K33175"/>
    </row>
    <row r="33176" spans="11:11" x14ac:dyDescent="0.25">
      <c r="K33176"/>
    </row>
    <row r="33177" spans="11:11" x14ac:dyDescent="0.25">
      <c r="K33177"/>
    </row>
    <row r="33178" spans="11:11" x14ac:dyDescent="0.25">
      <c r="K33178"/>
    </row>
    <row r="33179" spans="11:11" x14ac:dyDescent="0.25">
      <c r="K33179"/>
    </row>
    <row r="33180" spans="11:11" x14ac:dyDescent="0.25">
      <c r="K33180"/>
    </row>
    <row r="33181" spans="11:11" x14ac:dyDescent="0.25">
      <c r="K33181"/>
    </row>
    <row r="33182" spans="11:11" x14ac:dyDescent="0.25">
      <c r="K33182"/>
    </row>
    <row r="33183" spans="11:11" x14ac:dyDescent="0.25">
      <c r="K33183"/>
    </row>
    <row r="33184" spans="11:11" x14ac:dyDescent="0.25">
      <c r="K33184"/>
    </row>
    <row r="33185" spans="11:11" x14ac:dyDescent="0.25">
      <c r="K33185"/>
    </row>
    <row r="33186" spans="11:11" x14ac:dyDescent="0.25">
      <c r="K33186"/>
    </row>
    <row r="33187" spans="11:11" x14ac:dyDescent="0.25">
      <c r="K33187"/>
    </row>
    <row r="33188" spans="11:11" x14ac:dyDescent="0.25">
      <c r="K33188"/>
    </row>
    <row r="33189" spans="11:11" x14ac:dyDescent="0.25">
      <c r="K33189"/>
    </row>
    <row r="33190" spans="11:11" x14ac:dyDescent="0.25">
      <c r="K33190"/>
    </row>
    <row r="33191" spans="11:11" x14ac:dyDescent="0.25">
      <c r="K33191"/>
    </row>
    <row r="33192" spans="11:11" x14ac:dyDescent="0.25">
      <c r="K33192"/>
    </row>
    <row r="33193" spans="11:11" x14ac:dyDescent="0.25">
      <c r="K33193"/>
    </row>
    <row r="33194" spans="11:11" x14ac:dyDescent="0.25">
      <c r="K33194"/>
    </row>
    <row r="33195" spans="11:11" x14ac:dyDescent="0.25">
      <c r="K33195"/>
    </row>
    <row r="33196" spans="11:11" x14ac:dyDescent="0.25">
      <c r="K33196"/>
    </row>
    <row r="33197" spans="11:11" x14ac:dyDescent="0.25">
      <c r="K33197"/>
    </row>
    <row r="33198" spans="11:11" x14ac:dyDescent="0.25">
      <c r="K33198"/>
    </row>
    <row r="33199" spans="11:11" x14ac:dyDescent="0.25">
      <c r="K33199"/>
    </row>
    <row r="33200" spans="11:11" x14ac:dyDescent="0.25">
      <c r="K33200"/>
    </row>
    <row r="33201" spans="11:11" x14ac:dyDescent="0.25">
      <c r="K33201"/>
    </row>
    <row r="33202" spans="11:11" x14ac:dyDescent="0.25">
      <c r="K33202"/>
    </row>
    <row r="33203" spans="11:11" x14ac:dyDescent="0.25">
      <c r="K33203"/>
    </row>
    <row r="33204" spans="11:11" x14ac:dyDescent="0.25">
      <c r="K33204"/>
    </row>
    <row r="33205" spans="11:11" x14ac:dyDescent="0.25">
      <c r="K33205"/>
    </row>
    <row r="33206" spans="11:11" x14ac:dyDescent="0.25">
      <c r="K33206"/>
    </row>
    <row r="33207" spans="11:11" x14ac:dyDescent="0.25">
      <c r="K33207"/>
    </row>
    <row r="33208" spans="11:11" x14ac:dyDescent="0.25">
      <c r="K33208"/>
    </row>
    <row r="33209" spans="11:11" x14ac:dyDescent="0.25">
      <c r="K33209"/>
    </row>
    <row r="33210" spans="11:11" x14ac:dyDescent="0.25">
      <c r="K33210"/>
    </row>
    <row r="33211" spans="11:11" x14ac:dyDescent="0.25">
      <c r="K33211"/>
    </row>
    <row r="33212" spans="11:11" x14ac:dyDescent="0.25">
      <c r="K33212"/>
    </row>
    <row r="33213" spans="11:11" x14ac:dyDescent="0.25">
      <c r="K33213"/>
    </row>
    <row r="33214" spans="11:11" x14ac:dyDescent="0.25">
      <c r="K33214"/>
    </row>
    <row r="33215" spans="11:11" x14ac:dyDescent="0.25">
      <c r="K33215"/>
    </row>
    <row r="33216" spans="11:11" x14ac:dyDescent="0.25">
      <c r="K33216"/>
    </row>
    <row r="33217" spans="11:11" x14ac:dyDescent="0.25">
      <c r="K33217"/>
    </row>
    <row r="33218" spans="11:11" x14ac:dyDescent="0.25">
      <c r="K33218"/>
    </row>
    <row r="33219" spans="11:11" x14ac:dyDescent="0.25">
      <c r="K33219"/>
    </row>
    <row r="33220" spans="11:11" x14ac:dyDescent="0.25">
      <c r="K33220"/>
    </row>
    <row r="33221" spans="11:11" x14ac:dyDescent="0.25">
      <c r="K33221"/>
    </row>
    <row r="33222" spans="11:11" x14ac:dyDescent="0.25">
      <c r="K33222"/>
    </row>
    <row r="33223" spans="11:11" x14ac:dyDescent="0.25">
      <c r="K33223"/>
    </row>
    <row r="33224" spans="11:11" x14ac:dyDescent="0.25">
      <c r="K33224"/>
    </row>
    <row r="33225" spans="11:11" x14ac:dyDescent="0.25">
      <c r="K33225"/>
    </row>
    <row r="33226" spans="11:11" x14ac:dyDescent="0.25">
      <c r="K33226"/>
    </row>
    <row r="33227" spans="11:11" x14ac:dyDescent="0.25">
      <c r="K33227"/>
    </row>
    <row r="33228" spans="11:11" x14ac:dyDescent="0.25">
      <c r="K33228"/>
    </row>
    <row r="33229" spans="11:11" x14ac:dyDescent="0.25">
      <c r="K33229"/>
    </row>
    <row r="33230" spans="11:11" x14ac:dyDescent="0.25">
      <c r="K33230"/>
    </row>
    <row r="33231" spans="11:11" x14ac:dyDescent="0.25">
      <c r="K33231"/>
    </row>
    <row r="33232" spans="11:11" x14ac:dyDescent="0.25">
      <c r="K33232"/>
    </row>
    <row r="33233" spans="11:11" x14ac:dyDescent="0.25">
      <c r="K33233"/>
    </row>
    <row r="33234" spans="11:11" x14ac:dyDescent="0.25">
      <c r="K33234"/>
    </row>
    <row r="33235" spans="11:11" x14ac:dyDescent="0.25">
      <c r="K33235"/>
    </row>
    <row r="33236" spans="11:11" x14ac:dyDescent="0.25">
      <c r="K33236"/>
    </row>
    <row r="33237" spans="11:11" x14ac:dyDescent="0.25">
      <c r="K33237"/>
    </row>
    <row r="33238" spans="11:11" x14ac:dyDescent="0.25">
      <c r="K33238"/>
    </row>
    <row r="33239" spans="11:11" x14ac:dyDescent="0.25">
      <c r="K33239"/>
    </row>
    <row r="33240" spans="11:11" x14ac:dyDescent="0.25">
      <c r="K33240"/>
    </row>
    <row r="33241" spans="11:11" x14ac:dyDescent="0.25">
      <c r="K33241"/>
    </row>
    <row r="33242" spans="11:11" x14ac:dyDescent="0.25">
      <c r="K33242"/>
    </row>
    <row r="33243" spans="11:11" x14ac:dyDescent="0.25">
      <c r="K33243"/>
    </row>
    <row r="33244" spans="11:11" x14ac:dyDescent="0.25">
      <c r="K33244"/>
    </row>
    <row r="33245" spans="11:11" x14ac:dyDescent="0.25">
      <c r="K33245"/>
    </row>
    <row r="33246" spans="11:11" x14ac:dyDescent="0.25">
      <c r="K33246"/>
    </row>
    <row r="33247" spans="11:11" x14ac:dyDescent="0.25">
      <c r="K33247"/>
    </row>
    <row r="33248" spans="11:11" x14ac:dyDescent="0.25">
      <c r="K33248"/>
    </row>
    <row r="33249" spans="11:11" x14ac:dyDescent="0.25">
      <c r="K33249"/>
    </row>
    <row r="33250" spans="11:11" x14ac:dyDescent="0.25">
      <c r="K33250"/>
    </row>
    <row r="33251" spans="11:11" x14ac:dyDescent="0.25">
      <c r="K33251"/>
    </row>
    <row r="33252" spans="11:11" x14ac:dyDescent="0.25">
      <c r="K33252"/>
    </row>
    <row r="33253" spans="11:11" x14ac:dyDescent="0.25">
      <c r="K33253"/>
    </row>
    <row r="33254" spans="11:11" x14ac:dyDescent="0.25">
      <c r="K33254"/>
    </row>
    <row r="33255" spans="11:11" x14ac:dyDescent="0.25">
      <c r="K33255"/>
    </row>
    <row r="33256" spans="11:11" x14ac:dyDescent="0.25">
      <c r="K33256"/>
    </row>
    <row r="33257" spans="11:11" x14ac:dyDescent="0.25">
      <c r="K33257"/>
    </row>
    <row r="33258" spans="11:11" x14ac:dyDescent="0.25">
      <c r="K33258"/>
    </row>
    <row r="33259" spans="11:11" x14ac:dyDescent="0.25">
      <c r="K33259"/>
    </row>
    <row r="33260" spans="11:11" x14ac:dyDescent="0.25">
      <c r="K33260"/>
    </row>
    <row r="33261" spans="11:11" x14ac:dyDescent="0.25">
      <c r="K33261"/>
    </row>
    <row r="33262" spans="11:11" x14ac:dyDescent="0.25">
      <c r="K33262"/>
    </row>
    <row r="33263" spans="11:11" x14ac:dyDescent="0.25">
      <c r="K33263"/>
    </row>
    <row r="33264" spans="11:11" x14ac:dyDescent="0.25">
      <c r="K33264"/>
    </row>
    <row r="33265" spans="11:11" x14ac:dyDescent="0.25">
      <c r="K33265"/>
    </row>
    <row r="33266" spans="11:11" x14ac:dyDescent="0.25">
      <c r="K33266"/>
    </row>
    <row r="33267" spans="11:11" x14ac:dyDescent="0.25">
      <c r="K33267"/>
    </row>
    <row r="33268" spans="11:11" x14ac:dyDescent="0.25">
      <c r="K33268"/>
    </row>
    <row r="33269" spans="11:11" x14ac:dyDescent="0.25">
      <c r="K33269"/>
    </row>
    <row r="33270" spans="11:11" x14ac:dyDescent="0.25">
      <c r="K33270"/>
    </row>
    <row r="33271" spans="11:11" x14ac:dyDescent="0.25">
      <c r="K33271"/>
    </row>
    <row r="33272" spans="11:11" x14ac:dyDescent="0.25">
      <c r="K33272"/>
    </row>
    <row r="33273" spans="11:11" x14ac:dyDescent="0.25">
      <c r="K33273"/>
    </row>
    <row r="33274" spans="11:11" x14ac:dyDescent="0.25">
      <c r="K33274"/>
    </row>
    <row r="33275" spans="11:11" x14ac:dyDescent="0.25">
      <c r="K33275"/>
    </row>
    <row r="33276" spans="11:11" x14ac:dyDescent="0.25">
      <c r="K33276"/>
    </row>
    <row r="33277" spans="11:11" x14ac:dyDescent="0.25">
      <c r="K33277"/>
    </row>
    <row r="33278" spans="11:11" x14ac:dyDescent="0.25">
      <c r="K33278"/>
    </row>
    <row r="33279" spans="11:11" x14ac:dyDescent="0.25">
      <c r="K33279"/>
    </row>
    <row r="33280" spans="11:11" x14ac:dyDescent="0.25">
      <c r="K33280"/>
    </row>
    <row r="33281" spans="11:11" x14ac:dyDescent="0.25">
      <c r="K33281"/>
    </row>
    <row r="33282" spans="11:11" x14ac:dyDescent="0.25">
      <c r="K33282"/>
    </row>
    <row r="33283" spans="11:11" x14ac:dyDescent="0.25">
      <c r="K33283"/>
    </row>
    <row r="33284" spans="11:11" x14ac:dyDescent="0.25">
      <c r="K33284"/>
    </row>
    <row r="33285" spans="11:11" x14ac:dyDescent="0.25">
      <c r="K33285"/>
    </row>
    <row r="33286" spans="11:11" x14ac:dyDescent="0.25">
      <c r="K33286"/>
    </row>
    <row r="33287" spans="11:11" x14ac:dyDescent="0.25">
      <c r="K33287"/>
    </row>
    <row r="33288" spans="11:11" x14ac:dyDescent="0.25">
      <c r="K33288"/>
    </row>
    <row r="33289" spans="11:11" x14ac:dyDescent="0.25">
      <c r="K33289"/>
    </row>
    <row r="33290" spans="11:11" x14ac:dyDescent="0.25">
      <c r="K33290"/>
    </row>
    <row r="33291" spans="11:11" x14ac:dyDescent="0.25">
      <c r="K33291"/>
    </row>
    <row r="33292" spans="11:11" x14ac:dyDescent="0.25">
      <c r="K33292"/>
    </row>
    <row r="33293" spans="11:11" x14ac:dyDescent="0.25">
      <c r="K33293"/>
    </row>
    <row r="33294" spans="11:11" x14ac:dyDescent="0.25">
      <c r="K33294"/>
    </row>
    <row r="33295" spans="11:11" x14ac:dyDescent="0.25">
      <c r="K33295"/>
    </row>
    <row r="33296" spans="11:11" x14ac:dyDescent="0.25">
      <c r="K33296"/>
    </row>
    <row r="33297" spans="11:11" x14ac:dyDescent="0.25">
      <c r="K33297"/>
    </row>
    <row r="33298" spans="11:11" x14ac:dyDescent="0.25">
      <c r="K33298"/>
    </row>
    <row r="33299" spans="11:11" x14ac:dyDescent="0.25">
      <c r="K33299"/>
    </row>
    <row r="33300" spans="11:11" x14ac:dyDescent="0.25">
      <c r="K33300"/>
    </row>
    <row r="33301" spans="11:11" x14ac:dyDescent="0.25">
      <c r="K33301"/>
    </row>
    <row r="33302" spans="11:11" x14ac:dyDescent="0.25">
      <c r="K33302"/>
    </row>
    <row r="33303" spans="11:11" x14ac:dyDescent="0.25">
      <c r="K33303"/>
    </row>
    <row r="33304" spans="11:11" x14ac:dyDescent="0.25">
      <c r="K33304"/>
    </row>
    <row r="33305" spans="11:11" x14ac:dyDescent="0.25">
      <c r="K33305"/>
    </row>
    <row r="33306" spans="11:11" x14ac:dyDescent="0.25">
      <c r="K33306"/>
    </row>
    <row r="33307" spans="11:11" x14ac:dyDescent="0.25">
      <c r="K33307"/>
    </row>
    <row r="33308" spans="11:11" x14ac:dyDescent="0.25">
      <c r="K33308"/>
    </row>
    <row r="33309" spans="11:11" x14ac:dyDescent="0.25">
      <c r="K33309"/>
    </row>
    <row r="33310" spans="11:11" x14ac:dyDescent="0.25">
      <c r="K33310"/>
    </row>
    <row r="33311" spans="11:11" x14ac:dyDescent="0.25">
      <c r="K33311"/>
    </row>
    <row r="33312" spans="11:11" x14ac:dyDescent="0.25">
      <c r="K33312"/>
    </row>
    <row r="33313" spans="11:11" x14ac:dyDescent="0.25">
      <c r="K33313"/>
    </row>
    <row r="33314" spans="11:11" x14ac:dyDescent="0.25">
      <c r="K33314"/>
    </row>
    <row r="33315" spans="11:11" x14ac:dyDescent="0.25">
      <c r="K33315"/>
    </row>
    <row r="33316" spans="11:11" x14ac:dyDescent="0.25">
      <c r="K33316"/>
    </row>
    <row r="33317" spans="11:11" x14ac:dyDescent="0.25">
      <c r="K33317"/>
    </row>
    <row r="33318" spans="11:11" x14ac:dyDescent="0.25">
      <c r="K33318"/>
    </row>
    <row r="33319" spans="11:11" x14ac:dyDescent="0.25">
      <c r="K33319"/>
    </row>
    <row r="33320" spans="11:11" x14ac:dyDescent="0.25">
      <c r="K33320"/>
    </row>
    <row r="33321" spans="11:11" x14ac:dyDescent="0.25">
      <c r="K33321"/>
    </row>
    <row r="33322" spans="11:11" x14ac:dyDescent="0.25">
      <c r="K33322"/>
    </row>
    <row r="33323" spans="11:11" x14ac:dyDescent="0.25">
      <c r="K33323"/>
    </row>
    <row r="33324" spans="11:11" x14ac:dyDescent="0.25">
      <c r="K33324"/>
    </row>
    <row r="33325" spans="11:11" x14ac:dyDescent="0.25">
      <c r="K33325"/>
    </row>
    <row r="33326" spans="11:11" x14ac:dyDescent="0.25">
      <c r="K33326"/>
    </row>
    <row r="33327" spans="11:11" x14ac:dyDescent="0.25">
      <c r="K33327"/>
    </row>
    <row r="33328" spans="11:11" x14ac:dyDescent="0.25">
      <c r="K33328"/>
    </row>
    <row r="33329" spans="11:11" x14ac:dyDescent="0.25">
      <c r="K33329"/>
    </row>
    <row r="33330" spans="11:11" x14ac:dyDescent="0.25">
      <c r="K33330"/>
    </row>
    <row r="33331" spans="11:11" x14ac:dyDescent="0.25">
      <c r="K33331"/>
    </row>
    <row r="33332" spans="11:11" x14ac:dyDescent="0.25">
      <c r="K33332"/>
    </row>
    <row r="33333" spans="11:11" x14ac:dyDescent="0.25">
      <c r="K33333"/>
    </row>
    <row r="33334" spans="11:11" x14ac:dyDescent="0.25">
      <c r="K33334"/>
    </row>
    <row r="33335" spans="11:11" x14ac:dyDescent="0.25">
      <c r="K33335"/>
    </row>
    <row r="33336" spans="11:11" x14ac:dyDescent="0.25">
      <c r="K33336"/>
    </row>
    <row r="33337" spans="11:11" x14ac:dyDescent="0.25">
      <c r="K33337"/>
    </row>
    <row r="33338" spans="11:11" x14ac:dyDescent="0.25">
      <c r="K33338"/>
    </row>
    <row r="33339" spans="11:11" x14ac:dyDescent="0.25">
      <c r="K33339"/>
    </row>
    <row r="33340" spans="11:11" x14ac:dyDescent="0.25">
      <c r="K33340"/>
    </row>
    <row r="33341" spans="11:11" x14ac:dyDescent="0.25">
      <c r="K33341"/>
    </row>
    <row r="33342" spans="11:11" x14ac:dyDescent="0.25">
      <c r="K33342"/>
    </row>
    <row r="33343" spans="11:11" x14ac:dyDescent="0.25">
      <c r="K33343"/>
    </row>
    <row r="33344" spans="11:11" x14ac:dyDescent="0.25">
      <c r="K33344"/>
    </row>
    <row r="33345" spans="11:11" x14ac:dyDescent="0.25">
      <c r="K33345"/>
    </row>
    <row r="33346" spans="11:11" x14ac:dyDescent="0.25">
      <c r="K33346"/>
    </row>
    <row r="33347" spans="11:11" x14ac:dyDescent="0.25">
      <c r="K33347"/>
    </row>
    <row r="33348" spans="11:11" x14ac:dyDescent="0.25">
      <c r="K33348"/>
    </row>
    <row r="33349" spans="11:11" x14ac:dyDescent="0.25">
      <c r="K33349"/>
    </row>
    <row r="33350" spans="11:11" x14ac:dyDescent="0.25">
      <c r="K33350"/>
    </row>
    <row r="33351" spans="11:11" x14ac:dyDescent="0.25">
      <c r="K33351"/>
    </row>
    <row r="33352" spans="11:11" x14ac:dyDescent="0.25">
      <c r="K33352"/>
    </row>
    <row r="33353" spans="11:11" x14ac:dyDescent="0.25">
      <c r="K33353"/>
    </row>
    <row r="33354" spans="11:11" x14ac:dyDescent="0.25">
      <c r="K33354"/>
    </row>
    <row r="33355" spans="11:11" x14ac:dyDescent="0.25">
      <c r="K33355"/>
    </row>
    <row r="33356" spans="11:11" x14ac:dyDescent="0.25">
      <c r="K33356"/>
    </row>
    <row r="33357" spans="11:11" x14ac:dyDescent="0.25">
      <c r="K33357"/>
    </row>
    <row r="33358" spans="11:11" x14ac:dyDescent="0.25">
      <c r="K33358"/>
    </row>
    <row r="33359" spans="11:11" x14ac:dyDescent="0.25">
      <c r="K33359"/>
    </row>
    <row r="33360" spans="11:11" x14ac:dyDescent="0.25">
      <c r="K33360"/>
    </row>
    <row r="33361" spans="11:11" x14ac:dyDescent="0.25">
      <c r="K33361"/>
    </row>
    <row r="33362" spans="11:11" x14ac:dyDescent="0.25">
      <c r="K33362"/>
    </row>
    <row r="33363" spans="11:11" x14ac:dyDescent="0.25">
      <c r="K33363"/>
    </row>
    <row r="33364" spans="11:11" x14ac:dyDescent="0.25">
      <c r="K33364"/>
    </row>
    <row r="33365" spans="11:11" x14ac:dyDescent="0.25">
      <c r="K33365"/>
    </row>
    <row r="33366" spans="11:11" x14ac:dyDescent="0.25">
      <c r="K33366"/>
    </row>
    <row r="33367" spans="11:11" x14ac:dyDescent="0.25">
      <c r="K33367"/>
    </row>
    <row r="33368" spans="11:11" x14ac:dyDescent="0.25">
      <c r="K33368"/>
    </row>
    <row r="33369" spans="11:11" x14ac:dyDescent="0.25">
      <c r="K33369"/>
    </row>
    <row r="33370" spans="11:11" x14ac:dyDescent="0.25">
      <c r="K33370"/>
    </row>
    <row r="33371" spans="11:11" x14ac:dyDescent="0.25">
      <c r="K33371"/>
    </row>
    <row r="33372" spans="11:11" x14ac:dyDescent="0.25">
      <c r="K33372"/>
    </row>
    <row r="33373" spans="11:11" x14ac:dyDescent="0.25">
      <c r="K33373"/>
    </row>
    <row r="33374" spans="11:11" x14ac:dyDescent="0.25">
      <c r="K33374"/>
    </row>
    <row r="33375" spans="11:11" x14ac:dyDescent="0.25">
      <c r="K33375"/>
    </row>
    <row r="33376" spans="11:11" x14ac:dyDescent="0.25">
      <c r="K33376"/>
    </row>
    <row r="33377" spans="11:11" x14ac:dyDescent="0.25">
      <c r="K33377"/>
    </row>
    <row r="33378" spans="11:11" x14ac:dyDescent="0.25">
      <c r="K33378"/>
    </row>
    <row r="33379" spans="11:11" x14ac:dyDescent="0.25">
      <c r="K33379"/>
    </row>
    <row r="33380" spans="11:11" x14ac:dyDescent="0.25">
      <c r="K33380"/>
    </row>
    <row r="33381" spans="11:11" x14ac:dyDescent="0.25">
      <c r="K33381"/>
    </row>
    <row r="33382" spans="11:11" x14ac:dyDescent="0.25">
      <c r="K33382"/>
    </row>
    <row r="33383" spans="11:11" x14ac:dyDescent="0.25">
      <c r="K33383"/>
    </row>
    <row r="33384" spans="11:11" x14ac:dyDescent="0.25">
      <c r="K33384"/>
    </row>
    <row r="33385" spans="11:11" x14ac:dyDescent="0.25">
      <c r="K33385"/>
    </row>
    <row r="33386" spans="11:11" x14ac:dyDescent="0.25">
      <c r="K33386"/>
    </row>
    <row r="33387" spans="11:11" x14ac:dyDescent="0.25">
      <c r="K33387"/>
    </row>
    <row r="33388" spans="11:11" x14ac:dyDescent="0.25">
      <c r="K33388"/>
    </row>
    <row r="33389" spans="11:11" x14ac:dyDescent="0.25">
      <c r="K33389"/>
    </row>
    <row r="33390" spans="11:11" x14ac:dyDescent="0.25">
      <c r="K33390"/>
    </row>
    <row r="33391" spans="11:11" x14ac:dyDescent="0.25">
      <c r="K33391"/>
    </row>
    <row r="33392" spans="11:11" x14ac:dyDescent="0.25">
      <c r="K33392"/>
    </row>
    <row r="33393" spans="11:11" x14ac:dyDescent="0.25">
      <c r="K33393"/>
    </row>
    <row r="33394" spans="11:11" x14ac:dyDescent="0.25">
      <c r="K33394"/>
    </row>
    <row r="33395" spans="11:11" x14ac:dyDescent="0.25">
      <c r="K33395"/>
    </row>
    <row r="33396" spans="11:11" x14ac:dyDescent="0.25">
      <c r="K33396"/>
    </row>
    <row r="33397" spans="11:11" x14ac:dyDescent="0.25">
      <c r="K33397"/>
    </row>
    <row r="33398" spans="11:11" x14ac:dyDescent="0.25">
      <c r="K33398"/>
    </row>
    <row r="33399" spans="11:11" x14ac:dyDescent="0.25">
      <c r="K33399"/>
    </row>
    <row r="33400" spans="11:11" x14ac:dyDescent="0.25">
      <c r="K33400"/>
    </row>
    <row r="33401" spans="11:11" x14ac:dyDescent="0.25">
      <c r="K33401"/>
    </row>
    <row r="33402" spans="11:11" x14ac:dyDescent="0.25">
      <c r="K33402"/>
    </row>
    <row r="33403" spans="11:11" x14ac:dyDescent="0.25">
      <c r="K33403"/>
    </row>
    <row r="33404" spans="11:11" x14ac:dyDescent="0.25">
      <c r="K33404"/>
    </row>
    <row r="33405" spans="11:11" x14ac:dyDescent="0.25">
      <c r="K33405"/>
    </row>
    <row r="33406" spans="11:11" x14ac:dyDescent="0.25">
      <c r="K33406"/>
    </row>
    <row r="33407" spans="11:11" x14ac:dyDescent="0.25">
      <c r="K33407"/>
    </row>
    <row r="33408" spans="11:11" x14ac:dyDescent="0.25">
      <c r="K33408"/>
    </row>
    <row r="33409" spans="11:11" x14ac:dyDescent="0.25">
      <c r="K33409"/>
    </row>
    <row r="33410" spans="11:11" x14ac:dyDescent="0.25">
      <c r="K33410"/>
    </row>
    <row r="33411" spans="11:11" x14ac:dyDescent="0.25">
      <c r="K33411"/>
    </row>
    <row r="33412" spans="11:11" x14ac:dyDescent="0.25">
      <c r="K33412"/>
    </row>
    <row r="33413" spans="11:11" x14ac:dyDescent="0.25">
      <c r="K33413"/>
    </row>
    <row r="33414" spans="11:11" x14ac:dyDescent="0.25">
      <c r="K33414"/>
    </row>
    <row r="33415" spans="11:11" x14ac:dyDescent="0.25">
      <c r="K33415"/>
    </row>
    <row r="33416" spans="11:11" x14ac:dyDescent="0.25">
      <c r="K33416"/>
    </row>
    <row r="33417" spans="11:11" x14ac:dyDescent="0.25">
      <c r="K33417"/>
    </row>
    <row r="33418" spans="11:11" x14ac:dyDescent="0.25">
      <c r="K33418"/>
    </row>
    <row r="33419" spans="11:11" x14ac:dyDescent="0.25">
      <c r="K33419"/>
    </row>
    <row r="33420" spans="11:11" x14ac:dyDescent="0.25">
      <c r="K33420"/>
    </row>
    <row r="33421" spans="11:11" x14ac:dyDescent="0.25">
      <c r="K33421"/>
    </row>
    <row r="33422" spans="11:11" x14ac:dyDescent="0.25">
      <c r="K33422"/>
    </row>
    <row r="33423" spans="11:11" x14ac:dyDescent="0.25">
      <c r="K33423"/>
    </row>
    <row r="33424" spans="11:11" x14ac:dyDescent="0.25">
      <c r="K33424"/>
    </row>
    <row r="33425" spans="11:11" x14ac:dyDescent="0.25">
      <c r="K33425"/>
    </row>
    <row r="33426" spans="11:11" x14ac:dyDescent="0.25">
      <c r="K33426"/>
    </row>
    <row r="33427" spans="11:11" x14ac:dyDescent="0.25">
      <c r="K33427"/>
    </row>
    <row r="33428" spans="11:11" x14ac:dyDescent="0.25">
      <c r="K33428"/>
    </row>
    <row r="33429" spans="11:11" x14ac:dyDescent="0.25">
      <c r="K33429"/>
    </row>
    <row r="33430" spans="11:11" x14ac:dyDescent="0.25">
      <c r="K33430"/>
    </row>
    <row r="33431" spans="11:11" x14ac:dyDescent="0.25">
      <c r="K33431"/>
    </row>
    <row r="33432" spans="11:11" x14ac:dyDescent="0.25">
      <c r="K33432"/>
    </row>
    <row r="33433" spans="11:11" x14ac:dyDescent="0.25">
      <c r="K33433"/>
    </row>
    <row r="33434" spans="11:11" x14ac:dyDescent="0.25">
      <c r="K33434"/>
    </row>
    <row r="33435" spans="11:11" x14ac:dyDescent="0.25">
      <c r="K33435"/>
    </row>
    <row r="33436" spans="11:11" x14ac:dyDescent="0.25">
      <c r="K33436"/>
    </row>
    <row r="33437" spans="11:11" x14ac:dyDescent="0.25">
      <c r="K33437"/>
    </row>
    <row r="33438" spans="11:11" x14ac:dyDescent="0.25">
      <c r="K33438"/>
    </row>
    <row r="33439" spans="11:11" x14ac:dyDescent="0.25">
      <c r="K33439"/>
    </row>
    <row r="33440" spans="11:11" x14ac:dyDescent="0.25">
      <c r="K33440"/>
    </row>
    <row r="33441" spans="11:11" x14ac:dyDescent="0.25">
      <c r="K33441"/>
    </row>
    <row r="33442" spans="11:11" x14ac:dyDescent="0.25">
      <c r="K33442"/>
    </row>
    <row r="33443" spans="11:11" x14ac:dyDescent="0.25">
      <c r="K33443"/>
    </row>
    <row r="33444" spans="11:11" x14ac:dyDescent="0.25">
      <c r="K33444"/>
    </row>
    <row r="33445" spans="11:11" x14ac:dyDescent="0.25">
      <c r="K33445"/>
    </row>
    <row r="33446" spans="11:11" x14ac:dyDescent="0.25">
      <c r="K33446"/>
    </row>
    <row r="33447" spans="11:11" x14ac:dyDescent="0.25">
      <c r="K33447"/>
    </row>
    <row r="33448" spans="11:11" x14ac:dyDescent="0.25">
      <c r="K33448"/>
    </row>
    <row r="33449" spans="11:11" x14ac:dyDescent="0.25">
      <c r="K33449"/>
    </row>
    <row r="33450" spans="11:11" x14ac:dyDescent="0.25">
      <c r="K33450"/>
    </row>
    <row r="33451" spans="11:11" x14ac:dyDescent="0.25">
      <c r="K33451"/>
    </row>
    <row r="33452" spans="11:11" x14ac:dyDescent="0.25">
      <c r="K33452"/>
    </row>
    <row r="33453" spans="11:11" x14ac:dyDescent="0.25">
      <c r="K33453"/>
    </row>
    <row r="33454" spans="11:11" x14ac:dyDescent="0.25">
      <c r="K33454"/>
    </row>
    <row r="33455" spans="11:11" x14ac:dyDescent="0.25">
      <c r="K33455"/>
    </row>
    <row r="33456" spans="11:11" x14ac:dyDescent="0.25">
      <c r="K33456"/>
    </row>
    <row r="33457" spans="11:11" x14ac:dyDescent="0.25">
      <c r="K33457"/>
    </row>
    <row r="33458" spans="11:11" x14ac:dyDescent="0.25">
      <c r="K33458"/>
    </row>
    <row r="33459" spans="11:11" x14ac:dyDescent="0.25">
      <c r="K33459"/>
    </row>
    <row r="33460" spans="11:11" x14ac:dyDescent="0.25">
      <c r="K33460"/>
    </row>
    <row r="33461" spans="11:11" x14ac:dyDescent="0.25">
      <c r="K33461"/>
    </row>
    <row r="33462" spans="11:11" x14ac:dyDescent="0.25">
      <c r="K33462"/>
    </row>
    <row r="33463" spans="11:11" x14ac:dyDescent="0.25">
      <c r="K33463"/>
    </row>
    <row r="33464" spans="11:11" x14ac:dyDescent="0.25">
      <c r="K33464"/>
    </row>
    <row r="33465" spans="11:11" x14ac:dyDescent="0.25">
      <c r="K33465"/>
    </row>
    <row r="33466" spans="11:11" x14ac:dyDescent="0.25">
      <c r="K33466"/>
    </row>
    <row r="33467" spans="11:11" x14ac:dyDescent="0.25">
      <c r="K33467"/>
    </row>
    <row r="33468" spans="11:11" x14ac:dyDescent="0.25">
      <c r="K33468"/>
    </row>
    <row r="33469" spans="11:11" x14ac:dyDescent="0.25">
      <c r="K33469"/>
    </row>
    <row r="33470" spans="11:11" x14ac:dyDescent="0.25">
      <c r="K33470"/>
    </row>
    <row r="33471" spans="11:11" x14ac:dyDescent="0.25">
      <c r="K33471"/>
    </row>
    <row r="33472" spans="11:11" x14ac:dyDescent="0.25">
      <c r="K33472"/>
    </row>
    <row r="33473" spans="11:11" x14ac:dyDescent="0.25">
      <c r="K33473"/>
    </row>
    <row r="33474" spans="11:11" x14ac:dyDescent="0.25">
      <c r="K33474"/>
    </row>
    <row r="33475" spans="11:11" x14ac:dyDescent="0.25">
      <c r="K33475"/>
    </row>
    <row r="33476" spans="11:11" x14ac:dyDescent="0.25">
      <c r="K33476"/>
    </row>
    <row r="33477" spans="11:11" x14ac:dyDescent="0.25">
      <c r="K33477"/>
    </row>
    <row r="33478" spans="11:11" x14ac:dyDescent="0.25">
      <c r="K33478"/>
    </row>
    <row r="33479" spans="11:11" x14ac:dyDescent="0.25">
      <c r="K33479"/>
    </row>
    <row r="33480" spans="11:11" x14ac:dyDescent="0.25">
      <c r="K33480"/>
    </row>
    <row r="33481" spans="11:11" x14ac:dyDescent="0.25">
      <c r="K33481"/>
    </row>
    <row r="33482" spans="11:11" x14ac:dyDescent="0.25">
      <c r="K33482"/>
    </row>
    <row r="33483" spans="11:11" x14ac:dyDescent="0.25">
      <c r="K33483"/>
    </row>
    <row r="33484" spans="11:11" x14ac:dyDescent="0.25">
      <c r="K33484"/>
    </row>
    <row r="33485" spans="11:11" x14ac:dyDescent="0.25">
      <c r="K33485"/>
    </row>
    <row r="33486" spans="11:11" x14ac:dyDescent="0.25">
      <c r="K33486"/>
    </row>
    <row r="33487" spans="11:11" x14ac:dyDescent="0.25">
      <c r="K33487"/>
    </row>
    <row r="33488" spans="11:11" x14ac:dyDescent="0.25">
      <c r="K33488"/>
    </row>
    <row r="33489" spans="11:11" x14ac:dyDescent="0.25">
      <c r="K33489"/>
    </row>
    <row r="33490" spans="11:11" x14ac:dyDescent="0.25">
      <c r="K33490"/>
    </row>
    <row r="33491" spans="11:11" x14ac:dyDescent="0.25">
      <c r="K33491"/>
    </row>
    <row r="33492" spans="11:11" x14ac:dyDescent="0.25">
      <c r="K33492"/>
    </row>
    <row r="33493" spans="11:11" x14ac:dyDescent="0.25">
      <c r="K33493"/>
    </row>
    <row r="33494" spans="11:11" x14ac:dyDescent="0.25">
      <c r="K33494"/>
    </row>
    <row r="33495" spans="11:11" x14ac:dyDescent="0.25">
      <c r="K33495"/>
    </row>
    <row r="33496" spans="11:11" x14ac:dyDescent="0.25">
      <c r="K33496"/>
    </row>
    <row r="33497" spans="11:11" x14ac:dyDescent="0.25">
      <c r="K33497"/>
    </row>
    <row r="33498" spans="11:11" x14ac:dyDescent="0.25">
      <c r="K33498"/>
    </row>
    <row r="33499" spans="11:11" x14ac:dyDescent="0.25">
      <c r="K33499"/>
    </row>
    <row r="33500" spans="11:11" x14ac:dyDescent="0.25">
      <c r="K33500"/>
    </row>
    <row r="33501" spans="11:11" x14ac:dyDescent="0.25">
      <c r="K33501"/>
    </row>
    <row r="33502" spans="11:11" x14ac:dyDescent="0.25">
      <c r="K33502"/>
    </row>
    <row r="33503" spans="11:11" x14ac:dyDescent="0.25">
      <c r="K33503"/>
    </row>
    <row r="33504" spans="11:11" x14ac:dyDescent="0.25">
      <c r="K33504"/>
    </row>
    <row r="33505" spans="11:11" x14ac:dyDescent="0.25">
      <c r="K33505"/>
    </row>
    <row r="33506" spans="11:11" x14ac:dyDescent="0.25">
      <c r="K33506"/>
    </row>
    <row r="33507" spans="11:11" x14ac:dyDescent="0.25">
      <c r="K33507"/>
    </row>
    <row r="33508" spans="11:11" x14ac:dyDescent="0.25">
      <c r="K33508"/>
    </row>
    <row r="33509" spans="11:11" x14ac:dyDescent="0.25">
      <c r="K33509"/>
    </row>
    <row r="33510" spans="11:11" x14ac:dyDescent="0.25">
      <c r="K33510"/>
    </row>
    <row r="33511" spans="11:11" x14ac:dyDescent="0.25">
      <c r="K33511"/>
    </row>
    <row r="33512" spans="11:11" x14ac:dyDescent="0.25">
      <c r="K33512"/>
    </row>
    <row r="33513" spans="11:11" x14ac:dyDescent="0.25">
      <c r="K33513"/>
    </row>
    <row r="33514" spans="11:11" x14ac:dyDescent="0.25">
      <c r="K33514"/>
    </row>
    <row r="33515" spans="11:11" x14ac:dyDescent="0.25">
      <c r="K33515"/>
    </row>
    <row r="33516" spans="11:11" x14ac:dyDescent="0.25">
      <c r="K33516"/>
    </row>
    <row r="33517" spans="11:11" x14ac:dyDescent="0.25">
      <c r="K33517"/>
    </row>
    <row r="33518" spans="11:11" x14ac:dyDescent="0.25">
      <c r="K33518"/>
    </row>
    <row r="33519" spans="11:11" x14ac:dyDescent="0.25">
      <c r="K33519"/>
    </row>
    <row r="33520" spans="11:11" x14ac:dyDescent="0.25">
      <c r="K33520"/>
    </row>
    <row r="33521" spans="11:11" x14ac:dyDescent="0.25">
      <c r="K33521"/>
    </row>
    <row r="33522" spans="11:11" x14ac:dyDescent="0.25">
      <c r="K33522"/>
    </row>
    <row r="33523" spans="11:11" x14ac:dyDescent="0.25">
      <c r="K33523"/>
    </row>
    <row r="33524" spans="11:11" x14ac:dyDescent="0.25">
      <c r="K33524"/>
    </row>
    <row r="33525" spans="11:11" x14ac:dyDescent="0.25">
      <c r="K33525"/>
    </row>
    <row r="33526" spans="11:11" x14ac:dyDescent="0.25">
      <c r="K33526"/>
    </row>
    <row r="33527" spans="11:11" x14ac:dyDescent="0.25">
      <c r="K33527"/>
    </row>
    <row r="33528" spans="11:11" x14ac:dyDescent="0.25">
      <c r="K33528"/>
    </row>
    <row r="33529" spans="11:11" x14ac:dyDescent="0.25">
      <c r="K33529"/>
    </row>
    <row r="33530" spans="11:11" x14ac:dyDescent="0.25">
      <c r="K33530"/>
    </row>
    <row r="33531" spans="11:11" x14ac:dyDescent="0.25">
      <c r="K33531"/>
    </row>
    <row r="33532" spans="11:11" x14ac:dyDescent="0.25">
      <c r="K33532"/>
    </row>
    <row r="33533" spans="11:11" x14ac:dyDescent="0.25">
      <c r="K33533"/>
    </row>
    <row r="33534" spans="11:11" x14ac:dyDescent="0.25">
      <c r="K33534"/>
    </row>
    <row r="33535" spans="11:11" x14ac:dyDescent="0.25">
      <c r="K33535"/>
    </row>
    <row r="33536" spans="11:11" x14ac:dyDescent="0.25">
      <c r="K33536"/>
    </row>
    <row r="33537" spans="11:11" x14ac:dyDescent="0.25">
      <c r="K33537"/>
    </row>
    <row r="33538" spans="11:11" x14ac:dyDescent="0.25">
      <c r="K33538"/>
    </row>
    <row r="33539" spans="11:11" x14ac:dyDescent="0.25">
      <c r="K33539"/>
    </row>
    <row r="33540" spans="11:11" x14ac:dyDescent="0.25">
      <c r="K33540"/>
    </row>
    <row r="33541" spans="11:11" x14ac:dyDescent="0.25">
      <c r="K33541"/>
    </row>
    <row r="33542" spans="11:11" x14ac:dyDescent="0.25">
      <c r="K33542"/>
    </row>
    <row r="33543" spans="11:11" x14ac:dyDescent="0.25">
      <c r="K33543"/>
    </row>
    <row r="33544" spans="11:11" x14ac:dyDescent="0.25">
      <c r="K33544"/>
    </row>
    <row r="33545" spans="11:11" x14ac:dyDescent="0.25">
      <c r="K33545"/>
    </row>
    <row r="33546" spans="11:11" x14ac:dyDescent="0.25">
      <c r="K33546"/>
    </row>
    <row r="33547" spans="11:11" x14ac:dyDescent="0.25">
      <c r="K33547"/>
    </row>
    <row r="33548" spans="11:11" x14ac:dyDescent="0.25">
      <c r="K33548"/>
    </row>
    <row r="33549" spans="11:11" x14ac:dyDescent="0.25">
      <c r="K33549"/>
    </row>
    <row r="33550" spans="11:11" x14ac:dyDescent="0.25">
      <c r="K33550"/>
    </row>
    <row r="33551" spans="11:11" x14ac:dyDescent="0.25">
      <c r="K33551"/>
    </row>
    <row r="33552" spans="11:11" x14ac:dyDescent="0.25">
      <c r="K33552"/>
    </row>
    <row r="33553" spans="11:11" x14ac:dyDescent="0.25">
      <c r="K33553"/>
    </row>
    <row r="33554" spans="11:11" x14ac:dyDescent="0.25">
      <c r="K33554"/>
    </row>
    <row r="33555" spans="11:11" x14ac:dyDescent="0.25">
      <c r="K33555"/>
    </row>
    <row r="33556" spans="11:11" x14ac:dyDescent="0.25">
      <c r="K33556"/>
    </row>
    <row r="33557" spans="11:11" x14ac:dyDescent="0.25">
      <c r="K33557"/>
    </row>
    <row r="33558" spans="11:11" x14ac:dyDescent="0.25">
      <c r="K33558"/>
    </row>
    <row r="33559" spans="11:11" x14ac:dyDescent="0.25">
      <c r="K33559"/>
    </row>
    <row r="33560" spans="11:11" x14ac:dyDescent="0.25">
      <c r="K33560"/>
    </row>
    <row r="33561" spans="11:11" x14ac:dyDescent="0.25">
      <c r="K33561"/>
    </row>
    <row r="33562" spans="11:11" x14ac:dyDescent="0.25">
      <c r="K33562"/>
    </row>
    <row r="33563" spans="11:11" x14ac:dyDescent="0.25">
      <c r="K33563"/>
    </row>
    <row r="33564" spans="11:11" x14ac:dyDescent="0.25">
      <c r="K33564"/>
    </row>
    <row r="33565" spans="11:11" x14ac:dyDescent="0.25">
      <c r="K33565"/>
    </row>
    <row r="33566" spans="11:11" x14ac:dyDescent="0.25">
      <c r="K33566"/>
    </row>
    <row r="33567" spans="11:11" x14ac:dyDescent="0.25">
      <c r="K33567"/>
    </row>
    <row r="33568" spans="11:11" x14ac:dyDescent="0.25">
      <c r="K33568"/>
    </row>
    <row r="33569" spans="11:11" x14ac:dyDescent="0.25">
      <c r="K33569"/>
    </row>
    <row r="33570" spans="11:11" x14ac:dyDescent="0.25">
      <c r="K33570"/>
    </row>
    <row r="33571" spans="11:11" x14ac:dyDescent="0.25">
      <c r="K33571"/>
    </row>
    <row r="33572" spans="11:11" x14ac:dyDescent="0.25">
      <c r="K33572"/>
    </row>
    <row r="33573" spans="11:11" x14ac:dyDescent="0.25">
      <c r="K33573"/>
    </row>
    <row r="33574" spans="11:11" x14ac:dyDescent="0.25">
      <c r="K33574"/>
    </row>
    <row r="33575" spans="11:11" x14ac:dyDescent="0.25">
      <c r="K33575"/>
    </row>
    <row r="33576" spans="11:11" x14ac:dyDescent="0.25">
      <c r="K33576"/>
    </row>
    <row r="33577" spans="11:11" x14ac:dyDescent="0.25">
      <c r="K33577"/>
    </row>
    <row r="33578" spans="11:11" x14ac:dyDescent="0.25">
      <c r="K33578"/>
    </row>
    <row r="33579" spans="11:11" x14ac:dyDescent="0.25">
      <c r="K33579"/>
    </row>
    <row r="33580" spans="11:11" x14ac:dyDescent="0.25">
      <c r="K33580"/>
    </row>
    <row r="33581" spans="11:11" x14ac:dyDescent="0.25">
      <c r="K33581"/>
    </row>
    <row r="33582" spans="11:11" x14ac:dyDescent="0.25">
      <c r="K33582"/>
    </row>
    <row r="33583" spans="11:11" x14ac:dyDescent="0.25">
      <c r="K33583"/>
    </row>
    <row r="33584" spans="11:11" x14ac:dyDescent="0.25">
      <c r="K33584"/>
    </row>
    <row r="33585" spans="11:11" x14ac:dyDescent="0.25">
      <c r="K33585"/>
    </row>
    <row r="33586" spans="11:11" x14ac:dyDescent="0.25">
      <c r="K33586"/>
    </row>
    <row r="33587" spans="11:11" x14ac:dyDescent="0.25">
      <c r="K33587"/>
    </row>
    <row r="33588" spans="11:11" x14ac:dyDescent="0.25">
      <c r="K33588"/>
    </row>
    <row r="33589" spans="11:11" x14ac:dyDescent="0.25">
      <c r="K33589"/>
    </row>
    <row r="33590" spans="11:11" x14ac:dyDescent="0.25">
      <c r="K33590"/>
    </row>
    <row r="33591" spans="11:11" x14ac:dyDescent="0.25">
      <c r="K33591"/>
    </row>
    <row r="33592" spans="11:11" x14ac:dyDescent="0.25">
      <c r="K33592"/>
    </row>
    <row r="33593" spans="11:11" x14ac:dyDescent="0.25">
      <c r="K33593"/>
    </row>
    <row r="33594" spans="11:11" x14ac:dyDescent="0.25">
      <c r="K33594"/>
    </row>
    <row r="33595" spans="11:11" x14ac:dyDescent="0.25">
      <c r="K33595"/>
    </row>
    <row r="33596" spans="11:11" x14ac:dyDescent="0.25">
      <c r="K33596"/>
    </row>
    <row r="33597" spans="11:11" x14ac:dyDescent="0.25">
      <c r="K33597"/>
    </row>
    <row r="33598" spans="11:11" x14ac:dyDescent="0.25">
      <c r="K33598"/>
    </row>
    <row r="33599" spans="11:11" x14ac:dyDescent="0.25">
      <c r="K33599"/>
    </row>
    <row r="33600" spans="11:11" x14ac:dyDescent="0.25">
      <c r="K33600"/>
    </row>
    <row r="33601" spans="11:11" x14ac:dyDescent="0.25">
      <c r="K33601"/>
    </row>
    <row r="33602" spans="11:11" x14ac:dyDescent="0.25">
      <c r="K33602"/>
    </row>
    <row r="33603" spans="11:11" x14ac:dyDescent="0.25">
      <c r="K33603"/>
    </row>
    <row r="33604" spans="11:11" x14ac:dyDescent="0.25">
      <c r="K33604"/>
    </row>
    <row r="33605" spans="11:11" x14ac:dyDescent="0.25">
      <c r="K33605"/>
    </row>
    <row r="33606" spans="11:11" x14ac:dyDescent="0.25">
      <c r="K33606"/>
    </row>
    <row r="33607" spans="11:11" x14ac:dyDescent="0.25">
      <c r="K33607"/>
    </row>
    <row r="33608" spans="11:11" x14ac:dyDescent="0.25">
      <c r="K33608"/>
    </row>
    <row r="33609" spans="11:11" x14ac:dyDescent="0.25">
      <c r="K33609"/>
    </row>
    <row r="33610" spans="11:11" x14ac:dyDescent="0.25">
      <c r="K33610"/>
    </row>
    <row r="33611" spans="11:11" x14ac:dyDescent="0.25">
      <c r="K33611"/>
    </row>
    <row r="33612" spans="11:11" x14ac:dyDescent="0.25">
      <c r="K33612"/>
    </row>
    <row r="33613" spans="11:11" x14ac:dyDescent="0.25">
      <c r="K33613"/>
    </row>
    <row r="33614" spans="11:11" x14ac:dyDescent="0.25">
      <c r="K33614"/>
    </row>
    <row r="33615" spans="11:11" x14ac:dyDescent="0.25">
      <c r="K33615"/>
    </row>
    <row r="33616" spans="11:11" x14ac:dyDescent="0.25">
      <c r="K33616"/>
    </row>
    <row r="33617" spans="11:11" x14ac:dyDescent="0.25">
      <c r="K33617"/>
    </row>
    <row r="33618" spans="11:11" x14ac:dyDescent="0.25">
      <c r="K33618"/>
    </row>
    <row r="33619" spans="11:11" x14ac:dyDescent="0.25">
      <c r="K33619"/>
    </row>
    <row r="33620" spans="11:11" x14ac:dyDescent="0.25">
      <c r="K33620"/>
    </row>
    <row r="33621" spans="11:11" x14ac:dyDescent="0.25">
      <c r="K33621"/>
    </row>
    <row r="33622" spans="11:11" x14ac:dyDescent="0.25">
      <c r="K33622"/>
    </row>
    <row r="33623" spans="11:11" x14ac:dyDescent="0.25">
      <c r="K33623"/>
    </row>
    <row r="33624" spans="11:11" x14ac:dyDescent="0.25">
      <c r="K33624"/>
    </row>
    <row r="33625" spans="11:11" x14ac:dyDescent="0.25">
      <c r="K33625"/>
    </row>
    <row r="33626" spans="11:11" x14ac:dyDescent="0.25">
      <c r="K33626"/>
    </row>
    <row r="33627" spans="11:11" x14ac:dyDescent="0.25">
      <c r="K33627"/>
    </row>
    <row r="33628" spans="11:11" x14ac:dyDescent="0.25">
      <c r="K33628"/>
    </row>
    <row r="33629" spans="11:11" x14ac:dyDescent="0.25">
      <c r="K33629"/>
    </row>
    <row r="33630" spans="11:11" x14ac:dyDescent="0.25">
      <c r="K33630"/>
    </row>
    <row r="33631" spans="11:11" x14ac:dyDescent="0.25">
      <c r="K33631"/>
    </row>
    <row r="33632" spans="11:11" x14ac:dyDescent="0.25">
      <c r="K33632"/>
    </row>
    <row r="33633" spans="11:11" x14ac:dyDescent="0.25">
      <c r="K33633"/>
    </row>
    <row r="33634" spans="11:11" x14ac:dyDescent="0.25">
      <c r="K33634"/>
    </row>
    <row r="33635" spans="11:11" x14ac:dyDescent="0.25">
      <c r="K33635"/>
    </row>
    <row r="33636" spans="11:11" x14ac:dyDescent="0.25">
      <c r="K33636"/>
    </row>
    <row r="33637" spans="11:11" x14ac:dyDescent="0.25">
      <c r="K33637"/>
    </row>
    <row r="33638" spans="11:11" x14ac:dyDescent="0.25">
      <c r="K33638"/>
    </row>
    <row r="33639" spans="11:11" x14ac:dyDescent="0.25">
      <c r="K33639"/>
    </row>
    <row r="33640" spans="11:11" x14ac:dyDescent="0.25">
      <c r="K33640"/>
    </row>
    <row r="33641" spans="11:11" x14ac:dyDescent="0.25">
      <c r="K33641"/>
    </row>
    <row r="33642" spans="11:11" x14ac:dyDescent="0.25">
      <c r="K33642"/>
    </row>
    <row r="33643" spans="11:11" x14ac:dyDescent="0.25">
      <c r="K33643"/>
    </row>
    <row r="33644" spans="11:11" x14ac:dyDescent="0.25">
      <c r="K33644"/>
    </row>
    <row r="33645" spans="11:11" x14ac:dyDescent="0.25">
      <c r="K33645"/>
    </row>
    <row r="33646" spans="11:11" x14ac:dyDescent="0.25">
      <c r="K33646"/>
    </row>
    <row r="33647" spans="11:11" x14ac:dyDescent="0.25">
      <c r="K33647"/>
    </row>
    <row r="33648" spans="11:11" x14ac:dyDescent="0.25">
      <c r="K33648"/>
    </row>
    <row r="33649" spans="11:11" x14ac:dyDescent="0.25">
      <c r="K33649"/>
    </row>
    <row r="33650" spans="11:11" x14ac:dyDescent="0.25">
      <c r="K33650"/>
    </row>
    <row r="33651" spans="11:11" x14ac:dyDescent="0.25">
      <c r="K33651"/>
    </row>
    <row r="33652" spans="11:11" x14ac:dyDescent="0.25">
      <c r="K33652"/>
    </row>
    <row r="33653" spans="11:11" x14ac:dyDescent="0.25">
      <c r="K33653"/>
    </row>
    <row r="33654" spans="11:11" x14ac:dyDescent="0.25">
      <c r="K33654"/>
    </row>
    <row r="33655" spans="11:11" x14ac:dyDescent="0.25">
      <c r="K33655"/>
    </row>
    <row r="33656" spans="11:11" x14ac:dyDescent="0.25">
      <c r="K33656"/>
    </row>
    <row r="33657" spans="11:11" x14ac:dyDescent="0.25">
      <c r="K33657"/>
    </row>
    <row r="33658" spans="11:11" x14ac:dyDescent="0.25">
      <c r="K33658"/>
    </row>
    <row r="33659" spans="11:11" x14ac:dyDescent="0.25">
      <c r="K33659"/>
    </row>
    <row r="33660" spans="11:11" x14ac:dyDescent="0.25">
      <c r="K33660"/>
    </row>
    <row r="33661" spans="11:11" x14ac:dyDescent="0.25">
      <c r="K33661"/>
    </row>
    <row r="33662" spans="11:11" x14ac:dyDescent="0.25">
      <c r="K33662"/>
    </row>
    <row r="33663" spans="11:11" x14ac:dyDescent="0.25">
      <c r="K33663"/>
    </row>
    <row r="33664" spans="11:11" x14ac:dyDescent="0.25">
      <c r="K33664"/>
    </row>
    <row r="33665" spans="11:11" x14ac:dyDescent="0.25">
      <c r="K33665"/>
    </row>
    <row r="33666" spans="11:11" x14ac:dyDescent="0.25">
      <c r="K33666"/>
    </row>
    <row r="33667" spans="11:11" x14ac:dyDescent="0.25">
      <c r="K33667"/>
    </row>
    <row r="33668" spans="11:11" x14ac:dyDescent="0.25">
      <c r="K33668"/>
    </row>
    <row r="33669" spans="11:11" x14ac:dyDescent="0.25">
      <c r="K33669"/>
    </row>
    <row r="33670" spans="11:11" x14ac:dyDescent="0.25">
      <c r="K33670"/>
    </row>
    <row r="33671" spans="11:11" x14ac:dyDescent="0.25">
      <c r="K33671"/>
    </row>
    <row r="33672" spans="11:11" x14ac:dyDescent="0.25">
      <c r="K33672"/>
    </row>
    <row r="33673" spans="11:11" x14ac:dyDescent="0.25">
      <c r="K33673"/>
    </row>
    <row r="33674" spans="11:11" x14ac:dyDescent="0.25">
      <c r="K33674"/>
    </row>
    <row r="33675" spans="11:11" x14ac:dyDescent="0.25">
      <c r="K33675"/>
    </row>
    <row r="33676" spans="11:11" x14ac:dyDescent="0.25">
      <c r="K33676"/>
    </row>
    <row r="33677" spans="11:11" x14ac:dyDescent="0.25">
      <c r="K33677"/>
    </row>
    <row r="33678" spans="11:11" x14ac:dyDescent="0.25">
      <c r="K33678"/>
    </row>
    <row r="33679" spans="11:11" x14ac:dyDescent="0.25">
      <c r="K33679"/>
    </row>
    <row r="33680" spans="11:11" x14ac:dyDescent="0.25">
      <c r="K33680"/>
    </row>
    <row r="33681" spans="11:11" x14ac:dyDescent="0.25">
      <c r="K33681"/>
    </row>
    <row r="33682" spans="11:11" x14ac:dyDescent="0.25">
      <c r="K33682"/>
    </row>
    <row r="33683" spans="11:11" x14ac:dyDescent="0.25">
      <c r="K33683"/>
    </row>
    <row r="33684" spans="11:11" x14ac:dyDescent="0.25">
      <c r="K33684"/>
    </row>
    <row r="33685" spans="11:11" x14ac:dyDescent="0.25">
      <c r="K33685"/>
    </row>
    <row r="33686" spans="11:11" x14ac:dyDescent="0.25">
      <c r="K33686"/>
    </row>
    <row r="33687" spans="11:11" x14ac:dyDescent="0.25">
      <c r="K33687"/>
    </row>
    <row r="33688" spans="11:11" x14ac:dyDescent="0.25">
      <c r="K33688"/>
    </row>
    <row r="33689" spans="11:11" x14ac:dyDescent="0.25">
      <c r="K33689"/>
    </row>
    <row r="33690" spans="11:11" x14ac:dyDescent="0.25">
      <c r="K33690"/>
    </row>
    <row r="33691" spans="11:11" x14ac:dyDescent="0.25">
      <c r="K33691"/>
    </row>
    <row r="33692" spans="11:11" x14ac:dyDescent="0.25">
      <c r="K33692"/>
    </row>
    <row r="33693" spans="11:11" x14ac:dyDescent="0.25">
      <c r="K33693"/>
    </row>
    <row r="33694" spans="11:11" x14ac:dyDescent="0.25">
      <c r="K33694"/>
    </row>
    <row r="33695" spans="11:11" x14ac:dyDescent="0.25">
      <c r="K33695"/>
    </row>
    <row r="33696" spans="11:11" x14ac:dyDescent="0.25">
      <c r="K33696"/>
    </row>
    <row r="33697" spans="11:11" x14ac:dyDescent="0.25">
      <c r="K33697"/>
    </row>
    <row r="33698" spans="11:11" x14ac:dyDescent="0.25">
      <c r="K33698"/>
    </row>
    <row r="33699" spans="11:11" x14ac:dyDescent="0.25">
      <c r="K33699"/>
    </row>
    <row r="33700" spans="11:11" x14ac:dyDescent="0.25">
      <c r="K33700"/>
    </row>
    <row r="33701" spans="11:11" x14ac:dyDescent="0.25">
      <c r="K33701"/>
    </row>
    <row r="33702" spans="11:11" x14ac:dyDescent="0.25">
      <c r="K33702"/>
    </row>
    <row r="33703" spans="11:11" x14ac:dyDescent="0.25">
      <c r="K33703"/>
    </row>
    <row r="33704" spans="11:11" x14ac:dyDescent="0.25">
      <c r="K33704"/>
    </row>
    <row r="33705" spans="11:11" x14ac:dyDescent="0.25">
      <c r="K33705"/>
    </row>
    <row r="33706" spans="11:11" x14ac:dyDescent="0.25">
      <c r="K33706"/>
    </row>
    <row r="33707" spans="11:11" x14ac:dyDescent="0.25">
      <c r="K33707"/>
    </row>
    <row r="33708" spans="11:11" x14ac:dyDescent="0.25">
      <c r="K33708"/>
    </row>
    <row r="33709" spans="11:11" x14ac:dyDescent="0.25">
      <c r="K33709"/>
    </row>
    <row r="33710" spans="11:11" x14ac:dyDescent="0.25">
      <c r="K33710"/>
    </row>
    <row r="33711" spans="11:11" x14ac:dyDescent="0.25">
      <c r="K33711"/>
    </row>
    <row r="33712" spans="11:11" x14ac:dyDescent="0.25">
      <c r="K33712"/>
    </row>
    <row r="33713" spans="11:11" x14ac:dyDescent="0.25">
      <c r="K33713"/>
    </row>
    <row r="33714" spans="11:11" x14ac:dyDescent="0.25">
      <c r="K33714"/>
    </row>
    <row r="33715" spans="11:11" x14ac:dyDescent="0.25">
      <c r="K33715"/>
    </row>
    <row r="33716" spans="11:11" x14ac:dyDescent="0.25">
      <c r="K33716"/>
    </row>
    <row r="33717" spans="11:11" x14ac:dyDescent="0.25">
      <c r="K33717"/>
    </row>
    <row r="33718" spans="11:11" x14ac:dyDescent="0.25">
      <c r="K33718"/>
    </row>
    <row r="33719" spans="11:11" x14ac:dyDescent="0.25">
      <c r="K33719"/>
    </row>
    <row r="33720" spans="11:11" x14ac:dyDescent="0.25">
      <c r="K33720"/>
    </row>
    <row r="33721" spans="11:11" x14ac:dyDescent="0.25">
      <c r="K33721"/>
    </row>
    <row r="33722" spans="11:11" x14ac:dyDescent="0.25">
      <c r="K33722"/>
    </row>
    <row r="33723" spans="11:11" x14ac:dyDescent="0.25">
      <c r="K33723"/>
    </row>
    <row r="33724" spans="11:11" x14ac:dyDescent="0.25">
      <c r="K33724"/>
    </row>
    <row r="33725" spans="11:11" x14ac:dyDescent="0.25">
      <c r="K33725"/>
    </row>
    <row r="33726" spans="11:11" x14ac:dyDescent="0.25">
      <c r="K33726"/>
    </row>
    <row r="33727" spans="11:11" x14ac:dyDescent="0.25">
      <c r="K33727"/>
    </row>
    <row r="33728" spans="11:11" x14ac:dyDescent="0.25">
      <c r="K33728"/>
    </row>
    <row r="33729" spans="11:11" x14ac:dyDescent="0.25">
      <c r="K33729"/>
    </row>
    <row r="33730" spans="11:11" x14ac:dyDescent="0.25">
      <c r="K33730"/>
    </row>
    <row r="33731" spans="11:11" x14ac:dyDescent="0.25">
      <c r="K33731"/>
    </row>
    <row r="33732" spans="11:11" x14ac:dyDescent="0.25">
      <c r="K33732"/>
    </row>
    <row r="33733" spans="11:11" x14ac:dyDescent="0.25">
      <c r="K33733"/>
    </row>
    <row r="33734" spans="11:11" x14ac:dyDescent="0.25">
      <c r="K33734"/>
    </row>
    <row r="33735" spans="11:11" x14ac:dyDescent="0.25">
      <c r="K33735"/>
    </row>
    <row r="33736" spans="11:11" x14ac:dyDescent="0.25">
      <c r="K33736"/>
    </row>
    <row r="33737" spans="11:11" x14ac:dyDescent="0.25">
      <c r="K33737"/>
    </row>
    <row r="33738" spans="11:11" x14ac:dyDescent="0.25">
      <c r="K33738"/>
    </row>
    <row r="33739" spans="11:11" x14ac:dyDescent="0.25">
      <c r="K33739"/>
    </row>
    <row r="33740" spans="11:11" x14ac:dyDescent="0.25">
      <c r="K33740"/>
    </row>
    <row r="33741" spans="11:11" x14ac:dyDescent="0.25">
      <c r="K33741"/>
    </row>
    <row r="33742" spans="11:11" x14ac:dyDescent="0.25">
      <c r="K33742"/>
    </row>
    <row r="33743" spans="11:11" x14ac:dyDescent="0.25">
      <c r="K33743"/>
    </row>
    <row r="33744" spans="11:11" x14ac:dyDescent="0.25">
      <c r="K33744"/>
    </row>
    <row r="33745" spans="11:11" x14ac:dyDescent="0.25">
      <c r="K33745"/>
    </row>
    <row r="33746" spans="11:11" x14ac:dyDescent="0.25">
      <c r="K33746"/>
    </row>
    <row r="33747" spans="11:11" x14ac:dyDescent="0.25">
      <c r="K33747"/>
    </row>
    <row r="33748" spans="11:11" x14ac:dyDescent="0.25">
      <c r="K33748"/>
    </row>
    <row r="33749" spans="11:11" x14ac:dyDescent="0.25">
      <c r="K33749"/>
    </row>
    <row r="33750" spans="11:11" x14ac:dyDescent="0.25">
      <c r="K33750"/>
    </row>
    <row r="33751" spans="11:11" x14ac:dyDescent="0.25">
      <c r="K33751"/>
    </row>
    <row r="33752" spans="11:11" x14ac:dyDescent="0.25">
      <c r="K33752"/>
    </row>
    <row r="33753" spans="11:11" x14ac:dyDescent="0.25">
      <c r="K33753"/>
    </row>
    <row r="33754" spans="11:11" x14ac:dyDescent="0.25">
      <c r="K33754"/>
    </row>
    <row r="33755" spans="11:11" x14ac:dyDescent="0.25">
      <c r="K33755"/>
    </row>
    <row r="33756" spans="11:11" x14ac:dyDescent="0.25">
      <c r="K33756"/>
    </row>
    <row r="33757" spans="11:11" x14ac:dyDescent="0.25">
      <c r="K33757"/>
    </row>
    <row r="33758" spans="11:11" x14ac:dyDescent="0.25">
      <c r="K33758"/>
    </row>
    <row r="33759" spans="11:11" x14ac:dyDescent="0.25">
      <c r="K33759"/>
    </row>
    <row r="33760" spans="11:11" x14ac:dyDescent="0.25">
      <c r="K33760"/>
    </row>
    <row r="33761" spans="11:11" x14ac:dyDescent="0.25">
      <c r="K33761"/>
    </row>
    <row r="33762" spans="11:11" x14ac:dyDescent="0.25">
      <c r="K33762"/>
    </row>
    <row r="33763" spans="11:11" x14ac:dyDescent="0.25">
      <c r="K33763"/>
    </row>
    <row r="33764" spans="11:11" x14ac:dyDescent="0.25">
      <c r="K33764"/>
    </row>
    <row r="33765" spans="11:11" x14ac:dyDescent="0.25">
      <c r="K33765"/>
    </row>
    <row r="33766" spans="11:11" x14ac:dyDescent="0.25">
      <c r="K33766"/>
    </row>
    <row r="33767" spans="11:11" x14ac:dyDescent="0.25">
      <c r="K33767"/>
    </row>
    <row r="33768" spans="11:11" x14ac:dyDescent="0.25">
      <c r="K33768"/>
    </row>
    <row r="33769" spans="11:11" x14ac:dyDescent="0.25">
      <c r="K33769"/>
    </row>
    <row r="33770" spans="11:11" x14ac:dyDescent="0.25">
      <c r="K33770"/>
    </row>
    <row r="33771" spans="11:11" x14ac:dyDescent="0.25">
      <c r="K33771"/>
    </row>
    <row r="33772" spans="11:11" x14ac:dyDescent="0.25">
      <c r="K33772"/>
    </row>
    <row r="33773" spans="11:11" x14ac:dyDescent="0.25">
      <c r="K33773"/>
    </row>
    <row r="33774" spans="11:11" x14ac:dyDescent="0.25">
      <c r="K33774"/>
    </row>
    <row r="33775" spans="11:11" x14ac:dyDescent="0.25">
      <c r="K33775"/>
    </row>
    <row r="33776" spans="11:11" x14ac:dyDescent="0.25">
      <c r="K33776"/>
    </row>
    <row r="33777" spans="11:11" x14ac:dyDescent="0.25">
      <c r="K33777"/>
    </row>
    <row r="33778" spans="11:11" x14ac:dyDescent="0.25">
      <c r="K33778"/>
    </row>
    <row r="33779" spans="11:11" x14ac:dyDescent="0.25">
      <c r="K33779"/>
    </row>
    <row r="33780" spans="11:11" x14ac:dyDescent="0.25">
      <c r="K33780"/>
    </row>
    <row r="33781" spans="11:11" x14ac:dyDescent="0.25">
      <c r="K33781"/>
    </row>
    <row r="33782" spans="11:11" x14ac:dyDescent="0.25">
      <c r="K33782"/>
    </row>
    <row r="33783" spans="11:11" x14ac:dyDescent="0.25">
      <c r="K33783"/>
    </row>
    <row r="33784" spans="11:11" x14ac:dyDescent="0.25">
      <c r="K33784"/>
    </row>
    <row r="33785" spans="11:11" x14ac:dyDescent="0.25">
      <c r="K33785"/>
    </row>
    <row r="33786" spans="11:11" x14ac:dyDescent="0.25">
      <c r="K33786"/>
    </row>
    <row r="33787" spans="11:11" x14ac:dyDescent="0.25">
      <c r="K33787"/>
    </row>
    <row r="33788" spans="11:11" x14ac:dyDescent="0.25">
      <c r="K33788"/>
    </row>
    <row r="33789" spans="11:11" x14ac:dyDescent="0.25">
      <c r="K33789"/>
    </row>
    <row r="33790" spans="11:11" x14ac:dyDescent="0.25">
      <c r="K33790"/>
    </row>
    <row r="33791" spans="11:11" x14ac:dyDescent="0.25">
      <c r="K33791"/>
    </row>
    <row r="33792" spans="11:11" x14ac:dyDescent="0.25">
      <c r="K33792"/>
    </row>
    <row r="33793" spans="11:11" x14ac:dyDescent="0.25">
      <c r="K33793"/>
    </row>
    <row r="33794" spans="11:11" x14ac:dyDescent="0.25">
      <c r="K33794"/>
    </row>
    <row r="33795" spans="11:11" x14ac:dyDescent="0.25">
      <c r="K33795"/>
    </row>
    <row r="33796" spans="11:11" x14ac:dyDescent="0.25">
      <c r="K33796"/>
    </row>
    <row r="33797" spans="11:11" x14ac:dyDescent="0.25">
      <c r="K33797"/>
    </row>
    <row r="33798" spans="11:11" x14ac:dyDescent="0.25">
      <c r="K33798"/>
    </row>
    <row r="33799" spans="11:11" x14ac:dyDescent="0.25">
      <c r="K33799"/>
    </row>
    <row r="33800" spans="11:11" x14ac:dyDescent="0.25">
      <c r="K33800"/>
    </row>
    <row r="33801" spans="11:11" x14ac:dyDescent="0.25">
      <c r="K33801"/>
    </row>
    <row r="33802" spans="11:11" x14ac:dyDescent="0.25">
      <c r="K33802"/>
    </row>
    <row r="33803" spans="11:11" x14ac:dyDescent="0.25">
      <c r="K33803"/>
    </row>
    <row r="33804" spans="11:11" x14ac:dyDescent="0.25">
      <c r="K33804"/>
    </row>
    <row r="33805" spans="11:11" x14ac:dyDescent="0.25">
      <c r="K33805"/>
    </row>
    <row r="33806" spans="11:11" x14ac:dyDescent="0.25">
      <c r="K33806"/>
    </row>
    <row r="33807" spans="11:11" x14ac:dyDescent="0.25">
      <c r="K33807"/>
    </row>
    <row r="33808" spans="11:11" x14ac:dyDescent="0.25">
      <c r="K33808"/>
    </row>
    <row r="33809" spans="11:11" x14ac:dyDescent="0.25">
      <c r="K33809"/>
    </row>
    <row r="33810" spans="11:11" x14ac:dyDescent="0.25">
      <c r="K33810"/>
    </row>
    <row r="33811" spans="11:11" x14ac:dyDescent="0.25">
      <c r="K33811"/>
    </row>
    <row r="33812" spans="11:11" x14ac:dyDescent="0.25">
      <c r="K33812"/>
    </row>
    <row r="33813" spans="11:11" x14ac:dyDescent="0.25">
      <c r="K33813"/>
    </row>
    <row r="33814" spans="11:11" x14ac:dyDescent="0.25">
      <c r="K33814"/>
    </row>
    <row r="33815" spans="11:11" x14ac:dyDescent="0.25">
      <c r="K33815"/>
    </row>
    <row r="33816" spans="11:11" x14ac:dyDescent="0.25">
      <c r="K33816"/>
    </row>
    <row r="33817" spans="11:11" x14ac:dyDescent="0.25">
      <c r="K33817"/>
    </row>
    <row r="33818" spans="11:11" x14ac:dyDescent="0.25">
      <c r="K33818"/>
    </row>
    <row r="33819" spans="11:11" x14ac:dyDescent="0.25">
      <c r="K33819"/>
    </row>
    <row r="33820" spans="11:11" x14ac:dyDescent="0.25">
      <c r="K33820"/>
    </row>
    <row r="33821" spans="11:11" x14ac:dyDescent="0.25">
      <c r="K33821"/>
    </row>
    <row r="33822" spans="11:11" x14ac:dyDescent="0.25">
      <c r="K33822"/>
    </row>
    <row r="33823" spans="11:11" x14ac:dyDescent="0.25">
      <c r="K33823"/>
    </row>
    <row r="33824" spans="11:11" x14ac:dyDescent="0.25">
      <c r="K33824"/>
    </row>
    <row r="33825" spans="11:11" x14ac:dyDescent="0.25">
      <c r="K33825"/>
    </row>
    <row r="33826" spans="11:11" x14ac:dyDescent="0.25">
      <c r="K33826"/>
    </row>
    <row r="33827" spans="11:11" x14ac:dyDescent="0.25">
      <c r="K33827"/>
    </row>
    <row r="33828" spans="11:11" x14ac:dyDescent="0.25">
      <c r="K33828"/>
    </row>
    <row r="33829" spans="11:11" x14ac:dyDescent="0.25">
      <c r="K33829"/>
    </row>
    <row r="33830" spans="11:11" x14ac:dyDescent="0.25">
      <c r="K33830"/>
    </row>
    <row r="33831" spans="11:11" x14ac:dyDescent="0.25">
      <c r="K33831"/>
    </row>
    <row r="33832" spans="11:11" x14ac:dyDescent="0.25">
      <c r="K33832"/>
    </row>
    <row r="33833" spans="11:11" x14ac:dyDescent="0.25">
      <c r="K33833"/>
    </row>
    <row r="33834" spans="11:11" x14ac:dyDescent="0.25">
      <c r="K33834"/>
    </row>
    <row r="33835" spans="11:11" x14ac:dyDescent="0.25">
      <c r="K33835"/>
    </row>
    <row r="33836" spans="11:11" x14ac:dyDescent="0.25">
      <c r="K33836"/>
    </row>
    <row r="33837" spans="11:11" x14ac:dyDescent="0.25">
      <c r="K33837"/>
    </row>
    <row r="33838" spans="11:11" x14ac:dyDescent="0.25">
      <c r="K33838"/>
    </row>
    <row r="33839" spans="11:11" x14ac:dyDescent="0.25">
      <c r="K33839"/>
    </row>
    <row r="33840" spans="11:11" x14ac:dyDescent="0.25">
      <c r="K33840"/>
    </row>
    <row r="33841" spans="11:11" x14ac:dyDescent="0.25">
      <c r="K33841"/>
    </row>
    <row r="33842" spans="11:11" x14ac:dyDescent="0.25">
      <c r="K33842"/>
    </row>
    <row r="33843" spans="11:11" x14ac:dyDescent="0.25">
      <c r="K33843"/>
    </row>
    <row r="33844" spans="11:11" x14ac:dyDescent="0.25">
      <c r="K33844"/>
    </row>
    <row r="33845" spans="11:11" x14ac:dyDescent="0.25">
      <c r="K33845"/>
    </row>
    <row r="33846" spans="11:11" x14ac:dyDescent="0.25">
      <c r="K33846"/>
    </row>
    <row r="33847" spans="11:11" x14ac:dyDescent="0.25">
      <c r="K33847"/>
    </row>
    <row r="33848" spans="11:11" x14ac:dyDescent="0.25">
      <c r="K33848"/>
    </row>
    <row r="33849" spans="11:11" x14ac:dyDescent="0.25">
      <c r="K33849"/>
    </row>
    <row r="33850" spans="11:11" x14ac:dyDescent="0.25">
      <c r="K33850"/>
    </row>
    <row r="33851" spans="11:11" x14ac:dyDescent="0.25">
      <c r="K33851"/>
    </row>
    <row r="33852" spans="11:11" x14ac:dyDescent="0.25">
      <c r="K33852"/>
    </row>
    <row r="33853" spans="11:11" x14ac:dyDescent="0.25">
      <c r="K33853"/>
    </row>
    <row r="33854" spans="11:11" x14ac:dyDescent="0.25">
      <c r="K33854"/>
    </row>
    <row r="33855" spans="11:11" x14ac:dyDescent="0.25">
      <c r="K33855"/>
    </row>
    <row r="33856" spans="11:11" x14ac:dyDescent="0.25">
      <c r="K33856"/>
    </row>
    <row r="33857" spans="11:11" x14ac:dyDescent="0.25">
      <c r="K33857"/>
    </row>
    <row r="33858" spans="11:11" x14ac:dyDescent="0.25">
      <c r="K33858"/>
    </row>
    <row r="33859" spans="11:11" x14ac:dyDescent="0.25">
      <c r="K33859"/>
    </row>
    <row r="33860" spans="11:11" x14ac:dyDescent="0.25">
      <c r="K33860"/>
    </row>
    <row r="33861" spans="11:11" x14ac:dyDescent="0.25">
      <c r="K33861"/>
    </row>
    <row r="33862" spans="11:11" x14ac:dyDescent="0.25">
      <c r="K33862"/>
    </row>
    <row r="33863" spans="11:11" x14ac:dyDescent="0.25">
      <c r="K33863"/>
    </row>
    <row r="33864" spans="11:11" x14ac:dyDescent="0.25">
      <c r="K33864"/>
    </row>
    <row r="33865" spans="11:11" x14ac:dyDescent="0.25">
      <c r="K33865"/>
    </row>
    <row r="33866" spans="11:11" x14ac:dyDescent="0.25">
      <c r="K33866"/>
    </row>
    <row r="33867" spans="11:11" x14ac:dyDescent="0.25">
      <c r="K33867"/>
    </row>
    <row r="33868" spans="11:11" x14ac:dyDescent="0.25">
      <c r="K33868"/>
    </row>
    <row r="33869" spans="11:11" x14ac:dyDescent="0.25">
      <c r="K33869"/>
    </row>
    <row r="33870" spans="11:11" x14ac:dyDescent="0.25">
      <c r="K33870"/>
    </row>
    <row r="33871" spans="11:11" x14ac:dyDescent="0.25">
      <c r="K33871"/>
    </row>
    <row r="33872" spans="11:11" x14ac:dyDescent="0.25">
      <c r="K33872"/>
    </row>
    <row r="33873" spans="11:11" x14ac:dyDescent="0.25">
      <c r="K33873"/>
    </row>
    <row r="33874" spans="11:11" x14ac:dyDescent="0.25">
      <c r="K33874"/>
    </row>
    <row r="33875" spans="11:11" x14ac:dyDescent="0.25">
      <c r="K33875"/>
    </row>
    <row r="33876" spans="11:11" x14ac:dyDescent="0.25">
      <c r="K33876"/>
    </row>
    <row r="33877" spans="11:11" x14ac:dyDescent="0.25">
      <c r="K33877"/>
    </row>
    <row r="33878" spans="11:11" x14ac:dyDescent="0.25">
      <c r="K33878"/>
    </row>
    <row r="33879" spans="11:11" x14ac:dyDescent="0.25">
      <c r="K33879"/>
    </row>
    <row r="33880" spans="11:11" x14ac:dyDescent="0.25">
      <c r="K33880"/>
    </row>
    <row r="33881" spans="11:11" x14ac:dyDescent="0.25">
      <c r="K33881"/>
    </row>
    <row r="33882" spans="11:11" x14ac:dyDescent="0.25">
      <c r="K33882"/>
    </row>
    <row r="33883" spans="11:11" x14ac:dyDescent="0.25">
      <c r="K33883"/>
    </row>
    <row r="33884" spans="11:11" x14ac:dyDescent="0.25">
      <c r="K33884"/>
    </row>
    <row r="33885" spans="11:11" x14ac:dyDescent="0.25">
      <c r="K33885"/>
    </row>
    <row r="33886" spans="11:11" x14ac:dyDescent="0.25">
      <c r="K33886"/>
    </row>
    <row r="33887" spans="11:11" x14ac:dyDescent="0.25">
      <c r="K33887"/>
    </row>
    <row r="33888" spans="11:11" x14ac:dyDescent="0.25">
      <c r="K33888"/>
    </row>
    <row r="33889" spans="11:11" x14ac:dyDescent="0.25">
      <c r="K33889"/>
    </row>
    <row r="33890" spans="11:11" x14ac:dyDescent="0.25">
      <c r="K33890"/>
    </row>
    <row r="33891" spans="11:11" x14ac:dyDescent="0.25">
      <c r="K33891"/>
    </row>
    <row r="33892" spans="11:11" x14ac:dyDescent="0.25">
      <c r="K33892"/>
    </row>
    <row r="33893" spans="11:11" x14ac:dyDescent="0.25">
      <c r="K33893"/>
    </row>
    <row r="33894" spans="11:11" x14ac:dyDescent="0.25">
      <c r="K33894"/>
    </row>
    <row r="33895" spans="11:11" x14ac:dyDescent="0.25">
      <c r="K33895"/>
    </row>
    <row r="33896" spans="11:11" x14ac:dyDescent="0.25">
      <c r="K33896"/>
    </row>
    <row r="33897" spans="11:11" x14ac:dyDescent="0.25">
      <c r="K33897"/>
    </row>
    <row r="33898" spans="11:11" x14ac:dyDescent="0.25">
      <c r="K33898"/>
    </row>
    <row r="33899" spans="11:11" x14ac:dyDescent="0.25">
      <c r="K33899"/>
    </row>
    <row r="33900" spans="11:11" x14ac:dyDescent="0.25">
      <c r="K33900"/>
    </row>
    <row r="33901" spans="11:11" x14ac:dyDescent="0.25">
      <c r="K33901"/>
    </row>
    <row r="33902" spans="11:11" x14ac:dyDescent="0.25">
      <c r="K33902"/>
    </row>
    <row r="33903" spans="11:11" x14ac:dyDescent="0.25">
      <c r="K33903"/>
    </row>
    <row r="33904" spans="11:11" x14ac:dyDescent="0.25">
      <c r="K33904"/>
    </row>
    <row r="33905" spans="11:11" x14ac:dyDescent="0.25">
      <c r="K33905"/>
    </row>
    <row r="33906" spans="11:11" x14ac:dyDescent="0.25">
      <c r="K33906"/>
    </row>
    <row r="33907" spans="11:11" x14ac:dyDescent="0.25">
      <c r="K33907"/>
    </row>
    <row r="33908" spans="11:11" x14ac:dyDescent="0.25">
      <c r="K33908"/>
    </row>
    <row r="33909" spans="11:11" x14ac:dyDescent="0.25">
      <c r="K33909"/>
    </row>
    <row r="33910" spans="11:11" x14ac:dyDescent="0.25">
      <c r="K33910"/>
    </row>
    <row r="33911" spans="11:11" x14ac:dyDescent="0.25">
      <c r="K33911"/>
    </row>
    <row r="33912" spans="11:11" x14ac:dyDescent="0.25">
      <c r="K33912"/>
    </row>
    <row r="33913" spans="11:11" x14ac:dyDescent="0.25">
      <c r="K33913"/>
    </row>
    <row r="33914" spans="11:11" x14ac:dyDescent="0.25">
      <c r="K33914"/>
    </row>
    <row r="33915" spans="11:11" x14ac:dyDescent="0.25">
      <c r="K33915"/>
    </row>
    <row r="33916" spans="11:11" x14ac:dyDescent="0.25">
      <c r="K33916"/>
    </row>
    <row r="33917" spans="11:11" x14ac:dyDescent="0.25">
      <c r="K33917"/>
    </row>
    <row r="33918" spans="11:11" x14ac:dyDescent="0.25">
      <c r="K33918"/>
    </row>
    <row r="33919" spans="11:11" x14ac:dyDescent="0.25">
      <c r="K33919"/>
    </row>
    <row r="33920" spans="11:11" x14ac:dyDescent="0.25">
      <c r="K33920"/>
    </row>
    <row r="33921" spans="11:11" x14ac:dyDescent="0.25">
      <c r="K33921"/>
    </row>
    <row r="33922" spans="11:11" x14ac:dyDescent="0.25">
      <c r="K33922"/>
    </row>
    <row r="33923" spans="11:11" x14ac:dyDescent="0.25">
      <c r="K33923"/>
    </row>
    <row r="33924" spans="11:11" x14ac:dyDescent="0.25">
      <c r="K33924"/>
    </row>
    <row r="33925" spans="11:11" x14ac:dyDescent="0.25">
      <c r="K33925"/>
    </row>
    <row r="33926" spans="11:11" x14ac:dyDescent="0.25">
      <c r="K33926"/>
    </row>
    <row r="33927" spans="11:11" x14ac:dyDescent="0.25">
      <c r="K33927"/>
    </row>
    <row r="33928" spans="11:11" x14ac:dyDescent="0.25">
      <c r="K33928"/>
    </row>
    <row r="33929" spans="11:11" x14ac:dyDescent="0.25">
      <c r="K33929"/>
    </row>
    <row r="33930" spans="11:11" x14ac:dyDescent="0.25">
      <c r="K33930"/>
    </row>
    <row r="33931" spans="11:11" x14ac:dyDescent="0.25">
      <c r="K33931"/>
    </row>
    <row r="33932" spans="11:11" x14ac:dyDescent="0.25">
      <c r="K33932"/>
    </row>
    <row r="33933" spans="11:11" x14ac:dyDescent="0.25">
      <c r="K33933"/>
    </row>
    <row r="33934" spans="11:11" x14ac:dyDescent="0.25">
      <c r="K33934"/>
    </row>
    <row r="33935" spans="11:11" x14ac:dyDescent="0.25">
      <c r="K33935"/>
    </row>
    <row r="33936" spans="11:11" x14ac:dyDescent="0.25">
      <c r="K33936"/>
    </row>
    <row r="33937" spans="11:11" x14ac:dyDescent="0.25">
      <c r="K33937"/>
    </row>
    <row r="33938" spans="11:11" x14ac:dyDescent="0.25">
      <c r="K33938"/>
    </row>
    <row r="33939" spans="11:11" x14ac:dyDescent="0.25">
      <c r="K33939"/>
    </row>
    <row r="33940" spans="11:11" x14ac:dyDescent="0.25">
      <c r="K33940"/>
    </row>
    <row r="33941" spans="11:11" x14ac:dyDescent="0.25">
      <c r="K33941"/>
    </row>
    <row r="33942" spans="11:11" x14ac:dyDescent="0.25">
      <c r="K33942"/>
    </row>
    <row r="33943" spans="11:11" x14ac:dyDescent="0.25">
      <c r="K33943"/>
    </row>
    <row r="33944" spans="11:11" x14ac:dyDescent="0.25">
      <c r="K33944"/>
    </row>
    <row r="33945" spans="11:11" x14ac:dyDescent="0.25">
      <c r="K33945"/>
    </row>
    <row r="33946" spans="11:11" x14ac:dyDescent="0.25">
      <c r="K33946"/>
    </row>
    <row r="33947" spans="11:11" x14ac:dyDescent="0.25">
      <c r="K33947"/>
    </row>
    <row r="33948" spans="11:11" x14ac:dyDescent="0.25">
      <c r="K33948"/>
    </row>
    <row r="33949" spans="11:11" x14ac:dyDescent="0.25">
      <c r="K33949"/>
    </row>
    <row r="33950" spans="11:11" x14ac:dyDescent="0.25">
      <c r="K33950"/>
    </row>
    <row r="33951" spans="11:11" x14ac:dyDescent="0.25">
      <c r="K33951"/>
    </row>
    <row r="33952" spans="11:11" x14ac:dyDescent="0.25">
      <c r="K33952"/>
    </row>
    <row r="33953" spans="11:11" x14ac:dyDescent="0.25">
      <c r="K33953"/>
    </row>
    <row r="33954" spans="11:11" x14ac:dyDescent="0.25">
      <c r="K33954"/>
    </row>
    <row r="33955" spans="11:11" x14ac:dyDescent="0.25">
      <c r="K33955"/>
    </row>
    <row r="33956" spans="11:11" x14ac:dyDescent="0.25">
      <c r="K33956"/>
    </row>
    <row r="33957" spans="11:11" x14ac:dyDescent="0.25">
      <c r="K33957"/>
    </row>
    <row r="33958" spans="11:11" x14ac:dyDescent="0.25">
      <c r="K33958"/>
    </row>
    <row r="33959" spans="11:11" x14ac:dyDescent="0.25">
      <c r="K33959"/>
    </row>
    <row r="33960" spans="11:11" x14ac:dyDescent="0.25">
      <c r="K33960"/>
    </row>
    <row r="33961" spans="11:11" x14ac:dyDescent="0.25">
      <c r="K33961"/>
    </row>
    <row r="33962" spans="11:11" x14ac:dyDescent="0.25">
      <c r="K33962"/>
    </row>
    <row r="33963" spans="11:11" x14ac:dyDescent="0.25">
      <c r="K33963"/>
    </row>
    <row r="33964" spans="11:11" x14ac:dyDescent="0.25">
      <c r="K33964"/>
    </row>
    <row r="33965" spans="11:11" x14ac:dyDescent="0.25">
      <c r="K33965"/>
    </row>
    <row r="33966" spans="11:11" x14ac:dyDescent="0.25">
      <c r="K33966"/>
    </row>
    <row r="33967" spans="11:11" x14ac:dyDescent="0.25">
      <c r="K33967"/>
    </row>
    <row r="33968" spans="11:11" x14ac:dyDescent="0.25">
      <c r="K33968"/>
    </row>
    <row r="33969" spans="11:11" x14ac:dyDescent="0.25">
      <c r="K33969"/>
    </row>
    <row r="33970" spans="11:11" x14ac:dyDescent="0.25">
      <c r="K33970"/>
    </row>
    <row r="33971" spans="11:11" x14ac:dyDescent="0.25">
      <c r="K33971"/>
    </row>
    <row r="33972" spans="11:11" x14ac:dyDescent="0.25">
      <c r="K33972"/>
    </row>
    <row r="33973" spans="11:11" x14ac:dyDescent="0.25">
      <c r="K33973"/>
    </row>
    <row r="33974" spans="11:11" x14ac:dyDescent="0.25">
      <c r="K33974"/>
    </row>
    <row r="33975" spans="11:11" x14ac:dyDescent="0.25">
      <c r="K33975"/>
    </row>
    <row r="33976" spans="11:11" x14ac:dyDescent="0.25">
      <c r="K33976"/>
    </row>
    <row r="33977" spans="11:11" x14ac:dyDescent="0.25">
      <c r="K33977"/>
    </row>
    <row r="33978" spans="11:11" x14ac:dyDescent="0.25">
      <c r="K33978"/>
    </row>
    <row r="33979" spans="11:11" x14ac:dyDescent="0.25">
      <c r="K33979"/>
    </row>
    <row r="33980" spans="11:11" x14ac:dyDescent="0.25">
      <c r="K33980"/>
    </row>
    <row r="33981" spans="11:11" x14ac:dyDescent="0.25">
      <c r="K33981"/>
    </row>
    <row r="33982" spans="11:11" x14ac:dyDescent="0.25">
      <c r="K33982"/>
    </row>
    <row r="33983" spans="11:11" x14ac:dyDescent="0.25">
      <c r="K33983"/>
    </row>
    <row r="33984" spans="11:11" x14ac:dyDescent="0.25">
      <c r="K33984"/>
    </row>
    <row r="33985" spans="11:11" x14ac:dyDescent="0.25">
      <c r="K33985"/>
    </row>
    <row r="33986" spans="11:11" x14ac:dyDescent="0.25">
      <c r="K33986"/>
    </row>
    <row r="33987" spans="11:11" x14ac:dyDescent="0.25">
      <c r="K33987"/>
    </row>
    <row r="33988" spans="11:11" x14ac:dyDescent="0.25">
      <c r="K33988"/>
    </row>
    <row r="33989" spans="11:11" x14ac:dyDescent="0.25">
      <c r="K33989"/>
    </row>
    <row r="33990" spans="11:11" x14ac:dyDescent="0.25">
      <c r="K33990"/>
    </row>
    <row r="33991" spans="11:11" x14ac:dyDescent="0.25">
      <c r="K33991"/>
    </row>
    <row r="33992" spans="11:11" x14ac:dyDescent="0.25">
      <c r="K33992"/>
    </row>
    <row r="33993" spans="11:11" x14ac:dyDescent="0.25">
      <c r="K33993"/>
    </row>
    <row r="33994" spans="11:11" x14ac:dyDescent="0.25">
      <c r="K33994"/>
    </row>
    <row r="33995" spans="11:11" x14ac:dyDescent="0.25">
      <c r="K33995"/>
    </row>
    <row r="33996" spans="11:11" x14ac:dyDescent="0.25">
      <c r="K33996"/>
    </row>
    <row r="33997" spans="11:11" x14ac:dyDescent="0.25">
      <c r="K33997"/>
    </row>
    <row r="33998" spans="11:11" x14ac:dyDescent="0.25">
      <c r="K33998"/>
    </row>
    <row r="33999" spans="11:11" x14ac:dyDescent="0.25">
      <c r="K33999"/>
    </row>
    <row r="34000" spans="11:11" x14ac:dyDescent="0.25">
      <c r="K34000"/>
    </row>
    <row r="34001" spans="11:11" x14ac:dyDescent="0.25">
      <c r="K34001"/>
    </row>
    <row r="34002" spans="11:11" x14ac:dyDescent="0.25">
      <c r="K34002"/>
    </row>
    <row r="34003" spans="11:11" x14ac:dyDescent="0.25">
      <c r="K34003"/>
    </row>
    <row r="34004" spans="11:11" x14ac:dyDescent="0.25">
      <c r="K34004"/>
    </row>
    <row r="34005" spans="11:11" x14ac:dyDescent="0.25">
      <c r="K34005"/>
    </row>
    <row r="34006" spans="11:11" x14ac:dyDescent="0.25">
      <c r="K34006"/>
    </row>
    <row r="34007" spans="11:11" x14ac:dyDescent="0.25">
      <c r="K34007"/>
    </row>
    <row r="34008" spans="11:11" x14ac:dyDescent="0.25">
      <c r="K34008"/>
    </row>
    <row r="34009" spans="11:11" x14ac:dyDescent="0.25">
      <c r="K34009"/>
    </row>
    <row r="34010" spans="11:11" x14ac:dyDescent="0.25">
      <c r="K34010"/>
    </row>
    <row r="34011" spans="11:11" x14ac:dyDescent="0.25">
      <c r="K34011"/>
    </row>
    <row r="34012" spans="11:11" x14ac:dyDescent="0.25">
      <c r="K34012"/>
    </row>
    <row r="34013" spans="11:11" x14ac:dyDescent="0.25">
      <c r="K34013"/>
    </row>
    <row r="34014" spans="11:11" x14ac:dyDescent="0.25">
      <c r="K34014"/>
    </row>
    <row r="34015" spans="11:11" x14ac:dyDescent="0.25">
      <c r="K34015"/>
    </row>
    <row r="34016" spans="11:11" x14ac:dyDescent="0.25">
      <c r="K34016"/>
    </row>
    <row r="34017" spans="11:11" x14ac:dyDescent="0.25">
      <c r="K34017"/>
    </row>
    <row r="34018" spans="11:11" x14ac:dyDescent="0.25">
      <c r="K34018"/>
    </row>
    <row r="34019" spans="11:11" x14ac:dyDescent="0.25">
      <c r="K34019"/>
    </row>
    <row r="34020" spans="11:11" x14ac:dyDescent="0.25">
      <c r="K34020"/>
    </row>
    <row r="34021" spans="11:11" x14ac:dyDescent="0.25">
      <c r="K34021"/>
    </row>
    <row r="34022" spans="11:11" x14ac:dyDescent="0.25">
      <c r="K34022"/>
    </row>
    <row r="34023" spans="11:11" x14ac:dyDescent="0.25">
      <c r="K34023"/>
    </row>
    <row r="34024" spans="11:11" x14ac:dyDescent="0.25">
      <c r="K34024"/>
    </row>
    <row r="34025" spans="11:11" x14ac:dyDescent="0.25">
      <c r="K34025"/>
    </row>
    <row r="34026" spans="11:11" x14ac:dyDescent="0.25">
      <c r="K34026"/>
    </row>
    <row r="34027" spans="11:11" x14ac:dyDescent="0.25">
      <c r="K34027"/>
    </row>
    <row r="34028" spans="11:11" x14ac:dyDescent="0.25">
      <c r="K34028"/>
    </row>
    <row r="34029" spans="11:11" x14ac:dyDescent="0.25">
      <c r="K34029"/>
    </row>
    <row r="34030" spans="11:11" x14ac:dyDescent="0.25">
      <c r="K34030"/>
    </row>
    <row r="34031" spans="11:11" x14ac:dyDescent="0.25">
      <c r="K34031"/>
    </row>
    <row r="34032" spans="11:11" x14ac:dyDescent="0.25">
      <c r="K34032"/>
    </row>
    <row r="34033" spans="11:11" x14ac:dyDescent="0.25">
      <c r="K34033"/>
    </row>
    <row r="34034" spans="11:11" x14ac:dyDescent="0.25">
      <c r="K34034"/>
    </row>
    <row r="34035" spans="11:11" x14ac:dyDescent="0.25">
      <c r="K34035"/>
    </row>
    <row r="34036" spans="11:11" x14ac:dyDescent="0.25">
      <c r="K34036"/>
    </row>
    <row r="34037" spans="11:11" x14ac:dyDescent="0.25">
      <c r="K34037"/>
    </row>
    <row r="34038" spans="11:11" x14ac:dyDescent="0.25">
      <c r="K34038"/>
    </row>
    <row r="34039" spans="11:11" x14ac:dyDescent="0.25">
      <c r="K34039"/>
    </row>
    <row r="34040" spans="11:11" x14ac:dyDescent="0.25">
      <c r="K34040"/>
    </row>
    <row r="34041" spans="11:11" x14ac:dyDescent="0.25">
      <c r="K34041"/>
    </row>
    <row r="34042" spans="11:11" x14ac:dyDescent="0.25">
      <c r="K34042"/>
    </row>
    <row r="34043" spans="11:11" x14ac:dyDescent="0.25">
      <c r="K34043"/>
    </row>
    <row r="34044" spans="11:11" x14ac:dyDescent="0.25">
      <c r="K34044"/>
    </row>
    <row r="34045" spans="11:11" x14ac:dyDescent="0.25">
      <c r="K34045"/>
    </row>
    <row r="34046" spans="11:11" x14ac:dyDescent="0.25">
      <c r="K34046"/>
    </row>
    <row r="34047" spans="11:11" x14ac:dyDescent="0.25">
      <c r="K34047"/>
    </row>
    <row r="34048" spans="11:11" x14ac:dyDescent="0.25">
      <c r="K34048"/>
    </row>
    <row r="34049" spans="11:11" x14ac:dyDescent="0.25">
      <c r="K34049"/>
    </row>
    <row r="34050" spans="11:11" x14ac:dyDescent="0.25">
      <c r="K34050"/>
    </row>
    <row r="34051" spans="11:11" x14ac:dyDescent="0.25">
      <c r="K34051"/>
    </row>
    <row r="34052" spans="11:11" x14ac:dyDescent="0.25">
      <c r="K34052"/>
    </row>
    <row r="34053" spans="11:11" x14ac:dyDescent="0.25">
      <c r="K34053"/>
    </row>
    <row r="34054" spans="11:11" x14ac:dyDescent="0.25">
      <c r="K34054"/>
    </row>
    <row r="34055" spans="11:11" x14ac:dyDescent="0.25">
      <c r="K34055"/>
    </row>
    <row r="34056" spans="11:11" x14ac:dyDescent="0.25">
      <c r="K34056"/>
    </row>
    <row r="34057" spans="11:11" x14ac:dyDescent="0.25">
      <c r="K34057"/>
    </row>
    <row r="34058" spans="11:11" x14ac:dyDescent="0.25">
      <c r="K34058"/>
    </row>
    <row r="34059" spans="11:11" x14ac:dyDescent="0.25">
      <c r="K34059"/>
    </row>
    <row r="34060" spans="11:11" x14ac:dyDescent="0.25">
      <c r="K34060"/>
    </row>
    <row r="34061" spans="11:11" x14ac:dyDescent="0.25">
      <c r="K34061"/>
    </row>
    <row r="34062" spans="11:11" x14ac:dyDescent="0.25">
      <c r="K34062"/>
    </row>
    <row r="34063" spans="11:11" x14ac:dyDescent="0.25">
      <c r="K34063"/>
    </row>
    <row r="34064" spans="11:11" x14ac:dyDescent="0.25">
      <c r="K34064"/>
    </row>
    <row r="34065" spans="11:11" x14ac:dyDescent="0.25">
      <c r="K34065"/>
    </row>
    <row r="34066" spans="11:11" x14ac:dyDescent="0.25">
      <c r="K34066"/>
    </row>
    <row r="34067" spans="11:11" x14ac:dyDescent="0.25">
      <c r="K34067"/>
    </row>
    <row r="34068" spans="11:11" x14ac:dyDescent="0.25">
      <c r="K34068"/>
    </row>
    <row r="34069" spans="11:11" x14ac:dyDescent="0.25">
      <c r="K34069"/>
    </row>
    <row r="34070" spans="11:11" x14ac:dyDescent="0.25">
      <c r="K34070"/>
    </row>
    <row r="34071" spans="11:11" x14ac:dyDescent="0.25">
      <c r="K34071"/>
    </row>
    <row r="34072" spans="11:11" x14ac:dyDescent="0.25">
      <c r="K34072"/>
    </row>
    <row r="34073" spans="11:11" x14ac:dyDescent="0.25">
      <c r="K34073"/>
    </row>
    <row r="34074" spans="11:11" x14ac:dyDescent="0.25">
      <c r="K34074"/>
    </row>
    <row r="34075" spans="11:11" x14ac:dyDescent="0.25">
      <c r="K34075"/>
    </row>
    <row r="34076" spans="11:11" x14ac:dyDescent="0.25">
      <c r="K34076"/>
    </row>
    <row r="34077" spans="11:11" x14ac:dyDescent="0.25">
      <c r="K34077"/>
    </row>
    <row r="34078" spans="11:11" x14ac:dyDescent="0.25">
      <c r="K34078"/>
    </row>
    <row r="34079" spans="11:11" x14ac:dyDescent="0.25">
      <c r="K34079"/>
    </row>
    <row r="34080" spans="11:11" x14ac:dyDescent="0.25">
      <c r="K34080"/>
    </row>
    <row r="34081" spans="11:11" x14ac:dyDescent="0.25">
      <c r="K34081"/>
    </row>
    <row r="34082" spans="11:11" x14ac:dyDescent="0.25">
      <c r="K34082"/>
    </row>
    <row r="34083" spans="11:11" x14ac:dyDescent="0.25">
      <c r="K34083"/>
    </row>
    <row r="34084" spans="11:11" x14ac:dyDescent="0.25">
      <c r="K34084"/>
    </row>
    <row r="34085" spans="11:11" x14ac:dyDescent="0.25">
      <c r="K34085"/>
    </row>
    <row r="34086" spans="11:11" x14ac:dyDescent="0.25">
      <c r="K34086"/>
    </row>
    <row r="34087" spans="11:11" x14ac:dyDescent="0.25">
      <c r="K34087"/>
    </row>
    <row r="34088" spans="11:11" x14ac:dyDescent="0.25">
      <c r="K34088"/>
    </row>
    <row r="34089" spans="11:11" x14ac:dyDescent="0.25">
      <c r="K34089"/>
    </row>
    <row r="34090" spans="11:11" x14ac:dyDescent="0.25">
      <c r="K34090"/>
    </row>
    <row r="34091" spans="11:11" x14ac:dyDescent="0.25">
      <c r="K34091"/>
    </row>
    <row r="34092" spans="11:11" x14ac:dyDescent="0.25">
      <c r="K34092"/>
    </row>
    <row r="34093" spans="11:11" x14ac:dyDescent="0.25">
      <c r="K34093"/>
    </row>
    <row r="34094" spans="11:11" x14ac:dyDescent="0.25">
      <c r="K34094"/>
    </row>
    <row r="34095" spans="11:11" x14ac:dyDescent="0.25">
      <c r="K34095"/>
    </row>
    <row r="34096" spans="11:11" x14ac:dyDescent="0.25">
      <c r="K34096"/>
    </row>
    <row r="34097" spans="11:11" x14ac:dyDescent="0.25">
      <c r="K34097"/>
    </row>
    <row r="34098" spans="11:11" x14ac:dyDescent="0.25">
      <c r="K34098"/>
    </row>
    <row r="34099" spans="11:11" x14ac:dyDescent="0.25">
      <c r="K34099"/>
    </row>
    <row r="34100" spans="11:11" x14ac:dyDescent="0.25">
      <c r="K34100"/>
    </row>
    <row r="34101" spans="11:11" x14ac:dyDescent="0.25">
      <c r="K34101"/>
    </row>
    <row r="34102" spans="11:11" x14ac:dyDescent="0.25">
      <c r="K34102"/>
    </row>
    <row r="34103" spans="11:11" x14ac:dyDescent="0.25">
      <c r="K34103"/>
    </row>
    <row r="34104" spans="11:11" x14ac:dyDescent="0.25">
      <c r="K34104"/>
    </row>
    <row r="34105" spans="11:11" x14ac:dyDescent="0.25">
      <c r="K34105"/>
    </row>
    <row r="34106" spans="11:11" x14ac:dyDescent="0.25">
      <c r="K34106"/>
    </row>
    <row r="34107" spans="11:11" x14ac:dyDescent="0.25">
      <c r="K34107"/>
    </row>
    <row r="34108" spans="11:11" x14ac:dyDescent="0.25">
      <c r="K34108"/>
    </row>
    <row r="34109" spans="11:11" x14ac:dyDescent="0.25">
      <c r="K34109"/>
    </row>
    <row r="34110" spans="11:11" x14ac:dyDescent="0.25">
      <c r="K34110"/>
    </row>
    <row r="34111" spans="11:11" x14ac:dyDescent="0.25">
      <c r="K34111"/>
    </row>
    <row r="34112" spans="11:11" x14ac:dyDescent="0.25">
      <c r="K34112"/>
    </row>
    <row r="34113" spans="11:11" x14ac:dyDescent="0.25">
      <c r="K34113"/>
    </row>
    <row r="34114" spans="11:11" x14ac:dyDescent="0.25">
      <c r="K34114"/>
    </row>
    <row r="34115" spans="11:11" x14ac:dyDescent="0.25">
      <c r="K34115"/>
    </row>
    <row r="34116" spans="11:11" x14ac:dyDescent="0.25">
      <c r="K34116"/>
    </row>
    <row r="34117" spans="11:11" x14ac:dyDescent="0.25">
      <c r="K34117"/>
    </row>
    <row r="34118" spans="11:11" x14ac:dyDescent="0.25">
      <c r="K34118"/>
    </row>
    <row r="34119" spans="11:11" x14ac:dyDescent="0.25">
      <c r="K34119"/>
    </row>
    <row r="34120" spans="11:11" x14ac:dyDescent="0.25">
      <c r="K34120"/>
    </row>
    <row r="34121" spans="11:11" x14ac:dyDescent="0.25">
      <c r="K34121"/>
    </row>
    <row r="34122" spans="11:11" x14ac:dyDescent="0.25">
      <c r="K34122"/>
    </row>
    <row r="34123" spans="11:11" x14ac:dyDescent="0.25">
      <c r="K34123"/>
    </row>
    <row r="34124" spans="11:11" x14ac:dyDescent="0.25">
      <c r="K34124"/>
    </row>
    <row r="34125" spans="11:11" x14ac:dyDescent="0.25">
      <c r="K34125"/>
    </row>
    <row r="34126" spans="11:11" x14ac:dyDescent="0.25">
      <c r="K34126"/>
    </row>
    <row r="34127" spans="11:11" x14ac:dyDescent="0.25">
      <c r="K34127"/>
    </row>
    <row r="34128" spans="11:11" x14ac:dyDescent="0.25">
      <c r="K34128"/>
    </row>
    <row r="34129" spans="11:11" x14ac:dyDescent="0.25">
      <c r="K34129"/>
    </row>
    <row r="34130" spans="11:11" x14ac:dyDescent="0.25">
      <c r="K34130"/>
    </row>
    <row r="34131" spans="11:11" x14ac:dyDescent="0.25">
      <c r="K34131"/>
    </row>
    <row r="34132" spans="11:11" x14ac:dyDescent="0.25">
      <c r="K34132"/>
    </row>
    <row r="34133" spans="11:11" x14ac:dyDescent="0.25">
      <c r="K34133"/>
    </row>
    <row r="34134" spans="11:11" x14ac:dyDescent="0.25">
      <c r="K34134"/>
    </row>
    <row r="34135" spans="11:11" x14ac:dyDescent="0.25">
      <c r="K34135"/>
    </row>
    <row r="34136" spans="11:11" x14ac:dyDescent="0.25">
      <c r="K34136"/>
    </row>
    <row r="34137" spans="11:11" x14ac:dyDescent="0.25">
      <c r="K34137"/>
    </row>
    <row r="34138" spans="11:11" x14ac:dyDescent="0.25">
      <c r="K34138"/>
    </row>
    <row r="34139" spans="11:11" x14ac:dyDescent="0.25">
      <c r="K34139"/>
    </row>
    <row r="34140" spans="11:11" x14ac:dyDescent="0.25">
      <c r="K34140"/>
    </row>
    <row r="34141" spans="11:11" x14ac:dyDescent="0.25">
      <c r="K34141"/>
    </row>
    <row r="34142" spans="11:11" x14ac:dyDescent="0.25">
      <c r="K34142"/>
    </row>
    <row r="34143" spans="11:11" x14ac:dyDescent="0.25">
      <c r="K34143"/>
    </row>
    <row r="34144" spans="11:11" x14ac:dyDescent="0.25">
      <c r="K34144"/>
    </row>
    <row r="34145" spans="11:11" x14ac:dyDescent="0.25">
      <c r="K34145"/>
    </row>
    <row r="34146" spans="11:11" x14ac:dyDescent="0.25">
      <c r="K34146"/>
    </row>
    <row r="34147" spans="11:11" x14ac:dyDescent="0.25">
      <c r="K34147"/>
    </row>
    <row r="34148" spans="11:11" x14ac:dyDescent="0.25">
      <c r="K34148"/>
    </row>
    <row r="34149" spans="11:11" x14ac:dyDescent="0.25">
      <c r="K34149"/>
    </row>
    <row r="34150" spans="11:11" x14ac:dyDescent="0.25">
      <c r="K34150"/>
    </row>
    <row r="34151" spans="11:11" x14ac:dyDescent="0.25">
      <c r="K34151"/>
    </row>
    <row r="34152" spans="11:11" x14ac:dyDescent="0.25">
      <c r="K34152"/>
    </row>
    <row r="34153" spans="11:11" x14ac:dyDescent="0.25">
      <c r="K34153"/>
    </row>
    <row r="34154" spans="11:11" x14ac:dyDescent="0.25">
      <c r="K34154"/>
    </row>
    <row r="34155" spans="11:11" x14ac:dyDescent="0.25">
      <c r="K34155"/>
    </row>
    <row r="34156" spans="11:11" x14ac:dyDescent="0.25">
      <c r="K34156"/>
    </row>
    <row r="34157" spans="11:11" x14ac:dyDescent="0.25">
      <c r="K34157"/>
    </row>
    <row r="34158" spans="11:11" x14ac:dyDescent="0.25">
      <c r="K34158"/>
    </row>
    <row r="34159" spans="11:11" x14ac:dyDescent="0.25">
      <c r="K34159"/>
    </row>
    <row r="34160" spans="11:11" x14ac:dyDescent="0.25">
      <c r="K34160"/>
    </row>
    <row r="34161" spans="11:11" x14ac:dyDescent="0.25">
      <c r="K34161"/>
    </row>
    <row r="34162" spans="11:11" x14ac:dyDescent="0.25">
      <c r="K34162"/>
    </row>
    <row r="34163" spans="11:11" x14ac:dyDescent="0.25">
      <c r="K34163"/>
    </row>
    <row r="34164" spans="11:11" x14ac:dyDescent="0.25">
      <c r="K34164"/>
    </row>
    <row r="34165" spans="11:11" x14ac:dyDescent="0.25">
      <c r="K34165"/>
    </row>
    <row r="34166" spans="11:11" x14ac:dyDescent="0.25">
      <c r="K34166"/>
    </row>
    <row r="34167" spans="11:11" x14ac:dyDescent="0.25">
      <c r="K34167"/>
    </row>
    <row r="34168" spans="11:11" x14ac:dyDescent="0.25">
      <c r="K34168"/>
    </row>
    <row r="34169" spans="11:11" x14ac:dyDescent="0.25">
      <c r="K34169"/>
    </row>
    <row r="34170" spans="11:11" x14ac:dyDescent="0.25">
      <c r="K34170"/>
    </row>
    <row r="34171" spans="11:11" x14ac:dyDescent="0.25">
      <c r="K34171"/>
    </row>
    <row r="34172" spans="11:11" x14ac:dyDescent="0.25">
      <c r="K34172"/>
    </row>
    <row r="34173" spans="11:11" x14ac:dyDescent="0.25">
      <c r="K34173"/>
    </row>
    <row r="34174" spans="11:11" x14ac:dyDescent="0.25">
      <c r="K34174"/>
    </row>
    <row r="34175" spans="11:11" x14ac:dyDescent="0.25">
      <c r="K34175"/>
    </row>
    <row r="34176" spans="11:11" x14ac:dyDescent="0.25">
      <c r="K34176"/>
    </row>
    <row r="34177" spans="11:11" x14ac:dyDescent="0.25">
      <c r="K34177"/>
    </row>
    <row r="34178" spans="11:11" x14ac:dyDescent="0.25">
      <c r="K34178"/>
    </row>
    <row r="34179" spans="11:11" x14ac:dyDescent="0.25">
      <c r="K34179"/>
    </row>
    <row r="34180" spans="11:11" x14ac:dyDescent="0.25">
      <c r="K34180"/>
    </row>
    <row r="34181" spans="11:11" x14ac:dyDescent="0.25">
      <c r="K34181"/>
    </row>
    <row r="34182" spans="11:11" x14ac:dyDescent="0.25">
      <c r="K34182"/>
    </row>
    <row r="34183" spans="11:11" x14ac:dyDescent="0.25">
      <c r="K34183"/>
    </row>
    <row r="34184" spans="11:11" x14ac:dyDescent="0.25">
      <c r="K34184"/>
    </row>
    <row r="34185" spans="11:11" x14ac:dyDescent="0.25">
      <c r="K34185"/>
    </row>
    <row r="34186" spans="11:11" x14ac:dyDescent="0.25">
      <c r="K34186"/>
    </row>
    <row r="34187" spans="11:11" x14ac:dyDescent="0.25">
      <c r="K34187"/>
    </row>
    <row r="34188" spans="11:11" x14ac:dyDescent="0.25">
      <c r="K34188"/>
    </row>
    <row r="34189" spans="11:11" x14ac:dyDescent="0.25">
      <c r="K34189"/>
    </row>
    <row r="34190" spans="11:11" x14ac:dyDescent="0.25">
      <c r="K34190"/>
    </row>
    <row r="34191" spans="11:11" x14ac:dyDescent="0.25">
      <c r="K34191"/>
    </row>
    <row r="34192" spans="11:11" x14ac:dyDescent="0.25">
      <c r="K34192"/>
    </row>
    <row r="34193" spans="11:11" x14ac:dyDescent="0.25">
      <c r="K34193"/>
    </row>
    <row r="34194" spans="11:11" x14ac:dyDescent="0.25">
      <c r="K34194"/>
    </row>
    <row r="34195" spans="11:11" x14ac:dyDescent="0.25">
      <c r="K34195"/>
    </row>
    <row r="34196" spans="11:11" x14ac:dyDescent="0.25">
      <c r="K34196"/>
    </row>
    <row r="34197" spans="11:11" x14ac:dyDescent="0.25">
      <c r="K34197"/>
    </row>
    <row r="34198" spans="11:11" x14ac:dyDescent="0.25">
      <c r="K34198"/>
    </row>
    <row r="34199" spans="11:11" x14ac:dyDescent="0.25">
      <c r="K34199"/>
    </row>
    <row r="34200" spans="11:11" x14ac:dyDescent="0.25">
      <c r="K34200"/>
    </row>
    <row r="34201" spans="11:11" x14ac:dyDescent="0.25">
      <c r="K34201"/>
    </row>
    <row r="34202" spans="11:11" x14ac:dyDescent="0.25">
      <c r="K34202"/>
    </row>
    <row r="34203" spans="11:11" x14ac:dyDescent="0.25">
      <c r="K34203"/>
    </row>
    <row r="34204" spans="11:11" x14ac:dyDescent="0.25">
      <c r="K34204"/>
    </row>
    <row r="34205" spans="11:11" x14ac:dyDescent="0.25">
      <c r="K34205"/>
    </row>
    <row r="34206" spans="11:11" x14ac:dyDescent="0.25">
      <c r="K34206"/>
    </row>
    <row r="34207" spans="11:11" x14ac:dyDescent="0.25">
      <c r="K34207"/>
    </row>
    <row r="34208" spans="11:11" x14ac:dyDescent="0.25">
      <c r="K34208"/>
    </row>
    <row r="34209" spans="11:11" x14ac:dyDescent="0.25">
      <c r="K34209"/>
    </row>
    <row r="34210" spans="11:11" x14ac:dyDescent="0.25">
      <c r="K34210"/>
    </row>
    <row r="34211" spans="11:11" x14ac:dyDescent="0.25">
      <c r="K34211"/>
    </row>
    <row r="34212" spans="11:11" x14ac:dyDescent="0.25">
      <c r="K34212"/>
    </row>
    <row r="34213" spans="11:11" x14ac:dyDescent="0.25">
      <c r="K34213"/>
    </row>
    <row r="34214" spans="11:11" x14ac:dyDescent="0.25">
      <c r="K34214"/>
    </row>
    <row r="34215" spans="11:11" x14ac:dyDescent="0.25">
      <c r="K34215"/>
    </row>
    <row r="34216" spans="11:11" x14ac:dyDescent="0.25">
      <c r="K34216"/>
    </row>
    <row r="34217" spans="11:11" x14ac:dyDescent="0.25">
      <c r="K34217"/>
    </row>
    <row r="34218" spans="11:11" x14ac:dyDescent="0.25">
      <c r="K34218"/>
    </row>
    <row r="34219" spans="11:11" x14ac:dyDescent="0.25">
      <c r="K34219"/>
    </row>
    <row r="34220" spans="11:11" x14ac:dyDescent="0.25">
      <c r="K34220"/>
    </row>
    <row r="34221" spans="11:11" x14ac:dyDescent="0.25">
      <c r="K34221"/>
    </row>
    <row r="34222" spans="11:11" x14ac:dyDescent="0.25">
      <c r="K34222"/>
    </row>
    <row r="34223" spans="11:11" x14ac:dyDescent="0.25">
      <c r="K34223"/>
    </row>
    <row r="34224" spans="11:11" x14ac:dyDescent="0.25">
      <c r="K34224"/>
    </row>
    <row r="34225" spans="11:11" x14ac:dyDescent="0.25">
      <c r="K34225"/>
    </row>
    <row r="34226" spans="11:11" x14ac:dyDescent="0.25">
      <c r="K34226"/>
    </row>
    <row r="34227" spans="11:11" x14ac:dyDescent="0.25">
      <c r="K34227"/>
    </row>
    <row r="34228" spans="11:11" x14ac:dyDescent="0.25">
      <c r="K34228"/>
    </row>
    <row r="34229" spans="11:11" x14ac:dyDescent="0.25">
      <c r="K34229"/>
    </row>
    <row r="34230" spans="11:11" x14ac:dyDescent="0.25">
      <c r="K34230"/>
    </row>
    <row r="34231" spans="11:11" x14ac:dyDescent="0.25">
      <c r="K34231"/>
    </row>
    <row r="34232" spans="11:11" x14ac:dyDescent="0.25">
      <c r="K34232"/>
    </row>
    <row r="34233" spans="11:11" x14ac:dyDescent="0.25">
      <c r="K34233"/>
    </row>
    <row r="34234" spans="11:11" x14ac:dyDescent="0.25">
      <c r="K34234"/>
    </row>
    <row r="34235" spans="11:11" x14ac:dyDescent="0.25">
      <c r="K34235"/>
    </row>
    <row r="34236" spans="11:11" x14ac:dyDescent="0.25">
      <c r="K34236"/>
    </row>
    <row r="34237" spans="11:11" x14ac:dyDescent="0.25">
      <c r="K34237"/>
    </row>
    <row r="34238" spans="11:11" x14ac:dyDescent="0.25">
      <c r="K34238"/>
    </row>
    <row r="34239" spans="11:11" x14ac:dyDescent="0.25">
      <c r="K34239"/>
    </row>
    <row r="34240" spans="11:11" x14ac:dyDescent="0.25">
      <c r="K34240"/>
    </row>
    <row r="34241" spans="11:11" x14ac:dyDescent="0.25">
      <c r="K34241"/>
    </row>
    <row r="34242" spans="11:11" x14ac:dyDescent="0.25">
      <c r="K34242"/>
    </row>
    <row r="34243" spans="11:11" x14ac:dyDescent="0.25">
      <c r="K34243"/>
    </row>
    <row r="34244" spans="11:11" x14ac:dyDescent="0.25">
      <c r="K34244"/>
    </row>
    <row r="34245" spans="11:11" x14ac:dyDescent="0.25">
      <c r="K34245"/>
    </row>
    <row r="34246" spans="11:11" x14ac:dyDescent="0.25">
      <c r="K34246"/>
    </row>
    <row r="34247" spans="11:11" x14ac:dyDescent="0.25">
      <c r="K34247"/>
    </row>
    <row r="34248" spans="11:11" x14ac:dyDescent="0.25">
      <c r="K34248"/>
    </row>
    <row r="34249" spans="11:11" x14ac:dyDescent="0.25">
      <c r="K34249"/>
    </row>
    <row r="34250" spans="11:11" x14ac:dyDescent="0.25">
      <c r="K34250"/>
    </row>
    <row r="34251" spans="11:11" x14ac:dyDescent="0.25">
      <c r="K34251"/>
    </row>
    <row r="34252" spans="11:11" x14ac:dyDescent="0.25">
      <c r="K34252"/>
    </row>
    <row r="34253" spans="11:11" x14ac:dyDescent="0.25">
      <c r="K34253"/>
    </row>
    <row r="34254" spans="11:11" x14ac:dyDescent="0.25">
      <c r="K34254"/>
    </row>
    <row r="34255" spans="11:11" x14ac:dyDescent="0.25">
      <c r="K34255"/>
    </row>
    <row r="34256" spans="11:11" x14ac:dyDescent="0.25">
      <c r="K34256"/>
    </row>
    <row r="34257" spans="11:11" x14ac:dyDescent="0.25">
      <c r="K34257"/>
    </row>
    <row r="34258" spans="11:11" x14ac:dyDescent="0.25">
      <c r="K34258"/>
    </row>
    <row r="34259" spans="11:11" x14ac:dyDescent="0.25">
      <c r="K34259"/>
    </row>
    <row r="34260" spans="11:11" x14ac:dyDescent="0.25">
      <c r="K34260"/>
    </row>
    <row r="34261" spans="11:11" x14ac:dyDescent="0.25">
      <c r="K34261"/>
    </row>
    <row r="34262" spans="11:11" x14ac:dyDescent="0.25">
      <c r="K34262"/>
    </row>
    <row r="34263" spans="11:11" x14ac:dyDescent="0.25">
      <c r="K34263"/>
    </row>
    <row r="34264" spans="11:11" x14ac:dyDescent="0.25">
      <c r="K34264"/>
    </row>
    <row r="34265" spans="11:11" x14ac:dyDescent="0.25">
      <c r="K34265"/>
    </row>
    <row r="34266" spans="11:11" x14ac:dyDescent="0.25">
      <c r="K34266"/>
    </row>
    <row r="34267" spans="11:11" x14ac:dyDescent="0.25">
      <c r="K34267"/>
    </row>
    <row r="34268" spans="11:11" x14ac:dyDescent="0.25">
      <c r="K34268"/>
    </row>
    <row r="34269" spans="11:11" x14ac:dyDescent="0.25">
      <c r="K34269"/>
    </row>
    <row r="34270" spans="11:11" x14ac:dyDescent="0.25">
      <c r="K34270"/>
    </row>
    <row r="34271" spans="11:11" x14ac:dyDescent="0.25">
      <c r="K34271"/>
    </row>
    <row r="34272" spans="11:11" x14ac:dyDescent="0.25">
      <c r="K34272"/>
    </row>
    <row r="34273" spans="11:11" x14ac:dyDescent="0.25">
      <c r="K34273"/>
    </row>
    <row r="34274" spans="11:11" x14ac:dyDescent="0.25">
      <c r="K34274"/>
    </row>
    <row r="34275" spans="11:11" x14ac:dyDescent="0.25">
      <c r="K34275"/>
    </row>
    <row r="34276" spans="11:11" x14ac:dyDescent="0.25">
      <c r="K34276"/>
    </row>
    <row r="34277" spans="11:11" x14ac:dyDescent="0.25">
      <c r="K34277"/>
    </row>
    <row r="34278" spans="11:11" x14ac:dyDescent="0.25">
      <c r="K34278"/>
    </row>
    <row r="34279" spans="11:11" x14ac:dyDescent="0.25">
      <c r="K34279"/>
    </row>
    <row r="34280" spans="11:11" x14ac:dyDescent="0.25">
      <c r="K34280"/>
    </row>
    <row r="34281" spans="11:11" x14ac:dyDescent="0.25">
      <c r="K34281"/>
    </row>
    <row r="34282" spans="11:11" x14ac:dyDescent="0.25">
      <c r="K34282"/>
    </row>
    <row r="34283" spans="11:11" x14ac:dyDescent="0.25">
      <c r="K34283"/>
    </row>
    <row r="34284" spans="11:11" x14ac:dyDescent="0.25">
      <c r="K34284"/>
    </row>
    <row r="34285" spans="11:11" x14ac:dyDescent="0.25">
      <c r="K34285"/>
    </row>
    <row r="34286" spans="11:11" x14ac:dyDescent="0.25">
      <c r="K34286"/>
    </row>
    <row r="34287" spans="11:11" x14ac:dyDescent="0.25">
      <c r="K34287"/>
    </row>
    <row r="34288" spans="11:11" x14ac:dyDescent="0.25">
      <c r="K34288"/>
    </row>
    <row r="34289" spans="11:11" x14ac:dyDescent="0.25">
      <c r="K34289"/>
    </row>
    <row r="34290" spans="11:11" x14ac:dyDescent="0.25">
      <c r="K34290"/>
    </row>
    <row r="34291" spans="11:11" x14ac:dyDescent="0.25">
      <c r="K34291"/>
    </row>
    <row r="34292" spans="11:11" x14ac:dyDescent="0.25">
      <c r="K34292"/>
    </row>
    <row r="34293" spans="11:11" x14ac:dyDescent="0.25">
      <c r="K34293"/>
    </row>
    <row r="34294" spans="11:11" x14ac:dyDescent="0.25">
      <c r="K34294"/>
    </row>
    <row r="34295" spans="11:11" x14ac:dyDescent="0.25">
      <c r="K34295"/>
    </row>
    <row r="34296" spans="11:11" x14ac:dyDescent="0.25">
      <c r="K34296"/>
    </row>
    <row r="34297" spans="11:11" x14ac:dyDescent="0.25">
      <c r="K34297"/>
    </row>
    <row r="34298" spans="11:11" x14ac:dyDescent="0.25">
      <c r="K34298"/>
    </row>
    <row r="34299" spans="11:11" x14ac:dyDescent="0.25">
      <c r="K34299"/>
    </row>
    <row r="34300" spans="11:11" x14ac:dyDescent="0.25">
      <c r="K34300"/>
    </row>
    <row r="34301" spans="11:11" x14ac:dyDescent="0.25">
      <c r="K34301"/>
    </row>
    <row r="34302" spans="11:11" x14ac:dyDescent="0.25">
      <c r="K34302"/>
    </row>
    <row r="34303" spans="11:11" x14ac:dyDescent="0.25">
      <c r="K34303"/>
    </row>
    <row r="34304" spans="11:11" x14ac:dyDescent="0.25">
      <c r="K34304"/>
    </row>
    <row r="34305" spans="11:11" x14ac:dyDescent="0.25">
      <c r="K34305"/>
    </row>
    <row r="34306" spans="11:11" x14ac:dyDescent="0.25">
      <c r="K34306"/>
    </row>
    <row r="34307" spans="11:11" x14ac:dyDescent="0.25">
      <c r="K34307"/>
    </row>
    <row r="34308" spans="11:11" x14ac:dyDescent="0.25">
      <c r="K34308"/>
    </row>
    <row r="34309" spans="11:11" x14ac:dyDescent="0.25">
      <c r="K34309"/>
    </row>
    <row r="34310" spans="11:11" x14ac:dyDescent="0.25">
      <c r="K34310"/>
    </row>
    <row r="34311" spans="11:11" x14ac:dyDescent="0.25">
      <c r="K34311"/>
    </row>
    <row r="34312" spans="11:11" x14ac:dyDescent="0.25">
      <c r="K34312"/>
    </row>
    <row r="34313" spans="11:11" x14ac:dyDescent="0.25">
      <c r="K34313"/>
    </row>
    <row r="34314" spans="11:11" x14ac:dyDescent="0.25">
      <c r="K34314"/>
    </row>
    <row r="34315" spans="11:11" x14ac:dyDescent="0.25">
      <c r="K34315"/>
    </row>
    <row r="34316" spans="11:11" x14ac:dyDescent="0.25">
      <c r="K34316"/>
    </row>
    <row r="34317" spans="11:11" x14ac:dyDescent="0.25">
      <c r="K34317"/>
    </row>
    <row r="34318" spans="11:11" x14ac:dyDescent="0.25">
      <c r="K34318"/>
    </row>
    <row r="34319" spans="11:11" x14ac:dyDescent="0.25">
      <c r="K34319"/>
    </row>
    <row r="34320" spans="11:11" x14ac:dyDescent="0.25">
      <c r="K34320"/>
    </row>
    <row r="34321" spans="11:11" x14ac:dyDescent="0.25">
      <c r="K34321"/>
    </row>
    <row r="34322" spans="11:11" x14ac:dyDescent="0.25">
      <c r="K34322"/>
    </row>
    <row r="34323" spans="11:11" x14ac:dyDescent="0.25">
      <c r="K34323"/>
    </row>
    <row r="34324" spans="11:11" x14ac:dyDescent="0.25">
      <c r="K34324"/>
    </row>
    <row r="34325" spans="11:11" x14ac:dyDescent="0.25">
      <c r="K34325"/>
    </row>
    <row r="34326" spans="11:11" x14ac:dyDescent="0.25">
      <c r="K34326"/>
    </row>
    <row r="34327" spans="11:11" x14ac:dyDescent="0.25">
      <c r="K34327"/>
    </row>
    <row r="34328" spans="11:11" x14ac:dyDescent="0.25">
      <c r="K34328"/>
    </row>
    <row r="34329" spans="11:11" x14ac:dyDescent="0.25">
      <c r="K34329"/>
    </row>
    <row r="34330" spans="11:11" x14ac:dyDescent="0.25">
      <c r="K34330"/>
    </row>
    <row r="34331" spans="11:11" x14ac:dyDescent="0.25">
      <c r="K34331"/>
    </row>
    <row r="34332" spans="11:11" x14ac:dyDescent="0.25">
      <c r="K34332"/>
    </row>
    <row r="34333" spans="11:11" x14ac:dyDescent="0.25">
      <c r="K34333"/>
    </row>
    <row r="34334" spans="11:11" x14ac:dyDescent="0.25">
      <c r="K34334"/>
    </row>
    <row r="34335" spans="11:11" x14ac:dyDescent="0.25">
      <c r="K34335"/>
    </row>
    <row r="34336" spans="11:11" x14ac:dyDescent="0.25">
      <c r="K34336"/>
    </row>
    <row r="34337" spans="11:11" x14ac:dyDescent="0.25">
      <c r="K34337"/>
    </row>
    <row r="34338" spans="11:11" x14ac:dyDescent="0.25">
      <c r="K34338"/>
    </row>
    <row r="34339" spans="11:11" x14ac:dyDescent="0.25">
      <c r="K34339"/>
    </row>
    <row r="34340" spans="11:11" x14ac:dyDescent="0.25">
      <c r="K34340"/>
    </row>
    <row r="34341" spans="11:11" x14ac:dyDescent="0.25">
      <c r="K34341"/>
    </row>
    <row r="34342" spans="11:11" x14ac:dyDescent="0.25">
      <c r="K34342"/>
    </row>
    <row r="34343" spans="11:11" x14ac:dyDescent="0.25">
      <c r="K34343"/>
    </row>
    <row r="34344" spans="11:11" x14ac:dyDescent="0.25">
      <c r="K34344"/>
    </row>
    <row r="34345" spans="11:11" x14ac:dyDescent="0.25">
      <c r="K34345"/>
    </row>
    <row r="34346" spans="11:11" x14ac:dyDescent="0.25">
      <c r="K34346"/>
    </row>
    <row r="34347" spans="11:11" x14ac:dyDescent="0.25">
      <c r="K34347"/>
    </row>
    <row r="34348" spans="11:11" x14ac:dyDescent="0.25">
      <c r="K34348"/>
    </row>
    <row r="34349" spans="11:11" x14ac:dyDescent="0.25">
      <c r="K34349"/>
    </row>
    <row r="34350" spans="11:11" x14ac:dyDescent="0.25">
      <c r="K34350"/>
    </row>
    <row r="34351" spans="11:11" x14ac:dyDescent="0.25">
      <c r="K34351"/>
    </row>
    <row r="34352" spans="11:11" x14ac:dyDescent="0.25">
      <c r="K34352"/>
    </row>
    <row r="34353" spans="11:11" x14ac:dyDescent="0.25">
      <c r="K34353"/>
    </row>
    <row r="34354" spans="11:11" x14ac:dyDescent="0.25">
      <c r="K34354"/>
    </row>
    <row r="34355" spans="11:11" x14ac:dyDescent="0.25">
      <c r="K34355"/>
    </row>
    <row r="34356" spans="11:11" x14ac:dyDescent="0.25">
      <c r="K34356"/>
    </row>
    <row r="34357" spans="11:11" x14ac:dyDescent="0.25">
      <c r="K34357"/>
    </row>
    <row r="34358" spans="11:11" x14ac:dyDescent="0.25">
      <c r="K34358"/>
    </row>
    <row r="34359" spans="11:11" x14ac:dyDescent="0.25">
      <c r="K34359"/>
    </row>
    <row r="34360" spans="11:11" x14ac:dyDescent="0.25">
      <c r="K34360"/>
    </row>
    <row r="34361" spans="11:11" x14ac:dyDescent="0.25">
      <c r="K34361"/>
    </row>
    <row r="34362" spans="11:11" x14ac:dyDescent="0.25">
      <c r="K34362"/>
    </row>
    <row r="34363" spans="11:11" x14ac:dyDescent="0.25">
      <c r="K34363"/>
    </row>
    <row r="34364" spans="11:11" x14ac:dyDescent="0.25">
      <c r="K34364"/>
    </row>
    <row r="34365" spans="11:11" x14ac:dyDescent="0.25">
      <c r="K34365"/>
    </row>
    <row r="34366" spans="11:11" x14ac:dyDescent="0.25">
      <c r="K34366"/>
    </row>
    <row r="34367" spans="11:11" x14ac:dyDescent="0.25">
      <c r="K34367"/>
    </row>
    <row r="34368" spans="11:11" x14ac:dyDescent="0.25">
      <c r="K34368"/>
    </row>
    <row r="34369" spans="11:11" x14ac:dyDescent="0.25">
      <c r="K34369"/>
    </row>
    <row r="34370" spans="11:11" x14ac:dyDescent="0.25">
      <c r="K34370"/>
    </row>
    <row r="34371" spans="11:11" x14ac:dyDescent="0.25">
      <c r="K34371"/>
    </row>
    <row r="34372" spans="11:11" x14ac:dyDescent="0.25">
      <c r="K34372"/>
    </row>
    <row r="34373" spans="11:11" x14ac:dyDescent="0.25">
      <c r="K34373"/>
    </row>
    <row r="34374" spans="11:11" x14ac:dyDescent="0.25">
      <c r="K34374"/>
    </row>
    <row r="34375" spans="11:11" x14ac:dyDescent="0.25">
      <c r="K34375"/>
    </row>
    <row r="34376" spans="11:11" x14ac:dyDescent="0.25">
      <c r="K34376"/>
    </row>
    <row r="34377" spans="11:11" x14ac:dyDescent="0.25">
      <c r="K34377"/>
    </row>
    <row r="34378" spans="11:11" x14ac:dyDescent="0.25">
      <c r="K34378"/>
    </row>
    <row r="34379" spans="11:11" x14ac:dyDescent="0.25">
      <c r="K34379"/>
    </row>
    <row r="34380" spans="11:11" x14ac:dyDescent="0.25">
      <c r="K34380"/>
    </row>
    <row r="34381" spans="11:11" x14ac:dyDescent="0.25">
      <c r="K34381"/>
    </row>
    <row r="34382" spans="11:11" x14ac:dyDescent="0.25">
      <c r="K34382"/>
    </row>
    <row r="34383" spans="11:11" x14ac:dyDescent="0.25">
      <c r="K34383"/>
    </row>
    <row r="34384" spans="11:11" x14ac:dyDescent="0.25">
      <c r="K34384"/>
    </row>
    <row r="34385" spans="11:11" x14ac:dyDescent="0.25">
      <c r="K34385"/>
    </row>
    <row r="34386" spans="11:11" x14ac:dyDescent="0.25">
      <c r="K34386"/>
    </row>
    <row r="34387" spans="11:11" x14ac:dyDescent="0.25">
      <c r="K34387"/>
    </row>
    <row r="34388" spans="11:11" x14ac:dyDescent="0.25">
      <c r="K34388"/>
    </row>
    <row r="34389" spans="11:11" x14ac:dyDescent="0.25">
      <c r="K34389"/>
    </row>
    <row r="34390" spans="11:11" x14ac:dyDescent="0.25">
      <c r="K34390"/>
    </row>
    <row r="34391" spans="11:11" x14ac:dyDescent="0.25">
      <c r="K34391"/>
    </row>
    <row r="34392" spans="11:11" x14ac:dyDescent="0.25">
      <c r="K34392"/>
    </row>
    <row r="34393" spans="11:11" x14ac:dyDescent="0.25">
      <c r="K34393"/>
    </row>
    <row r="34394" spans="11:11" x14ac:dyDescent="0.25">
      <c r="K34394"/>
    </row>
    <row r="34395" spans="11:11" x14ac:dyDescent="0.25">
      <c r="K34395"/>
    </row>
    <row r="34396" spans="11:11" x14ac:dyDescent="0.25">
      <c r="K34396"/>
    </row>
    <row r="34397" spans="11:11" x14ac:dyDescent="0.25">
      <c r="K34397"/>
    </row>
    <row r="34398" spans="11:11" x14ac:dyDescent="0.25">
      <c r="K34398"/>
    </row>
    <row r="34399" spans="11:11" x14ac:dyDescent="0.25">
      <c r="K34399"/>
    </row>
    <row r="34400" spans="11:11" x14ac:dyDescent="0.25">
      <c r="K34400"/>
    </row>
    <row r="34401" spans="11:11" x14ac:dyDescent="0.25">
      <c r="K34401"/>
    </row>
    <row r="34402" spans="11:11" x14ac:dyDescent="0.25">
      <c r="K34402"/>
    </row>
    <row r="34403" spans="11:11" x14ac:dyDescent="0.25">
      <c r="K34403"/>
    </row>
    <row r="34404" spans="11:11" x14ac:dyDescent="0.25">
      <c r="K34404"/>
    </row>
    <row r="34405" spans="11:11" x14ac:dyDescent="0.25">
      <c r="K34405"/>
    </row>
    <row r="34406" spans="11:11" x14ac:dyDescent="0.25">
      <c r="K34406"/>
    </row>
    <row r="34407" spans="11:11" x14ac:dyDescent="0.25">
      <c r="K34407"/>
    </row>
    <row r="34408" spans="11:11" x14ac:dyDescent="0.25">
      <c r="K34408"/>
    </row>
    <row r="34409" spans="11:11" x14ac:dyDescent="0.25">
      <c r="K34409"/>
    </row>
    <row r="34410" spans="11:11" x14ac:dyDescent="0.25">
      <c r="K34410"/>
    </row>
    <row r="34411" spans="11:11" x14ac:dyDescent="0.25">
      <c r="K34411"/>
    </row>
    <row r="34412" spans="11:11" x14ac:dyDescent="0.25">
      <c r="K34412"/>
    </row>
    <row r="34413" spans="11:11" x14ac:dyDescent="0.25">
      <c r="K34413"/>
    </row>
    <row r="34414" spans="11:11" x14ac:dyDescent="0.25">
      <c r="K34414"/>
    </row>
    <row r="34415" spans="11:11" x14ac:dyDescent="0.25">
      <c r="K34415"/>
    </row>
    <row r="34416" spans="11:11" x14ac:dyDescent="0.25">
      <c r="K34416"/>
    </row>
    <row r="34417" spans="11:11" x14ac:dyDescent="0.25">
      <c r="K34417"/>
    </row>
    <row r="34418" spans="11:11" x14ac:dyDescent="0.25">
      <c r="K34418"/>
    </row>
    <row r="34419" spans="11:11" x14ac:dyDescent="0.25">
      <c r="K34419"/>
    </row>
    <row r="34420" spans="11:11" x14ac:dyDescent="0.25">
      <c r="K34420"/>
    </row>
    <row r="34421" spans="11:11" x14ac:dyDescent="0.25">
      <c r="K34421"/>
    </row>
    <row r="34422" spans="11:11" x14ac:dyDescent="0.25">
      <c r="K34422"/>
    </row>
    <row r="34423" spans="11:11" x14ac:dyDescent="0.25">
      <c r="K34423"/>
    </row>
    <row r="34424" spans="11:11" x14ac:dyDescent="0.25">
      <c r="K34424"/>
    </row>
    <row r="34425" spans="11:11" x14ac:dyDescent="0.25">
      <c r="K34425"/>
    </row>
    <row r="34426" spans="11:11" x14ac:dyDescent="0.25">
      <c r="K34426"/>
    </row>
    <row r="34427" spans="11:11" x14ac:dyDescent="0.25">
      <c r="K34427"/>
    </row>
    <row r="34428" spans="11:11" x14ac:dyDescent="0.25">
      <c r="K34428"/>
    </row>
    <row r="34429" spans="11:11" x14ac:dyDescent="0.25">
      <c r="K34429"/>
    </row>
    <row r="34430" spans="11:11" x14ac:dyDescent="0.25">
      <c r="K34430"/>
    </row>
    <row r="34431" spans="11:11" x14ac:dyDescent="0.25">
      <c r="K34431"/>
    </row>
    <row r="34432" spans="11:11" x14ac:dyDescent="0.25">
      <c r="K34432"/>
    </row>
    <row r="34433" spans="11:11" x14ac:dyDescent="0.25">
      <c r="K34433"/>
    </row>
    <row r="34434" spans="11:11" x14ac:dyDescent="0.25">
      <c r="K34434"/>
    </row>
    <row r="34435" spans="11:11" x14ac:dyDescent="0.25">
      <c r="K34435"/>
    </row>
    <row r="34436" spans="11:11" x14ac:dyDescent="0.25">
      <c r="K34436"/>
    </row>
    <row r="34437" spans="11:11" x14ac:dyDescent="0.25">
      <c r="K34437"/>
    </row>
    <row r="34438" spans="11:11" x14ac:dyDescent="0.25">
      <c r="K34438"/>
    </row>
    <row r="34439" spans="11:11" x14ac:dyDescent="0.25">
      <c r="K34439"/>
    </row>
    <row r="34440" spans="11:11" x14ac:dyDescent="0.25">
      <c r="K34440"/>
    </row>
    <row r="34441" spans="11:11" x14ac:dyDescent="0.25">
      <c r="K34441"/>
    </row>
    <row r="34442" spans="11:11" x14ac:dyDescent="0.25">
      <c r="K34442"/>
    </row>
    <row r="34443" spans="11:11" x14ac:dyDescent="0.25">
      <c r="K34443"/>
    </row>
    <row r="34444" spans="11:11" x14ac:dyDescent="0.25">
      <c r="K34444"/>
    </row>
    <row r="34445" spans="11:11" x14ac:dyDescent="0.25">
      <c r="K34445"/>
    </row>
    <row r="34446" spans="11:11" x14ac:dyDescent="0.25">
      <c r="K34446"/>
    </row>
    <row r="34447" spans="11:11" x14ac:dyDescent="0.25">
      <c r="K34447"/>
    </row>
    <row r="34448" spans="11:11" x14ac:dyDescent="0.25">
      <c r="K34448"/>
    </row>
    <row r="34449" spans="11:11" x14ac:dyDescent="0.25">
      <c r="K34449"/>
    </row>
    <row r="34450" spans="11:11" x14ac:dyDescent="0.25">
      <c r="K34450"/>
    </row>
    <row r="34451" spans="11:11" x14ac:dyDescent="0.25">
      <c r="K34451"/>
    </row>
    <row r="34452" spans="11:11" x14ac:dyDescent="0.25">
      <c r="K34452"/>
    </row>
    <row r="34453" spans="11:11" x14ac:dyDescent="0.25">
      <c r="K34453"/>
    </row>
    <row r="34454" spans="11:11" x14ac:dyDescent="0.25">
      <c r="K34454"/>
    </row>
    <row r="34455" spans="11:11" x14ac:dyDescent="0.25">
      <c r="K34455"/>
    </row>
    <row r="34456" spans="11:11" x14ac:dyDescent="0.25">
      <c r="K34456"/>
    </row>
    <row r="34457" spans="11:11" x14ac:dyDescent="0.25">
      <c r="K34457"/>
    </row>
    <row r="34458" spans="11:11" x14ac:dyDescent="0.25">
      <c r="K34458"/>
    </row>
    <row r="34459" spans="11:11" x14ac:dyDescent="0.25">
      <c r="K34459"/>
    </row>
    <row r="34460" spans="11:11" x14ac:dyDescent="0.25">
      <c r="K34460"/>
    </row>
    <row r="34461" spans="11:11" x14ac:dyDescent="0.25">
      <c r="K34461"/>
    </row>
    <row r="34462" spans="11:11" x14ac:dyDescent="0.25">
      <c r="K34462"/>
    </row>
    <row r="34463" spans="11:11" x14ac:dyDescent="0.25">
      <c r="K34463"/>
    </row>
    <row r="34464" spans="11:11" x14ac:dyDescent="0.25">
      <c r="K34464"/>
    </row>
    <row r="34465" spans="11:11" x14ac:dyDescent="0.25">
      <c r="K34465"/>
    </row>
    <row r="34466" spans="11:11" x14ac:dyDescent="0.25">
      <c r="K34466"/>
    </row>
    <row r="34467" spans="11:11" x14ac:dyDescent="0.25">
      <c r="K34467"/>
    </row>
    <row r="34468" spans="11:11" x14ac:dyDescent="0.25">
      <c r="K34468"/>
    </row>
    <row r="34469" spans="11:11" x14ac:dyDescent="0.25">
      <c r="K34469"/>
    </row>
    <row r="34470" spans="11:11" x14ac:dyDescent="0.25">
      <c r="K34470"/>
    </row>
    <row r="34471" spans="11:11" x14ac:dyDescent="0.25">
      <c r="K34471"/>
    </row>
    <row r="34472" spans="11:11" x14ac:dyDescent="0.25">
      <c r="K34472"/>
    </row>
    <row r="34473" spans="11:11" x14ac:dyDescent="0.25">
      <c r="K34473"/>
    </row>
    <row r="34474" spans="11:11" x14ac:dyDescent="0.25">
      <c r="K34474"/>
    </row>
    <row r="34475" spans="11:11" x14ac:dyDescent="0.25">
      <c r="K34475"/>
    </row>
    <row r="34476" spans="11:11" x14ac:dyDescent="0.25">
      <c r="K34476"/>
    </row>
    <row r="34477" spans="11:11" x14ac:dyDescent="0.25">
      <c r="K34477"/>
    </row>
    <row r="34478" spans="11:11" x14ac:dyDescent="0.25">
      <c r="K34478"/>
    </row>
    <row r="34479" spans="11:11" x14ac:dyDescent="0.25">
      <c r="K34479"/>
    </row>
    <row r="34480" spans="11:11" x14ac:dyDescent="0.25">
      <c r="K34480"/>
    </row>
    <row r="34481" spans="11:11" x14ac:dyDescent="0.25">
      <c r="K34481"/>
    </row>
    <row r="34482" spans="11:11" x14ac:dyDescent="0.25">
      <c r="K34482"/>
    </row>
    <row r="34483" spans="11:11" x14ac:dyDescent="0.25">
      <c r="K34483"/>
    </row>
    <row r="34484" spans="11:11" x14ac:dyDescent="0.25">
      <c r="K34484"/>
    </row>
    <row r="34485" spans="11:11" x14ac:dyDescent="0.25">
      <c r="K34485"/>
    </row>
    <row r="34486" spans="11:11" x14ac:dyDescent="0.25">
      <c r="K34486"/>
    </row>
    <row r="34487" spans="11:11" x14ac:dyDescent="0.25">
      <c r="K34487"/>
    </row>
    <row r="34488" spans="11:11" x14ac:dyDescent="0.25">
      <c r="K34488"/>
    </row>
    <row r="34489" spans="11:11" x14ac:dyDescent="0.25">
      <c r="K34489"/>
    </row>
    <row r="34490" spans="11:11" x14ac:dyDescent="0.25">
      <c r="K34490"/>
    </row>
    <row r="34491" spans="11:11" x14ac:dyDescent="0.25">
      <c r="K34491"/>
    </row>
    <row r="34492" spans="11:11" x14ac:dyDescent="0.25">
      <c r="K34492"/>
    </row>
    <row r="34493" spans="11:11" x14ac:dyDescent="0.25">
      <c r="K34493"/>
    </row>
    <row r="34494" spans="11:11" x14ac:dyDescent="0.25">
      <c r="K34494"/>
    </row>
    <row r="34495" spans="11:11" x14ac:dyDescent="0.25">
      <c r="K34495"/>
    </row>
    <row r="34496" spans="11:11" x14ac:dyDescent="0.25">
      <c r="K34496"/>
    </row>
    <row r="34497" spans="11:11" x14ac:dyDescent="0.25">
      <c r="K34497"/>
    </row>
    <row r="34498" spans="11:11" x14ac:dyDescent="0.25">
      <c r="K34498"/>
    </row>
    <row r="34499" spans="11:11" x14ac:dyDescent="0.25">
      <c r="K34499"/>
    </row>
    <row r="34500" spans="11:11" x14ac:dyDescent="0.25">
      <c r="K34500"/>
    </row>
    <row r="34501" spans="11:11" x14ac:dyDescent="0.25">
      <c r="K34501"/>
    </row>
    <row r="34502" spans="11:11" x14ac:dyDescent="0.25">
      <c r="K34502"/>
    </row>
    <row r="34503" spans="11:11" x14ac:dyDescent="0.25">
      <c r="K34503"/>
    </row>
    <row r="34504" spans="11:11" x14ac:dyDescent="0.25">
      <c r="K34504"/>
    </row>
    <row r="34505" spans="11:11" x14ac:dyDescent="0.25">
      <c r="K34505"/>
    </row>
    <row r="34506" spans="11:11" x14ac:dyDescent="0.25">
      <c r="K34506"/>
    </row>
    <row r="34507" spans="11:11" x14ac:dyDescent="0.25">
      <c r="K34507"/>
    </row>
    <row r="34508" spans="11:11" x14ac:dyDescent="0.25">
      <c r="K34508"/>
    </row>
    <row r="34509" spans="11:11" x14ac:dyDescent="0.25">
      <c r="K34509"/>
    </row>
    <row r="34510" spans="11:11" x14ac:dyDescent="0.25">
      <c r="K34510"/>
    </row>
    <row r="34511" spans="11:11" x14ac:dyDescent="0.25">
      <c r="K34511"/>
    </row>
    <row r="34512" spans="11:11" x14ac:dyDescent="0.25">
      <c r="K34512"/>
    </row>
    <row r="34513" spans="11:11" x14ac:dyDescent="0.25">
      <c r="K34513"/>
    </row>
    <row r="34514" spans="11:11" x14ac:dyDescent="0.25">
      <c r="K34514"/>
    </row>
    <row r="34515" spans="11:11" x14ac:dyDescent="0.25">
      <c r="K34515"/>
    </row>
    <row r="34516" spans="11:11" x14ac:dyDescent="0.25">
      <c r="K34516"/>
    </row>
    <row r="34517" spans="11:11" x14ac:dyDescent="0.25">
      <c r="K34517"/>
    </row>
    <row r="34518" spans="11:11" x14ac:dyDescent="0.25">
      <c r="K34518"/>
    </row>
    <row r="34519" spans="11:11" x14ac:dyDescent="0.25">
      <c r="K34519"/>
    </row>
    <row r="34520" spans="11:11" x14ac:dyDescent="0.25">
      <c r="K34520"/>
    </row>
    <row r="34521" spans="11:11" x14ac:dyDescent="0.25">
      <c r="K34521"/>
    </row>
    <row r="34522" spans="11:11" x14ac:dyDescent="0.25">
      <c r="K34522"/>
    </row>
    <row r="34523" spans="11:11" x14ac:dyDescent="0.25">
      <c r="K34523"/>
    </row>
    <row r="34524" spans="11:11" x14ac:dyDescent="0.25">
      <c r="K34524"/>
    </row>
    <row r="34525" spans="11:11" x14ac:dyDescent="0.25">
      <c r="K34525"/>
    </row>
    <row r="34526" spans="11:11" x14ac:dyDescent="0.25">
      <c r="K34526"/>
    </row>
    <row r="34527" spans="11:11" x14ac:dyDescent="0.25">
      <c r="K34527"/>
    </row>
    <row r="34528" spans="11:11" x14ac:dyDescent="0.25">
      <c r="K34528"/>
    </row>
    <row r="34529" spans="11:11" x14ac:dyDescent="0.25">
      <c r="K34529"/>
    </row>
    <row r="34530" spans="11:11" x14ac:dyDescent="0.25">
      <c r="K34530"/>
    </row>
    <row r="34531" spans="11:11" x14ac:dyDescent="0.25">
      <c r="K34531"/>
    </row>
    <row r="34532" spans="11:11" x14ac:dyDescent="0.25">
      <c r="K34532"/>
    </row>
    <row r="34533" spans="11:11" x14ac:dyDescent="0.25">
      <c r="K34533"/>
    </row>
    <row r="34534" spans="11:11" x14ac:dyDescent="0.25">
      <c r="K34534"/>
    </row>
    <row r="34535" spans="11:11" x14ac:dyDescent="0.25">
      <c r="K34535"/>
    </row>
    <row r="34536" spans="11:11" x14ac:dyDescent="0.25">
      <c r="K34536"/>
    </row>
    <row r="34537" spans="11:11" x14ac:dyDescent="0.25">
      <c r="K34537"/>
    </row>
    <row r="34538" spans="11:11" x14ac:dyDescent="0.25">
      <c r="K34538"/>
    </row>
    <row r="34539" spans="11:11" x14ac:dyDescent="0.25">
      <c r="K34539"/>
    </row>
    <row r="34540" spans="11:11" x14ac:dyDescent="0.25">
      <c r="K34540"/>
    </row>
    <row r="34541" spans="11:11" x14ac:dyDescent="0.25">
      <c r="K34541"/>
    </row>
    <row r="34542" spans="11:11" x14ac:dyDescent="0.25">
      <c r="K34542"/>
    </row>
    <row r="34543" spans="11:11" x14ac:dyDescent="0.25">
      <c r="K34543"/>
    </row>
    <row r="34544" spans="11:11" x14ac:dyDescent="0.25">
      <c r="K34544"/>
    </row>
    <row r="34545" spans="11:11" x14ac:dyDescent="0.25">
      <c r="K34545"/>
    </row>
    <row r="34546" spans="11:11" x14ac:dyDescent="0.25">
      <c r="K34546"/>
    </row>
    <row r="34547" spans="11:11" x14ac:dyDescent="0.25">
      <c r="K34547"/>
    </row>
    <row r="34548" spans="11:11" x14ac:dyDescent="0.25">
      <c r="K34548"/>
    </row>
    <row r="34549" spans="11:11" x14ac:dyDescent="0.25">
      <c r="K34549"/>
    </row>
    <row r="34550" spans="11:11" x14ac:dyDescent="0.25">
      <c r="K34550"/>
    </row>
    <row r="34551" spans="11:11" x14ac:dyDescent="0.25">
      <c r="K34551"/>
    </row>
    <row r="34552" spans="11:11" x14ac:dyDescent="0.25">
      <c r="K34552"/>
    </row>
    <row r="34553" spans="11:11" x14ac:dyDescent="0.25">
      <c r="K34553"/>
    </row>
    <row r="34554" spans="11:11" x14ac:dyDescent="0.25">
      <c r="K34554"/>
    </row>
    <row r="34555" spans="11:11" x14ac:dyDescent="0.25">
      <c r="K34555"/>
    </row>
    <row r="34556" spans="11:11" x14ac:dyDescent="0.25">
      <c r="K34556"/>
    </row>
    <row r="34557" spans="11:11" x14ac:dyDescent="0.25">
      <c r="K34557"/>
    </row>
    <row r="34558" spans="11:11" x14ac:dyDescent="0.25">
      <c r="K34558"/>
    </row>
    <row r="34559" spans="11:11" x14ac:dyDescent="0.25">
      <c r="K34559"/>
    </row>
    <row r="34560" spans="11:11" x14ac:dyDescent="0.25">
      <c r="K34560"/>
    </row>
    <row r="34561" spans="11:11" x14ac:dyDescent="0.25">
      <c r="K34561"/>
    </row>
    <row r="34562" spans="11:11" x14ac:dyDescent="0.25">
      <c r="K34562"/>
    </row>
    <row r="34563" spans="11:11" x14ac:dyDescent="0.25">
      <c r="K34563"/>
    </row>
    <row r="34564" spans="11:11" x14ac:dyDescent="0.25">
      <c r="K34564"/>
    </row>
    <row r="34565" spans="11:11" x14ac:dyDescent="0.25">
      <c r="K34565"/>
    </row>
    <row r="34566" spans="11:11" x14ac:dyDescent="0.25">
      <c r="K34566"/>
    </row>
    <row r="34567" spans="11:11" x14ac:dyDescent="0.25">
      <c r="K34567"/>
    </row>
    <row r="34568" spans="11:11" x14ac:dyDescent="0.25">
      <c r="K34568"/>
    </row>
    <row r="34569" spans="11:11" x14ac:dyDescent="0.25">
      <c r="K34569"/>
    </row>
    <row r="34570" spans="11:11" x14ac:dyDescent="0.25">
      <c r="K34570"/>
    </row>
    <row r="34571" spans="11:11" x14ac:dyDescent="0.25">
      <c r="K34571"/>
    </row>
    <row r="34572" spans="11:11" x14ac:dyDescent="0.25">
      <c r="K34572"/>
    </row>
    <row r="34573" spans="11:11" x14ac:dyDescent="0.25">
      <c r="K34573"/>
    </row>
    <row r="34574" spans="11:11" x14ac:dyDescent="0.25">
      <c r="K34574"/>
    </row>
    <row r="34575" spans="11:11" x14ac:dyDescent="0.25">
      <c r="K34575"/>
    </row>
    <row r="34576" spans="11:11" x14ac:dyDescent="0.25">
      <c r="K34576"/>
    </row>
    <row r="34577" spans="11:11" x14ac:dyDescent="0.25">
      <c r="K34577"/>
    </row>
    <row r="34578" spans="11:11" x14ac:dyDescent="0.25">
      <c r="K34578"/>
    </row>
    <row r="34579" spans="11:11" x14ac:dyDescent="0.25">
      <c r="K34579"/>
    </row>
    <row r="34580" spans="11:11" x14ac:dyDescent="0.25">
      <c r="K34580"/>
    </row>
    <row r="34581" spans="11:11" x14ac:dyDescent="0.25">
      <c r="K34581"/>
    </row>
    <row r="34582" spans="11:11" x14ac:dyDescent="0.25">
      <c r="K34582"/>
    </row>
    <row r="34583" spans="11:11" x14ac:dyDescent="0.25">
      <c r="K34583"/>
    </row>
    <row r="34584" spans="11:11" x14ac:dyDescent="0.25">
      <c r="K34584"/>
    </row>
    <row r="34585" spans="11:11" x14ac:dyDescent="0.25">
      <c r="K34585"/>
    </row>
    <row r="34586" spans="11:11" x14ac:dyDescent="0.25">
      <c r="K34586"/>
    </row>
    <row r="34587" spans="11:11" x14ac:dyDescent="0.25">
      <c r="K34587"/>
    </row>
    <row r="34588" spans="11:11" x14ac:dyDescent="0.25">
      <c r="K34588"/>
    </row>
    <row r="34589" spans="11:11" x14ac:dyDescent="0.25">
      <c r="K34589"/>
    </row>
    <row r="34590" spans="11:11" x14ac:dyDescent="0.25">
      <c r="K34590"/>
    </row>
    <row r="34591" spans="11:11" x14ac:dyDescent="0.25">
      <c r="K34591"/>
    </row>
    <row r="34592" spans="11:11" x14ac:dyDescent="0.25">
      <c r="K34592"/>
    </row>
    <row r="34593" spans="11:11" x14ac:dyDescent="0.25">
      <c r="K34593"/>
    </row>
    <row r="34594" spans="11:11" x14ac:dyDescent="0.25">
      <c r="K34594"/>
    </row>
    <row r="34595" spans="11:11" x14ac:dyDescent="0.25">
      <c r="K34595"/>
    </row>
    <row r="34596" spans="11:11" x14ac:dyDescent="0.25">
      <c r="K34596"/>
    </row>
    <row r="34597" spans="11:11" x14ac:dyDescent="0.25">
      <c r="K34597"/>
    </row>
    <row r="34598" spans="11:11" x14ac:dyDescent="0.25">
      <c r="K34598"/>
    </row>
    <row r="34599" spans="11:11" x14ac:dyDescent="0.25">
      <c r="K34599"/>
    </row>
    <row r="34600" spans="11:11" x14ac:dyDescent="0.25">
      <c r="K34600"/>
    </row>
    <row r="34601" spans="11:11" x14ac:dyDescent="0.25">
      <c r="K34601"/>
    </row>
    <row r="34602" spans="11:11" x14ac:dyDescent="0.25">
      <c r="K34602"/>
    </row>
    <row r="34603" spans="11:11" x14ac:dyDescent="0.25">
      <c r="K34603"/>
    </row>
    <row r="34604" spans="11:11" x14ac:dyDescent="0.25">
      <c r="K34604"/>
    </row>
    <row r="34605" spans="11:11" x14ac:dyDescent="0.25">
      <c r="K34605"/>
    </row>
    <row r="34606" spans="11:11" x14ac:dyDescent="0.25">
      <c r="K34606"/>
    </row>
    <row r="34607" spans="11:11" x14ac:dyDescent="0.25">
      <c r="K34607"/>
    </row>
    <row r="34608" spans="11:11" x14ac:dyDescent="0.25">
      <c r="K34608"/>
    </row>
    <row r="34609" spans="11:11" x14ac:dyDescent="0.25">
      <c r="K34609"/>
    </row>
    <row r="34610" spans="11:11" x14ac:dyDescent="0.25">
      <c r="K34610"/>
    </row>
    <row r="34611" spans="11:11" x14ac:dyDescent="0.25">
      <c r="K34611"/>
    </row>
    <row r="34612" spans="11:11" x14ac:dyDescent="0.25">
      <c r="K34612"/>
    </row>
    <row r="34613" spans="11:11" x14ac:dyDescent="0.25">
      <c r="K34613"/>
    </row>
    <row r="34614" spans="11:11" x14ac:dyDescent="0.25">
      <c r="K34614"/>
    </row>
    <row r="34615" spans="11:11" x14ac:dyDescent="0.25">
      <c r="K34615"/>
    </row>
    <row r="34616" spans="11:11" x14ac:dyDescent="0.25">
      <c r="K34616"/>
    </row>
    <row r="34617" spans="11:11" x14ac:dyDescent="0.25">
      <c r="K34617"/>
    </row>
    <row r="34618" spans="11:11" x14ac:dyDescent="0.25">
      <c r="K34618"/>
    </row>
    <row r="34619" spans="11:11" x14ac:dyDescent="0.25">
      <c r="K34619"/>
    </row>
    <row r="34620" spans="11:11" x14ac:dyDescent="0.25">
      <c r="K34620"/>
    </row>
    <row r="34621" spans="11:11" x14ac:dyDescent="0.25">
      <c r="K34621"/>
    </row>
    <row r="34622" spans="11:11" x14ac:dyDescent="0.25">
      <c r="K34622"/>
    </row>
    <row r="34623" spans="11:11" x14ac:dyDescent="0.25">
      <c r="K34623"/>
    </row>
    <row r="34624" spans="11:11" x14ac:dyDescent="0.25">
      <c r="K34624"/>
    </row>
    <row r="34625" spans="11:11" x14ac:dyDescent="0.25">
      <c r="K34625"/>
    </row>
    <row r="34626" spans="11:11" x14ac:dyDescent="0.25">
      <c r="K34626"/>
    </row>
    <row r="34627" spans="11:11" x14ac:dyDescent="0.25">
      <c r="K34627"/>
    </row>
    <row r="34628" spans="11:11" x14ac:dyDescent="0.25">
      <c r="K34628"/>
    </row>
    <row r="34629" spans="11:11" x14ac:dyDescent="0.25">
      <c r="K34629"/>
    </row>
    <row r="34630" spans="11:11" x14ac:dyDescent="0.25">
      <c r="K34630"/>
    </row>
    <row r="34631" spans="11:11" x14ac:dyDescent="0.25">
      <c r="K34631"/>
    </row>
    <row r="34632" spans="11:11" x14ac:dyDescent="0.25">
      <c r="K34632"/>
    </row>
    <row r="34633" spans="11:11" x14ac:dyDescent="0.25">
      <c r="K34633"/>
    </row>
    <row r="34634" spans="11:11" x14ac:dyDescent="0.25">
      <c r="K34634"/>
    </row>
    <row r="34635" spans="11:11" x14ac:dyDescent="0.25">
      <c r="K34635"/>
    </row>
    <row r="34636" spans="11:11" x14ac:dyDescent="0.25">
      <c r="K34636"/>
    </row>
    <row r="34637" spans="11:11" x14ac:dyDescent="0.25">
      <c r="K34637"/>
    </row>
    <row r="34638" spans="11:11" x14ac:dyDescent="0.25">
      <c r="K34638"/>
    </row>
    <row r="34639" spans="11:11" x14ac:dyDescent="0.25">
      <c r="K34639"/>
    </row>
    <row r="34640" spans="11:11" x14ac:dyDescent="0.25">
      <c r="K34640"/>
    </row>
    <row r="34641" spans="11:11" x14ac:dyDescent="0.25">
      <c r="K34641"/>
    </row>
    <row r="34642" spans="11:11" x14ac:dyDescent="0.25">
      <c r="K34642"/>
    </row>
    <row r="34643" spans="11:11" x14ac:dyDescent="0.25">
      <c r="K34643"/>
    </row>
    <row r="34644" spans="11:11" x14ac:dyDescent="0.25">
      <c r="K34644"/>
    </row>
    <row r="34645" spans="11:11" x14ac:dyDescent="0.25">
      <c r="K34645"/>
    </row>
    <row r="34646" spans="11:11" x14ac:dyDescent="0.25">
      <c r="K34646"/>
    </row>
    <row r="34647" spans="11:11" x14ac:dyDescent="0.25">
      <c r="K34647"/>
    </row>
    <row r="34648" spans="11:11" x14ac:dyDescent="0.25">
      <c r="K34648"/>
    </row>
    <row r="34649" spans="11:11" x14ac:dyDescent="0.25">
      <c r="K34649"/>
    </row>
    <row r="34650" spans="11:11" x14ac:dyDescent="0.25">
      <c r="K34650"/>
    </row>
    <row r="34651" spans="11:11" x14ac:dyDescent="0.25">
      <c r="K34651"/>
    </row>
    <row r="34652" spans="11:11" x14ac:dyDescent="0.25">
      <c r="K34652"/>
    </row>
    <row r="34653" spans="11:11" x14ac:dyDescent="0.25">
      <c r="K34653"/>
    </row>
    <row r="34654" spans="11:11" x14ac:dyDescent="0.25">
      <c r="K34654"/>
    </row>
    <row r="34655" spans="11:11" x14ac:dyDescent="0.25">
      <c r="K34655"/>
    </row>
    <row r="34656" spans="11:11" x14ac:dyDescent="0.25">
      <c r="K34656"/>
    </row>
    <row r="34657" spans="11:11" x14ac:dyDescent="0.25">
      <c r="K34657"/>
    </row>
    <row r="34658" spans="11:11" x14ac:dyDescent="0.25">
      <c r="K34658"/>
    </row>
    <row r="34659" spans="11:11" x14ac:dyDescent="0.25">
      <c r="K34659"/>
    </row>
    <row r="34660" spans="11:11" x14ac:dyDescent="0.25">
      <c r="K34660"/>
    </row>
    <row r="34661" spans="11:11" x14ac:dyDescent="0.25">
      <c r="K34661"/>
    </row>
    <row r="34662" spans="11:11" x14ac:dyDescent="0.25">
      <c r="K34662"/>
    </row>
    <row r="34663" spans="11:11" x14ac:dyDescent="0.25">
      <c r="K34663"/>
    </row>
    <row r="34664" spans="11:11" x14ac:dyDescent="0.25">
      <c r="K34664"/>
    </row>
    <row r="34665" spans="11:11" x14ac:dyDescent="0.25">
      <c r="K34665"/>
    </row>
    <row r="34666" spans="11:11" x14ac:dyDescent="0.25">
      <c r="K34666"/>
    </row>
    <row r="34667" spans="11:11" x14ac:dyDescent="0.25">
      <c r="K34667"/>
    </row>
    <row r="34668" spans="11:11" x14ac:dyDescent="0.25">
      <c r="K34668"/>
    </row>
    <row r="34669" spans="11:11" x14ac:dyDescent="0.25">
      <c r="K34669"/>
    </row>
    <row r="34670" spans="11:11" x14ac:dyDescent="0.25">
      <c r="K34670"/>
    </row>
    <row r="34671" spans="11:11" x14ac:dyDescent="0.25">
      <c r="K34671"/>
    </row>
    <row r="34672" spans="11:11" x14ac:dyDescent="0.25">
      <c r="K34672"/>
    </row>
    <row r="34673" spans="11:11" x14ac:dyDescent="0.25">
      <c r="K34673"/>
    </row>
    <row r="34674" spans="11:11" x14ac:dyDescent="0.25">
      <c r="K34674"/>
    </row>
    <row r="34675" spans="11:11" x14ac:dyDescent="0.25">
      <c r="K34675"/>
    </row>
    <row r="34676" spans="11:11" x14ac:dyDescent="0.25">
      <c r="K34676"/>
    </row>
    <row r="34677" spans="11:11" x14ac:dyDescent="0.25">
      <c r="K34677"/>
    </row>
    <row r="34678" spans="11:11" x14ac:dyDescent="0.25">
      <c r="K34678"/>
    </row>
    <row r="34679" spans="11:11" x14ac:dyDescent="0.25">
      <c r="K34679"/>
    </row>
    <row r="34680" spans="11:11" x14ac:dyDescent="0.25">
      <c r="K34680"/>
    </row>
    <row r="34681" spans="11:11" x14ac:dyDescent="0.25">
      <c r="K34681"/>
    </row>
    <row r="34682" spans="11:11" x14ac:dyDescent="0.25">
      <c r="K34682"/>
    </row>
    <row r="34683" spans="11:11" x14ac:dyDescent="0.25">
      <c r="K34683"/>
    </row>
    <row r="34684" spans="11:11" x14ac:dyDescent="0.25">
      <c r="K34684"/>
    </row>
    <row r="34685" spans="11:11" x14ac:dyDescent="0.25">
      <c r="K34685"/>
    </row>
    <row r="34686" spans="11:11" x14ac:dyDescent="0.25">
      <c r="K34686"/>
    </row>
    <row r="34687" spans="11:11" x14ac:dyDescent="0.25">
      <c r="K34687"/>
    </row>
    <row r="34688" spans="11:11" x14ac:dyDescent="0.25">
      <c r="K34688"/>
    </row>
    <row r="34689" spans="11:11" x14ac:dyDescent="0.25">
      <c r="K34689"/>
    </row>
    <row r="34690" spans="11:11" x14ac:dyDescent="0.25">
      <c r="K34690"/>
    </row>
    <row r="34691" spans="11:11" x14ac:dyDescent="0.25">
      <c r="K34691"/>
    </row>
    <row r="34692" spans="11:11" x14ac:dyDescent="0.25">
      <c r="K34692"/>
    </row>
    <row r="34693" spans="11:11" x14ac:dyDescent="0.25">
      <c r="K34693"/>
    </row>
    <row r="34694" spans="11:11" x14ac:dyDescent="0.25">
      <c r="K34694"/>
    </row>
    <row r="34695" spans="11:11" x14ac:dyDescent="0.25">
      <c r="K34695"/>
    </row>
    <row r="34696" spans="11:11" x14ac:dyDescent="0.25">
      <c r="K34696"/>
    </row>
    <row r="34697" spans="11:11" x14ac:dyDescent="0.25">
      <c r="K34697"/>
    </row>
    <row r="34698" spans="11:11" x14ac:dyDescent="0.25">
      <c r="K34698"/>
    </row>
    <row r="34699" spans="11:11" x14ac:dyDescent="0.25">
      <c r="K34699"/>
    </row>
    <row r="34700" spans="11:11" x14ac:dyDescent="0.25">
      <c r="K34700"/>
    </row>
    <row r="34701" spans="11:11" x14ac:dyDescent="0.25">
      <c r="K34701"/>
    </row>
    <row r="34702" spans="11:11" x14ac:dyDescent="0.25">
      <c r="K34702"/>
    </row>
    <row r="34703" spans="11:11" x14ac:dyDescent="0.25">
      <c r="K34703"/>
    </row>
    <row r="34704" spans="11:11" x14ac:dyDescent="0.25">
      <c r="K34704"/>
    </row>
    <row r="34705" spans="11:11" x14ac:dyDescent="0.25">
      <c r="K34705"/>
    </row>
    <row r="34706" spans="11:11" x14ac:dyDescent="0.25">
      <c r="K34706"/>
    </row>
    <row r="34707" spans="11:11" x14ac:dyDescent="0.25">
      <c r="K34707"/>
    </row>
    <row r="34708" spans="11:11" x14ac:dyDescent="0.25">
      <c r="K34708"/>
    </row>
    <row r="34709" spans="11:11" x14ac:dyDescent="0.25">
      <c r="K34709"/>
    </row>
    <row r="34710" spans="11:11" x14ac:dyDescent="0.25">
      <c r="K34710"/>
    </row>
    <row r="34711" spans="11:11" x14ac:dyDescent="0.25">
      <c r="K34711"/>
    </row>
    <row r="34712" spans="11:11" x14ac:dyDescent="0.25">
      <c r="K34712"/>
    </row>
    <row r="34713" spans="11:11" x14ac:dyDescent="0.25">
      <c r="K34713"/>
    </row>
    <row r="34714" spans="11:11" x14ac:dyDescent="0.25">
      <c r="K34714"/>
    </row>
    <row r="34715" spans="11:11" x14ac:dyDescent="0.25">
      <c r="K34715"/>
    </row>
    <row r="34716" spans="11:11" x14ac:dyDescent="0.25">
      <c r="K34716"/>
    </row>
    <row r="34717" spans="11:11" x14ac:dyDescent="0.25">
      <c r="K34717"/>
    </row>
    <row r="34718" spans="11:11" x14ac:dyDescent="0.25">
      <c r="K34718"/>
    </row>
    <row r="34719" spans="11:11" x14ac:dyDescent="0.25">
      <c r="K34719"/>
    </row>
    <row r="34720" spans="11:11" x14ac:dyDescent="0.25">
      <c r="K34720"/>
    </row>
    <row r="34721" spans="11:11" x14ac:dyDescent="0.25">
      <c r="K34721"/>
    </row>
    <row r="34722" spans="11:11" x14ac:dyDescent="0.25">
      <c r="K34722"/>
    </row>
    <row r="34723" spans="11:11" x14ac:dyDescent="0.25">
      <c r="K34723"/>
    </row>
    <row r="34724" spans="11:11" x14ac:dyDescent="0.25">
      <c r="K34724"/>
    </row>
    <row r="34725" spans="11:11" x14ac:dyDescent="0.25">
      <c r="K34725"/>
    </row>
    <row r="34726" spans="11:11" x14ac:dyDescent="0.25">
      <c r="K34726"/>
    </row>
    <row r="34727" spans="11:11" x14ac:dyDescent="0.25">
      <c r="K34727"/>
    </row>
    <row r="34728" spans="11:11" x14ac:dyDescent="0.25">
      <c r="K34728"/>
    </row>
    <row r="34729" spans="11:11" x14ac:dyDescent="0.25">
      <c r="K34729"/>
    </row>
    <row r="34730" spans="11:11" x14ac:dyDescent="0.25">
      <c r="K34730"/>
    </row>
    <row r="34731" spans="11:11" x14ac:dyDescent="0.25">
      <c r="K34731"/>
    </row>
    <row r="34732" spans="11:11" x14ac:dyDescent="0.25">
      <c r="K34732"/>
    </row>
    <row r="34733" spans="11:11" x14ac:dyDescent="0.25">
      <c r="K34733"/>
    </row>
    <row r="34734" spans="11:11" x14ac:dyDescent="0.25">
      <c r="K34734"/>
    </row>
    <row r="34735" spans="11:11" x14ac:dyDescent="0.25">
      <c r="K34735"/>
    </row>
    <row r="34736" spans="11:11" x14ac:dyDescent="0.25">
      <c r="K34736"/>
    </row>
    <row r="34737" spans="11:11" x14ac:dyDescent="0.25">
      <c r="K34737"/>
    </row>
    <row r="34738" spans="11:11" x14ac:dyDescent="0.25">
      <c r="K34738"/>
    </row>
    <row r="34739" spans="11:11" x14ac:dyDescent="0.25">
      <c r="K34739"/>
    </row>
    <row r="34740" spans="11:11" x14ac:dyDescent="0.25">
      <c r="K34740"/>
    </row>
    <row r="34741" spans="11:11" x14ac:dyDescent="0.25">
      <c r="K34741"/>
    </row>
    <row r="34742" spans="11:11" x14ac:dyDescent="0.25">
      <c r="K34742"/>
    </row>
    <row r="34743" spans="11:11" x14ac:dyDescent="0.25">
      <c r="K34743"/>
    </row>
    <row r="34744" spans="11:11" x14ac:dyDescent="0.25">
      <c r="K34744"/>
    </row>
    <row r="34745" spans="11:11" x14ac:dyDescent="0.25">
      <c r="K34745"/>
    </row>
    <row r="34746" spans="11:11" x14ac:dyDescent="0.25">
      <c r="K34746"/>
    </row>
    <row r="34747" spans="11:11" x14ac:dyDescent="0.25">
      <c r="K34747"/>
    </row>
    <row r="34748" spans="11:11" x14ac:dyDescent="0.25">
      <c r="K34748"/>
    </row>
    <row r="34749" spans="11:11" x14ac:dyDescent="0.25">
      <c r="K34749"/>
    </row>
    <row r="34750" spans="11:11" x14ac:dyDescent="0.25">
      <c r="K34750"/>
    </row>
    <row r="34751" spans="11:11" x14ac:dyDescent="0.25">
      <c r="K34751"/>
    </row>
    <row r="34752" spans="11:11" x14ac:dyDescent="0.25">
      <c r="K34752"/>
    </row>
    <row r="34753" spans="11:11" x14ac:dyDescent="0.25">
      <c r="K34753"/>
    </row>
    <row r="34754" spans="11:11" x14ac:dyDescent="0.25">
      <c r="K34754"/>
    </row>
    <row r="34755" spans="11:11" x14ac:dyDescent="0.25">
      <c r="K34755"/>
    </row>
    <row r="34756" spans="11:11" x14ac:dyDescent="0.25">
      <c r="K34756"/>
    </row>
    <row r="34757" spans="11:11" x14ac:dyDescent="0.25">
      <c r="K34757"/>
    </row>
    <row r="34758" spans="11:11" x14ac:dyDescent="0.25">
      <c r="K34758"/>
    </row>
    <row r="34759" spans="11:11" x14ac:dyDescent="0.25">
      <c r="K34759"/>
    </row>
    <row r="34760" spans="11:11" x14ac:dyDescent="0.25">
      <c r="K34760"/>
    </row>
    <row r="34761" spans="11:11" x14ac:dyDescent="0.25">
      <c r="K34761"/>
    </row>
    <row r="34762" spans="11:11" x14ac:dyDescent="0.25">
      <c r="K34762"/>
    </row>
    <row r="34763" spans="11:11" x14ac:dyDescent="0.25">
      <c r="K34763"/>
    </row>
    <row r="34764" spans="11:11" x14ac:dyDescent="0.25">
      <c r="K34764"/>
    </row>
    <row r="34765" spans="11:11" x14ac:dyDescent="0.25">
      <c r="K34765"/>
    </row>
    <row r="34766" spans="11:11" x14ac:dyDescent="0.25">
      <c r="K34766"/>
    </row>
    <row r="34767" spans="11:11" x14ac:dyDescent="0.25">
      <c r="K34767"/>
    </row>
    <row r="34768" spans="11:11" x14ac:dyDescent="0.25">
      <c r="K34768"/>
    </row>
    <row r="34769" spans="11:11" x14ac:dyDescent="0.25">
      <c r="K34769"/>
    </row>
    <row r="34770" spans="11:11" x14ac:dyDescent="0.25">
      <c r="K34770"/>
    </row>
    <row r="34771" spans="11:11" x14ac:dyDescent="0.25">
      <c r="K34771"/>
    </row>
    <row r="34772" spans="11:11" x14ac:dyDescent="0.25">
      <c r="K34772"/>
    </row>
    <row r="34773" spans="11:11" x14ac:dyDescent="0.25">
      <c r="K34773"/>
    </row>
    <row r="34774" spans="11:11" x14ac:dyDescent="0.25">
      <c r="K34774"/>
    </row>
    <row r="34775" spans="11:11" x14ac:dyDescent="0.25">
      <c r="K34775"/>
    </row>
    <row r="34776" spans="11:11" x14ac:dyDescent="0.25">
      <c r="K34776"/>
    </row>
    <row r="34777" spans="11:11" x14ac:dyDescent="0.25">
      <c r="K34777"/>
    </row>
    <row r="34778" spans="11:11" x14ac:dyDescent="0.25">
      <c r="K34778"/>
    </row>
    <row r="34779" spans="11:11" x14ac:dyDescent="0.25">
      <c r="K34779"/>
    </row>
    <row r="34780" spans="11:11" x14ac:dyDescent="0.25">
      <c r="K34780"/>
    </row>
    <row r="34781" spans="11:11" x14ac:dyDescent="0.25">
      <c r="K34781"/>
    </row>
    <row r="34782" spans="11:11" x14ac:dyDescent="0.25">
      <c r="K34782"/>
    </row>
    <row r="34783" spans="11:11" x14ac:dyDescent="0.25">
      <c r="K34783"/>
    </row>
    <row r="34784" spans="11:11" x14ac:dyDescent="0.25">
      <c r="K34784"/>
    </row>
    <row r="34785" spans="11:11" x14ac:dyDescent="0.25">
      <c r="K34785"/>
    </row>
    <row r="34786" spans="11:11" x14ac:dyDescent="0.25">
      <c r="K34786"/>
    </row>
    <row r="34787" spans="11:11" x14ac:dyDescent="0.25">
      <c r="K34787"/>
    </row>
    <row r="34788" spans="11:11" x14ac:dyDescent="0.25">
      <c r="K34788"/>
    </row>
    <row r="34789" spans="11:11" x14ac:dyDescent="0.25">
      <c r="K34789"/>
    </row>
    <row r="34790" spans="11:11" x14ac:dyDescent="0.25">
      <c r="K34790"/>
    </row>
    <row r="34791" spans="11:11" x14ac:dyDescent="0.25">
      <c r="K34791"/>
    </row>
    <row r="34792" spans="11:11" x14ac:dyDescent="0.25">
      <c r="K34792"/>
    </row>
    <row r="34793" spans="11:11" x14ac:dyDescent="0.25">
      <c r="K34793"/>
    </row>
    <row r="34794" spans="11:11" x14ac:dyDescent="0.25">
      <c r="K34794"/>
    </row>
    <row r="34795" spans="11:11" x14ac:dyDescent="0.25">
      <c r="K34795"/>
    </row>
    <row r="34796" spans="11:11" x14ac:dyDescent="0.25">
      <c r="K34796"/>
    </row>
    <row r="34797" spans="11:11" x14ac:dyDescent="0.25">
      <c r="K34797"/>
    </row>
    <row r="34798" spans="11:11" x14ac:dyDescent="0.25">
      <c r="K34798"/>
    </row>
    <row r="34799" spans="11:11" x14ac:dyDescent="0.25">
      <c r="K34799"/>
    </row>
    <row r="34800" spans="11:11" x14ac:dyDescent="0.25">
      <c r="K34800"/>
    </row>
    <row r="34801" spans="11:11" x14ac:dyDescent="0.25">
      <c r="K34801"/>
    </row>
    <row r="34802" spans="11:11" x14ac:dyDescent="0.25">
      <c r="K34802"/>
    </row>
    <row r="34803" spans="11:11" x14ac:dyDescent="0.25">
      <c r="K34803"/>
    </row>
    <row r="34804" spans="11:11" x14ac:dyDescent="0.25">
      <c r="K34804"/>
    </row>
    <row r="34805" spans="11:11" x14ac:dyDescent="0.25">
      <c r="K34805"/>
    </row>
    <row r="34806" spans="11:11" x14ac:dyDescent="0.25">
      <c r="K34806"/>
    </row>
    <row r="34807" spans="11:11" x14ac:dyDescent="0.25">
      <c r="K34807"/>
    </row>
    <row r="34808" spans="11:11" x14ac:dyDescent="0.25">
      <c r="K34808"/>
    </row>
    <row r="34809" spans="11:11" x14ac:dyDescent="0.25">
      <c r="K34809"/>
    </row>
    <row r="34810" spans="11:11" x14ac:dyDescent="0.25">
      <c r="K34810"/>
    </row>
    <row r="34811" spans="11:11" x14ac:dyDescent="0.25">
      <c r="K34811"/>
    </row>
    <row r="34812" spans="11:11" x14ac:dyDescent="0.25">
      <c r="K34812"/>
    </row>
    <row r="34813" spans="11:11" x14ac:dyDescent="0.25">
      <c r="K34813"/>
    </row>
    <row r="34814" spans="11:11" x14ac:dyDescent="0.25">
      <c r="K34814"/>
    </row>
    <row r="34815" spans="11:11" x14ac:dyDescent="0.25">
      <c r="K34815"/>
    </row>
    <row r="34816" spans="11:11" x14ac:dyDescent="0.25">
      <c r="K34816"/>
    </row>
    <row r="34817" spans="11:11" x14ac:dyDescent="0.25">
      <c r="K34817"/>
    </row>
    <row r="34818" spans="11:11" x14ac:dyDescent="0.25">
      <c r="K34818"/>
    </row>
    <row r="34819" spans="11:11" x14ac:dyDescent="0.25">
      <c r="K34819"/>
    </row>
    <row r="34820" spans="11:11" x14ac:dyDescent="0.25">
      <c r="K34820"/>
    </row>
    <row r="34821" spans="11:11" x14ac:dyDescent="0.25">
      <c r="K34821"/>
    </row>
    <row r="34822" spans="11:11" x14ac:dyDescent="0.25">
      <c r="K34822"/>
    </row>
    <row r="34823" spans="11:11" x14ac:dyDescent="0.25">
      <c r="K34823"/>
    </row>
    <row r="34824" spans="11:11" x14ac:dyDescent="0.25">
      <c r="K34824"/>
    </row>
    <row r="34825" spans="11:11" x14ac:dyDescent="0.25">
      <c r="K34825"/>
    </row>
    <row r="34826" spans="11:11" x14ac:dyDescent="0.25">
      <c r="K34826"/>
    </row>
    <row r="34827" spans="11:11" x14ac:dyDescent="0.25">
      <c r="K34827"/>
    </row>
    <row r="34828" spans="11:11" x14ac:dyDescent="0.25">
      <c r="K34828"/>
    </row>
    <row r="34829" spans="11:11" x14ac:dyDescent="0.25">
      <c r="K34829"/>
    </row>
    <row r="34830" spans="11:11" x14ac:dyDescent="0.25">
      <c r="K34830"/>
    </row>
    <row r="34831" spans="11:11" x14ac:dyDescent="0.25">
      <c r="K34831"/>
    </row>
    <row r="34832" spans="11:11" x14ac:dyDescent="0.25">
      <c r="K34832"/>
    </row>
    <row r="34833" spans="11:11" x14ac:dyDescent="0.25">
      <c r="K34833"/>
    </row>
    <row r="34834" spans="11:11" x14ac:dyDescent="0.25">
      <c r="K34834"/>
    </row>
    <row r="34835" spans="11:11" x14ac:dyDescent="0.25">
      <c r="K34835"/>
    </row>
    <row r="34836" spans="11:11" x14ac:dyDescent="0.25">
      <c r="K34836"/>
    </row>
    <row r="34837" spans="11:11" x14ac:dyDescent="0.25">
      <c r="K34837"/>
    </row>
    <row r="34838" spans="11:11" x14ac:dyDescent="0.25">
      <c r="K34838"/>
    </row>
    <row r="34839" spans="11:11" x14ac:dyDescent="0.25">
      <c r="K34839"/>
    </row>
    <row r="34840" spans="11:11" x14ac:dyDescent="0.25">
      <c r="K34840"/>
    </row>
    <row r="34841" spans="11:11" x14ac:dyDescent="0.25">
      <c r="K34841"/>
    </row>
    <row r="34842" spans="11:11" x14ac:dyDescent="0.25">
      <c r="K34842"/>
    </row>
    <row r="34843" spans="11:11" x14ac:dyDescent="0.25">
      <c r="K34843"/>
    </row>
    <row r="34844" spans="11:11" x14ac:dyDescent="0.25">
      <c r="K34844"/>
    </row>
    <row r="34845" spans="11:11" x14ac:dyDescent="0.25">
      <c r="K34845"/>
    </row>
    <row r="34846" spans="11:11" x14ac:dyDescent="0.25">
      <c r="K34846"/>
    </row>
    <row r="34847" spans="11:11" x14ac:dyDescent="0.25">
      <c r="K34847"/>
    </row>
    <row r="34848" spans="11:11" x14ac:dyDescent="0.25">
      <c r="K34848"/>
    </row>
    <row r="34849" spans="11:11" x14ac:dyDescent="0.25">
      <c r="K34849"/>
    </row>
    <row r="34850" spans="11:11" x14ac:dyDescent="0.25">
      <c r="K34850"/>
    </row>
    <row r="34851" spans="11:11" x14ac:dyDescent="0.25">
      <c r="K34851"/>
    </row>
    <row r="34852" spans="11:11" x14ac:dyDescent="0.25">
      <c r="K34852"/>
    </row>
    <row r="34853" spans="11:11" x14ac:dyDescent="0.25">
      <c r="K34853"/>
    </row>
    <row r="34854" spans="11:11" x14ac:dyDescent="0.25">
      <c r="K34854"/>
    </row>
    <row r="34855" spans="11:11" x14ac:dyDescent="0.25">
      <c r="K34855"/>
    </row>
    <row r="34856" spans="11:11" x14ac:dyDescent="0.25">
      <c r="K34856"/>
    </row>
    <row r="34857" spans="11:11" x14ac:dyDescent="0.25">
      <c r="K34857"/>
    </row>
    <row r="34858" spans="11:11" x14ac:dyDescent="0.25">
      <c r="K34858"/>
    </row>
    <row r="34859" spans="11:11" x14ac:dyDescent="0.25">
      <c r="K34859"/>
    </row>
    <row r="34860" spans="11:11" x14ac:dyDescent="0.25">
      <c r="K34860"/>
    </row>
    <row r="34861" spans="11:11" x14ac:dyDescent="0.25">
      <c r="K34861"/>
    </row>
    <row r="34862" spans="11:11" x14ac:dyDescent="0.25">
      <c r="K34862"/>
    </row>
    <row r="34863" spans="11:11" x14ac:dyDescent="0.25">
      <c r="K34863"/>
    </row>
    <row r="34864" spans="11:11" x14ac:dyDescent="0.25">
      <c r="K34864"/>
    </row>
    <row r="34865" spans="11:11" x14ac:dyDescent="0.25">
      <c r="K34865"/>
    </row>
    <row r="34866" spans="11:11" x14ac:dyDescent="0.25">
      <c r="K34866"/>
    </row>
    <row r="34867" spans="11:11" x14ac:dyDescent="0.25">
      <c r="K34867"/>
    </row>
    <row r="34868" spans="11:11" x14ac:dyDescent="0.25">
      <c r="K34868"/>
    </row>
    <row r="34869" spans="11:11" x14ac:dyDescent="0.25">
      <c r="K34869"/>
    </row>
    <row r="34870" spans="11:11" x14ac:dyDescent="0.25">
      <c r="K34870"/>
    </row>
    <row r="34871" spans="11:11" x14ac:dyDescent="0.25">
      <c r="K34871"/>
    </row>
    <row r="34872" spans="11:11" x14ac:dyDescent="0.25">
      <c r="K34872"/>
    </row>
    <row r="34873" spans="11:11" x14ac:dyDescent="0.25">
      <c r="K34873"/>
    </row>
    <row r="34874" spans="11:11" x14ac:dyDescent="0.25">
      <c r="K34874"/>
    </row>
    <row r="34875" spans="11:11" x14ac:dyDescent="0.25">
      <c r="K34875"/>
    </row>
    <row r="34876" spans="11:11" x14ac:dyDescent="0.25">
      <c r="K34876"/>
    </row>
    <row r="34877" spans="11:11" x14ac:dyDescent="0.25">
      <c r="K34877"/>
    </row>
    <row r="34878" spans="11:11" x14ac:dyDescent="0.25">
      <c r="K34878"/>
    </row>
    <row r="34879" spans="11:11" x14ac:dyDescent="0.25">
      <c r="K34879"/>
    </row>
    <row r="34880" spans="11:11" x14ac:dyDescent="0.25">
      <c r="K34880"/>
    </row>
    <row r="34881" spans="11:11" x14ac:dyDescent="0.25">
      <c r="K34881"/>
    </row>
    <row r="34882" spans="11:11" x14ac:dyDescent="0.25">
      <c r="K34882"/>
    </row>
    <row r="34883" spans="11:11" x14ac:dyDescent="0.25">
      <c r="K34883"/>
    </row>
    <row r="34884" spans="11:11" x14ac:dyDescent="0.25">
      <c r="K34884"/>
    </row>
    <row r="34885" spans="11:11" x14ac:dyDescent="0.25">
      <c r="K34885"/>
    </row>
    <row r="34886" spans="11:11" x14ac:dyDescent="0.25">
      <c r="K34886"/>
    </row>
    <row r="34887" spans="11:11" x14ac:dyDescent="0.25">
      <c r="K34887"/>
    </row>
    <row r="34888" spans="11:11" x14ac:dyDescent="0.25">
      <c r="K34888"/>
    </row>
    <row r="34889" spans="11:11" x14ac:dyDescent="0.25">
      <c r="K34889"/>
    </row>
    <row r="34890" spans="11:11" x14ac:dyDescent="0.25">
      <c r="K34890"/>
    </row>
    <row r="34891" spans="11:11" x14ac:dyDescent="0.25">
      <c r="K34891"/>
    </row>
    <row r="34892" spans="11:11" x14ac:dyDescent="0.25">
      <c r="K34892"/>
    </row>
    <row r="34893" spans="11:11" x14ac:dyDescent="0.25">
      <c r="K34893"/>
    </row>
    <row r="34894" spans="11:11" x14ac:dyDescent="0.25">
      <c r="K34894"/>
    </row>
    <row r="34895" spans="11:11" x14ac:dyDescent="0.25">
      <c r="K34895"/>
    </row>
    <row r="34896" spans="11:11" x14ac:dyDescent="0.25">
      <c r="K34896"/>
    </row>
    <row r="34897" spans="11:11" x14ac:dyDescent="0.25">
      <c r="K34897"/>
    </row>
    <row r="34898" spans="11:11" x14ac:dyDescent="0.25">
      <c r="K34898"/>
    </row>
    <row r="34899" spans="11:11" x14ac:dyDescent="0.25">
      <c r="K34899"/>
    </row>
    <row r="34900" spans="11:11" x14ac:dyDescent="0.25">
      <c r="K34900"/>
    </row>
    <row r="34901" spans="11:11" x14ac:dyDescent="0.25">
      <c r="K34901"/>
    </row>
    <row r="34902" spans="11:11" x14ac:dyDescent="0.25">
      <c r="K34902"/>
    </row>
    <row r="34903" spans="11:11" x14ac:dyDescent="0.25">
      <c r="K34903"/>
    </row>
    <row r="34904" spans="11:11" x14ac:dyDescent="0.25">
      <c r="K34904"/>
    </row>
    <row r="34905" spans="11:11" x14ac:dyDescent="0.25">
      <c r="K34905"/>
    </row>
    <row r="34906" spans="11:11" x14ac:dyDescent="0.25">
      <c r="K34906"/>
    </row>
    <row r="34907" spans="11:11" x14ac:dyDescent="0.25">
      <c r="K34907"/>
    </row>
    <row r="34908" spans="11:11" x14ac:dyDescent="0.25">
      <c r="K34908"/>
    </row>
    <row r="34909" spans="11:11" x14ac:dyDescent="0.25">
      <c r="K34909"/>
    </row>
    <row r="34910" spans="11:11" x14ac:dyDescent="0.25">
      <c r="K34910"/>
    </row>
    <row r="34911" spans="11:11" x14ac:dyDescent="0.25">
      <c r="K34911"/>
    </row>
    <row r="34912" spans="11:11" x14ac:dyDescent="0.25">
      <c r="K34912"/>
    </row>
    <row r="34913" spans="11:11" x14ac:dyDescent="0.25">
      <c r="K34913"/>
    </row>
    <row r="34914" spans="11:11" x14ac:dyDescent="0.25">
      <c r="K34914"/>
    </row>
    <row r="34915" spans="11:11" x14ac:dyDescent="0.25">
      <c r="K34915"/>
    </row>
    <row r="34916" spans="11:11" x14ac:dyDescent="0.25">
      <c r="K34916"/>
    </row>
    <row r="34917" spans="11:11" x14ac:dyDescent="0.25">
      <c r="K34917"/>
    </row>
    <row r="34918" spans="11:11" x14ac:dyDescent="0.25">
      <c r="K34918"/>
    </row>
    <row r="34919" spans="11:11" x14ac:dyDescent="0.25">
      <c r="K34919"/>
    </row>
    <row r="34920" spans="11:11" x14ac:dyDescent="0.25">
      <c r="K34920"/>
    </row>
    <row r="34921" spans="11:11" x14ac:dyDescent="0.25">
      <c r="K34921"/>
    </row>
    <row r="34922" spans="11:11" x14ac:dyDescent="0.25">
      <c r="K34922"/>
    </row>
    <row r="34923" spans="11:11" x14ac:dyDescent="0.25">
      <c r="K34923"/>
    </row>
    <row r="34924" spans="11:11" x14ac:dyDescent="0.25">
      <c r="K34924"/>
    </row>
    <row r="34925" spans="11:11" x14ac:dyDescent="0.25">
      <c r="K34925"/>
    </row>
    <row r="34926" spans="11:11" x14ac:dyDescent="0.25">
      <c r="K34926"/>
    </row>
    <row r="34927" spans="11:11" x14ac:dyDescent="0.25">
      <c r="K34927"/>
    </row>
    <row r="34928" spans="11:11" x14ac:dyDescent="0.25">
      <c r="K34928"/>
    </row>
    <row r="34929" spans="11:11" x14ac:dyDescent="0.25">
      <c r="K34929"/>
    </row>
    <row r="34930" spans="11:11" x14ac:dyDescent="0.25">
      <c r="K34930"/>
    </row>
    <row r="34931" spans="11:11" x14ac:dyDescent="0.25">
      <c r="K34931"/>
    </row>
    <row r="34932" spans="11:11" x14ac:dyDescent="0.25">
      <c r="K34932"/>
    </row>
    <row r="34933" spans="11:11" x14ac:dyDescent="0.25">
      <c r="K34933"/>
    </row>
    <row r="34934" spans="11:11" x14ac:dyDescent="0.25">
      <c r="K34934"/>
    </row>
    <row r="34935" spans="11:11" x14ac:dyDescent="0.25">
      <c r="K34935"/>
    </row>
    <row r="34936" spans="11:11" x14ac:dyDescent="0.25">
      <c r="K34936"/>
    </row>
    <row r="34937" spans="11:11" x14ac:dyDescent="0.25">
      <c r="K34937"/>
    </row>
    <row r="34938" spans="11:11" x14ac:dyDescent="0.25">
      <c r="K34938"/>
    </row>
    <row r="34939" spans="11:11" x14ac:dyDescent="0.25">
      <c r="K34939"/>
    </row>
    <row r="34940" spans="11:11" x14ac:dyDescent="0.25">
      <c r="K34940"/>
    </row>
    <row r="34941" spans="11:11" x14ac:dyDescent="0.25">
      <c r="K34941"/>
    </row>
    <row r="34942" spans="11:11" x14ac:dyDescent="0.25">
      <c r="K34942"/>
    </row>
    <row r="34943" spans="11:11" x14ac:dyDescent="0.25">
      <c r="K34943"/>
    </row>
    <row r="34944" spans="11:11" x14ac:dyDescent="0.25">
      <c r="K34944"/>
    </row>
    <row r="34945" spans="11:11" x14ac:dyDescent="0.25">
      <c r="K34945"/>
    </row>
    <row r="34946" spans="11:11" x14ac:dyDescent="0.25">
      <c r="K34946"/>
    </row>
    <row r="34947" spans="11:11" x14ac:dyDescent="0.25">
      <c r="K34947"/>
    </row>
    <row r="34948" spans="11:11" x14ac:dyDescent="0.25">
      <c r="K34948"/>
    </row>
    <row r="34949" spans="11:11" x14ac:dyDescent="0.25">
      <c r="K34949"/>
    </row>
    <row r="34950" spans="11:11" x14ac:dyDescent="0.25">
      <c r="K34950"/>
    </row>
    <row r="34951" spans="11:11" x14ac:dyDescent="0.25">
      <c r="K34951"/>
    </row>
    <row r="34952" spans="11:11" x14ac:dyDescent="0.25">
      <c r="K34952"/>
    </row>
    <row r="34953" spans="11:11" x14ac:dyDescent="0.25">
      <c r="K34953"/>
    </row>
    <row r="34954" spans="11:11" x14ac:dyDescent="0.25">
      <c r="K34954"/>
    </row>
    <row r="34955" spans="11:11" x14ac:dyDescent="0.25">
      <c r="K34955"/>
    </row>
    <row r="34956" spans="11:11" x14ac:dyDescent="0.25">
      <c r="K34956"/>
    </row>
    <row r="34957" spans="11:11" x14ac:dyDescent="0.25">
      <c r="K34957"/>
    </row>
    <row r="34958" spans="11:11" x14ac:dyDescent="0.25">
      <c r="K34958"/>
    </row>
    <row r="34959" spans="11:11" x14ac:dyDescent="0.25">
      <c r="K34959"/>
    </row>
    <row r="34960" spans="11:11" x14ac:dyDescent="0.25">
      <c r="K34960"/>
    </row>
    <row r="34961" spans="11:11" x14ac:dyDescent="0.25">
      <c r="K34961"/>
    </row>
    <row r="34962" spans="11:11" x14ac:dyDescent="0.25">
      <c r="K34962"/>
    </row>
    <row r="34963" spans="11:11" x14ac:dyDescent="0.25">
      <c r="K34963"/>
    </row>
    <row r="34964" spans="11:11" x14ac:dyDescent="0.25">
      <c r="K34964"/>
    </row>
    <row r="34965" spans="11:11" x14ac:dyDescent="0.25">
      <c r="K34965"/>
    </row>
    <row r="34966" spans="11:11" x14ac:dyDescent="0.25">
      <c r="K34966"/>
    </row>
    <row r="34967" spans="11:11" x14ac:dyDescent="0.25">
      <c r="K34967"/>
    </row>
    <row r="34968" spans="11:11" x14ac:dyDescent="0.25">
      <c r="K34968"/>
    </row>
    <row r="34969" spans="11:11" x14ac:dyDescent="0.25">
      <c r="K34969"/>
    </row>
    <row r="34970" spans="11:11" x14ac:dyDescent="0.25">
      <c r="K34970"/>
    </row>
    <row r="34971" spans="11:11" x14ac:dyDescent="0.25">
      <c r="K34971"/>
    </row>
    <row r="34972" spans="11:11" x14ac:dyDescent="0.25">
      <c r="K34972"/>
    </row>
    <row r="34973" spans="11:11" x14ac:dyDescent="0.25">
      <c r="K34973"/>
    </row>
    <row r="34974" spans="11:11" x14ac:dyDescent="0.25">
      <c r="K34974"/>
    </row>
    <row r="34975" spans="11:11" x14ac:dyDescent="0.25">
      <c r="K34975"/>
    </row>
    <row r="34976" spans="11:11" x14ac:dyDescent="0.25">
      <c r="K34976"/>
    </row>
    <row r="34977" spans="11:11" x14ac:dyDescent="0.25">
      <c r="K34977"/>
    </row>
    <row r="34978" spans="11:11" x14ac:dyDescent="0.25">
      <c r="K34978"/>
    </row>
    <row r="34979" spans="11:11" x14ac:dyDescent="0.25">
      <c r="K34979"/>
    </row>
    <row r="34980" spans="11:11" x14ac:dyDescent="0.25">
      <c r="K34980"/>
    </row>
    <row r="34981" spans="11:11" x14ac:dyDescent="0.25">
      <c r="K34981"/>
    </row>
    <row r="34982" spans="11:11" x14ac:dyDescent="0.25">
      <c r="K34982"/>
    </row>
    <row r="34983" spans="11:11" x14ac:dyDescent="0.25">
      <c r="K34983"/>
    </row>
    <row r="34984" spans="11:11" x14ac:dyDescent="0.25">
      <c r="K34984"/>
    </row>
    <row r="34985" spans="11:11" x14ac:dyDescent="0.25">
      <c r="K34985"/>
    </row>
    <row r="34986" spans="11:11" x14ac:dyDescent="0.25">
      <c r="K34986"/>
    </row>
    <row r="34987" spans="11:11" x14ac:dyDescent="0.25">
      <c r="K34987"/>
    </row>
    <row r="34988" spans="11:11" x14ac:dyDescent="0.25">
      <c r="K34988"/>
    </row>
    <row r="34989" spans="11:11" x14ac:dyDescent="0.25">
      <c r="K34989"/>
    </row>
    <row r="34990" spans="11:11" x14ac:dyDescent="0.25">
      <c r="K34990"/>
    </row>
    <row r="34991" spans="11:11" x14ac:dyDescent="0.25">
      <c r="K34991"/>
    </row>
    <row r="34992" spans="11:11" x14ac:dyDescent="0.25">
      <c r="K34992"/>
    </row>
    <row r="34993" spans="11:11" x14ac:dyDescent="0.25">
      <c r="K34993"/>
    </row>
    <row r="34994" spans="11:11" x14ac:dyDescent="0.25">
      <c r="K34994"/>
    </row>
    <row r="34995" spans="11:11" x14ac:dyDescent="0.25">
      <c r="K34995"/>
    </row>
    <row r="34996" spans="11:11" x14ac:dyDescent="0.25">
      <c r="K34996"/>
    </row>
    <row r="34997" spans="11:11" x14ac:dyDescent="0.25">
      <c r="K34997"/>
    </row>
    <row r="34998" spans="11:11" x14ac:dyDescent="0.25">
      <c r="K34998"/>
    </row>
    <row r="34999" spans="11:11" x14ac:dyDescent="0.25">
      <c r="K34999"/>
    </row>
    <row r="35000" spans="11:11" x14ac:dyDescent="0.25">
      <c r="K35000"/>
    </row>
    <row r="35001" spans="11:11" x14ac:dyDescent="0.25">
      <c r="K35001"/>
    </row>
    <row r="35002" spans="11:11" x14ac:dyDescent="0.25">
      <c r="K35002"/>
    </row>
    <row r="35003" spans="11:11" x14ac:dyDescent="0.25">
      <c r="K35003"/>
    </row>
    <row r="35004" spans="11:11" x14ac:dyDescent="0.25">
      <c r="K35004"/>
    </row>
    <row r="35005" spans="11:11" x14ac:dyDescent="0.25">
      <c r="K35005"/>
    </row>
    <row r="35006" spans="11:11" x14ac:dyDescent="0.25">
      <c r="K35006"/>
    </row>
    <row r="35007" spans="11:11" x14ac:dyDescent="0.25">
      <c r="K35007"/>
    </row>
    <row r="35008" spans="11:11" x14ac:dyDescent="0.25">
      <c r="K35008"/>
    </row>
    <row r="35009" spans="11:11" x14ac:dyDescent="0.25">
      <c r="K35009"/>
    </row>
    <row r="35010" spans="11:11" x14ac:dyDescent="0.25">
      <c r="K35010"/>
    </row>
    <row r="35011" spans="11:11" x14ac:dyDescent="0.25">
      <c r="K35011"/>
    </row>
    <row r="35012" spans="11:11" x14ac:dyDescent="0.25">
      <c r="K35012"/>
    </row>
    <row r="35013" spans="11:11" x14ac:dyDescent="0.25">
      <c r="K35013"/>
    </row>
    <row r="35014" spans="11:11" x14ac:dyDescent="0.25">
      <c r="K35014"/>
    </row>
    <row r="35015" spans="11:11" x14ac:dyDescent="0.25">
      <c r="K35015"/>
    </row>
    <row r="35016" spans="11:11" x14ac:dyDescent="0.25">
      <c r="K35016"/>
    </row>
    <row r="35017" spans="11:11" x14ac:dyDescent="0.25">
      <c r="K35017"/>
    </row>
    <row r="35018" spans="11:11" x14ac:dyDescent="0.25">
      <c r="K35018"/>
    </row>
    <row r="35019" spans="11:11" x14ac:dyDescent="0.25">
      <c r="K35019"/>
    </row>
    <row r="35020" spans="11:11" x14ac:dyDescent="0.25">
      <c r="K35020"/>
    </row>
    <row r="35021" spans="11:11" x14ac:dyDescent="0.25">
      <c r="K35021"/>
    </row>
    <row r="35022" spans="11:11" x14ac:dyDescent="0.25">
      <c r="K35022"/>
    </row>
    <row r="35023" spans="11:11" x14ac:dyDescent="0.25">
      <c r="K35023"/>
    </row>
    <row r="35024" spans="11:11" x14ac:dyDescent="0.25">
      <c r="K35024"/>
    </row>
    <row r="35025" spans="11:11" x14ac:dyDescent="0.25">
      <c r="K35025"/>
    </row>
    <row r="35026" spans="11:11" x14ac:dyDescent="0.25">
      <c r="K35026"/>
    </row>
    <row r="35027" spans="11:11" x14ac:dyDescent="0.25">
      <c r="K35027"/>
    </row>
    <row r="35028" spans="11:11" x14ac:dyDescent="0.25">
      <c r="K35028"/>
    </row>
    <row r="35029" spans="11:11" x14ac:dyDescent="0.25">
      <c r="K35029"/>
    </row>
    <row r="35030" spans="11:11" x14ac:dyDescent="0.25">
      <c r="K35030"/>
    </row>
    <row r="35031" spans="11:11" x14ac:dyDescent="0.25">
      <c r="K35031"/>
    </row>
    <row r="35032" spans="11:11" x14ac:dyDescent="0.25">
      <c r="K35032"/>
    </row>
    <row r="35033" spans="11:11" x14ac:dyDescent="0.25">
      <c r="K35033"/>
    </row>
    <row r="35034" spans="11:11" x14ac:dyDescent="0.25">
      <c r="K35034"/>
    </row>
    <row r="35035" spans="11:11" x14ac:dyDescent="0.25">
      <c r="K35035"/>
    </row>
    <row r="35036" spans="11:11" x14ac:dyDescent="0.25">
      <c r="K35036"/>
    </row>
    <row r="35037" spans="11:11" x14ac:dyDescent="0.25">
      <c r="K35037"/>
    </row>
    <row r="35038" spans="11:11" x14ac:dyDescent="0.25">
      <c r="K35038"/>
    </row>
    <row r="35039" spans="11:11" x14ac:dyDescent="0.25">
      <c r="K35039"/>
    </row>
    <row r="35040" spans="11:11" x14ac:dyDescent="0.25">
      <c r="K35040"/>
    </row>
    <row r="35041" spans="11:11" x14ac:dyDescent="0.25">
      <c r="K35041"/>
    </row>
    <row r="35042" spans="11:11" x14ac:dyDescent="0.25">
      <c r="K35042"/>
    </row>
    <row r="35043" spans="11:11" x14ac:dyDescent="0.25">
      <c r="K35043"/>
    </row>
    <row r="35044" spans="11:11" x14ac:dyDescent="0.25">
      <c r="K35044"/>
    </row>
    <row r="35045" spans="11:11" x14ac:dyDescent="0.25">
      <c r="K35045"/>
    </row>
    <row r="35046" spans="11:11" x14ac:dyDescent="0.25">
      <c r="K35046"/>
    </row>
    <row r="35047" spans="11:11" x14ac:dyDescent="0.25">
      <c r="K35047"/>
    </row>
    <row r="35048" spans="11:11" x14ac:dyDescent="0.25">
      <c r="K35048"/>
    </row>
    <row r="35049" spans="11:11" x14ac:dyDescent="0.25">
      <c r="K35049"/>
    </row>
    <row r="35050" spans="11:11" x14ac:dyDescent="0.25">
      <c r="K35050"/>
    </row>
    <row r="35051" spans="11:11" x14ac:dyDescent="0.25">
      <c r="K35051"/>
    </row>
    <row r="35052" spans="11:11" x14ac:dyDescent="0.25">
      <c r="K35052"/>
    </row>
    <row r="35053" spans="11:11" x14ac:dyDescent="0.25">
      <c r="K35053"/>
    </row>
    <row r="35054" spans="11:11" x14ac:dyDescent="0.25">
      <c r="K35054"/>
    </row>
    <row r="35055" spans="11:11" x14ac:dyDescent="0.25">
      <c r="K35055"/>
    </row>
    <row r="35056" spans="11:11" x14ac:dyDescent="0.25">
      <c r="K35056"/>
    </row>
    <row r="35057" spans="11:11" x14ac:dyDescent="0.25">
      <c r="K35057"/>
    </row>
    <row r="35058" spans="11:11" x14ac:dyDescent="0.25">
      <c r="K35058"/>
    </row>
    <row r="35059" spans="11:11" x14ac:dyDescent="0.25">
      <c r="K35059"/>
    </row>
    <row r="35060" spans="11:11" x14ac:dyDescent="0.25">
      <c r="K35060"/>
    </row>
    <row r="35061" spans="11:11" x14ac:dyDescent="0.25">
      <c r="K35061"/>
    </row>
    <row r="35062" spans="11:11" x14ac:dyDescent="0.25">
      <c r="K35062"/>
    </row>
    <row r="35063" spans="11:11" x14ac:dyDescent="0.25">
      <c r="K35063"/>
    </row>
    <row r="35064" spans="11:11" x14ac:dyDescent="0.25">
      <c r="K35064"/>
    </row>
    <row r="35065" spans="11:11" x14ac:dyDescent="0.25">
      <c r="K35065"/>
    </row>
    <row r="35066" spans="11:11" x14ac:dyDescent="0.25">
      <c r="K35066"/>
    </row>
    <row r="35067" spans="11:11" x14ac:dyDescent="0.25">
      <c r="K35067"/>
    </row>
    <row r="35068" spans="11:11" x14ac:dyDescent="0.25">
      <c r="K35068"/>
    </row>
    <row r="35069" spans="11:11" x14ac:dyDescent="0.25">
      <c r="K35069"/>
    </row>
    <row r="35070" spans="11:11" x14ac:dyDescent="0.25">
      <c r="K35070"/>
    </row>
    <row r="35071" spans="11:11" x14ac:dyDescent="0.25">
      <c r="K35071"/>
    </row>
    <row r="35072" spans="11:11" x14ac:dyDescent="0.25">
      <c r="K35072"/>
    </row>
    <row r="35073" spans="11:11" x14ac:dyDescent="0.25">
      <c r="K35073"/>
    </row>
    <row r="35074" spans="11:11" x14ac:dyDescent="0.25">
      <c r="K35074"/>
    </row>
    <row r="35075" spans="11:11" x14ac:dyDescent="0.25">
      <c r="K35075"/>
    </row>
    <row r="35076" spans="11:11" x14ac:dyDescent="0.25">
      <c r="K35076"/>
    </row>
    <row r="35077" spans="11:11" x14ac:dyDescent="0.25">
      <c r="K35077"/>
    </row>
    <row r="35078" spans="11:11" x14ac:dyDescent="0.25">
      <c r="K35078"/>
    </row>
    <row r="35079" spans="11:11" x14ac:dyDescent="0.25">
      <c r="K35079"/>
    </row>
    <row r="35080" spans="11:11" x14ac:dyDescent="0.25">
      <c r="K35080"/>
    </row>
    <row r="35081" spans="11:11" x14ac:dyDescent="0.25">
      <c r="K35081"/>
    </row>
    <row r="35082" spans="11:11" x14ac:dyDescent="0.25">
      <c r="K35082"/>
    </row>
    <row r="35083" spans="11:11" x14ac:dyDescent="0.25">
      <c r="K35083"/>
    </row>
    <row r="35084" spans="11:11" x14ac:dyDescent="0.25">
      <c r="K35084"/>
    </row>
    <row r="35085" spans="11:11" x14ac:dyDescent="0.25">
      <c r="K35085"/>
    </row>
    <row r="35086" spans="11:11" x14ac:dyDescent="0.25">
      <c r="K35086"/>
    </row>
    <row r="35087" spans="11:11" x14ac:dyDescent="0.25">
      <c r="K35087"/>
    </row>
    <row r="35088" spans="11:11" x14ac:dyDescent="0.25">
      <c r="K35088"/>
    </row>
    <row r="35089" spans="11:11" x14ac:dyDescent="0.25">
      <c r="K35089"/>
    </row>
    <row r="35090" spans="11:11" x14ac:dyDescent="0.25">
      <c r="K35090"/>
    </row>
    <row r="35091" spans="11:11" x14ac:dyDescent="0.25">
      <c r="K35091"/>
    </row>
    <row r="35092" spans="11:11" x14ac:dyDescent="0.25">
      <c r="K35092"/>
    </row>
    <row r="35093" spans="11:11" x14ac:dyDescent="0.25">
      <c r="K35093"/>
    </row>
    <row r="35094" spans="11:11" x14ac:dyDescent="0.25">
      <c r="K35094"/>
    </row>
    <row r="35095" spans="11:11" x14ac:dyDescent="0.25">
      <c r="K35095"/>
    </row>
    <row r="35096" spans="11:11" x14ac:dyDescent="0.25">
      <c r="K35096"/>
    </row>
    <row r="35097" spans="11:11" x14ac:dyDescent="0.25">
      <c r="K35097"/>
    </row>
    <row r="35098" spans="11:11" x14ac:dyDescent="0.25">
      <c r="K35098"/>
    </row>
    <row r="35099" spans="11:11" x14ac:dyDescent="0.25">
      <c r="K35099"/>
    </row>
    <row r="35100" spans="11:11" x14ac:dyDescent="0.25">
      <c r="K35100"/>
    </row>
    <row r="35101" spans="11:11" x14ac:dyDescent="0.25">
      <c r="K35101"/>
    </row>
    <row r="35102" spans="11:11" x14ac:dyDescent="0.25">
      <c r="K35102"/>
    </row>
    <row r="35103" spans="11:11" x14ac:dyDescent="0.25">
      <c r="K35103"/>
    </row>
    <row r="35104" spans="11:11" x14ac:dyDescent="0.25">
      <c r="K35104"/>
    </row>
    <row r="35105" spans="11:11" x14ac:dyDescent="0.25">
      <c r="K35105"/>
    </row>
    <row r="35106" spans="11:11" x14ac:dyDescent="0.25">
      <c r="K35106"/>
    </row>
    <row r="35107" spans="11:11" x14ac:dyDescent="0.25">
      <c r="K35107"/>
    </row>
    <row r="35108" spans="11:11" x14ac:dyDescent="0.25">
      <c r="K35108"/>
    </row>
    <row r="35109" spans="11:11" x14ac:dyDescent="0.25">
      <c r="K35109"/>
    </row>
    <row r="35110" spans="11:11" x14ac:dyDescent="0.25">
      <c r="K35110"/>
    </row>
    <row r="35111" spans="11:11" x14ac:dyDescent="0.25">
      <c r="K35111"/>
    </row>
    <row r="35112" spans="11:11" x14ac:dyDescent="0.25">
      <c r="K35112"/>
    </row>
    <row r="35113" spans="11:11" x14ac:dyDescent="0.25">
      <c r="K35113"/>
    </row>
    <row r="35114" spans="11:11" x14ac:dyDescent="0.25">
      <c r="K35114"/>
    </row>
    <row r="35115" spans="11:11" x14ac:dyDescent="0.25">
      <c r="K35115"/>
    </row>
    <row r="35116" spans="11:11" x14ac:dyDescent="0.25">
      <c r="K35116"/>
    </row>
    <row r="35117" spans="11:11" x14ac:dyDescent="0.25">
      <c r="K35117"/>
    </row>
    <row r="35118" spans="11:11" x14ac:dyDescent="0.25">
      <c r="K35118"/>
    </row>
    <row r="35119" spans="11:11" x14ac:dyDescent="0.25">
      <c r="K35119"/>
    </row>
    <row r="35120" spans="11:11" x14ac:dyDescent="0.25">
      <c r="K35120"/>
    </row>
    <row r="35121" spans="11:11" x14ac:dyDescent="0.25">
      <c r="K35121"/>
    </row>
    <row r="35122" spans="11:11" x14ac:dyDescent="0.25">
      <c r="K35122"/>
    </row>
    <row r="35123" spans="11:11" x14ac:dyDescent="0.25">
      <c r="K35123"/>
    </row>
    <row r="35124" spans="11:11" x14ac:dyDescent="0.25">
      <c r="K35124"/>
    </row>
    <row r="35125" spans="11:11" x14ac:dyDescent="0.25">
      <c r="K35125"/>
    </row>
    <row r="35126" spans="11:11" x14ac:dyDescent="0.25">
      <c r="K35126"/>
    </row>
    <row r="35127" spans="11:11" x14ac:dyDescent="0.25">
      <c r="K35127"/>
    </row>
    <row r="35128" spans="11:11" x14ac:dyDescent="0.25">
      <c r="K35128"/>
    </row>
    <row r="35129" spans="11:11" x14ac:dyDescent="0.25">
      <c r="K35129"/>
    </row>
    <row r="35130" spans="11:11" x14ac:dyDescent="0.25">
      <c r="K35130"/>
    </row>
    <row r="35131" spans="11:11" x14ac:dyDescent="0.25">
      <c r="K35131"/>
    </row>
    <row r="35132" spans="11:11" x14ac:dyDescent="0.25">
      <c r="K35132"/>
    </row>
    <row r="35133" spans="11:11" x14ac:dyDescent="0.25">
      <c r="K35133"/>
    </row>
    <row r="35134" spans="11:11" x14ac:dyDescent="0.25">
      <c r="K35134"/>
    </row>
    <row r="35135" spans="11:11" x14ac:dyDescent="0.25">
      <c r="K35135"/>
    </row>
    <row r="35136" spans="11:11" x14ac:dyDescent="0.25">
      <c r="K35136"/>
    </row>
    <row r="35137" spans="11:11" x14ac:dyDescent="0.25">
      <c r="K35137"/>
    </row>
    <row r="35138" spans="11:11" x14ac:dyDescent="0.25">
      <c r="K35138"/>
    </row>
    <row r="35139" spans="11:11" x14ac:dyDescent="0.25">
      <c r="K35139"/>
    </row>
    <row r="35140" spans="11:11" x14ac:dyDescent="0.25">
      <c r="K35140"/>
    </row>
    <row r="35141" spans="11:11" x14ac:dyDescent="0.25">
      <c r="K35141"/>
    </row>
    <row r="35142" spans="11:11" x14ac:dyDescent="0.25">
      <c r="K35142"/>
    </row>
    <row r="35143" spans="11:11" x14ac:dyDescent="0.25">
      <c r="K35143"/>
    </row>
    <row r="35144" spans="11:11" x14ac:dyDescent="0.25">
      <c r="K35144"/>
    </row>
    <row r="35145" spans="11:11" x14ac:dyDescent="0.25">
      <c r="K35145"/>
    </row>
    <row r="35146" spans="11:11" x14ac:dyDescent="0.25">
      <c r="K35146"/>
    </row>
    <row r="35147" spans="11:11" x14ac:dyDescent="0.25">
      <c r="K35147"/>
    </row>
    <row r="35148" spans="11:11" x14ac:dyDescent="0.25">
      <c r="K35148"/>
    </row>
    <row r="35149" spans="11:11" x14ac:dyDescent="0.25">
      <c r="K35149"/>
    </row>
    <row r="35150" spans="11:11" x14ac:dyDescent="0.25">
      <c r="K35150"/>
    </row>
    <row r="35151" spans="11:11" x14ac:dyDescent="0.25">
      <c r="K35151"/>
    </row>
    <row r="35152" spans="11:11" x14ac:dyDescent="0.25">
      <c r="K35152"/>
    </row>
    <row r="35153" spans="11:11" x14ac:dyDescent="0.25">
      <c r="K35153"/>
    </row>
    <row r="35154" spans="11:11" x14ac:dyDescent="0.25">
      <c r="K35154"/>
    </row>
    <row r="35155" spans="11:11" x14ac:dyDescent="0.25">
      <c r="K35155"/>
    </row>
    <row r="35156" spans="11:11" x14ac:dyDescent="0.25">
      <c r="K35156"/>
    </row>
    <row r="35157" spans="11:11" x14ac:dyDescent="0.25">
      <c r="K35157"/>
    </row>
    <row r="35158" spans="11:11" x14ac:dyDescent="0.25">
      <c r="K35158"/>
    </row>
    <row r="35159" spans="11:11" x14ac:dyDescent="0.25">
      <c r="K35159"/>
    </row>
    <row r="35160" spans="11:11" x14ac:dyDescent="0.25">
      <c r="K35160"/>
    </row>
    <row r="35161" spans="11:11" x14ac:dyDescent="0.25">
      <c r="K35161"/>
    </row>
    <row r="35162" spans="11:11" x14ac:dyDescent="0.25">
      <c r="K35162"/>
    </row>
    <row r="35163" spans="11:11" x14ac:dyDescent="0.25">
      <c r="K35163"/>
    </row>
    <row r="35164" spans="11:11" x14ac:dyDescent="0.25">
      <c r="K35164"/>
    </row>
    <row r="35165" spans="11:11" x14ac:dyDescent="0.25">
      <c r="K35165"/>
    </row>
    <row r="35166" spans="11:11" x14ac:dyDescent="0.25">
      <c r="K35166"/>
    </row>
    <row r="35167" spans="11:11" x14ac:dyDescent="0.25">
      <c r="K35167"/>
    </row>
    <row r="35168" spans="11:11" x14ac:dyDescent="0.25">
      <c r="K35168"/>
    </row>
    <row r="35169" spans="11:11" x14ac:dyDescent="0.25">
      <c r="K35169"/>
    </row>
    <row r="35170" spans="11:11" x14ac:dyDescent="0.25">
      <c r="K35170"/>
    </row>
    <row r="35171" spans="11:11" x14ac:dyDescent="0.25">
      <c r="K35171"/>
    </row>
    <row r="35172" spans="11:11" x14ac:dyDescent="0.25">
      <c r="K35172"/>
    </row>
    <row r="35173" spans="11:11" x14ac:dyDescent="0.25">
      <c r="K35173"/>
    </row>
    <row r="35174" spans="11:11" x14ac:dyDescent="0.25">
      <c r="K35174"/>
    </row>
    <row r="35175" spans="11:11" x14ac:dyDescent="0.25">
      <c r="K35175"/>
    </row>
    <row r="35176" spans="11:11" x14ac:dyDescent="0.25">
      <c r="K35176"/>
    </row>
    <row r="35177" spans="11:11" x14ac:dyDescent="0.25">
      <c r="K35177"/>
    </row>
    <row r="35178" spans="11:11" x14ac:dyDescent="0.25">
      <c r="K35178"/>
    </row>
    <row r="35179" spans="11:11" x14ac:dyDescent="0.25">
      <c r="K35179"/>
    </row>
    <row r="35180" spans="11:11" x14ac:dyDescent="0.25">
      <c r="K35180"/>
    </row>
    <row r="35181" spans="11:11" x14ac:dyDescent="0.25">
      <c r="K35181"/>
    </row>
    <row r="35182" spans="11:11" x14ac:dyDescent="0.25">
      <c r="K35182"/>
    </row>
    <row r="35183" spans="11:11" x14ac:dyDescent="0.25">
      <c r="K35183"/>
    </row>
    <row r="35184" spans="11:11" x14ac:dyDescent="0.25">
      <c r="K35184"/>
    </row>
    <row r="35185" spans="11:11" x14ac:dyDescent="0.25">
      <c r="K35185"/>
    </row>
    <row r="35186" spans="11:11" x14ac:dyDescent="0.25">
      <c r="K35186"/>
    </row>
    <row r="35187" spans="11:11" x14ac:dyDescent="0.25">
      <c r="K35187"/>
    </row>
    <row r="35188" spans="11:11" x14ac:dyDescent="0.25">
      <c r="K35188"/>
    </row>
    <row r="35189" spans="11:11" x14ac:dyDescent="0.25">
      <c r="K35189"/>
    </row>
    <row r="35190" spans="11:11" x14ac:dyDescent="0.25">
      <c r="K35190"/>
    </row>
    <row r="35191" spans="11:11" x14ac:dyDescent="0.25">
      <c r="K35191"/>
    </row>
    <row r="35192" spans="11:11" x14ac:dyDescent="0.25">
      <c r="K35192"/>
    </row>
    <row r="35193" spans="11:11" x14ac:dyDescent="0.25">
      <c r="K35193"/>
    </row>
    <row r="35194" spans="11:11" x14ac:dyDescent="0.25">
      <c r="K35194"/>
    </row>
    <row r="35195" spans="11:11" x14ac:dyDescent="0.25">
      <c r="K35195"/>
    </row>
    <row r="35196" spans="11:11" x14ac:dyDescent="0.25">
      <c r="K35196"/>
    </row>
    <row r="35197" spans="11:11" x14ac:dyDescent="0.25">
      <c r="K35197"/>
    </row>
    <row r="35198" spans="11:11" x14ac:dyDescent="0.25">
      <c r="K35198"/>
    </row>
    <row r="35199" spans="11:11" x14ac:dyDescent="0.25">
      <c r="K35199"/>
    </row>
    <row r="35200" spans="11:11" x14ac:dyDescent="0.25">
      <c r="K35200"/>
    </row>
    <row r="35201" spans="11:11" x14ac:dyDescent="0.25">
      <c r="K35201"/>
    </row>
    <row r="35202" spans="11:11" x14ac:dyDescent="0.25">
      <c r="K35202"/>
    </row>
    <row r="35203" spans="11:11" x14ac:dyDescent="0.25">
      <c r="K35203"/>
    </row>
    <row r="35204" spans="11:11" x14ac:dyDescent="0.25">
      <c r="K35204"/>
    </row>
    <row r="35205" spans="11:11" x14ac:dyDescent="0.25">
      <c r="K35205"/>
    </row>
    <row r="35206" spans="11:11" x14ac:dyDescent="0.25">
      <c r="K35206"/>
    </row>
    <row r="35207" spans="11:11" x14ac:dyDescent="0.25">
      <c r="K35207"/>
    </row>
    <row r="35208" spans="11:11" x14ac:dyDescent="0.25">
      <c r="K35208"/>
    </row>
    <row r="35209" spans="11:11" x14ac:dyDescent="0.25">
      <c r="K35209"/>
    </row>
    <row r="35210" spans="11:11" x14ac:dyDescent="0.25">
      <c r="K35210"/>
    </row>
    <row r="35211" spans="11:11" x14ac:dyDescent="0.25">
      <c r="K35211"/>
    </row>
    <row r="35212" spans="11:11" x14ac:dyDescent="0.25">
      <c r="K35212"/>
    </row>
    <row r="35213" spans="11:11" x14ac:dyDescent="0.25">
      <c r="K35213"/>
    </row>
    <row r="35214" spans="11:11" x14ac:dyDescent="0.25">
      <c r="K35214"/>
    </row>
    <row r="35215" spans="11:11" x14ac:dyDescent="0.25">
      <c r="K35215"/>
    </row>
    <row r="35216" spans="11:11" x14ac:dyDescent="0.25">
      <c r="K35216"/>
    </row>
    <row r="35217" spans="11:11" x14ac:dyDescent="0.25">
      <c r="K35217"/>
    </row>
    <row r="35218" spans="11:11" x14ac:dyDescent="0.25">
      <c r="K35218"/>
    </row>
    <row r="35219" spans="11:11" x14ac:dyDescent="0.25">
      <c r="K35219"/>
    </row>
    <row r="35220" spans="11:11" x14ac:dyDescent="0.25">
      <c r="K35220"/>
    </row>
    <row r="35221" spans="11:11" x14ac:dyDescent="0.25">
      <c r="K35221"/>
    </row>
    <row r="35222" spans="11:11" x14ac:dyDescent="0.25">
      <c r="K35222"/>
    </row>
    <row r="35223" spans="11:11" x14ac:dyDescent="0.25">
      <c r="K35223"/>
    </row>
    <row r="35224" spans="11:11" x14ac:dyDescent="0.25">
      <c r="K35224"/>
    </row>
    <row r="35225" spans="11:11" x14ac:dyDescent="0.25">
      <c r="K35225"/>
    </row>
    <row r="35226" spans="11:11" x14ac:dyDescent="0.25">
      <c r="K35226"/>
    </row>
    <row r="35227" spans="11:11" x14ac:dyDescent="0.25">
      <c r="K35227"/>
    </row>
    <row r="35228" spans="11:11" x14ac:dyDescent="0.25">
      <c r="K35228"/>
    </row>
    <row r="35229" spans="11:11" x14ac:dyDescent="0.25">
      <c r="K35229"/>
    </row>
    <row r="35230" spans="11:11" x14ac:dyDescent="0.25">
      <c r="K35230"/>
    </row>
    <row r="35231" spans="11:11" x14ac:dyDescent="0.25">
      <c r="K35231"/>
    </row>
    <row r="35232" spans="11:11" x14ac:dyDescent="0.25">
      <c r="K35232"/>
    </row>
    <row r="35233" spans="11:11" x14ac:dyDescent="0.25">
      <c r="K35233"/>
    </row>
    <row r="35234" spans="11:11" x14ac:dyDescent="0.25">
      <c r="K35234"/>
    </row>
    <row r="35235" spans="11:11" x14ac:dyDescent="0.25">
      <c r="K35235"/>
    </row>
    <row r="35236" spans="11:11" x14ac:dyDescent="0.25">
      <c r="K35236"/>
    </row>
    <row r="35237" spans="11:11" x14ac:dyDescent="0.25">
      <c r="K35237"/>
    </row>
    <row r="35238" spans="11:11" x14ac:dyDescent="0.25">
      <c r="K35238"/>
    </row>
    <row r="35239" spans="11:11" x14ac:dyDescent="0.25">
      <c r="K35239"/>
    </row>
    <row r="35240" spans="11:11" x14ac:dyDescent="0.25">
      <c r="K35240"/>
    </row>
    <row r="35241" spans="11:11" x14ac:dyDescent="0.25">
      <c r="K35241"/>
    </row>
    <row r="35242" spans="11:11" x14ac:dyDescent="0.25">
      <c r="K35242"/>
    </row>
    <row r="35243" spans="11:11" x14ac:dyDescent="0.25">
      <c r="K35243"/>
    </row>
    <row r="35244" spans="11:11" x14ac:dyDescent="0.25">
      <c r="K35244"/>
    </row>
    <row r="35245" spans="11:11" x14ac:dyDescent="0.25">
      <c r="K35245"/>
    </row>
    <row r="35246" spans="11:11" x14ac:dyDescent="0.25">
      <c r="K35246"/>
    </row>
    <row r="35247" spans="11:11" x14ac:dyDescent="0.25">
      <c r="K35247"/>
    </row>
    <row r="35248" spans="11:11" x14ac:dyDescent="0.25">
      <c r="K35248"/>
    </row>
    <row r="35249" spans="11:11" x14ac:dyDescent="0.25">
      <c r="K35249"/>
    </row>
    <row r="35250" spans="11:11" x14ac:dyDescent="0.25">
      <c r="K35250"/>
    </row>
    <row r="35251" spans="11:11" x14ac:dyDescent="0.25">
      <c r="K35251"/>
    </row>
    <row r="35252" spans="11:11" x14ac:dyDescent="0.25">
      <c r="K35252"/>
    </row>
    <row r="35253" spans="11:11" x14ac:dyDescent="0.25">
      <c r="K35253"/>
    </row>
    <row r="35254" spans="11:11" x14ac:dyDescent="0.25">
      <c r="K35254"/>
    </row>
    <row r="35255" spans="11:11" x14ac:dyDescent="0.25">
      <c r="K35255"/>
    </row>
    <row r="35256" spans="11:11" x14ac:dyDescent="0.25">
      <c r="K35256"/>
    </row>
    <row r="35257" spans="11:11" x14ac:dyDescent="0.25">
      <c r="K35257"/>
    </row>
    <row r="35258" spans="11:11" x14ac:dyDescent="0.25">
      <c r="K35258"/>
    </row>
    <row r="35259" spans="11:11" x14ac:dyDescent="0.25">
      <c r="K35259"/>
    </row>
    <row r="35260" spans="11:11" x14ac:dyDescent="0.25">
      <c r="K35260"/>
    </row>
    <row r="35261" spans="11:11" x14ac:dyDescent="0.25">
      <c r="K35261"/>
    </row>
    <row r="35262" spans="11:11" x14ac:dyDescent="0.25">
      <c r="K35262"/>
    </row>
    <row r="35263" spans="11:11" x14ac:dyDescent="0.25">
      <c r="K35263"/>
    </row>
    <row r="35264" spans="11:11" x14ac:dyDescent="0.25">
      <c r="K35264"/>
    </row>
    <row r="35265" spans="11:11" x14ac:dyDescent="0.25">
      <c r="K35265"/>
    </row>
    <row r="35266" spans="11:11" x14ac:dyDescent="0.25">
      <c r="K35266"/>
    </row>
    <row r="35267" spans="11:11" x14ac:dyDescent="0.25">
      <c r="K35267"/>
    </row>
    <row r="35268" spans="11:11" x14ac:dyDescent="0.25">
      <c r="K35268"/>
    </row>
    <row r="35269" spans="11:11" x14ac:dyDescent="0.25">
      <c r="K35269"/>
    </row>
    <row r="35270" spans="11:11" x14ac:dyDescent="0.25">
      <c r="K35270"/>
    </row>
    <row r="35271" spans="11:11" x14ac:dyDescent="0.25">
      <c r="K35271"/>
    </row>
    <row r="35272" spans="11:11" x14ac:dyDescent="0.25">
      <c r="K35272"/>
    </row>
    <row r="35273" spans="11:11" x14ac:dyDescent="0.25">
      <c r="K35273"/>
    </row>
    <row r="35274" spans="11:11" x14ac:dyDescent="0.25">
      <c r="K35274"/>
    </row>
    <row r="35275" spans="11:11" x14ac:dyDescent="0.25">
      <c r="K35275"/>
    </row>
    <row r="35276" spans="11:11" x14ac:dyDescent="0.25">
      <c r="K35276"/>
    </row>
    <row r="35277" spans="11:11" x14ac:dyDescent="0.25">
      <c r="K35277"/>
    </row>
    <row r="35278" spans="11:11" x14ac:dyDescent="0.25">
      <c r="K35278"/>
    </row>
    <row r="35279" spans="11:11" x14ac:dyDescent="0.25">
      <c r="K35279"/>
    </row>
    <row r="35280" spans="11:11" x14ac:dyDescent="0.25">
      <c r="K35280"/>
    </row>
    <row r="35281" spans="11:11" x14ac:dyDescent="0.25">
      <c r="K35281"/>
    </row>
    <row r="35282" spans="11:11" x14ac:dyDescent="0.25">
      <c r="K35282"/>
    </row>
    <row r="35283" spans="11:11" x14ac:dyDescent="0.25">
      <c r="K35283"/>
    </row>
    <row r="35284" spans="11:11" x14ac:dyDescent="0.25">
      <c r="K35284"/>
    </row>
    <row r="35285" spans="11:11" x14ac:dyDescent="0.25">
      <c r="K35285"/>
    </row>
    <row r="35286" spans="11:11" x14ac:dyDescent="0.25">
      <c r="K35286"/>
    </row>
    <row r="35287" spans="11:11" x14ac:dyDescent="0.25">
      <c r="K35287"/>
    </row>
    <row r="35288" spans="11:11" x14ac:dyDescent="0.25">
      <c r="K35288"/>
    </row>
    <row r="35289" spans="11:11" x14ac:dyDescent="0.25">
      <c r="K35289"/>
    </row>
    <row r="35290" spans="11:11" x14ac:dyDescent="0.25">
      <c r="K35290"/>
    </row>
    <row r="35291" spans="11:11" x14ac:dyDescent="0.25">
      <c r="K35291"/>
    </row>
    <row r="35292" spans="11:11" x14ac:dyDescent="0.25">
      <c r="K35292"/>
    </row>
    <row r="35293" spans="11:11" x14ac:dyDescent="0.25">
      <c r="K35293"/>
    </row>
    <row r="35294" spans="11:11" x14ac:dyDescent="0.25">
      <c r="K35294"/>
    </row>
    <row r="35295" spans="11:11" x14ac:dyDescent="0.25">
      <c r="K35295"/>
    </row>
    <row r="35296" spans="11:11" x14ac:dyDescent="0.25">
      <c r="K35296"/>
    </row>
    <row r="35297" spans="11:11" x14ac:dyDescent="0.25">
      <c r="K35297"/>
    </row>
    <row r="35298" spans="11:11" x14ac:dyDescent="0.25">
      <c r="K35298"/>
    </row>
    <row r="35299" spans="11:11" x14ac:dyDescent="0.25">
      <c r="K35299"/>
    </row>
    <row r="35300" spans="11:11" x14ac:dyDescent="0.25">
      <c r="K35300"/>
    </row>
    <row r="35301" spans="11:11" x14ac:dyDescent="0.25">
      <c r="K35301"/>
    </row>
    <row r="35302" spans="11:11" x14ac:dyDescent="0.25">
      <c r="K35302"/>
    </row>
    <row r="35303" spans="11:11" x14ac:dyDescent="0.25">
      <c r="K35303"/>
    </row>
    <row r="35304" spans="11:11" x14ac:dyDescent="0.25">
      <c r="K35304"/>
    </row>
    <row r="35305" spans="11:11" x14ac:dyDescent="0.25">
      <c r="K35305"/>
    </row>
    <row r="35306" spans="11:11" x14ac:dyDescent="0.25">
      <c r="K35306"/>
    </row>
    <row r="35307" spans="11:11" x14ac:dyDescent="0.25">
      <c r="K35307"/>
    </row>
    <row r="35308" spans="11:11" x14ac:dyDescent="0.25">
      <c r="K35308"/>
    </row>
    <row r="35309" spans="11:11" x14ac:dyDescent="0.25">
      <c r="K35309"/>
    </row>
    <row r="35310" spans="11:11" x14ac:dyDescent="0.25">
      <c r="K35310"/>
    </row>
    <row r="35311" spans="11:11" x14ac:dyDescent="0.25">
      <c r="K35311"/>
    </row>
    <row r="35312" spans="11:11" x14ac:dyDescent="0.25">
      <c r="K35312"/>
    </row>
    <row r="35313" spans="11:11" x14ac:dyDescent="0.25">
      <c r="K35313"/>
    </row>
    <row r="35314" spans="11:11" x14ac:dyDescent="0.25">
      <c r="K35314"/>
    </row>
    <row r="35315" spans="11:11" x14ac:dyDescent="0.25">
      <c r="K35315"/>
    </row>
    <row r="35316" spans="11:11" x14ac:dyDescent="0.25">
      <c r="K35316"/>
    </row>
    <row r="35317" spans="11:11" x14ac:dyDescent="0.25">
      <c r="K35317"/>
    </row>
    <row r="35318" spans="11:11" x14ac:dyDescent="0.25">
      <c r="K35318"/>
    </row>
    <row r="35319" spans="11:11" x14ac:dyDescent="0.25">
      <c r="K35319"/>
    </row>
    <row r="35320" spans="11:11" x14ac:dyDescent="0.25">
      <c r="K35320"/>
    </row>
    <row r="35321" spans="11:11" x14ac:dyDescent="0.25">
      <c r="K35321"/>
    </row>
    <row r="35322" spans="11:11" x14ac:dyDescent="0.25">
      <c r="K35322"/>
    </row>
    <row r="35323" spans="11:11" x14ac:dyDescent="0.25">
      <c r="K35323"/>
    </row>
    <row r="35324" spans="11:11" x14ac:dyDescent="0.25">
      <c r="K35324"/>
    </row>
    <row r="35325" spans="11:11" x14ac:dyDescent="0.25">
      <c r="K35325"/>
    </row>
    <row r="35326" spans="11:11" x14ac:dyDescent="0.25">
      <c r="K35326"/>
    </row>
    <row r="35327" spans="11:11" x14ac:dyDescent="0.25">
      <c r="K35327"/>
    </row>
    <row r="35328" spans="11:11" x14ac:dyDescent="0.25">
      <c r="K35328"/>
    </row>
    <row r="35329" spans="11:11" x14ac:dyDescent="0.25">
      <c r="K35329"/>
    </row>
    <row r="35330" spans="11:11" x14ac:dyDescent="0.25">
      <c r="K35330"/>
    </row>
    <row r="35331" spans="11:11" x14ac:dyDescent="0.25">
      <c r="K35331"/>
    </row>
    <row r="35332" spans="11:11" x14ac:dyDescent="0.25">
      <c r="K35332"/>
    </row>
    <row r="35333" spans="11:11" x14ac:dyDescent="0.25">
      <c r="K35333"/>
    </row>
    <row r="35334" spans="11:11" x14ac:dyDescent="0.25">
      <c r="K35334"/>
    </row>
    <row r="35335" spans="11:11" x14ac:dyDescent="0.25">
      <c r="K35335"/>
    </row>
    <row r="35336" spans="11:11" x14ac:dyDescent="0.25">
      <c r="K35336"/>
    </row>
    <row r="35337" spans="11:11" x14ac:dyDescent="0.25">
      <c r="K35337"/>
    </row>
    <row r="35338" spans="11:11" x14ac:dyDescent="0.25">
      <c r="K35338"/>
    </row>
    <row r="35339" spans="11:11" x14ac:dyDescent="0.25">
      <c r="K35339"/>
    </row>
    <row r="35340" spans="11:11" x14ac:dyDescent="0.25">
      <c r="K35340"/>
    </row>
    <row r="35341" spans="11:11" x14ac:dyDescent="0.25">
      <c r="K35341"/>
    </row>
    <row r="35342" spans="11:11" x14ac:dyDescent="0.25">
      <c r="K35342"/>
    </row>
    <row r="35343" spans="11:11" x14ac:dyDescent="0.25">
      <c r="K35343"/>
    </row>
    <row r="35344" spans="11:11" x14ac:dyDescent="0.25">
      <c r="K35344"/>
    </row>
    <row r="35345" spans="11:11" x14ac:dyDescent="0.25">
      <c r="K35345"/>
    </row>
    <row r="35346" spans="11:11" x14ac:dyDescent="0.25">
      <c r="K35346"/>
    </row>
    <row r="35347" spans="11:11" x14ac:dyDescent="0.25">
      <c r="K35347"/>
    </row>
    <row r="35348" spans="11:11" x14ac:dyDescent="0.25">
      <c r="K35348"/>
    </row>
    <row r="35349" spans="11:11" x14ac:dyDescent="0.25">
      <c r="K35349"/>
    </row>
    <row r="35350" spans="11:11" x14ac:dyDescent="0.25">
      <c r="K35350"/>
    </row>
    <row r="35351" spans="11:11" x14ac:dyDescent="0.25">
      <c r="K35351"/>
    </row>
    <row r="35352" spans="11:11" x14ac:dyDescent="0.25">
      <c r="K35352"/>
    </row>
    <row r="35353" spans="11:11" x14ac:dyDescent="0.25">
      <c r="K35353"/>
    </row>
    <row r="35354" spans="11:11" x14ac:dyDescent="0.25">
      <c r="K35354"/>
    </row>
    <row r="35355" spans="11:11" x14ac:dyDescent="0.25">
      <c r="K35355"/>
    </row>
    <row r="35356" spans="11:11" x14ac:dyDescent="0.25">
      <c r="K35356"/>
    </row>
    <row r="35357" spans="11:11" x14ac:dyDescent="0.25">
      <c r="K35357"/>
    </row>
    <row r="35358" spans="11:11" x14ac:dyDescent="0.25">
      <c r="K35358"/>
    </row>
    <row r="35359" spans="11:11" x14ac:dyDescent="0.25">
      <c r="K35359"/>
    </row>
    <row r="35360" spans="11:11" x14ac:dyDescent="0.25">
      <c r="K35360"/>
    </row>
    <row r="35361" spans="11:11" x14ac:dyDescent="0.25">
      <c r="K35361"/>
    </row>
    <row r="35362" spans="11:11" x14ac:dyDescent="0.25">
      <c r="K35362"/>
    </row>
    <row r="35363" spans="11:11" x14ac:dyDescent="0.25">
      <c r="K35363"/>
    </row>
    <row r="35364" spans="11:11" x14ac:dyDescent="0.25">
      <c r="K35364"/>
    </row>
    <row r="35365" spans="11:11" x14ac:dyDescent="0.25">
      <c r="K35365"/>
    </row>
    <row r="35366" spans="11:11" x14ac:dyDescent="0.25">
      <c r="K35366"/>
    </row>
    <row r="35367" spans="11:11" x14ac:dyDescent="0.25">
      <c r="K35367"/>
    </row>
    <row r="35368" spans="11:11" x14ac:dyDescent="0.25">
      <c r="K35368"/>
    </row>
    <row r="35369" spans="11:11" x14ac:dyDescent="0.25">
      <c r="K35369"/>
    </row>
    <row r="35370" spans="11:11" x14ac:dyDescent="0.25">
      <c r="K35370"/>
    </row>
    <row r="35371" spans="11:11" x14ac:dyDescent="0.25">
      <c r="K35371"/>
    </row>
    <row r="35372" spans="11:11" x14ac:dyDescent="0.25">
      <c r="K35372"/>
    </row>
    <row r="35373" spans="11:11" x14ac:dyDescent="0.25">
      <c r="K35373"/>
    </row>
    <row r="35374" spans="11:11" x14ac:dyDescent="0.25">
      <c r="K35374"/>
    </row>
    <row r="35375" spans="11:11" x14ac:dyDescent="0.25">
      <c r="K35375"/>
    </row>
    <row r="35376" spans="11:11" x14ac:dyDescent="0.25">
      <c r="K35376"/>
    </row>
    <row r="35377" spans="11:11" x14ac:dyDescent="0.25">
      <c r="K35377"/>
    </row>
    <row r="35378" spans="11:11" x14ac:dyDescent="0.25">
      <c r="K35378"/>
    </row>
    <row r="35379" spans="11:11" x14ac:dyDescent="0.25">
      <c r="K35379"/>
    </row>
    <row r="35380" spans="11:11" x14ac:dyDescent="0.25">
      <c r="K35380"/>
    </row>
    <row r="35381" spans="11:11" x14ac:dyDescent="0.25">
      <c r="K35381"/>
    </row>
    <row r="35382" spans="11:11" x14ac:dyDescent="0.25">
      <c r="K35382"/>
    </row>
    <row r="35383" spans="11:11" x14ac:dyDescent="0.25">
      <c r="K35383"/>
    </row>
    <row r="35384" spans="11:11" x14ac:dyDescent="0.25">
      <c r="K35384"/>
    </row>
    <row r="35385" spans="11:11" x14ac:dyDescent="0.25">
      <c r="K35385"/>
    </row>
    <row r="35386" spans="11:11" x14ac:dyDescent="0.25">
      <c r="K35386"/>
    </row>
    <row r="35387" spans="11:11" x14ac:dyDescent="0.25">
      <c r="K35387"/>
    </row>
    <row r="35388" spans="11:11" x14ac:dyDescent="0.25">
      <c r="K35388"/>
    </row>
    <row r="35389" spans="11:11" x14ac:dyDescent="0.25">
      <c r="K35389"/>
    </row>
    <row r="35390" spans="11:11" x14ac:dyDescent="0.25">
      <c r="K35390"/>
    </row>
    <row r="35391" spans="11:11" x14ac:dyDescent="0.25">
      <c r="K35391"/>
    </row>
    <row r="35392" spans="11:11" x14ac:dyDescent="0.25">
      <c r="K35392"/>
    </row>
    <row r="35393" spans="11:11" x14ac:dyDescent="0.25">
      <c r="K35393"/>
    </row>
    <row r="35394" spans="11:11" x14ac:dyDescent="0.25">
      <c r="K35394"/>
    </row>
    <row r="35395" spans="11:11" x14ac:dyDescent="0.25">
      <c r="K35395"/>
    </row>
    <row r="35396" spans="11:11" x14ac:dyDescent="0.25">
      <c r="K35396"/>
    </row>
    <row r="35397" spans="11:11" x14ac:dyDescent="0.25">
      <c r="K35397"/>
    </row>
    <row r="35398" spans="11:11" x14ac:dyDescent="0.25">
      <c r="K35398"/>
    </row>
    <row r="35399" spans="11:11" x14ac:dyDescent="0.25">
      <c r="K35399"/>
    </row>
    <row r="35400" spans="11:11" x14ac:dyDescent="0.25">
      <c r="K35400"/>
    </row>
    <row r="35401" spans="11:11" x14ac:dyDescent="0.25">
      <c r="K35401"/>
    </row>
    <row r="35402" spans="11:11" x14ac:dyDescent="0.25">
      <c r="K35402"/>
    </row>
    <row r="35403" spans="11:11" x14ac:dyDescent="0.25">
      <c r="K35403"/>
    </row>
    <row r="35404" spans="11:11" x14ac:dyDescent="0.25">
      <c r="K35404"/>
    </row>
    <row r="35405" spans="11:11" x14ac:dyDescent="0.25">
      <c r="K35405"/>
    </row>
    <row r="35406" spans="11:11" x14ac:dyDescent="0.25">
      <c r="K35406"/>
    </row>
    <row r="35407" spans="11:11" x14ac:dyDescent="0.25">
      <c r="K35407"/>
    </row>
    <row r="35408" spans="11:11" x14ac:dyDescent="0.25">
      <c r="K35408"/>
    </row>
    <row r="35409" spans="11:11" x14ac:dyDescent="0.25">
      <c r="K35409"/>
    </row>
    <row r="35410" spans="11:11" x14ac:dyDescent="0.25">
      <c r="K35410"/>
    </row>
    <row r="35411" spans="11:11" x14ac:dyDescent="0.25">
      <c r="K35411"/>
    </row>
    <row r="35412" spans="11:11" x14ac:dyDescent="0.25">
      <c r="K35412"/>
    </row>
    <row r="35413" spans="11:11" x14ac:dyDescent="0.25">
      <c r="K35413"/>
    </row>
    <row r="35414" spans="11:11" x14ac:dyDescent="0.25">
      <c r="K35414"/>
    </row>
    <row r="35415" spans="11:11" x14ac:dyDescent="0.25">
      <c r="K35415"/>
    </row>
    <row r="35416" spans="11:11" x14ac:dyDescent="0.25">
      <c r="K35416"/>
    </row>
    <row r="35417" spans="11:11" x14ac:dyDescent="0.25">
      <c r="K35417"/>
    </row>
    <row r="35418" spans="11:11" x14ac:dyDescent="0.25">
      <c r="K35418"/>
    </row>
    <row r="35419" spans="11:11" x14ac:dyDescent="0.25">
      <c r="K35419"/>
    </row>
    <row r="35420" spans="11:11" x14ac:dyDescent="0.25">
      <c r="K35420"/>
    </row>
    <row r="35421" spans="11:11" x14ac:dyDescent="0.25">
      <c r="K35421"/>
    </row>
    <row r="35422" spans="11:11" x14ac:dyDescent="0.25">
      <c r="K35422"/>
    </row>
    <row r="35423" spans="11:11" x14ac:dyDescent="0.25">
      <c r="K35423"/>
    </row>
    <row r="35424" spans="11:11" x14ac:dyDescent="0.25">
      <c r="K35424"/>
    </row>
    <row r="35425" spans="11:11" x14ac:dyDescent="0.25">
      <c r="K35425"/>
    </row>
    <row r="35426" spans="11:11" x14ac:dyDescent="0.25">
      <c r="K35426"/>
    </row>
    <row r="35427" spans="11:11" x14ac:dyDescent="0.25">
      <c r="K35427"/>
    </row>
    <row r="35428" spans="11:11" x14ac:dyDescent="0.25">
      <c r="K35428"/>
    </row>
    <row r="35429" spans="11:11" x14ac:dyDescent="0.25">
      <c r="K35429"/>
    </row>
    <row r="35430" spans="11:11" x14ac:dyDescent="0.25">
      <c r="K35430"/>
    </row>
    <row r="35431" spans="11:11" x14ac:dyDescent="0.25">
      <c r="K35431"/>
    </row>
    <row r="35432" spans="11:11" x14ac:dyDescent="0.25">
      <c r="K35432"/>
    </row>
    <row r="35433" spans="11:11" x14ac:dyDescent="0.25">
      <c r="K35433"/>
    </row>
    <row r="35434" spans="11:11" x14ac:dyDescent="0.25">
      <c r="K35434"/>
    </row>
    <row r="35435" spans="11:11" x14ac:dyDescent="0.25">
      <c r="K35435"/>
    </row>
    <row r="35436" spans="11:11" x14ac:dyDescent="0.25">
      <c r="K35436"/>
    </row>
    <row r="35437" spans="11:11" x14ac:dyDescent="0.25">
      <c r="K35437"/>
    </row>
    <row r="35438" spans="11:11" x14ac:dyDescent="0.25">
      <c r="K35438"/>
    </row>
    <row r="35439" spans="11:11" x14ac:dyDescent="0.25">
      <c r="K35439"/>
    </row>
    <row r="35440" spans="11:11" x14ac:dyDescent="0.25">
      <c r="K35440"/>
    </row>
    <row r="35441" spans="11:11" x14ac:dyDescent="0.25">
      <c r="K35441"/>
    </row>
    <row r="35442" spans="11:11" x14ac:dyDescent="0.25">
      <c r="K35442"/>
    </row>
    <row r="35443" spans="11:11" x14ac:dyDescent="0.25">
      <c r="K35443"/>
    </row>
    <row r="35444" spans="11:11" x14ac:dyDescent="0.25">
      <c r="K35444"/>
    </row>
    <row r="35445" spans="11:11" x14ac:dyDescent="0.25">
      <c r="K35445"/>
    </row>
    <row r="35446" spans="11:11" x14ac:dyDescent="0.25">
      <c r="K35446"/>
    </row>
    <row r="35447" spans="11:11" x14ac:dyDescent="0.25">
      <c r="K35447"/>
    </row>
    <row r="35448" spans="11:11" x14ac:dyDescent="0.25">
      <c r="K35448"/>
    </row>
    <row r="35449" spans="11:11" x14ac:dyDescent="0.25">
      <c r="K35449"/>
    </row>
    <row r="35450" spans="11:11" x14ac:dyDescent="0.25">
      <c r="K35450"/>
    </row>
    <row r="35451" spans="11:11" x14ac:dyDescent="0.25">
      <c r="K35451"/>
    </row>
    <row r="35452" spans="11:11" x14ac:dyDescent="0.25">
      <c r="K35452"/>
    </row>
    <row r="35453" spans="11:11" x14ac:dyDescent="0.25">
      <c r="K35453"/>
    </row>
    <row r="35454" spans="11:11" x14ac:dyDescent="0.25">
      <c r="K35454"/>
    </row>
    <row r="35455" spans="11:11" x14ac:dyDescent="0.25">
      <c r="K35455"/>
    </row>
    <row r="35456" spans="11:11" x14ac:dyDescent="0.25">
      <c r="K35456"/>
    </row>
    <row r="35457" spans="11:11" x14ac:dyDescent="0.25">
      <c r="K35457"/>
    </row>
    <row r="35458" spans="11:11" x14ac:dyDescent="0.25">
      <c r="K35458"/>
    </row>
    <row r="35459" spans="11:11" x14ac:dyDescent="0.25">
      <c r="K35459"/>
    </row>
    <row r="35460" spans="11:11" x14ac:dyDescent="0.25">
      <c r="K35460"/>
    </row>
    <row r="35461" spans="11:11" x14ac:dyDescent="0.25">
      <c r="K35461"/>
    </row>
    <row r="35462" spans="11:11" x14ac:dyDescent="0.25">
      <c r="K35462"/>
    </row>
    <row r="35463" spans="11:11" x14ac:dyDescent="0.25">
      <c r="K35463"/>
    </row>
    <row r="35464" spans="11:11" x14ac:dyDescent="0.25">
      <c r="K35464"/>
    </row>
    <row r="35465" spans="11:11" x14ac:dyDescent="0.25">
      <c r="K35465"/>
    </row>
    <row r="35466" spans="11:11" x14ac:dyDescent="0.25">
      <c r="K35466"/>
    </row>
    <row r="35467" spans="11:11" x14ac:dyDescent="0.25">
      <c r="K35467"/>
    </row>
    <row r="35468" spans="11:11" x14ac:dyDescent="0.25">
      <c r="K35468"/>
    </row>
    <row r="35469" spans="11:11" x14ac:dyDescent="0.25">
      <c r="K35469"/>
    </row>
    <row r="35470" spans="11:11" x14ac:dyDescent="0.25">
      <c r="K35470"/>
    </row>
    <row r="35471" spans="11:11" x14ac:dyDescent="0.25">
      <c r="K35471"/>
    </row>
    <row r="35472" spans="11:11" x14ac:dyDescent="0.25">
      <c r="K35472"/>
    </row>
    <row r="35473" spans="11:11" x14ac:dyDescent="0.25">
      <c r="K35473"/>
    </row>
    <row r="35474" spans="11:11" x14ac:dyDescent="0.25">
      <c r="K35474"/>
    </row>
    <row r="35475" spans="11:11" x14ac:dyDescent="0.25">
      <c r="K35475"/>
    </row>
    <row r="35476" spans="11:11" x14ac:dyDescent="0.25">
      <c r="K35476"/>
    </row>
    <row r="35477" spans="11:11" x14ac:dyDescent="0.25">
      <c r="K35477"/>
    </row>
    <row r="35478" spans="11:11" x14ac:dyDescent="0.25">
      <c r="K35478"/>
    </row>
    <row r="35479" spans="11:11" x14ac:dyDescent="0.25">
      <c r="K35479"/>
    </row>
    <row r="35480" spans="11:11" x14ac:dyDescent="0.25">
      <c r="K35480"/>
    </row>
    <row r="35481" spans="11:11" x14ac:dyDescent="0.25">
      <c r="K35481"/>
    </row>
    <row r="35482" spans="11:11" x14ac:dyDescent="0.25">
      <c r="K35482"/>
    </row>
    <row r="35483" spans="11:11" x14ac:dyDescent="0.25">
      <c r="K35483"/>
    </row>
    <row r="35484" spans="11:11" x14ac:dyDescent="0.25">
      <c r="K35484"/>
    </row>
    <row r="35485" spans="11:11" x14ac:dyDescent="0.25">
      <c r="K35485"/>
    </row>
    <row r="35486" spans="11:11" x14ac:dyDescent="0.25">
      <c r="K35486"/>
    </row>
    <row r="35487" spans="11:11" x14ac:dyDescent="0.25">
      <c r="K35487"/>
    </row>
    <row r="35488" spans="11:11" x14ac:dyDescent="0.25">
      <c r="K35488"/>
    </row>
    <row r="35489" spans="11:11" x14ac:dyDescent="0.25">
      <c r="K35489"/>
    </row>
    <row r="35490" spans="11:11" x14ac:dyDescent="0.25">
      <c r="K35490"/>
    </row>
    <row r="35491" spans="11:11" x14ac:dyDescent="0.25">
      <c r="K35491"/>
    </row>
    <row r="35492" spans="11:11" x14ac:dyDescent="0.25">
      <c r="K35492"/>
    </row>
    <row r="35493" spans="11:11" x14ac:dyDescent="0.25">
      <c r="K35493"/>
    </row>
    <row r="35494" spans="11:11" x14ac:dyDescent="0.25">
      <c r="K35494"/>
    </row>
    <row r="35495" spans="11:11" x14ac:dyDescent="0.25">
      <c r="K35495"/>
    </row>
    <row r="35496" spans="11:11" x14ac:dyDescent="0.25">
      <c r="K35496"/>
    </row>
    <row r="35497" spans="11:11" x14ac:dyDescent="0.25">
      <c r="K35497"/>
    </row>
    <row r="35498" spans="11:11" x14ac:dyDescent="0.25">
      <c r="K35498"/>
    </row>
    <row r="35499" spans="11:11" x14ac:dyDescent="0.25">
      <c r="K35499"/>
    </row>
    <row r="35500" spans="11:11" x14ac:dyDescent="0.25">
      <c r="K35500"/>
    </row>
    <row r="35501" spans="11:11" x14ac:dyDescent="0.25">
      <c r="K35501"/>
    </row>
    <row r="35502" spans="11:11" x14ac:dyDescent="0.25">
      <c r="K35502"/>
    </row>
    <row r="35503" spans="11:11" x14ac:dyDescent="0.25">
      <c r="K35503"/>
    </row>
    <row r="35504" spans="11:11" x14ac:dyDescent="0.25">
      <c r="K35504"/>
    </row>
    <row r="35505" spans="11:11" x14ac:dyDescent="0.25">
      <c r="K35505"/>
    </row>
    <row r="35506" spans="11:11" x14ac:dyDescent="0.25">
      <c r="K35506"/>
    </row>
    <row r="35507" spans="11:11" x14ac:dyDescent="0.25">
      <c r="K35507"/>
    </row>
    <row r="35508" spans="11:11" x14ac:dyDescent="0.25">
      <c r="K35508"/>
    </row>
    <row r="35509" spans="11:11" x14ac:dyDescent="0.25">
      <c r="K35509"/>
    </row>
    <row r="35510" spans="11:11" x14ac:dyDescent="0.25">
      <c r="K35510"/>
    </row>
    <row r="35511" spans="11:11" x14ac:dyDescent="0.25">
      <c r="K35511"/>
    </row>
    <row r="35512" spans="11:11" x14ac:dyDescent="0.25">
      <c r="K35512"/>
    </row>
    <row r="35513" spans="11:11" x14ac:dyDescent="0.25">
      <c r="K35513"/>
    </row>
    <row r="35514" spans="11:11" x14ac:dyDescent="0.25">
      <c r="K35514"/>
    </row>
    <row r="35515" spans="11:11" x14ac:dyDescent="0.25">
      <c r="K35515"/>
    </row>
    <row r="35516" spans="11:11" x14ac:dyDescent="0.25">
      <c r="K35516"/>
    </row>
    <row r="35517" spans="11:11" x14ac:dyDescent="0.25">
      <c r="K35517"/>
    </row>
    <row r="35518" spans="11:11" x14ac:dyDescent="0.25">
      <c r="K35518"/>
    </row>
    <row r="35519" spans="11:11" x14ac:dyDescent="0.25">
      <c r="K35519"/>
    </row>
    <row r="35520" spans="11:11" x14ac:dyDescent="0.25">
      <c r="K35520"/>
    </row>
    <row r="35521" spans="11:11" x14ac:dyDescent="0.25">
      <c r="K35521"/>
    </row>
    <row r="35522" spans="11:11" x14ac:dyDescent="0.25">
      <c r="K35522"/>
    </row>
    <row r="35523" spans="11:11" x14ac:dyDescent="0.25">
      <c r="K35523"/>
    </row>
    <row r="35524" spans="11:11" x14ac:dyDescent="0.25">
      <c r="K35524"/>
    </row>
    <row r="35525" spans="11:11" x14ac:dyDescent="0.25">
      <c r="K35525"/>
    </row>
    <row r="35526" spans="11:11" x14ac:dyDescent="0.25">
      <c r="K35526"/>
    </row>
    <row r="35527" spans="11:11" x14ac:dyDescent="0.25">
      <c r="K35527"/>
    </row>
    <row r="35528" spans="11:11" x14ac:dyDescent="0.25">
      <c r="K35528"/>
    </row>
    <row r="35529" spans="11:11" x14ac:dyDescent="0.25">
      <c r="K35529"/>
    </row>
    <row r="35530" spans="11:11" x14ac:dyDescent="0.25">
      <c r="K35530"/>
    </row>
    <row r="35531" spans="11:11" x14ac:dyDescent="0.25">
      <c r="K35531"/>
    </row>
    <row r="35532" spans="11:11" x14ac:dyDescent="0.25">
      <c r="K35532"/>
    </row>
    <row r="35533" spans="11:11" x14ac:dyDescent="0.25">
      <c r="K35533"/>
    </row>
    <row r="35534" spans="11:11" x14ac:dyDescent="0.25">
      <c r="K35534"/>
    </row>
    <row r="35535" spans="11:11" x14ac:dyDescent="0.25">
      <c r="K35535"/>
    </row>
    <row r="35536" spans="11:11" x14ac:dyDescent="0.25">
      <c r="K35536"/>
    </row>
    <row r="35537" spans="11:11" x14ac:dyDescent="0.25">
      <c r="K35537"/>
    </row>
    <row r="35538" spans="11:11" x14ac:dyDescent="0.25">
      <c r="K35538"/>
    </row>
    <row r="35539" spans="11:11" x14ac:dyDescent="0.25">
      <c r="K35539"/>
    </row>
    <row r="35540" spans="11:11" x14ac:dyDescent="0.25">
      <c r="K35540"/>
    </row>
    <row r="35541" spans="11:11" x14ac:dyDescent="0.25">
      <c r="K35541"/>
    </row>
    <row r="35542" spans="11:11" x14ac:dyDescent="0.25">
      <c r="K35542"/>
    </row>
    <row r="35543" spans="11:11" x14ac:dyDescent="0.25">
      <c r="K35543"/>
    </row>
    <row r="35544" spans="11:11" x14ac:dyDescent="0.25">
      <c r="K35544"/>
    </row>
    <row r="35545" spans="11:11" x14ac:dyDescent="0.25">
      <c r="K35545"/>
    </row>
    <row r="35546" spans="11:11" x14ac:dyDescent="0.25">
      <c r="K35546"/>
    </row>
    <row r="35547" spans="11:11" x14ac:dyDescent="0.25">
      <c r="K35547"/>
    </row>
    <row r="35548" spans="11:11" x14ac:dyDescent="0.25">
      <c r="K35548"/>
    </row>
    <row r="35549" spans="11:11" x14ac:dyDescent="0.25">
      <c r="K35549"/>
    </row>
    <row r="35550" spans="11:11" x14ac:dyDescent="0.25">
      <c r="K35550"/>
    </row>
    <row r="35551" spans="11:11" x14ac:dyDescent="0.25">
      <c r="K35551"/>
    </row>
    <row r="35552" spans="11:11" x14ac:dyDescent="0.25">
      <c r="K35552"/>
    </row>
    <row r="35553" spans="11:11" x14ac:dyDescent="0.25">
      <c r="K35553"/>
    </row>
    <row r="35554" spans="11:11" x14ac:dyDescent="0.25">
      <c r="K35554"/>
    </row>
    <row r="35555" spans="11:11" x14ac:dyDescent="0.25">
      <c r="K35555"/>
    </row>
    <row r="35556" spans="11:11" x14ac:dyDescent="0.25">
      <c r="K35556"/>
    </row>
    <row r="35557" spans="11:11" x14ac:dyDescent="0.25">
      <c r="K35557"/>
    </row>
    <row r="35558" spans="11:11" x14ac:dyDescent="0.25">
      <c r="K35558"/>
    </row>
    <row r="35559" spans="11:11" x14ac:dyDescent="0.25">
      <c r="K35559"/>
    </row>
    <row r="35560" spans="11:11" x14ac:dyDescent="0.25">
      <c r="K35560"/>
    </row>
    <row r="35561" spans="11:11" x14ac:dyDescent="0.25">
      <c r="K35561"/>
    </row>
    <row r="35562" spans="11:11" x14ac:dyDescent="0.25">
      <c r="K35562"/>
    </row>
    <row r="35563" spans="11:11" x14ac:dyDescent="0.25">
      <c r="K35563"/>
    </row>
    <row r="35564" spans="11:11" x14ac:dyDescent="0.25">
      <c r="K35564"/>
    </row>
    <row r="35565" spans="11:11" x14ac:dyDescent="0.25">
      <c r="K35565"/>
    </row>
    <row r="35566" spans="11:11" x14ac:dyDescent="0.25">
      <c r="K35566"/>
    </row>
    <row r="35567" spans="11:11" x14ac:dyDescent="0.25">
      <c r="K35567"/>
    </row>
    <row r="35568" spans="11:11" x14ac:dyDescent="0.25">
      <c r="K35568"/>
    </row>
    <row r="35569" spans="11:11" x14ac:dyDescent="0.25">
      <c r="K35569"/>
    </row>
    <row r="35570" spans="11:11" x14ac:dyDescent="0.25">
      <c r="K35570"/>
    </row>
    <row r="35571" spans="11:11" x14ac:dyDescent="0.25">
      <c r="K35571"/>
    </row>
    <row r="35572" spans="11:11" x14ac:dyDescent="0.25">
      <c r="K35572"/>
    </row>
    <row r="35573" spans="11:11" x14ac:dyDescent="0.25">
      <c r="K35573"/>
    </row>
    <row r="35574" spans="11:11" x14ac:dyDescent="0.25">
      <c r="K35574"/>
    </row>
    <row r="35575" spans="11:11" x14ac:dyDescent="0.25">
      <c r="K35575"/>
    </row>
    <row r="35576" spans="11:11" x14ac:dyDescent="0.25">
      <c r="K35576"/>
    </row>
    <row r="35577" spans="11:11" x14ac:dyDescent="0.25">
      <c r="K35577"/>
    </row>
    <row r="35578" spans="11:11" x14ac:dyDescent="0.25">
      <c r="K35578"/>
    </row>
    <row r="35579" spans="11:11" x14ac:dyDescent="0.25">
      <c r="K35579"/>
    </row>
    <row r="35580" spans="11:11" x14ac:dyDescent="0.25">
      <c r="K35580"/>
    </row>
    <row r="35581" spans="11:11" x14ac:dyDescent="0.25">
      <c r="K35581"/>
    </row>
    <row r="35582" spans="11:11" x14ac:dyDescent="0.25">
      <c r="K35582"/>
    </row>
    <row r="35583" spans="11:11" x14ac:dyDescent="0.25">
      <c r="K35583"/>
    </row>
    <row r="35584" spans="11:11" x14ac:dyDescent="0.25">
      <c r="K35584"/>
    </row>
    <row r="35585" spans="11:11" x14ac:dyDescent="0.25">
      <c r="K35585"/>
    </row>
    <row r="35586" spans="11:11" x14ac:dyDescent="0.25">
      <c r="K35586"/>
    </row>
    <row r="35587" spans="11:11" x14ac:dyDescent="0.25">
      <c r="K35587"/>
    </row>
    <row r="35588" spans="11:11" x14ac:dyDescent="0.25">
      <c r="K35588"/>
    </row>
    <row r="35589" spans="11:11" x14ac:dyDescent="0.25">
      <c r="K35589"/>
    </row>
    <row r="35590" spans="11:11" x14ac:dyDescent="0.25">
      <c r="K35590"/>
    </row>
    <row r="35591" spans="11:11" x14ac:dyDescent="0.25">
      <c r="K35591"/>
    </row>
    <row r="35592" spans="11:11" x14ac:dyDescent="0.25">
      <c r="K35592"/>
    </row>
    <row r="35593" spans="11:11" x14ac:dyDescent="0.25">
      <c r="K35593"/>
    </row>
    <row r="35594" spans="11:11" x14ac:dyDescent="0.25">
      <c r="K35594"/>
    </row>
    <row r="35595" spans="11:11" x14ac:dyDescent="0.25">
      <c r="K35595"/>
    </row>
    <row r="35596" spans="11:11" x14ac:dyDescent="0.25">
      <c r="K35596"/>
    </row>
    <row r="35597" spans="11:11" x14ac:dyDescent="0.25">
      <c r="K35597"/>
    </row>
    <row r="35598" spans="11:11" x14ac:dyDescent="0.25">
      <c r="K35598"/>
    </row>
    <row r="35599" spans="11:11" x14ac:dyDescent="0.25">
      <c r="K35599"/>
    </row>
    <row r="35600" spans="11:11" x14ac:dyDescent="0.25">
      <c r="K35600"/>
    </row>
    <row r="35601" spans="11:11" x14ac:dyDescent="0.25">
      <c r="K35601"/>
    </row>
    <row r="35602" spans="11:11" x14ac:dyDescent="0.25">
      <c r="K35602"/>
    </row>
    <row r="35603" spans="11:11" x14ac:dyDescent="0.25">
      <c r="K35603"/>
    </row>
    <row r="35604" spans="11:11" x14ac:dyDescent="0.25">
      <c r="K35604"/>
    </row>
    <row r="35605" spans="11:11" x14ac:dyDescent="0.25">
      <c r="K35605"/>
    </row>
    <row r="35606" spans="11:11" x14ac:dyDescent="0.25">
      <c r="K35606"/>
    </row>
    <row r="35607" spans="11:11" x14ac:dyDescent="0.25">
      <c r="K35607"/>
    </row>
    <row r="35608" spans="11:11" x14ac:dyDescent="0.25">
      <c r="K35608"/>
    </row>
    <row r="35609" spans="11:11" x14ac:dyDescent="0.25">
      <c r="K35609"/>
    </row>
    <row r="35610" spans="11:11" x14ac:dyDescent="0.25">
      <c r="K35610"/>
    </row>
    <row r="35611" spans="11:11" x14ac:dyDescent="0.25">
      <c r="K35611"/>
    </row>
    <row r="35612" spans="11:11" x14ac:dyDescent="0.25">
      <c r="K35612"/>
    </row>
    <row r="35613" spans="11:11" x14ac:dyDescent="0.25">
      <c r="K35613"/>
    </row>
    <row r="35614" spans="11:11" x14ac:dyDescent="0.25">
      <c r="K35614"/>
    </row>
    <row r="35615" spans="11:11" x14ac:dyDescent="0.25">
      <c r="K35615"/>
    </row>
    <row r="35616" spans="11:11" x14ac:dyDescent="0.25">
      <c r="K35616"/>
    </row>
    <row r="35617" spans="11:11" x14ac:dyDescent="0.25">
      <c r="K35617"/>
    </row>
    <row r="35618" spans="11:11" x14ac:dyDescent="0.25">
      <c r="K35618"/>
    </row>
    <row r="35619" spans="11:11" x14ac:dyDescent="0.25">
      <c r="K35619"/>
    </row>
    <row r="35620" spans="11:11" x14ac:dyDescent="0.25">
      <c r="K35620"/>
    </row>
    <row r="35621" spans="11:11" x14ac:dyDescent="0.25">
      <c r="K35621"/>
    </row>
    <row r="35622" spans="11:11" x14ac:dyDescent="0.25">
      <c r="K35622"/>
    </row>
    <row r="35623" spans="11:11" x14ac:dyDescent="0.25">
      <c r="K35623"/>
    </row>
    <row r="35624" spans="11:11" x14ac:dyDescent="0.25">
      <c r="K35624"/>
    </row>
    <row r="35625" spans="11:11" x14ac:dyDescent="0.25">
      <c r="K35625"/>
    </row>
    <row r="35626" spans="11:11" x14ac:dyDescent="0.25">
      <c r="K35626"/>
    </row>
    <row r="35627" spans="11:11" x14ac:dyDescent="0.25">
      <c r="K35627"/>
    </row>
    <row r="35628" spans="11:11" x14ac:dyDescent="0.25">
      <c r="K35628"/>
    </row>
    <row r="35629" spans="11:11" x14ac:dyDescent="0.25">
      <c r="K35629"/>
    </row>
    <row r="35630" spans="11:11" x14ac:dyDescent="0.25">
      <c r="K35630"/>
    </row>
    <row r="35631" spans="11:11" x14ac:dyDescent="0.25">
      <c r="K35631"/>
    </row>
    <row r="35632" spans="11:11" x14ac:dyDescent="0.25">
      <c r="K35632"/>
    </row>
    <row r="35633" spans="11:11" x14ac:dyDescent="0.25">
      <c r="K35633"/>
    </row>
    <row r="35634" spans="11:11" x14ac:dyDescent="0.25">
      <c r="K35634"/>
    </row>
    <row r="35635" spans="11:11" x14ac:dyDescent="0.25">
      <c r="K35635"/>
    </row>
    <row r="35636" spans="11:11" x14ac:dyDescent="0.25">
      <c r="K35636"/>
    </row>
    <row r="35637" spans="11:11" x14ac:dyDescent="0.25">
      <c r="K35637"/>
    </row>
    <row r="35638" spans="11:11" x14ac:dyDescent="0.25">
      <c r="K35638"/>
    </row>
    <row r="35639" spans="11:11" x14ac:dyDescent="0.25">
      <c r="K35639"/>
    </row>
    <row r="35640" spans="11:11" x14ac:dyDescent="0.25">
      <c r="K35640"/>
    </row>
    <row r="35641" spans="11:11" x14ac:dyDescent="0.25">
      <c r="K35641"/>
    </row>
    <row r="35642" spans="11:11" x14ac:dyDescent="0.25">
      <c r="K35642"/>
    </row>
    <row r="35643" spans="11:11" x14ac:dyDescent="0.25">
      <c r="K35643"/>
    </row>
    <row r="35644" spans="11:11" x14ac:dyDescent="0.25">
      <c r="K35644"/>
    </row>
    <row r="35645" spans="11:11" x14ac:dyDescent="0.25">
      <c r="K35645"/>
    </row>
    <row r="35646" spans="11:11" x14ac:dyDescent="0.25">
      <c r="K35646"/>
    </row>
    <row r="35647" spans="11:11" x14ac:dyDescent="0.25">
      <c r="K35647"/>
    </row>
    <row r="35648" spans="11:11" x14ac:dyDescent="0.25">
      <c r="K35648"/>
    </row>
    <row r="35649" spans="11:11" x14ac:dyDescent="0.25">
      <c r="K35649"/>
    </row>
    <row r="35650" spans="11:11" x14ac:dyDescent="0.25">
      <c r="K35650"/>
    </row>
    <row r="35651" spans="11:11" x14ac:dyDescent="0.25">
      <c r="K35651"/>
    </row>
    <row r="35652" spans="11:11" x14ac:dyDescent="0.25">
      <c r="K35652"/>
    </row>
    <row r="35653" spans="11:11" x14ac:dyDescent="0.25">
      <c r="K35653"/>
    </row>
    <row r="35654" spans="11:11" x14ac:dyDescent="0.25">
      <c r="K35654"/>
    </row>
    <row r="35655" spans="11:11" x14ac:dyDescent="0.25">
      <c r="K35655"/>
    </row>
    <row r="35656" spans="11:11" x14ac:dyDescent="0.25">
      <c r="K35656"/>
    </row>
    <row r="35657" spans="11:11" x14ac:dyDescent="0.25">
      <c r="K35657"/>
    </row>
    <row r="35658" spans="11:11" x14ac:dyDescent="0.25">
      <c r="K35658"/>
    </row>
    <row r="35659" spans="11:11" x14ac:dyDescent="0.25">
      <c r="K35659"/>
    </row>
    <row r="35660" spans="11:11" x14ac:dyDescent="0.25">
      <c r="K35660"/>
    </row>
    <row r="35661" spans="11:11" x14ac:dyDescent="0.25">
      <c r="K35661"/>
    </row>
    <row r="35662" spans="11:11" x14ac:dyDescent="0.25">
      <c r="K35662"/>
    </row>
    <row r="35663" spans="11:11" x14ac:dyDescent="0.25">
      <c r="K35663"/>
    </row>
    <row r="35664" spans="11:11" x14ac:dyDescent="0.25">
      <c r="K35664"/>
    </row>
    <row r="35665" spans="11:11" x14ac:dyDescent="0.25">
      <c r="K35665"/>
    </row>
    <row r="35666" spans="11:11" x14ac:dyDescent="0.25">
      <c r="K35666"/>
    </row>
    <row r="35667" spans="11:11" x14ac:dyDescent="0.25">
      <c r="K35667"/>
    </row>
    <row r="35668" spans="11:11" x14ac:dyDescent="0.25">
      <c r="K35668"/>
    </row>
    <row r="35669" spans="11:11" x14ac:dyDescent="0.25">
      <c r="K35669"/>
    </row>
    <row r="35670" spans="11:11" x14ac:dyDescent="0.25">
      <c r="K35670"/>
    </row>
    <row r="35671" spans="11:11" x14ac:dyDescent="0.25">
      <c r="K35671"/>
    </row>
    <row r="35672" spans="11:11" x14ac:dyDescent="0.25">
      <c r="K35672"/>
    </row>
    <row r="35673" spans="11:11" x14ac:dyDescent="0.25">
      <c r="K35673"/>
    </row>
    <row r="35674" spans="11:11" x14ac:dyDescent="0.25">
      <c r="K35674"/>
    </row>
    <row r="35675" spans="11:11" x14ac:dyDescent="0.25">
      <c r="K35675"/>
    </row>
    <row r="35676" spans="11:11" x14ac:dyDescent="0.25">
      <c r="K35676"/>
    </row>
    <row r="35677" spans="11:11" x14ac:dyDescent="0.25">
      <c r="K35677"/>
    </row>
    <row r="35678" spans="11:11" x14ac:dyDescent="0.25">
      <c r="K35678"/>
    </row>
    <row r="35679" spans="11:11" x14ac:dyDescent="0.25">
      <c r="K35679"/>
    </row>
    <row r="35680" spans="11:11" x14ac:dyDescent="0.25">
      <c r="K35680"/>
    </row>
    <row r="35681" spans="11:11" x14ac:dyDescent="0.25">
      <c r="K35681"/>
    </row>
    <row r="35682" spans="11:11" x14ac:dyDescent="0.25">
      <c r="K35682"/>
    </row>
    <row r="35683" spans="11:11" x14ac:dyDescent="0.25">
      <c r="K35683"/>
    </row>
    <row r="35684" spans="11:11" x14ac:dyDescent="0.25">
      <c r="K35684"/>
    </row>
    <row r="35685" spans="11:11" x14ac:dyDescent="0.25">
      <c r="K35685"/>
    </row>
    <row r="35686" spans="11:11" x14ac:dyDescent="0.25">
      <c r="K35686"/>
    </row>
    <row r="35687" spans="11:11" x14ac:dyDescent="0.25">
      <c r="K35687"/>
    </row>
    <row r="35688" spans="11:11" x14ac:dyDescent="0.25">
      <c r="K35688"/>
    </row>
    <row r="35689" spans="11:11" x14ac:dyDescent="0.25">
      <c r="K35689"/>
    </row>
    <row r="35690" spans="11:11" x14ac:dyDescent="0.25">
      <c r="K35690"/>
    </row>
    <row r="35691" spans="11:11" x14ac:dyDescent="0.25">
      <c r="K35691"/>
    </row>
    <row r="35692" spans="11:11" x14ac:dyDescent="0.25">
      <c r="K35692"/>
    </row>
    <row r="35693" spans="11:11" x14ac:dyDescent="0.25">
      <c r="K35693"/>
    </row>
    <row r="35694" spans="11:11" x14ac:dyDescent="0.25">
      <c r="K35694"/>
    </row>
    <row r="35695" spans="11:11" x14ac:dyDescent="0.25">
      <c r="K35695"/>
    </row>
    <row r="35696" spans="11:11" x14ac:dyDescent="0.25">
      <c r="K35696"/>
    </row>
    <row r="35697" spans="11:11" x14ac:dyDescent="0.25">
      <c r="K35697"/>
    </row>
    <row r="35698" spans="11:11" x14ac:dyDescent="0.25">
      <c r="K35698"/>
    </row>
    <row r="35699" spans="11:11" x14ac:dyDescent="0.25">
      <c r="K35699"/>
    </row>
    <row r="35700" spans="11:11" x14ac:dyDescent="0.25">
      <c r="K35700"/>
    </row>
    <row r="35701" spans="11:11" x14ac:dyDescent="0.25">
      <c r="K35701"/>
    </row>
    <row r="35702" spans="11:11" x14ac:dyDescent="0.25">
      <c r="K35702"/>
    </row>
    <row r="35703" spans="11:11" x14ac:dyDescent="0.25">
      <c r="K35703"/>
    </row>
    <row r="35704" spans="11:11" x14ac:dyDescent="0.25">
      <c r="K35704"/>
    </row>
    <row r="35705" spans="11:11" x14ac:dyDescent="0.25">
      <c r="K35705"/>
    </row>
    <row r="35706" spans="11:11" x14ac:dyDescent="0.25">
      <c r="K35706"/>
    </row>
    <row r="35707" spans="11:11" x14ac:dyDescent="0.25">
      <c r="K35707"/>
    </row>
    <row r="35708" spans="11:11" x14ac:dyDescent="0.25">
      <c r="K35708"/>
    </row>
    <row r="35709" spans="11:11" x14ac:dyDescent="0.25">
      <c r="K35709"/>
    </row>
    <row r="35710" spans="11:11" x14ac:dyDescent="0.25">
      <c r="K35710"/>
    </row>
    <row r="35711" spans="11:11" x14ac:dyDescent="0.25">
      <c r="K35711"/>
    </row>
    <row r="35712" spans="11:11" x14ac:dyDescent="0.25">
      <c r="K35712"/>
    </row>
    <row r="35713" spans="11:11" x14ac:dyDescent="0.25">
      <c r="K35713"/>
    </row>
    <row r="35714" spans="11:11" x14ac:dyDescent="0.25">
      <c r="K35714"/>
    </row>
    <row r="35715" spans="11:11" x14ac:dyDescent="0.25">
      <c r="K35715"/>
    </row>
    <row r="35716" spans="11:11" x14ac:dyDescent="0.25">
      <c r="K35716"/>
    </row>
    <row r="35717" spans="11:11" x14ac:dyDescent="0.25">
      <c r="K35717"/>
    </row>
    <row r="35718" spans="11:11" x14ac:dyDescent="0.25">
      <c r="K35718"/>
    </row>
    <row r="35719" spans="11:11" x14ac:dyDescent="0.25">
      <c r="K35719"/>
    </row>
    <row r="35720" spans="11:11" x14ac:dyDescent="0.25">
      <c r="K35720"/>
    </row>
    <row r="35721" spans="11:11" x14ac:dyDescent="0.25">
      <c r="K35721"/>
    </row>
    <row r="35722" spans="11:11" x14ac:dyDescent="0.25">
      <c r="K35722"/>
    </row>
    <row r="35723" spans="11:11" x14ac:dyDescent="0.25">
      <c r="K35723"/>
    </row>
    <row r="35724" spans="11:11" x14ac:dyDescent="0.25">
      <c r="K35724"/>
    </row>
    <row r="35725" spans="11:11" x14ac:dyDescent="0.25">
      <c r="K35725"/>
    </row>
    <row r="35726" spans="11:11" x14ac:dyDescent="0.25">
      <c r="K35726"/>
    </row>
    <row r="35727" spans="11:11" x14ac:dyDescent="0.25">
      <c r="K35727"/>
    </row>
    <row r="35728" spans="11:11" x14ac:dyDescent="0.25">
      <c r="K35728"/>
    </row>
    <row r="35729" spans="11:11" x14ac:dyDescent="0.25">
      <c r="K35729"/>
    </row>
    <row r="35730" spans="11:11" x14ac:dyDescent="0.25">
      <c r="K35730"/>
    </row>
    <row r="35731" spans="11:11" x14ac:dyDescent="0.25">
      <c r="K35731"/>
    </row>
    <row r="35732" spans="11:11" x14ac:dyDescent="0.25">
      <c r="K35732"/>
    </row>
    <row r="35733" spans="11:11" x14ac:dyDescent="0.25">
      <c r="K35733"/>
    </row>
    <row r="35734" spans="11:11" x14ac:dyDescent="0.25">
      <c r="K35734"/>
    </row>
    <row r="35735" spans="11:11" x14ac:dyDescent="0.25">
      <c r="K35735"/>
    </row>
    <row r="35736" spans="11:11" x14ac:dyDescent="0.25">
      <c r="K35736"/>
    </row>
    <row r="35737" spans="11:11" x14ac:dyDescent="0.25">
      <c r="K35737"/>
    </row>
    <row r="35738" spans="11:11" x14ac:dyDescent="0.25">
      <c r="K35738"/>
    </row>
    <row r="35739" spans="11:11" x14ac:dyDescent="0.25">
      <c r="K35739"/>
    </row>
    <row r="35740" spans="11:11" x14ac:dyDescent="0.25">
      <c r="K35740"/>
    </row>
    <row r="35741" spans="11:11" x14ac:dyDescent="0.25">
      <c r="K35741"/>
    </row>
    <row r="35742" spans="11:11" x14ac:dyDescent="0.25">
      <c r="K35742"/>
    </row>
    <row r="35743" spans="11:11" x14ac:dyDescent="0.25">
      <c r="K35743"/>
    </row>
    <row r="35744" spans="11:11" x14ac:dyDescent="0.25">
      <c r="K35744"/>
    </row>
    <row r="35745" spans="11:11" x14ac:dyDescent="0.25">
      <c r="K35745"/>
    </row>
    <row r="35746" spans="11:11" x14ac:dyDescent="0.25">
      <c r="K35746"/>
    </row>
    <row r="35747" spans="11:11" x14ac:dyDescent="0.25">
      <c r="K35747"/>
    </row>
    <row r="35748" spans="11:11" x14ac:dyDescent="0.25">
      <c r="K35748"/>
    </row>
    <row r="35749" spans="11:11" x14ac:dyDescent="0.25">
      <c r="K35749"/>
    </row>
    <row r="35750" spans="11:11" x14ac:dyDescent="0.25">
      <c r="K35750"/>
    </row>
    <row r="35751" spans="11:11" x14ac:dyDescent="0.25">
      <c r="K35751"/>
    </row>
    <row r="35752" spans="11:11" x14ac:dyDescent="0.25">
      <c r="K35752"/>
    </row>
    <row r="35753" spans="11:11" x14ac:dyDescent="0.25">
      <c r="K35753"/>
    </row>
    <row r="35754" spans="11:11" x14ac:dyDescent="0.25">
      <c r="K35754"/>
    </row>
    <row r="35755" spans="11:11" x14ac:dyDescent="0.25">
      <c r="K35755"/>
    </row>
    <row r="35756" spans="11:11" x14ac:dyDescent="0.25">
      <c r="K35756"/>
    </row>
    <row r="35757" spans="11:11" x14ac:dyDescent="0.25">
      <c r="K35757"/>
    </row>
    <row r="35758" spans="11:11" x14ac:dyDescent="0.25">
      <c r="K35758"/>
    </row>
    <row r="35759" spans="11:11" x14ac:dyDescent="0.25">
      <c r="K35759"/>
    </row>
    <row r="35760" spans="11:11" x14ac:dyDescent="0.25">
      <c r="K35760"/>
    </row>
    <row r="35761" spans="11:11" x14ac:dyDescent="0.25">
      <c r="K35761"/>
    </row>
    <row r="35762" spans="11:11" x14ac:dyDescent="0.25">
      <c r="K35762"/>
    </row>
    <row r="35763" spans="11:11" x14ac:dyDescent="0.25">
      <c r="K35763"/>
    </row>
    <row r="35764" spans="11:11" x14ac:dyDescent="0.25">
      <c r="K35764"/>
    </row>
    <row r="35765" spans="11:11" x14ac:dyDescent="0.25">
      <c r="K35765"/>
    </row>
    <row r="35766" spans="11:11" x14ac:dyDescent="0.25">
      <c r="K35766"/>
    </row>
    <row r="35767" spans="11:11" x14ac:dyDescent="0.25">
      <c r="K35767"/>
    </row>
    <row r="35768" spans="11:11" x14ac:dyDescent="0.25">
      <c r="K35768"/>
    </row>
    <row r="35769" spans="11:11" x14ac:dyDescent="0.25">
      <c r="K35769"/>
    </row>
    <row r="35770" spans="11:11" x14ac:dyDescent="0.25">
      <c r="K35770"/>
    </row>
    <row r="35771" spans="11:11" x14ac:dyDescent="0.25">
      <c r="K35771"/>
    </row>
    <row r="35772" spans="11:11" x14ac:dyDescent="0.25">
      <c r="K35772"/>
    </row>
    <row r="35773" spans="11:11" x14ac:dyDescent="0.25">
      <c r="K35773"/>
    </row>
    <row r="35774" spans="11:11" x14ac:dyDescent="0.25">
      <c r="K35774"/>
    </row>
    <row r="35775" spans="11:11" x14ac:dyDescent="0.25">
      <c r="K35775"/>
    </row>
    <row r="35776" spans="11:11" x14ac:dyDescent="0.25">
      <c r="K35776"/>
    </row>
    <row r="35777" spans="11:11" x14ac:dyDescent="0.25">
      <c r="K35777"/>
    </row>
    <row r="35778" spans="11:11" x14ac:dyDescent="0.25">
      <c r="K35778"/>
    </row>
    <row r="35779" spans="11:11" x14ac:dyDescent="0.25">
      <c r="K35779"/>
    </row>
    <row r="35780" spans="11:11" x14ac:dyDescent="0.25">
      <c r="K35780"/>
    </row>
    <row r="35781" spans="11:11" x14ac:dyDescent="0.25">
      <c r="K35781"/>
    </row>
    <row r="35782" spans="11:11" x14ac:dyDescent="0.25">
      <c r="K35782"/>
    </row>
    <row r="35783" spans="11:11" x14ac:dyDescent="0.25">
      <c r="K35783"/>
    </row>
    <row r="35784" spans="11:11" x14ac:dyDescent="0.25">
      <c r="K35784"/>
    </row>
    <row r="35785" spans="11:11" x14ac:dyDescent="0.25">
      <c r="K35785"/>
    </row>
    <row r="35786" spans="11:11" x14ac:dyDescent="0.25">
      <c r="K35786"/>
    </row>
    <row r="35787" spans="11:11" x14ac:dyDescent="0.25">
      <c r="K35787"/>
    </row>
    <row r="35788" spans="11:11" x14ac:dyDescent="0.25">
      <c r="K35788"/>
    </row>
    <row r="35789" spans="11:11" x14ac:dyDescent="0.25">
      <c r="K35789"/>
    </row>
    <row r="35790" spans="11:11" x14ac:dyDescent="0.25">
      <c r="K35790"/>
    </row>
    <row r="35791" spans="11:11" x14ac:dyDescent="0.25">
      <c r="K35791"/>
    </row>
    <row r="35792" spans="11:11" x14ac:dyDescent="0.25">
      <c r="K35792"/>
    </row>
    <row r="35793" spans="11:11" x14ac:dyDescent="0.25">
      <c r="K35793"/>
    </row>
    <row r="35794" spans="11:11" x14ac:dyDescent="0.25">
      <c r="K35794"/>
    </row>
    <row r="35795" spans="11:11" x14ac:dyDescent="0.25">
      <c r="K35795"/>
    </row>
    <row r="35796" spans="11:11" x14ac:dyDescent="0.25">
      <c r="K35796"/>
    </row>
    <row r="35797" spans="11:11" x14ac:dyDescent="0.25">
      <c r="K35797"/>
    </row>
    <row r="35798" spans="11:11" x14ac:dyDescent="0.25">
      <c r="K35798"/>
    </row>
    <row r="35799" spans="11:11" x14ac:dyDescent="0.25">
      <c r="K35799"/>
    </row>
    <row r="35800" spans="11:11" x14ac:dyDescent="0.25">
      <c r="K35800"/>
    </row>
    <row r="35801" spans="11:11" x14ac:dyDescent="0.25">
      <c r="K35801"/>
    </row>
    <row r="35802" spans="11:11" x14ac:dyDescent="0.25">
      <c r="K35802"/>
    </row>
    <row r="35803" spans="11:11" x14ac:dyDescent="0.25">
      <c r="K35803"/>
    </row>
    <row r="35804" spans="11:11" x14ac:dyDescent="0.25">
      <c r="K35804"/>
    </row>
    <row r="35805" spans="11:11" x14ac:dyDescent="0.25">
      <c r="K35805"/>
    </row>
    <row r="35806" spans="11:11" x14ac:dyDescent="0.25">
      <c r="K35806"/>
    </row>
    <row r="35807" spans="11:11" x14ac:dyDescent="0.25">
      <c r="K35807"/>
    </row>
    <row r="35808" spans="11:11" x14ac:dyDescent="0.25">
      <c r="K35808"/>
    </row>
    <row r="35809" spans="11:11" x14ac:dyDescent="0.25">
      <c r="K35809"/>
    </row>
    <row r="35810" spans="11:11" x14ac:dyDescent="0.25">
      <c r="K35810"/>
    </row>
    <row r="35811" spans="11:11" x14ac:dyDescent="0.25">
      <c r="K35811"/>
    </row>
    <row r="35812" spans="11:11" x14ac:dyDescent="0.25">
      <c r="K35812"/>
    </row>
    <row r="35813" spans="11:11" x14ac:dyDescent="0.25">
      <c r="K35813"/>
    </row>
    <row r="35814" spans="11:11" x14ac:dyDescent="0.25">
      <c r="K35814"/>
    </row>
    <row r="35815" spans="11:11" x14ac:dyDescent="0.25">
      <c r="K35815"/>
    </row>
    <row r="35816" spans="11:11" x14ac:dyDescent="0.25">
      <c r="K35816"/>
    </row>
    <row r="35817" spans="11:11" x14ac:dyDescent="0.25">
      <c r="K35817"/>
    </row>
    <row r="35818" spans="11:11" x14ac:dyDescent="0.25">
      <c r="K35818"/>
    </row>
    <row r="35819" spans="11:11" x14ac:dyDescent="0.25">
      <c r="K35819"/>
    </row>
    <row r="35820" spans="11:11" x14ac:dyDescent="0.25">
      <c r="K35820"/>
    </row>
    <row r="35821" spans="11:11" x14ac:dyDescent="0.25">
      <c r="K35821"/>
    </row>
    <row r="35822" spans="11:11" x14ac:dyDescent="0.25">
      <c r="K35822"/>
    </row>
    <row r="35823" spans="11:11" x14ac:dyDescent="0.25">
      <c r="K35823"/>
    </row>
    <row r="35824" spans="11:11" x14ac:dyDescent="0.25">
      <c r="K35824"/>
    </row>
    <row r="35825" spans="11:11" x14ac:dyDescent="0.25">
      <c r="K35825"/>
    </row>
    <row r="35826" spans="11:11" x14ac:dyDescent="0.25">
      <c r="K35826"/>
    </row>
    <row r="35827" spans="11:11" x14ac:dyDescent="0.25">
      <c r="K35827"/>
    </row>
    <row r="35828" spans="11:11" x14ac:dyDescent="0.25">
      <c r="K35828"/>
    </row>
    <row r="35829" spans="11:11" x14ac:dyDescent="0.25">
      <c r="K35829"/>
    </row>
    <row r="35830" spans="11:11" x14ac:dyDescent="0.25">
      <c r="K35830"/>
    </row>
    <row r="35831" spans="11:11" x14ac:dyDescent="0.25">
      <c r="K35831"/>
    </row>
    <row r="35832" spans="11:11" x14ac:dyDescent="0.25">
      <c r="K35832"/>
    </row>
    <row r="35833" spans="11:11" x14ac:dyDescent="0.25">
      <c r="K35833"/>
    </row>
    <row r="35834" spans="11:11" x14ac:dyDescent="0.25">
      <c r="K35834"/>
    </row>
    <row r="35835" spans="11:11" x14ac:dyDescent="0.25">
      <c r="K35835"/>
    </row>
    <row r="35836" spans="11:11" x14ac:dyDescent="0.25">
      <c r="K35836"/>
    </row>
    <row r="35837" spans="11:11" x14ac:dyDescent="0.25">
      <c r="K35837"/>
    </row>
    <row r="35838" spans="11:11" x14ac:dyDescent="0.25">
      <c r="K35838"/>
    </row>
    <row r="35839" spans="11:11" x14ac:dyDescent="0.25">
      <c r="K35839"/>
    </row>
    <row r="35840" spans="11:11" x14ac:dyDescent="0.25">
      <c r="K35840"/>
    </row>
    <row r="35841" spans="11:11" x14ac:dyDescent="0.25">
      <c r="K35841"/>
    </row>
    <row r="35842" spans="11:11" x14ac:dyDescent="0.25">
      <c r="K35842"/>
    </row>
    <row r="35843" spans="11:11" x14ac:dyDescent="0.25">
      <c r="K35843"/>
    </row>
    <row r="35844" spans="11:11" x14ac:dyDescent="0.25">
      <c r="K35844"/>
    </row>
    <row r="35845" spans="11:11" x14ac:dyDescent="0.25">
      <c r="K35845"/>
    </row>
    <row r="35846" spans="11:11" x14ac:dyDescent="0.25">
      <c r="K35846"/>
    </row>
    <row r="35847" spans="11:11" x14ac:dyDescent="0.25">
      <c r="K35847"/>
    </row>
    <row r="35848" spans="11:11" x14ac:dyDescent="0.25">
      <c r="K35848"/>
    </row>
    <row r="35849" spans="11:11" x14ac:dyDescent="0.25">
      <c r="K35849"/>
    </row>
    <row r="35850" spans="11:11" x14ac:dyDescent="0.25">
      <c r="K35850"/>
    </row>
    <row r="35851" spans="11:11" x14ac:dyDescent="0.25">
      <c r="K35851"/>
    </row>
    <row r="35852" spans="11:11" x14ac:dyDescent="0.25">
      <c r="K35852"/>
    </row>
    <row r="35853" spans="11:11" x14ac:dyDescent="0.25">
      <c r="K35853"/>
    </row>
    <row r="35854" spans="11:11" x14ac:dyDescent="0.25">
      <c r="K35854"/>
    </row>
    <row r="35855" spans="11:11" x14ac:dyDescent="0.25">
      <c r="K35855"/>
    </row>
    <row r="35856" spans="11:11" x14ac:dyDescent="0.25">
      <c r="K35856"/>
    </row>
    <row r="35857" spans="11:11" x14ac:dyDescent="0.25">
      <c r="K35857"/>
    </row>
    <row r="35858" spans="11:11" x14ac:dyDescent="0.25">
      <c r="K35858"/>
    </row>
    <row r="35859" spans="11:11" x14ac:dyDescent="0.25">
      <c r="K35859"/>
    </row>
    <row r="35860" spans="11:11" x14ac:dyDescent="0.25">
      <c r="K35860"/>
    </row>
    <row r="35861" spans="11:11" x14ac:dyDescent="0.25">
      <c r="K35861"/>
    </row>
    <row r="35862" spans="11:11" x14ac:dyDescent="0.25">
      <c r="K35862"/>
    </row>
    <row r="35863" spans="11:11" x14ac:dyDescent="0.25">
      <c r="K35863"/>
    </row>
    <row r="35864" spans="11:11" x14ac:dyDescent="0.25">
      <c r="K35864"/>
    </row>
    <row r="35865" spans="11:11" x14ac:dyDescent="0.25">
      <c r="K35865"/>
    </row>
    <row r="35866" spans="11:11" x14ac:dyDescent="0.25">
      <c r="K35866"/>
    </row>
    <row r="35867" spans="11:11" x14ac:dyDescent="0.25">
      <c r="K35867"/>
    </row>
    <row r="35868" spans="11:11" x14ac:dyDescent="0.25">
      <c r="K35868"/>
    </row>
    <row r="35869" spans="11:11" x14ac:dyDescent="0.25">
      <c r="K35869"/>
    </row>
    <row r="35870" spans="11:11" x14ac:dyDescent="0.25">
      <c r="K35870"/>
    </row>
    <row r="35871" spans="11:11" x14ac:dyDescent="0.25">
      <c r="K35871"/>
    </row>
    <row r="35872" spans="11:11" x14ac:dyDescent="0.25">
      <c r="K35872"/>
    </row>
    <row r="35873" spans="11:11" x14ac:dyDescent="0.25">
      <c r="K35873"/>
    </row>
    <row r="35874" spans="11:11" x14ac:dyDescent="0.25">
      <c r="K35874"/>
    </row>
    <row r="35875" spans="11:11" x14ac:dyDescent="0.25">
      <c r="K35875"/>
    </row>
    <row r="35876" spans="11:11" x14ac:dyDescent="0.25">
      <c r="K35876"/>
    </row>
    <row r="35877" spans="11:11" x14ac:dyDescent="0.25">
      <c r="K35877"/>
    </row>
    <row r="35878" spans="11:11" x14ac:dyDescent="0.25">
      <c r="K35878"/>
    </row>
    <row r="35879" spans="11:11" x14ac:dyDescent="0.25">
      <c r="K35879"/>
    </row>
    <row r="35880" spans="11:11" x14ac:dyDescent="0.25">
      <c r="K35880"/>
    </row>
    <row r="35881" spans="11:11" x14ac:dyDescent="0.25">
      <c r="K35881"/>
    </row>
    <row r="35882" spans="11:11" x14ac:dyDescent="0.25">
      <c r="K35882"/>
    </row>
    <row r="35883" spans="11:11" x14ac:dyDescent="0.25">
      <c r="K35883"/>
    </row>
    <row r="35884" spans="11:11" x14ac:dyDescent="0.25">
      <c r="K35884"/>
    </row>
    <row r="35885" spans="11:11" x14ac:dyDescent="0.25">
      <c r="K35885"/>
    </row>
    <row r="35886" spans="11:11" x14ac:dyDescent="0.25">
      <c r="K35886"/>
    </row>
    <row r="35887" spans="11:11" x14ac:dyDescent="0.25">
      <c r="K35887"/>
    </row>
    <row r="35888" spans="11:11" x14ac:dyDescent="0.25">
      <c r="K35888"/>
    </row>
    <row r="35889" spans="11:11" x14ac:dyDescent="0.25">
      <c r="K35889"/>
    </row>
    <row r="35890" spans="11:11" x14ac:dyDescent="0.25">
      <c r="K35890"/>
    </row>
    <row r="35891" spans="11:11" x14ac:dyDescent="0.25">
      <c r="K35891"/>
    </row>
    <row r="35892" spans="11:11" x14ac:dyDescent="0.25">
      <c r="K35892"/>
    </row>
    <row r="35893" spans="11:11" x14ac:dyDescent="0.25">
      <c r="K35893"/>
    </row>
    <row r="35894" spans="11:11" x14ac:dyDescent="0.25">
      <c r="K35894"/>
    </row>
    <row r="35895" spans="11:11" x14ac:dyDescent="0.25">
      <c r="K35895"/>
    </row>
    <row r="35896" spans="11:11" x14ac:dyDescent="0.25">
      <c r="K35896"/>
    </row>
    <row r="35897" spans="11:11" x14ac:dyDescent="0.25">
      <c r="K35897"/>
    </row>
    <row r="35898" spans="11:11" x14ac:dyDescent="0.25">
      <c r="K35898"/>
    </row>
    <row r="35899" spans="11:11" x14ac:dyDescent="0.25">
      <c r="K35899"/>
    </row>
    <row r="35900" spans="11:11" x14ac:dyDescent="0.25">
      <c r="K35900"/>
    </row>
    <row r="35901" spans="11:11" x14ac:dyDescent="0.25">
      <c r="K35901"/>
    </row>
    <row r="35902" spans="11:11" x14ac:dyDescent="0.25">
      <c r="K35902"/>
    </row>
    <row r="35903" spans="11:11" x14ac:dyDescent="0.25">
      <c r="K35903"/>
    </row>
    <row r="35904" spans="11:11" x14ac:dyDescent="0.25">
      <c r="K35904"/>
    </row>
    <row r="35905" spans="11:11" x14ac:dyDescent="0.25">
      <c r="K35905"/>
    </row>
    <row r="35906" spans="11:11" x14ac:dyDescent="0.25">
      <c r="K35906"/>
    </row>
    <row r="35907" spans="11:11" x14ac:dyDescent="0.25">
      <c r="K35907"/>
    </row>
    <row r="35908" spans="11:11" x14ac:dyDescent="0.25">
      <c r="K35908"/>
    </row>
    <row r="35909" spans="11:11" x14ac:dyDescent="0.25">
      <c r="K35909"/>
    </row>
    <row r="35910" spans="11:11" x14ac:dyDescent="0.25">
      <c r="K35910"/>
    </row>
    <row r="35911" spans="11:11" x14ac:dyDescent="0.25">
      <c r="K35911"/>
    </row>
    <row r="35912" spans="11:11" x14ac:dyDescent="0.25">
      <c r="K35912"/>
    </row>
    <row r="35913" spans="11:11" x14ac:dyDescent="0.25">
      <c r="K35913"/>
    </row>
    <row r="35914" spans="11:11" x14ac:dyDescent="0.25">
      <c r="K35914"/>
    </row>
    <row r="35915" spans="11:11" x14ac:dyDescent="0.25">
      <c r="K35915"/>
    </row>
    <row r="35916" spans="11:11" x14ac:dyDescent="0.25">
      <c r="K35916"/>
    </row>
    <row r="35917" spans="11:11" x14ac:dyDescent="0.25">
      <c r="K35917"/>
    </row>
    <row r="35918" spans="11:11" x14ac:dyDescent="0.25">
      <c r="K35918"/>
    </row>
    <row r="35919" spans="11:11" x14ac:dyDescent="0.25">
      <c r="K35919"/>
    </row>
    <row r="35920" spans="11:11" x14ac:dyDescent="0.25">
      <c r="K35920"/>
    </row>
    <row r="35921" spans="11:11" x14ac:dyDescent="0.25">
      <c r="K35921"/>
    </row>
    <row r="35922" spans="11:11" x14ac:dyDescent="0.25">
      <c r="K35922"/>
    </row>
    <row r="35923" spans="11:11" x14ac:dyDescent="0.25">
      <c r="K35923"/>
    </row>
    <row r="35924" spans="11:11" x14ac:dyDescent="0.25">
      <c r="K35924"/>
    </row>
    <row r="35925" spans="11:11" x14ac:dyDescent="0.25">
      <c r="K35925"/>
    </row>
    <row r="35926" spans="11:11" x14ac:dyDescent="0.25">
      <c r="K35926"/>
    </row>
    <row r="35927" spans="11:11" x14ac:dyDescent="0.25">
      <c r="K35927"/>
    </row>
    <row r="35928" spans="11:11" x14ac:dyDescent="0.25">
      <c r="K35928"/>
    </row>
    <row r="35929" spans="11:11" x14ac:dyDescent="0.25">
      <c r="K35929"/>
    </row>
    <row r="35930" spans="11:11" x14ac:dyDescent="0.25">
      <c r="K35930"/>
    </row>
    <row r="35931" spans="11:11" x14ac:dyDescent="0.25">
      <c r="K35931"/>
    </row>
    <row r="35932" spans="11:11" x14ac:dyDescent="0.25">
      <c r="K35932"/>
    </row>
    <row r="35933" spans="11:11" x14ac:dyDescent="0.25">
      <c r="K35933"/>
    </row>
    <row r="35934" spans="11:11" x14ac:dyDescent="0.25">
      <c r="K35934"/>
    </row>
    <row r="35935" spans="11:11" x14ac:dyDescent="0.25">
      <c r="K35935"/>
    </row>
    <row r="35936" spans="11:11" x14ac:dyDescent="0.25">
      <c r="K35936"/>
    </row>
    <row r="35937" spans="11:11" x14ac:dyDescent="0.25">
      <c r="K35937"/>
    </row>
    <row r="35938" spans="11:11" x14ac:dyDescent="0.25">
      <c r="K35938"/>
    </row>
    <row r="35939" spans="11:11" x14ac:dyDescent="0.25">
      <c r="K35939"/>
    </row>
    <row r="35940" spans="11:11" x14ac:dyDescent="0.25">
      <c r="K35940"/>
    </row>
    <row r="35941" spans="11:11" x14ac:dyDescent="0.25">
      <c r="K35941"/>
    </row>
    <row r="35942" spans="11:11" x14ac:dyDescent="0.25">
      <c r="K35942"/>
    </row>
    <row r="35943" spans="11:11" x14ac:dyDescent="0.25">
      <c r="K35943"/>
    </row>
    <row r="35944" spans="11:11" x14ac:dyDescent="0.25">
      <c r="K35944"/>
    </row>
    <row r="35945" spans="11:11" x14ac:dyDescent="0.25">
      <c r="K35945"/>
    </row>
    <row r="35946" spans="11:11" x14ac:dyDescent="0.25">
      <c r="K35946"/>
    </row>
    <row r="35947" spans="11:11" x14ac:dyDescent="0.25">
      <c r="K35947"/>
    </row>
    <row r="35948" spans="11:11" x14ac:dyDescent="0.25">
      <c r="K35948"/>
    </row>
    <row r="35949" spans="11:11" x14ac:dyDescent="0.25">
      <c r="K35949"/>
    </row>
    <row r="35950" spans="11:11" x14ac:dyDescent="0.25">
      <c r="K35950"/>
    </row>
    <row r="35951" spans="11:11" x14ac:dyDescent="0.25">
      <c r="K35951"/>
    </row>
    <row r="35952" spans="11:11" x14ac:dyDescent="0.25">
      <c r="K35952"/>
    </row>
    <row r="35953" spans="11:11" x14ac:dyDescent="0.25">
      <c r="K35953"/>
    </row>
    <row r="35954" spans="11:11" x14ac:dyDescent="0.25">
      <c r="K35954"/>
    </row>
    <row r="35955" spans="11:11" x14ac:dyDescent="0.25">
      <c r="K35955"/>
    </row>
    <row r="35956" spans="11:11" x14ac:dyDescent="0.25">
      <c r="K35956"/>
    </row>
    <row r="35957" spans="11:11" x14ac:dyDescent="0.25">
      <c r="K35957"/>
    </row>
    <row r="35958" spans="11:11" x14ac:dyDescent="0.25">
      <c r="K35958"/>
    </row>
    <row r="35959" spans="11:11" x14ac:dyDescent="0.25">
      <c r="K35959"/>
    </row>
    <row r="35960" spans="11:11" x14ac:dyDescent="0.25">
      <c r="K35960"/>
    </row>
    <row r="35961" spans="11:11" x14ac:dyDescent="0.25">
      <c r="K35961"/>
    </row>
    <row r="35962" spans="11:11" x14ac:dyDescent="0.25">
      <c r="K35962"/>
    </row>
    <row r="35963" spans="11:11" x14ac:dyDescent="0.25">
      <c r="K35963"/>
    </row>
    <row r="35964" spans="11:11" x14ac:dyDescent="0.25">
      <c r="K35964"/>
    </row>
    <row r="35965" spans="11:11" x14ac:dyDescent="0.25">
      <c r="K35965"/>
    </row>
    <row r="35966" spans="11:11" x14ac:dyDescent="0.25">
      <c r="K35966"/>
    </row>
    <row r="35967" spans="11:11" x14ac:dyDescent="0.25">
      <c r="K35967"/>
    </row>
    <row r="35968" spans="11:11" x14ac:dyDescent="0.25">
      <c r="K35968"/>
    </row>
    <row r="35969" spans="11:11" x14ac:dyDescent="0.25">
      <c r="K35969"/>
    </row>
    <row r="35970" spans="11:11" x14ac:dyDescent="0.25">
      <c r="K35970"/>
    </row>
    <row r="35971" spans="11:11" x14ac:dyDescent="0.25">
      <c r="K35971"/>
    </row>
    <row r="35972" spans="11:11" x14ac:dyDescent="0.25">
      <c r="K35972"/>
    </row>
    <row r="35973" spans="11:11" x14ac:dyDescent="0.25">
      <c r="K35973"/>
    </row>
    <row r="35974" spans="11:11" x14ac:dyDescent="0.25">
      <c r="K35974"/>
    </row>
    <row r="35975" spans="11:11" x14ac:dyDescent="0.25">
      <c r="K35975"/>
    </row>
    <row r="35976" spans="11:11" x14ac:dyDescent="0.25">
      <c r="K35976"/>
    </row>
    <row r="35977" spans="11:11" x14ac:dyDescent="0.25">
      <c r="K35977"/>
    </row>
    <row r="35978" spans="11:11" x14ac:dyDescent="0.25">
      <c r="K35978"/>
    </row>
    <row r="35979" spans="11:11" x14ac:dyDescent="0.25">
      <c r="K35979"/>
    </row>
    <row r="35980" spans="11:11" x14ac:dyDescent="0.25">
      <c r="K35980"/>
    </row>
    <row r="35981" spans="11:11" x14ac:dyDescent="0.25">
      <c r="K35981"/>
    </row>
    <row r="35982" spans="11:11" x14ac:dyDescent="0.25">
      <c r="K35982"/>
    </row>
    <row r="35983" spans="11:11" x14ac:dyDescent="0.25">
      <c r="K35983"/>
    </row>
    <row r="35984" spans="11:11" x14ac:dyDescent="0.25">
      <c r="K35984"/>
    </row>
    <row r="35985" spans="11:11" x14ac:dyDescent="0.25">
      <c r="K35985"/>
    </row>
    <row r="35986" spans="11:11" x14ac:dyDescent="0.25">
      <c r="K35986"/>
    </row>
    <row r="35987" spans="11:11" x14ac:dyDescent="0.25">
      <c r="K35987"/>
    </row>
    <row r="35988" spans="11:11" x14ac:dyDescent="0.25">
      <c r="K35988"/>
    </row>
    <row r="35989" spans="11:11" x14ac:dyDescent="0.25">
      <c r="K35989"/>
    </row>
    <row r="35990" spans="11:11" x14ac:dyDescent="0.25">
      <c r="K35990"/>
    </row>
    <row r="35991" spans="11:11" x14ac:dyDescent="0.25">
      <c r="K35991"/>
    </row>
    <row r="35992" spans="11:11" x14ac:dyDescent="0.25">
      <c r="K35992"/>
    </row>
    <row r="35993" spans="11:11" x14ac:dyDescent="0.25">
      <c r="K35993"/>
    </row>
    <row r="35994" spans="11:11" x14ac:dyDescent="0.25">
      <c r="K35994"/>
    </row>
    <row r="35995" spans="11:11" x14ac:dyDescent="0.25">
      <c r="K35995"/>
    </row>
    <row r="35996" spans="11:11" x14ac:dyDescent="0.25">
      <c r="K35996"/>
    </row>
    <row r="35997" spans="11:11" x14ac:dyDescent="0.25">
      <c r="K35997"/>
    </row>
    <row r="35998" spans="11:11" x14ac:dyDescent="0.25">
      <c r="K35998"/>
    </row>
    <row r="35999" spans="11:11" x14ac:dyDescent="0.25">
      <c r="K35999"/>
    </row>
    <row r="36000" spans="11:11" x14ac:dyDescent="0.25">
      <c r="K36000"/>
    </row>
    <row r="36001" spans="11:11" x14ac:dyDescent="0.25">
      <c r="K36001"/>
    </row>
    <row r="36002" spans="11:11" x14ac:dyDescent="0.25">
      <c r="K36002"/>
    </row>
    <row r="36003" spans="11:11" x14ac:dyDescent="0.25">
      <c r="K36003"/>
    </row>
    <row r="36004" spans="11:11" x14ac:dyDescent="0.25">
      <c r="K36004"/>
    </row>
    <row r="36005" spans="11:11" x14ac:dyDescent="0.25">
      <c r="K36005"/>
    </row>
    <row r="36006" spans="11:11" x14ac:dyDescent="0.25">
      <c r="K36006"/>
    </row>
    <row r="36007" spans="11:11" x14ac:dyDescent="0.25">
      <c r="K36007"/>
    </row>
    <row r="36008" spans="11:11" x14ac:dyDescent="0.25">
      <c r="K36008"/>
    </row>
    <row r="36009" spans="11:11" x14ac:dyDescent="0.25">
      <c r="K36009"/>
    </row>
    <row r="36010" spans="11:11" x14ac:dyDescent="0.25">
      <c r="K36010"/>
    </row>
    <row r="36011" spans="11:11" x14ac:dyDescent="0.25">
      <c r="K36011"/>
    </row>
    <row r="36012" spans="11:11" x14ac:dyDescent="0.25">
      <c r="K36012"/>
    </row>
    <row r="36013" spans="11:11" x14ac:dyDescent="0.25">
      <c r="K36013"/>
    </row>
    <row r="36014" spans="11:11" x14ac:dyDescent="0.25">
      <c r="K36014"/>
    </row>
    <row r="36015" spans="11:11" x14ac:dyDescent="0.25">
      <c r="K36015"/>
    </row>
    <row r="36016" spans="11:11" x14ac:dyDescent="0.25">
      <c r="K36016"/>
    </row>
    <row r="36017" spans="11:11" x14ac:dyDescent="0.25">
      <c r="K36017"/>
    </row>
    <row r="36018" spans="11:11" x14ac:dyDescent="0.25">
      <c r="K36018"/>
    </row>
    <row r="36019" spans="11:11" x14ac:dyDescent="0.25">
      <c r="K36019"/>
    </row>
    <row r="36020" spans="11:11" x14ac:dyDescent="0.25">
      <c r="K36020"/>
    </row>
    <row r="36021" spans="11:11" x14ac:dyDescent="0.25">
      <c r="K36021"/>
    </row>
    <row r="36022" spans="11:11" x14ac:dyDescent="0.25">
      <c r="K36022"/>
    </row>
    <row r="36023" spans="11:11" x14ac:dyDescent="0.25">
      <c r="K36023"/>
    </row>
    <row r="36024" spans="11:11" x14ac:dyDescent="0.25">
      <c r="K36024"/>
    </row>
    <row r="36025" spans="11:11" x14ac:dyDescent="0.25">
      <c r="K36025"/>
    </row>
    <row r="36026" spans="11:11" x14ac:dyDescent="0.25">
      <c r="K36026"/>
    </row>
    <row r="36027" spans="11:11" x14ac:dyDescent="0.25">
      <c r="K36027"/>
    </row>
    <row r="36028" spans="11:11" x14ac:dyDescent="0.25">
      <c r="K36028"/>
    </row>
    <row r="36029" spans="11:11" x14ac:dyDescent="0.25">
      <c r="K36029"/>
    </row>
    <row r="36030" spans="11:11" x14ac:dyDescent="0.25">
      <c r="K36030"/>
    </row>
    <row r="36031" spans="11:11" x14ac:dyDescent="0.25">
      <c r="K36031"/>
    </row>
    <row r="36032" spans="11:11" x14ac:dyDescent="0.25">
      <c r="K36032"/>
    </row>
    <row r="36033" spans="11:11" x14ac:dyDescent="0.25">
      <c r="K36033"/>
    </row>
    <row r="36034" spans="11:11" x14ac:dyDescent="0.25">
      <c r="K36034"/>
    </row>
    <row r="36035" spans="11:11" x14ac:dyDescent="0.25">
      <c r="K36035"/>
    </row>
    <row r="36036" spans="11:11" x14ac:dyDescent="0.25">
      <c r="K36036"/>
    </row>
    <row r="36037" spans="11:11" x14ac:dyDescent="0.25">
      <c r="K36037"/>
    </row>
    <row r="36038" spans="11:11" x14ac:dyDescent="0.25">
      <c r="K36038"/>
    </row>
    <row r="36039" spans="11:11" x14ac:dyDescent="0.25">
      <c r="K36039"/>
    </row>
    <row r="36040" spans="11:11" x14ac:dyDescent="0.25">
      <c r="K36040"/>
    </row>
    <row r="36041" spans="11:11" x14ac:dyDescent="0.25">
      <c r="K36041"/>
    </row>
    <row r="36042" spans="11:11" x14ac:dyDescent="0.25">
      <c r="K36042"/>
    </row>
    <row r="36043" spans="11:11" x14ac:dyDescent="0.25">
      <c r="K36043"/>
    </row>
    <row r="36044" spans="11:11" x14ac:dyDescent="0.25">
      <c r="K36044"/>
    </row>
    <row r="36045" spans="11:11" x14ac:dyDescent="0.25">
      <c r="K36045"/>
    </row>
    <row r="36046" spans="11:11" x14ac:dyDescent="0.25">
      <c r="K36046"/>
    </row>
    <row r="36047" spans="11:11" x14ac:dyDescent="0.25">
      <c r="K36047"/>
    </row>
    <row r="36048" spans="11:11" x14ac:dyDescent="0.25">
      <c r="K36048"/>
    </row>
    <row r="36049" spans="11:11" x14ac:dyDescent="0.25">
      <c r="K36049"/>
    </row>
    <row r="36050" spans="11:11" x14ac:dyDescent="0.25">
      <c r="K36050"/>
    </row>
    <row r="36051" spans="11:11" x14ac:dyDescent="0.25">
      <c r="K36051"/>
    </row>
    <row r="36052" spans="11:11" x14ac:dyDescent="0.25">
      <c r="K36052"/>
    </row>
    <row r="36053" spans="11:11" x14ac:dyDescent="0.25">
      <c r="K36053"/>
    </row>
    <row r="36054" spans="11:11" x14ac:dyDescent="0.25">
      <c r="K36054"/>
    </row>
    <row r="36055" spans="11:11" x14ac:dyDescent="0.25">
      <c r="K36055"/>
    </row>
    <row r="36056" spans="11:11" x14ac:dyDescent="0.25">
      <c r="K36056"/>
    </row>
    <row r="36057" spans="11:11" x14ac:dyDescent="0.25">
      <c r="K36057"/>
    </row>
    <row r="36058" spans="11:11" x14ac:dyDescent="0.25">
      <c r="K36058"/>
    </row>
    <row r="36059" spans="11:11" x14ac:dyDescent="0.25">
      <c r="K36059"/>
    </row>
    <row r="36060" spans="11:11" x14ac:dyDescent="0.25">
      <c r="K36060"/>
    </row>
    <row r="36061" spans="11:11" x14ac:dyDescent="0.25">
      <c r="K36061"/>
    </row>
    <row r="36062" spans="11:11" x14ac:dyDescent="0.25">
      <c r="K36062"/>
    </row>
    <row r="36063" spans="11:11" x14ac:dyDescent="0.25">
      <c r="K36063"/>
    </row>
    <row r="36064" spans="11:11" x14ac:dyDescent="0.25">
      <c r="K36064"/>
    </row>
    <row r="36065" spans="11:11" x14ac:dyDescent="0.25">
      <c r="K36065"/>
    </row>
    <row r="36066" spans="11:11" x14ac:dyDescent="0.25">
      <c r="K36066"/>
    </row>
    <row r="36067" spans="11:11" x14ac:dyDescent="0.25">
      <c r="K36067"/>
    </row>
    <row r="36068" spans="11:11" x14ac:dyDescent="0.25">
      <c r="K36068"/>
    </row>
    <row r="36069" spans="11:11" x14ac:dyDescent="0.25">
      <c r="K36069"/>
    </row>
    <row r="36070" spans="11:11" x14ac:dyDescent="0.25">
      <c r="K36070"/>
    </row>
    <row r="36071" spans="11:11" x14ac:dyDescent="0.25">
      <c r="K36071"/>
    </row>
    <row r="36072" spans="11:11" x14ac:dyDescent="0.25">
      <c r="K36072"/>
    </row>
    <row r="36073" spans="11:11" x14ac:dyDescent="0.25">
      <c r="K36073"/>
    </row>
    <row r="36074" spans="11:11" x14ac:dyDescent="0.25">
      <c r="K36074"/>
    </row>
    <row r="36075" spans="11:11" x14ac:dyDescent="0.25">
      <c r="K36075"/>
    </row>
    <row r="36076" spans="11:11" x14ac:dyDescent="0.25">
      <c r="K36076"/>
    </row>
    <row r="36077" spans="11:11" x14ac:dyDescent="0.25">
      <c r="K36077"/>
    </row>
    <row r="36078" spans="11:11" x14ac:dyDescent="0.25">
      <c r="K36078"/>
    </row>
    <row r="36079" spans="11:11" x14ac:dyDescent="0.25">
      <c r="K36079"/>
    </row>
    <row r="36080" spans="11:11" x14ac:dyDescent="0.25">
      <c r="K36080"/>
    </row>
    <row r="36081" spans="11:11" x14ac:dyDescent="0.25">
      <c r="K36081"/>
    </row>
    <row r="36082" spans="11:11" x14ac:dyDescent="0.25">
      <c r="K36082"/>
    </row>
    <row r="36083" spans="11:11" x14ac:dyDescent="0.25">
      <c r="K36083"/>
    </row>
    <row r="36084" spans="11:11" x14ac:dyDescent="0.25">
      <c r="K36084"/>
    </row>
    <row r="36085" spans="11:11" x14ac:dyDescent="0.25">
      <c r="K36085"/>
    </row>
    <row r="36086" spans="11:11" x14ac:dyDescent="0.25">
      <c r="K36086"/>
    </row>
    <row r="36087" spans="11:11" x14ac:dyDescent="0.25">
      <c r="K36087"/>
    </row>
    <row r="36088" spans="11:11" x14ac:dyDescent="0.25">
      <c r="K36088"/>
    </row>
    <row r="36089" spans="11:11" x14ac:dyDescent="0.25">
      <c r="K36089"/>
    </row>
    <row r="36090" spans="11:11" x14ac:dyDescent="0.25">
      <c r="K36090"/>
    </row>
    <row r="36091" spans="11:11" x14ac:dyDescent="0.25">
      <c r="K36091"/>
    </row>
    <row r="36092" spans="11:11" x14ac:dyDescent="0.25">
      <c r="K36092"/>
    </row>
    <row r="36093" spans="11:11" x14ac:dyDescent="0.25">
      <c r="K36093"/>
    </row>
    <row r="36094" spans="11:11" x14ac:dyDescent="0.25">
      <c r="K36094"/>
    </row>
    <row r="36095" spans="11:11" x14ac:dyDescent="0.25">
      <c r="K36095"/>
    </row>
    <row r="36096" spans="11:11" x14ac:dyDescent="0.25">
      <c r="K36096"/>
    </row>
    <row r="36097" spans="11:11" x14ac:dyDescent="0.25">
      <c r="K36097"/>
    </row>
    <row r="36098" spans="11:11" x14ac:dyDescent="0.25">
      <c r="K36098"/>
    </row>
    <row r="36099" spans="11:11" x14ac:dyDescent="0.25">
      <c r="K36099"/>
    </row>
    <row r="36100" spans="11:11" x14ac:dyDescent="0.25">
      <c r="K36100"/>
    </row>
    <row r="36101" spans="11:11" x14ac:dyDescent="0.25">
      <c r="K36101"/>
    </row>
    <row r="36102" spans="11:11" x14ac:dyDescent="0.25">
      <c r="K36102"/>
    </row>
    <row r="36103" spans="11:11" x14ac:dyDescent="0.25">
      <c r="K36103"/>
    </row>
    <row r="36104" spans="11:11" x14ac:dyDescent="0.25">
      <c r="K36104"/>
    </row>
    <row r="36105" spans="11:11" x14ac:dyDescent="0.25">
      <c r="K36105"/>
    </row>
    <row r="36106" spans="11:11" x14ac:dyDescent="0.25">
      <c r="K36106"/>
    </row>
    <row r="36107" spans="11:11" x14ac:dyDescent="0.25">
      <c r="K36107"/>
    </row>
    <row r="36108" spans="11:11" x14ac:dyDescent="0.25">
      <c r="K36108"/>
    </row>
    <row r="36109" spans="11:11" x14ac:dyDescent="0.25">
      <c r="K36109"/>
    </row>
    <row r="36110" spans="11:11" x14ac:dyDescent="0.25">
      <c r="K36110"/>
    </row>
    <row r="36111" spans="11:11" x14ac:dyDescent="0.25">
      <c r="K36111"/>
    </row>
    <row r="36112" spans="11:11" x14ac:dyDescent="0.25">
      <c r="K36112"/>
    </row>
    <row r="36113" spans="11:11" x14ac:dyDescent="0.25">
      <c r="K36113"/>
    </row>
    <row r="36114" spans="11:11" x14ac:dyDescent="0.25">
      <c r="K36114"/>
    </row>
    <row r="36115" spans="11:11" x14ac:dyDescent="0.25">
      <c r="K36115"/>
    </row>
    <row r="36116" spans="11:11" x14ac:dyDescent="0.25">
      <c r="K36116"/>
    </row>
    <row r="36117" spans="11:11" x14ac:dyDescent="0.25">
      <c r="K36117"/>
    </row>
    <row r="36118" spans="11:11" x14ac:dyDescent="0.25">
      <c r="K36118"/>
    </row>
    <row r="36119" spans="11:11" x14ac:dyDescent="0.25">
      <c r="K36119"/>
    </row>
    <row r="36120" spans="11:11" x14ac:dyDescent="0.25">
      <c r="K36120"/>
    </row>
    <row r="36121" spans="11:11" x14ac:dyDescent="0.25">
      <c r="K36121"/>
    </row>
    <row r="36122" spans="11:11" x14ac:dyDescent="0.25">
      <c r="K36122"/>
    </row>
    <row r="36123" spans="11:11" x14ac:dyDescent="0.25">
      <c r="K36123"/>
    </row>
    <row r="36124" spans="11:11" x14ac:dyDescent="0.25">
      <c r="K36124"/>
    </row>
    <row r="36125" spans="11:11" x14ac:dyDescent="0.25">
      <c r="K36125"/>
    </row>
    <row r="36126" spans="11:11" x14ac:dyDescent="0.25">
      <c r="K36126"/>
    </row>
    <row r="36127" spans="11:11" x14ac:dyDescent="0.25">
      <c r="K36127"/>
    </row>
    <row r="36128" spans="11:11" x14ac:dyDescent="0.25">
      <c r="K36128"/>
    </row>
    <row r="36129" spans="11:11" x14ac:dyDescent="0.25">
      <c r="K36129"/>
    </row>
    <row r="36130" spans="11:11" x14ac:dyDescent="0.25">
      <c r="K36130"/>
    </row>
    <row r="36131" spans="11:11" x14ac:dyDescent="0.25">
      <c r="K36131"/>
    </row>
    <row r="36132" spans="11:11" x14ac:dyDescent="0.25">
      <c r="K36132"/>
    </row>
    <row r="36133" spans="11:11" x14ac:dyDescent="0.25">
      <c r="K36133"/>
    </row>
    <row r="36134" spans="11:11" x14ac:dyDescent="0.25">
      <c r="K36134"/>
    </row>
    <row r="36135" spans="11:11" x14ac:dyDescent="0.25">
      <c r="K36135"/>
    </row>
    <row r="36136" spans="11:11" x14ac:dyDescent="0.25">
      <c r="K36136"/>
    </row>
    <row r="36137" spans="11:11" x14ac:dyDescent="0.25">
      <c r="K36137"/>
    </row>
    <row r="36138" spans="11:11" x14ac:dyDescent="0.25">
      <c r="K36138"/>
    </row>
    <row r="36139" spans="11:11" x14ac:dyDescent="0.25">
      <c r="K36139"/>
    </row>
    <row r="36140" spans="11:11" x14ac:dyDescent="0.25">
      <c r="K36140"/>
    </row>
    <row r="36141" spans="11:11" x14ac:dyDescent="0.25">
      <c r="K36141"/>
    </row>
    <row r="36142" spans="11:11" x14ac:dyDescent="0.25">
      <c r="K36142"/>
    </row>
    <row r="36143" spans="11:11" x14ac:dyDescent="0.25">
      <c r="K36143"/>
    </row>
    <row r="36144" spans="11:11" x14ac:dyDescent="0.25">
      <c r="K36144"/>
    </row>
    <row r="36145" spans="11:11" x14ac:dyDescent="0.25">
      <c r="K36145"/>
    </row>
    <row r="36146" spans="11:11" x14ac:dyDescent="0.25">
      <c r="K36146"/>
    </row>
    <row r="36147" spans="11:11" x14ac:dyDescent="0.25">
      <c r="K36147"/>
    </row>
    <row r="36148" spans="11:11" x14ac:dyDescent="0.25">
      <c r="K36148"/>
    </row>
    <row r="36149" spans="11:11" x14ac:dyDescent="0.25">
      <c r="K36149"/>
    </row>
    <row r="36150" spans="11:11" x14ac:dyDescent="0.25">
      <c r="K36150"/>
    </row>
    <row r="36151" spans="11:11" x14ac:dyDescent="0.25">
      <c r="K36151"/>
    </row>
    <row r="36152" spans="11:11" x14ac:dyDescent="0.25">
      <c r="K36152"/>
    </row>
    <row r="36153" spans="11:11" x14ac:dyDescent="0.25">
      <c r="K36153"/>
    </row>
    <row r="36154" spans="11:11" x14ac:dyDescent="0.25">
      <c r="K36154"/>
    </row>
    <row r="36155" spans="11:11" x14ac:dyDescent="0.25">
      <c r="K36155"/>
    </row>
    <row r="36156" spans="11:11" x14ac:dyDescent="0.25">
      <c r="K36156"/>
    </row>
    <row r="36157" spans="11:11" x14ac:dyDescent="0.25">
      <c r="K36157"/>
    </row>
    <row r="36158" spans="11:11" x14ac:dyDescent="0.25">
      <c r="K36158"/>
    </row>
    <row r="36159" spans="11:11" x14ac:dyDescent="0.25">
      <c r="K36159"/>
    </row>
    <row r="36160" spans="11:11" x14ac:dyDescent="0.25">
      <c r="K36160"/>
    </row>
    <row r="36161" spans="11:11" x14ac:dyDescent="0.25">
      <c r="K36161"/>
    </row>
    <row r="36162" spans="11:11" x14ac:dyDescent="0.25">
      <c r="K36162"/>
    </row>
    <row r="36163" spans="11:11" x14ac:dyDescent="0.25">
      <c r="K36163"/>
    </row>
    <row r="36164" spans="11:11" x14ac:dyDescent="0.25">
      <c r="K36164"/>
    </row>
    <row r="36165" spans="11:11" x14ac:dyDescent="0.25">
      <c r="K36165"/>
    </row>
    <row r="36166" spans="11:11" x14ac:dyDescent="0.25">
      <c r="K36166"/>
    </row>
    <row r="36167" spans="11:11" x14ac:dyDescent="0.25">
      <c r="K36167"/>
    </row>
    <row r="36168" spans="11:11" x14ac:dyDescent="0.25">
      <c r="K36168"/>
    </row>
    <row r="36169" spans="11:11" x14ac:dyDescent="0.25">
      <c r="K36169"/>
    </row>
    <row r="36170" spans="11:11" x14ac:dyDescent="0.25">
      <c r="K36170"/>
    </row>
    <row r="36171" spans="11:11" x14ac:dyDescent="0.25">
      <c r="K36171"/>
    </row>
    <row r="36172" spans="11:11" x14ac:dyDescent="0.25">
      <c r="K36172"/>
    </row>
    <row r="36173" spans="11:11" x14ac:dyDescent="0.25">
      <c r="K36173"/>
    </row>
    <row r="36174" spans="11:11" x14ac:dyDescent="0.25">
      <c r="K36174"/>
    </row>
    <row r="36175" spans="11:11" x14ac:dyDescent="0.25">
      <c r="K36175"/>
    </row>
    <row r="36176" spans="11:11" x14ac:dyDescent="0.25">
      <c r="K36176"/>
    </row>
    <row r="36177" spans="11:11" x14ac:dyDescent="0.25">
      <c r="K36177"/>
    </row>
    <row r="36178" spans="11:11" x14ac:dyDescent="0.25">
      <c r="K36178"/>
    </row>
    <row r="36179" spans="11:11" x14ac:dyDescent="0.25">
      <c r="K36179"/>
    </row>
    <row r="36180" spans="11:11" x14ac:dyDescent="0.25">
      <c r="K36180"/>
    </row>
    <row r="36181" spans="11:11" x14ac:dyDescent="0.25">
      <c r="K36181"/>
    </row>
    <row r="36182" spans="11:11" x14ac:dyDescent="0.25">
      <c r="K36182"/>
    </row>
    <row r="36183" spans="11:11" x14ac:dyDescent="0.25">
      <c r="K36183"/>
    </row>
    <row r="36184" spans="11:11" x14ac:dyDescent="0.25">
      <c r="K36184"/>
    </row>
    <row r="36185" spans="11:11" x14ac:dyDescent="0.25">
      <c r="K36185"/>
    </row>
    <row r="36186" spans="11:11" x14ac:dyDescent="0.25">
      <c r="K36186"/>
    </row>
    <row r="36187" spans="11:11" x14ac:dyDescent="0.25">
      <c r="K36187"/>
    </row>
    <row r="36188" spans="11:11" x14ac:dyDescent="0.25">
      <c r="K36188"/>
    </row>
    <row r="36189" spans="11:11" x14ac:dyDescent="0.25">
      <c r="K36189"/>
    </row>
    <row r="36190" spans="11:11" x14ac:dyDescent="0.25">
      <c r="K36190"/>
    </row>
    <row r="36191" spans="11:11" x14ac:dyDescent="0.25">
      <c r="K36191"/>
    </row>
    <row r="36192" spans="11:11" x14ac:dyDescent="0.25">
      <c r="K36192"/>
    </row>
    <row r="36193" spans="11:11" x14ac:dyDescent="0.25">
      <c r="K36193"/>
    </row>
    <row r="36194" spans="11:11" x14ac:dyDescent="0.25">
      <c r="K36194"/>
    </row>
    <row r="36195" spans="11:11" x14ac:dyDescent="0.25">
      <c r="K36195"/>
    </row>
    <row r="36196" spans="11:11" x14ac:dyDescent="0.25">
      <c r="K36196"/>
    </row>
    <row r="36197" spans="11:11" x14ac:dyDescent="0.25">
      <c r="K36197"/>
    </row>
    <row r="36198" spans="11:11" x14ac:dyDescent="0.25">
      <c r="K36198"/>
    </row>
    <row r="36199" spans="11:11" x14ac:dyDescent="0.25">
      <c r="K36199"/>
    </row>
    <row r="36200" spans="11:11" x14ac:dyDescent="0.25">
      <c r="K36200"/>
    </row>
    <row r="36201" spans="11:11" x14ac:dyDescent="0.25">
      <c r="K36201"/>
    </row>
    <row r="36202" spans="11:11" x14ac:dyDescent="0.25">
      <c r="K36202"/>
    </row>
    <row r="36203" spans="11:11" x14ac:dyDescent="0.25">
      <c r="K36203"/>
    </row>
    <row r="36204" spans="11:11" x14ac:dyDescent="0.25">
      <c r="K36204"/>
    </row>
    <row r="36205" spans="11:11" x14ac:dyDescent="0.25">
      <c r="K36205"/>
    </row>
    <row r="36206" spans="11:11" x14ac:dyDescent="0.25">
      <c r="K36206"/>
    </row>
    <row r="36207" spans="11:11" x14ac:dyDescent="0.25">
      <c r="K36207"/>
    </row>
    <row r="36208" spans="11:11" x14ac:dyDescent="0.25">
      <c r="K36208"/>
    </row>
    <row r="36209" spans="11:11" x14ac:dyDescent="0.25">
      <c r="K36209"/>
    </row>
    <row r="36210" spans="11:11" x14ac:dyDescent="0.25">
      <c r="K36210"/>
    </row>
    <row r="36211" spans="11:11" x14ac:dyDescent="0.25">
      <c r="K36211"/>
    </row>
    <row r="36212" spans="11:11" x14ac:dyDescent="0.25">
      <c r="K36212"/>
    </row>
    <row r="36213" spans="11:11" x14ac:dyDescent="0.25">
      <c r="K36213"/>
    </row>
    <row r="36214" spans="11:11" x14ac:dyDescent="0.25">
      <c r="K36214"/>
    </row>
    <row r="36215" spans="11:11" x14ac:dyDescent="0.25">
      <c r="K36215"/>
    </row>
    <row r="36216" spans="11:11" x14ac:dyDescent="0.25">
      <c r="K36216"/>
    </row>
    <row r="36217" spans="11:11" x14ac:dyDescent="0.25">
      <c r="K36217"/>
    </row>
    <row r="36218" spans="11:11" x14ac:dyDescent="0.25">
      <c r="K36218"/>
    </row>
    <row r="36219" spans="11:11" x14ac:dyDescent="0.25">
      <c r="K36219"/>
    </row>
    <row r="36220" spans="11:11" x14ac:dyDescent="0.25">
      <c r="K36220"/>
    </row>
    <row r="36221" spans="11:11" x14ac:dyDescent="0.25">
      <c r="K36221"/>
    </row>
    <row r="36222" spans="11:11" x14ac:dyDescent="0.25">
      <c r="K36222"/>
    </row>
    <row r="36223" spans="11:11" x14ac:dyDescent="0.25">
      <c r="K36223"/>
    </row>
    <row r="36224" spans="11:11" x14ac:dyDescent="0.25">
      <c r="K36224"/>
    </row>
    <row r="36225" spans="11:11" x14ac:dyDescent="0.25">
      <c r="K36225"/>
    </row>
    <row r="36226" spans="11:11" x14ac:dyDescent="0.25">
      <c r="K36226"/>
    </row>
    <row r="36227" spans="11:11" x14ac:dyDescent="0.25">
      <c r="K36227"/>
    </row>
    <row r="36228" spans="11:11" x14ac:dyDescent="0.25">
      <c r="K36228"/>
    </row>
    <row r="36229" spans="11:11" x14ac:dyDescent="0.25">
      <c r="K36229"/>
    </row>
    <row r="36230" spans="11:11" x14ac:dyDescent="0.25">
      <c r="K36230"/>
    </row>
    <row r="36231" spans="11:11" x14ac:dyDescent="0.25">
      <c r="K36231"/>
    </row>
    <row r="36232" spans="11:11" x14ac:dyDescent="0.25">
      <c r="K36232"/>
    </row>
    <row r="36233" spans="11:11" x14ac:dyDescent="0.25">
      <c r="K36233"/>
    </row>
    <row r="36234" spans="11:11" x14ac:dyDescent="0.25">
      <c r="K36234"/>
    </row>
    <row r="36235" spans="11:11" x14ac:dyDescent="0.25">
      <c r="K36235"/>
    </row>
    <row r="36236" spans="11:11" x14ac:dyDescent="0.25">
      <c r="K36236"/>
    </row>
    <row r="36237" spans="11:11" x14ac:dyDescent="0.25">
      <c r="K36237"/>
    </row>
    <row r="36238" spans="11:11" x14ac:dyDescent="0.25">
      <c r="K36238"/>
    </row>
    <row r="36239" spans="11:11" x14ac:dyDescent="0.25">
      <c r="K36239"/>
    </row>
    <row r="36240" spans="11:11" x14ac:dyDescent="0.25">
      <c r="K36240"/>
    </row>
    <row r="36241" spans="11:11" x14ac:dyDescent="0.25">
      <c r="K36241"/>
    </row>
    <row r="36242" spans="11:11" x14ac:dyDescent="0.25">
      <c r="K36242"/>
    </row>
    <row r="36243" spans="11:11" x14ac:dyDescent="0.25">
      <c r="K36243"/>
    </row>
    <row r="36244" spans="11:11" x14ac:dyDescent="0.25">
      <c r="K36244"/>
    </row>
    <row r="36245" spans="11:11" x14ac:dyDescent="0.25">
      <c r="K36245"/>
    </row>
    <row r="36246" spans="11:11" x14ac:dyDescent="0.25">
      <c r="K36246"/>
    </row>
    <row r="36247" spans="11:11" x14ac:dyDescent="0.25">
      <c r="K36247"/>
    </row>
    <row r="36248" spans="11:11" x14ac:dyDescent="0.25">
      <c r="K36248"/>
    </row>
    <row r="36249" spans="11:11" x14ac:dyDescent="0.25">
      <c r="K36249"/>
    </row>
    <row r="36250" spans="11:11" x14ac:dyDescent="0.25">
      <c r="K36250"/>
    </row>
    <row r="36251" spans="11:11" x14ac:dyDescent="0.25">
      <c r="K36251"/>
    </row>
    <row r="36252" spans="11:11" x14ac:dyDescent="0.25">
      <c r="K36252"/>
    </row>
    <row r="36253" spans="11:11" x14ac:dyDescent="0.25">
      <c r="K36253"/>
    </row>
    <row r="36254" spans="11:11" x14ac:dyDescent="0.25">
      <c r="K36254"/>
    </row>
    <row r="36255" spans="11:11" x14ac:dyDescent="0.25">
      <c r="K36255"/>
    </row>
    <row r="36256" spans="11:11" x14ac:dyDescent="0.25">
      <c r="K36256"/>
    </row>
    <row r="36257" spans="11:11" x14ac:dyDescent="0.25">
      <c r="K36257"/>
    </row>
    <row r="36258" spans="11:11" x14ac:dyDescent="0.25">
      <c r="K36258"/>
    </row>
    <row r="36259" spans="11:11" x14ac:dyDescent="0.25">
      <c r="K36259"/>
    </row>
    <row r="36260" spans="11:11" x14ac:dyDescent="0.25">
      <c r="K36260"/>
    </row>
    <row r="36261" spans="11:11" x14ac:dyDescent="0.25">
      <c r="K36261"/>
    </row>
    <row r="36262" spans="11:11" x14ac:dyDescent="0.25">
      <c r="K36262"/>
    </row>
    <row r="36263" spans="11:11" x14ac:dyDescent="0.25">
      <c r="K36263"/>
    </row>
    <row r="36264" spans="11:11" x14ac:dyDescent="0.25">
      <c r="K36264"/>
    </row>
    <row r="36265" spans="11:11" x14ac:dyDescent="0.25">
      <c r="K36265"/>
    </row>
    <row r="36266" spans="11:11" x14ac:dyDescent="0.25">
      <c r="K36266"/>
    </row>
    <row r="36267" spans="11:11" x14ac:dyDescent="0.25">
      <c r="K36267"/>
    </row>
    <row r="36268" spans="11:11" x14ac:dyDescent="0.25">
      <c r="K36268"/>
    </row>
    <row r="36269" spans="11:11" x14ac:dyDescent="0.25">
      <c r="K36269"/>
    </row>
    <row r="36270" spans="11:11" x14ac:dyDescent="0.25">
      <c r="K36270"/>
    </row>
    <row r="36271" spans="11:11" x14ac:dyDescent="0.25">
      <c r="K36271"/>
    </row>
    <row r="36272" spans="11:11" x14ac:dyDescent="0.25">
      <c r="K36272"/>
    </row>
    <row r="36273" spans="11:11" x14ac:dyDescent="0.25">
      <c r="K36273"/>
    </row>
    <row r="36274" spans="11:11" x14ac:dyDescent="0.25">
      <c r="K36274"/>
    </row>
    <row r="36275" spans="11:11" x14ac:dyDescent="0.25">
      <c r="K36275"/>
    </row>
    <row r="36276" spans="11:11" x14ac:dyDescent="0.25">
      <c r="K36276"/>
    </row>
    <row r="36277" spans="11:11" x14ac:dyDescent="0.25">
      <c r="K36277"/>
    </row>
    <row r="36278" spans="11:11" x14ac:dyDescent="0.25">
      <c r="K36278"/>
    </row>
    <row r="36279" spans="11:11" x14ac:dyDescent="0.25">
      <c r="K36279"/>
    </row>
    <row r="36280" spans="11:11" x14ac:dyDescent="0.25">
      <c r="K36280"/>
    </row>
    <row r="36281" spans="11:11" x14ac:dyDescent="0.25">
      <c r="K36281"/>
    </row>
    <row r="36282" spans="11:11" x14ac:dyDescent="0.25">
      <c r="K36282"/>
    </row>
    <row r="36283" spans="11:11" x14ac:dyDescent="0.25">
      <c r="K36283"/>
    </row>
    <row r="36284" spans="11:11" x14ac:dyDescent="0.25">
      <c r="K36284"/>
    </row>
    <row r="36285" spans="11:11" x14ac:dyDescent="0.25">
      <c r="K36285"/>
    </row>
    <row r="36286" spans="11:11" x14ac:dyDescent="0.25">
      <c r="K36286"/>
    </row>
    <row r="36287" spans="11:11" x14ac:dyDescent="0.25">
      <c r="K36287"/>
    </row>
    <row r="36288" spans="11:11" x14ac:dyDescent="0.25">
      <c r="K36288"/>
    </row>
    <row r="36289" spans="11:11" x14ac:dyDescent="0.25">
      <c r="K36289"/>
    </row>
    <row r="36290" spans="11:11" x14ac:dyDescent="0.25">
      <c r="K36290"/>
    </row>
    <row r="36291" spans="11:11" x14ac:dyDescent="0.25">
      <c r="K36291"/>
    </row>
    <row r="36292" spans="11:11" x14ac:dyDescent="0.25">
      <c r="K36292"/>
    </row>
    <row r="36293" spans="11:11" x14ac:dyDescent="0.25">
      <c r="K36293"/>
    </row>
    <row r="36294" spans="11:11" x14ac:dyDescent="0.25">
      <c r="K36294"/>
    </row>
    <row r="36295" spans="11:11" x14ac:dyDescent="0.25">
      <c r="K36295"/>
    </row>
    <row r="36296" spans="11:11" x14ac:dyDescent="0.25">
      <c r="K36296"/>
    </row>
    <row r="36297" spans="11:11" x14ac:dyDescent="0.25">
      <c r="K36297"/>
    </row>
    <row r="36298" spans="11:11" x14ac:dyDescent="0.25">
      <c r="K36298"/>
    </row>
    <row r="36299" spans="11:11" x14ac:dyDescent="0.25">
      <c r="K36299"/>
    </row>
    <row r="36300" spans="11:11" x14ac:dyDescent="0.25">
      <c r="K36300"/>
    </row>
    <row r="36301" spans="11:11" x14ac:dyDescent="0.25">
      <c r="K36301"/>
    </row>
    <row r="36302" spans="11:11" x14ac:dyDescent="0.25">
      <c r="K36302"/>
    </row>
    <row r="36303" spans="11:11" x14ac:dyDescent="0.25">
      <c r="K36303"/>
    </row>
    <row r="36304" spans="11:11" x14ac:dyDescent="0.25">
      <c r="K36304"/>
    </row>
    <row r="36305" spans="11:11" x14ac:dyDescent="0.25">
      <c r="K36305"/>
    </row>
    <row r="36306" spans="11:11" x14ac:dyDescent="0.25">
      <c r="K36306"/>
    </row>
    <row r="36307" spans="11:11" x14ac:dyDescent="0.25">
      <c r="K36307"/>
    </row>
    <row r="36308" spans="11:11" x14ac:dyDescent="0.25">
      <c r="K36308"/>
    </row>
    <row r="36309" spans="11:11" x14ac:dyDescent="0.25">
      <c r="K36309"/>
    </row>
    <row r="36310" spans="11:11" x14ac:dyDescent="0.25">
      <c r="K36310"/>
    </row>
    <row r="36311" spans="11:11" x14ac:dyDescent="0.25">
      <c r="K36311"/>
    </row>
    <row r="36312" spans="11:11" x14ac:dyDescent="0.25">
      <c r="K36312"/>
    </row>
    <row r="36313" spans="11:11" x14ac:dyDescent="0.25">
      <c r="K36313"/>
    </row>
    <row r="36314" spans="11:11" x14ac:dyDescent="0.25">
      <c r="K36314"/>
    </row>
    <row r="36315" spans="11:11" x14ac:dyDescent="0.25">
      <c r="K36315"/>
    </row>
    <row r="36316" spans="11:11" x14ac:dyDescent="0.25">
      <c r="K36316"/>
    </row>
    <row r="36317" spans="11:11" x14ac:dyDescent="0.25">
      <c r="K36317"/>
    </row>
    <row r="36318" spans="11:11" x14ac:dyDescent="0.25">
      <c r="K36318"/>
    </row>
    <row r="36319" spans="11:11" x14ac:dyDescent="0.25">
      <c r="K36319"/>
    </row>
    <row r="36320" spans="11:11" x14ac:dyDescent="0.25">
      <c r="K36320"/>
    </row>
    <row r="36321" spans="11:11" x14ac:dyDescent="0.25">
      <c r="K36321"/>
    </row>
    <row r="36322" spans="11:11" x14ac:dyDescent="0.25">
      <c r="K36322"/>
    </row>
    <row r="36323" spans="11:11" x14ac:dyDescent="0.25">
      <c r="K36323"/>
    </row>
    <row r="36324" spans="11:11" x14ac:dyDescent="0.25">
      <c r="K36324"/>
    </row>
    <row r="36325" spans="11:11" x14ac:dyDescent="0.25">
      <c r="K36325"/>
    </row>
    <row r="36326" spans="11:11" x14ac:dyDescent="0.25">
      <c r="K36326"/>
    </row>
    <row r="36327" spans="11:11" x14ac:dyDescent="0.25">
      <c r="K36327"/>
    </row>
    <row r="36328" spans="11:11" x14ac:dyDescent="0.25">
      <c r="K36328"/>
    </row>
    <row r="36329" spans="11:11" x14ac:dyDescent="0.25">
      <c r="K36329"/>
    </row>
    <row r="36330" spans="11:11" x14ac:dyDescent="0.25">
      <c r="K36330"/>
    </row>
    <row r="36331" spans="11:11" x14ac:dyDescent="0.25">
      <c r="K36331"/>
    </row>
    <row r="36332" spans="11:11" x14ac:dyDescent="0.25">
      <c r="K36332"/>
    </row>
    <row r="36333" spans="11:11" x14ac:dyDescent="0.25">
      <c r="K36333"/>
    </row>
    <row r="36334" spans="11:11" x14ac:dyDescent="0.25">
      <c r="K36334"/>
    </row>
    <row r="36335" spans="11:11" x14ac:dyDescent="0.25">
      <c r="K36335"/>
    </row>
    <row r="36336" spans="11:11" x14ac:dyDescent="0.25">
      <c r="K36336"/>
    </row>
    <row r="36337" spans="11:11" x14ac:dyDescent="0.25">
      <c r="K36337"/>
    </row>
    <row r="36338" spans="11:11" x14ac:dyDescent="0.25">
      <c r="K36338"/>
    </row>
    <row r="36339" spans="11:11" x14ac:dyDescent="0.25">
      <c r="K36339"/>
    </row>
    <row r="36340" spans="11:11" x14ac:dyDescent="0.25">
      <c r="K36340"/>
    </row>
    <row r="36341" spans="11:11" x14ac:dyDescent="0.25">
      <c r="K36341"/>
    </row>
    <row r="36342" spans="11:11" x14ac:dyDescent="0.25">
      <c r="K36342"/>
    </row>
    <row r="36343" spans="11:11" x14ac:dyDescent="0.25">
      <c r="K36343"/>
    </row>
    <row r="36344" spans="11:11" x14ac:dyDescent="0.25">
      <c r="K36344"/>
    </row>
    <row r="36345" spans="11:11" x14ac:dyDescent="0.25">
      <c r="K36345"/>
    </row>
    <row r="36346" spans="11:11" x14ac:dyDescent="0.25">
      <c r="K36346"/>
    </row>
    <row r="36347" spans="11:11" x14ac:dyDescent="0.25">
      <c r="K36347"/>
    </row>
    <row r="36348" spans="11:11" x14ac:dyDescent="0.25">
      <c r="K36348"/>
    </row>
    <row r="36349" spans="11:11" x14ac:dyDescent="0.25">
      <c r="K36349"/>
    </row>
    <row r="36350" spans="11:11" x14ac:dyDescent="0.25">
      <c r="K36350"/>
    </row>
    <row r="36351" spans="11:11" x14ac:dyDescent="0.25">
      <c r="K36351"/>
    </row>
    <row r="36352" spans="11:11" x14ac:dyDescent="0.25">
      <c r="K36352"/>
    </row>
    <row r="36353" spans="11:11" x14ac:dyDescent="0.25">
      <c r="K36353"/>
    </row>
    <row r="36354" spans="11:11" x14ac:dyDescent="0.25">
      <c r="K36354"/>
    </row>
    <row r="36355" spans="11:11" x14ac:dyDescent="0.25">
      <c r="K36355"/>
    </row>
    <row r="36356" spans="11:11" x14ac:dyDescent="0.25">
      <c r="K36356"/>
    </row>
    <row r="36357" spans="11:11" x14ac:dyDescent="0.25">
      <c r="K36357"/>
    </row>
    <row r="36358" spans="11:11" x14ac:dyDescent="0.25">
      <c r="K36358"/>
    </row>
    <row r="36359" spans="11:11" x14ac:dyDescent="0.25">
      <c r="K36359"/>
    </row>
    <row r="36360" spans="11:11" x14ac:dyDescent="0.25">
      <c r="K36360"/>
    </row>
    <row r="36361" spans="11:11" x14ac:dyDescent="0.25">
      <c r="K36361"/>
    </row>
    <row r="36362" spans="11:11" x14ac:dyDescent="0.25">
      <c r="K36362"/>
    </row>
    <row r="36363" spans="11:11" x14ac:dyDescent="0.25">
      <c r="K36363"/>
    </row>
    <row r="36364" spans="11:11" x14ac:dyDescent="0.25">
      <c r="K36364"/>
    </row>
    <row r="36365" spans="11:11" x14ac:dyDescent="0.25">
      <c r="K36365"/>
    </row>
    <row r="36366" spans="11:11" x14ac:dyDescent="0.25">
      <c r="K36366"/>
    </row>
    <row r="36367" spans="11:11" x14ac:dyDescent="0.25">
      <c r="K36367"/>
    </row>
    <row r="36368" spans="11:11" x14ac:dyDescent="0.25">
      <c r="K36368"/>
    </row>
    <row r="36369" spans="11:11" x14ac:dyDescent="0.25">
      <c r="K36369"/>
    </row>
    <row r="36370" spans="11:11" x14ac:dyDescent="0.25">
      <c r="K36370"/>
    </row>
    <row r="36371" spans="11:11" x14ac:dyDescent="0.25">
      <c r="K36371"/>
    </row>
    <row r="36372" spans="11:11" x14ac:dyDescent="0.25">
      <c r="K36372"/>
    </row>
    <row r="36373" spans="11:11" x14ac:dyDescent="0.25">
      <c r="K36373"/>
    </row>
    <row r="36374" spans="11:11" x14ac:dyDescent="0.25">
      <c r="K36374"/>
    </row>
    <row r="36375" spans="11:11" x14ac:dyDescent="0.25">
      <c r="K36375"/>
    </row>
    <row r="36376" spans="11:11" x14ac:dyDescent="0.25">
      <c r="K36376"/>
    </row>
    <row r="36377" spans="11:11" x14ac:dyDescent="0.25">
      <c r="K36377"/>
    </row>
    <row r="36378" spans="11:11" x14ac:dyDescent="0.25">
      <c r="K36378"/>
    </row>
    <row r="36379" spans="11:11" x14ac:dyDescent="0.25">
      <c r="K36379"/>
    </row>
    <row r="36380" spans="11:11" x14ac:dyDescent="0.25">
      <c r="K36380"/>
    </row>
    <row r="36381" spans="11:11" x14ac:dyDescent="0.25">
      <c r="K36381"/>
    </row>
    <row r="36382" spans="11:11" x14ac:dyDescent="0.25">
      <c r="K36382"/>
    </row>
    <row r="36383" spans="11:11" x14ac:dyDescent="0.25">
      <c r="K36383"/>
    </row>
    <row r="36384" spans="11:11" x14ac:dyDescent="0.25">
      <c r="K36384"/>
    </row>
    <row r="36385" spans="11:11" x14ac:dyDescent="0.25">
      <c r="K36385"/>
    </row>
    <row r="36386" spans="11:11" x14ac:dyDescent="0.25">
      <c r="K36386"/>
    </row>
    <row r="36387" spans="11:11" x14ac:dyDescent="0.25">
      <c r="K36387"/>
    </row>
    <row r="36388" spans="11:11" x14ac:dyDescent="0.25">
      <c r="K36388"/>
    </row>
    <row r="36389" spans="11:11" x14ac:dyDescent="0.25">
      <c r="K36389"/>
    </row>
    <row r="36390" spans="11:11" x14ac:dyDescent="0.25">
      <c r="K36390"/>
    </row>
    <row r="36391" spans="11:11" x14ac:dyDescent="0.25">
      <c r="K36391"/>
    </row>
    <row r="36392" spans="11:11" x14ac:dyDescent="0.25">
      <c r="K36392"/>
    </row>
    <row r="36393" spans="11:11" x14ac:dyDescent="0.25">
      <c r="K36393"/>
    </row>
    <row r="36394" spans="11:11" x14ac:dyDescent="0.25">
      <c r="K36394"/>
    </row>
    <row r="36395" spans="11:11" x14ac:dyDescent="0.25">
      <c r="K36395"/>
    </row>
    <row r="36396" spans="11:11" x14ac:dyDescent="0.25">
      <c r="K36396"/>
    </row>
    <row r="36397" spans="11:11" x14ac:dyDescent="0.25">
      <c r="K36397"/>
    </row>
    <row r="36398" spans="11:11" x14ac:dyDescent="0.25">
      <c r="K36398"/>
    </row>
    <row r="36399" spans="11:11" x14ac:dyDescent="0.25">
      <c r="K36399"/>
    </row>
    <row r="36400" spans="11:11" x14ac:dyDescent="0.25">
      <c r="K36400"/>
    </row>
    <row r="36401" spans="11:11" x14ac:dyDescent="0.25">
      <c r="K36401"/>
    </row>
    <row r="36402" spans="11:11" x14ac:dyDescent="0.25">
      <c r="K36402"/>
    </row>
    <row r="36403" spans="11:11" x14ac:dyDescent="0.25">
      <c r="K36403"/>
    </row>
    <row r="36404" spans="11:11" x14ac:dyDescent="0.25">
      <c r="K36404"/>
    </row>
    <row r="36405" spans="11:11" x14ac:dyDescent="0.25">
      <c r="K36405"/>
    </row>
    <row r="36406" spans="11:11" x14ac:dyDescent="0.25">
      <c r="K36406"/>
    </row>
    <row r="36407" spans="11:11" x14ac:dyDescent="0.25">
      <c r="K36407"/>
    </row>
    <row r="36408" spans="11:11" x14ac:dyDescent="0.25">
      <c r="K36408"/>
    </row>
    <row r="36409" spans="11:11" x14ac:dyDescent="0.25">
      <c r="K36409"/>
    </row>
    <row r="36410" spans="11:11" x14ac:dyDescent="0.25">
      <c r="K36410"/>
    </row>
    <row r="36411" spans="11:11" x14ac:dyDescent="0.25">
      <c r="K36411"/>
    </row>
    <row r="36412" spans="11:11" x14ac:dyDescent="0.25">
      <c r="K36412"/>
    </row>
    <row r="36413" spans="11:11" x14ac:dyDescent="0.25">
      <c r="K36413"/>
    </row>
    <row r="36414" spans="11:11" x14ac:dyDescent="0.25">
      <c r="K36414"/>
    </row>
    <row r="36415" spans="11:11" x14ac:dyDescent="0.25">
      <c r="K36415"/>
    </row>
    <row r="36416" spans="11:11" x14ac:dyDescent="0.25">
      <c r="K36416"/>
    </row>
    <row r="36417" spans="11:11" x14ac:dyDescent="0.25">
      <c r="K36417"/>
    </row>
    <row r="36418" spans="11:11" x14ac:dyDescent="0.25">
      <c r="K36418"/>
    </row>
    <row r="36419" spans="11:11" x14ac:dyDescent="0.25">
      <c r="K36419"/>
    </row>
    <row r="36420" spans="11:11" x14ac:dyDescent="0.25">
      <c r="K36420"/>
    </row>
    <row r="36421" spans="11:11" x14ac:dyDescent="0.25">
      <c r="K36421"/>
    </row>
    <row r="36422" spans="11:11" x14ac:dyDescent="0.25">
      <c r="K36422"/>
    </row>
    <row r="36423" spans="11:11" x14ac:dyDescent="0.25">
      <c r="K36423"/>
    </row>
    <row r="36424" spans="11:11" x14ac:dyDescent="0.25">
      <c r="K36424"/>
    </row>
    <row r="36425" spans="11:11" x14ac:dyDescent="0.25">
      <c r="K36425"/>
    </row>
    <row r="36426" spans="11:11" x14ac:dyDescent="0.25">
      <c r="K36426"/>
    </row>
    <row r="36427" spans="11:11" x14ac:dyDescent="0.25">
      <c r="K36427"/>
    </row>
    <row r="36428" spans="11:11" x14ac:dyDescent="0.25">
      <c r="K36428"/>
    </row>
    <row r="36429" spans="11:11" x14ac:dyDescent="0.25">
      <c r="K36429"/>
    </row>
    <row r="36430" spans="11:11" x14ac:dyDescent="0.25">
      <c r="K36430"/>
    </row>
    <row r="36431" spans="11:11" x14ac:dyDescent="0.25">
      <c r="K36431"/>
    </row>
    <row r="36432" spans="11:11" x14ac:dyDescent="0.25">
      <c r="K36432"/>
    </row>
    <row r="36433" spans="11:11" x14ac:dyDescent="0.25">
      <c r="K36433"/>
    </row>
    <row r="36434" spans="11:11" x14ac:dyDescent="0.25">
      <c r="K36434"/>
    </row>
    <row r="36435" spans="11:11" x14ac:dyDescent="0.25">
      <c r="K36435"/>
    </row>
    <row r="36436" spans="11:11" x14ac:dyDescent="0.25">
      <c r="K36436"/>
    </row>
    <row r="36437" spans="11:11" x14ac:dyDescent="0.25">
      <c r="K36437"/>
    </row>
    <row r="36438" spans="11:11" x14ac:dyDescent="0.25">
      <c r="K36438"/>
    </row>
    <row r="36439" spans="11:11" x14ac:dyDescent="0.25">
      <c r="K36439"/>
    </row>
    <row r="36440" spans="11:11" x14ac:dyDescent="0.25">
      <c r="K36440"/>
    </row>
    <row r="36441" spans="11:11" x14ac:dyDescent="0.25">
      <c r="K36441"/>
    </row>
    <row r="36442" spans="11:11" x14ac:dyDescent="0.25">
      <c r="K36442"/>
    </row>
    <row r="36443" spans="11:11" x14ac:dyDescent="0.25">
      <c r="K36443"/>
    </row>
    <row r="36444" spans="11:11" x14ac:dyDescent="0.25">
      <c r="K36444"/>
    </row>
    <row r="36445" spans="11:11" x14ac:dyDescent="0.25">
      <c r="K36445"/>
    </row>
    <row r="36446" spans="11:11" x14ac:dyDescent="0.25">
      <c r="K36446"/>
    </row>
    <row r="36447" spans="11:11" x14ac:dyDescent="0.25">
      <c r="K36447"/>
    </row>
    <row r="36448" spans="11:11" x14ac:dyDescent="0.25">
      <c r="K36448"/>
    </row>
    <row r="36449" spans="11:11" x14ac:dyDescent="0.25">
      <c r="K36449"/>
    </row>
    <row r="36450" spans="11:11" x14ac:dyDescent="0.25">
      <c r="K36450"/>
    </row>
    <row r="36451" spans="11:11" x14ac:dyDescent="0.25">
      <c r="K36451"/>
    </row>
    <row r="36452" spans="11:11" x14ac:dyDescent="0.25">
      <c r="K36452"/>
    </row>
    <row r="36453" spans="11:11" x14ac:dyDescent="0.25">
      <c r="K36453"/>
    </row>
    <row r="36454" spans="11:11" x14ac:dyDescent="0.25">
      <c r="K36454"/>
    </row>
    <row r="36455" spans="11:11" x14ac:dyDescent="0.25">
      <c r="K36455"/>
    </row>
    <row r="36456" spans="11:11" x14ac:dyDescent="0.25">
      <c r="K36456"/>
    </row>
    <row r="36457" spans="11:11" x14ac:dyDescent="0.25">
      <c r="K36457"/>
    </row>
    <row r="36458" spans="11:11" x14ac:dyDescent="0.25">
      <c r="K36458"/>
    </row>
    <row r="36459" spans="11:11" x14ac:dyDescent="0.25">
      <c r="K36459"/>
    </row>
    <row r="36460" spans="11:11" x14ac:dyDescent="0.25">
      <c r="K36460"/>
    </row>
    <row r="36461" spans="11:11" x14ac:dyDescent="0.25">
      <c r="K36461"/>
    </row>
    <row r="36462" spans="11:11" x14ac:dyDescent="0.25">
      <c r="K36462"/>
    </row>
    <row r="36463" spans="11:11" x14ac:dyDescent="0.25">
      <c r="K36463"/>
    </row>
    <row r="36464" spans="11:11" x14ac:dyDescent="0.25">
      <c r="K36464"/>
    </row>
    <row r="36465" spans="11:11" x14ac:dyDescent="0.25">
      <c r="K36465"/>
    </row>
    <row r="36466" spans="11:11" x14ac:dyDescent="0.25">
      <c r="K36466"/>
    </row>
    <row r="36467" spans="11:11" x14ac:dyDescent="0.25">
      <c r="K36467"/>
    </row>
    <row r="36468" spans="11:11" x14ac:dyDescent="0.25">
      <c r="K36468"/>
    </row>
    <row r="36469" spans="11:11" x14ac:dyDescent="0.25">
      <c r="K36469"/>
    </row>
    <row r="36470" spans="11:11" x14ac:dyDescent="0.25">
      <c r="K36470"/>
    </row>
    <row r="36471" spans="11:11" x14ac:dyDescent="0.25">
      <c r="K36471"/>
    </row>
    <row r="36472" spans="11:11" x14ac:dyDescent="0.25">
      <c r="K36472"/>
    </row>
    <row r="36473" spans="11:11" x14ac:dyDescent="0.25">
      <c r="K36473"/>
    </row>
    <row r="36474" spans="11:11" x14ac:dyDescent="0.25">
      <c r="K36474"/>
    </row>
    <row r="36475" spans="11:11" x14ac:dyDescent="0.25">
      <c r="K36475"/>
    </row>
    <row r="36476" spans="11:11" x14ac:dyDescent="0.25">
      <c r="K36476"/>
    </row>
    <row r="36477" spans="11:11" x14ac:dyDescent="0.25">
      <c r="K36477"/>
    </row>
    <row r="36478" spans="11:11" x14ac:dyDescent="0.25">
      <c r="K36478"/>
    </row>
    <row r="36479" spans="11:11" x14ac:dyDescent="0.25">
      <c r="K36479"/>
    </row>
    <row r="36480" spans="11:11" x14ac:dyDescent="0.25">
      <c r="K36480"/>
    </row>
    <row r="36481" spans="11:11" x14ac:dyDescent="0.25">
      <c r="K36481"/>
    </row>
    <row r="36482" spans="11:11" x14ac:dyDescent="0.25">
      <c r="K36482"/>
    </row>
    <row r="36483" spans="11:11" x14ac:dyDescent="0.25">
      <c r="K36483"/>
    </row>
    <row r="36484" spans="11:11" x14ac:dyDescent="0.25">
      <c r="K36484"/>
    </row>
    <row r="36485" spans="11:11" x14ac:dyDescent="0.25">
      <c r="K36485"/>
    </row>
    <row r="36486" spans="11:11" x14ac:dyDescent="0.25">
      <c r="K36486"/>
    </row>
    <row r="36487" spans="11:11" x14ac:dyDescent="0.25">
      <c r="K36487"/>
    </row>
    <row r="36488" spans="11:11" x14ac:dyDescent="0.25">
      <c r="K36488"/>
    </row>
    <row r="36489" spans="11:11" x14ac:dyDescent="0.25">
      <c r="K36489"/>
    </row>
    <row r="36490" spans="11:11" x14ac:dyDescent="0.25">
      <c r="K36490"/>
    </row>
    <row r="36491" spans="11:11" x14ac:dyDescent="0.25">
      <c r="K36491"/>
    </row>
    <row r="36492" spans="11:11" x14ac:dyDescent="0.25">
      <c r="K36492"/>
    </row>
    <row r="36493" spans="11:11" x14ac:dyDescent="0.25">
      <c r="K36493"/>
    </row>
    <row r="36494" spans="11:11" x14ac:dyDescent="0.25">
      <c r="K36494"/>
    </row>
    <row r="36495" spans="11:11" x14ac:dyDescent="0.25">
      <c r="K36495"/>
    </row>
    <row r="36496" spans="11:11" x14ac:dyDescent="0.25">
      <c r="K36496"/>
    </row>
    <row r="36497" spans="11:11" x14ac:dyDescent="0.25">
      <c r="K36497"/>
    </row>
    <row r="36498" spans="11:11" x14ac:dyDescent="0.25">
      <c r="K36498"/>
    </row>
    <row r="36499" spans="11:11" x14ac:dyDescent="0.25">
      <c r="K36499"/>
    </row>
    <row r="36500" spans="11:11" x14ac:dyDescent="0.25">
      <c r="K36500"/>
    </row>
    <row r="36501" spans="11:11" x14ac:dyDescent="0.25">
      <c r="K36501"/>
    </row>
    <row r="36502" spans="11:11" x14ac:dyDescent="0.25">
      <c r="K36502"/>
    </row>
    <row r="36503" spans="11:11" x14ac:dyDescent="0.25">
      <c r="K36503"/>
    </row>
    <row r="36504" spans="11:11" x14ac:dyDescent="0.25">
      <c r="K36504"/>
    </row>
    <row r="36505" spans="11:11" x14ac:dyDescent="0.25">
      <c r="K36505"/>
    </row>
    <row r="36506" spans="11:11" x14ac:dyDescent="0.25">
      <c r="K36506"/>
    </row>
    <row r="36507" spans="11:11" x14ac:dyDescent="0.25">
      <c r="K36507"/>
    </row>
    <row r="36508" spans="11:11" x14ac:dyDescent="0.25">
      <c r="K36508"/>
    </row>
    <row r="36509" spans="11:11" x14ac:dyDescent="0.25">
      <c r="K36509"/>
    </row>
    <row r="36510" spans="11:11" x14ac:dyDescent="0.25">
      <c r="K36510"/>
    </row>
    <row r="36511" spans="11:11" x14ac:dyDescent="0.25">
      <c r="K36511"/>
    </row>
    <row r="36512" spans="11:11" x14ac:dyDescent="0.25">
      <c r="K36512"/>
    </row>
    <row r="36513" spans="11:11" x14ac:dyDescent="0.25">
      <c r="K36513"/>
    </row>
    <row r="36514" spans="11:11" x14ac:dyDescent="0.25">
      <c r="K36514"/>
    </row>
    <row r="36515" spans="11:11" x14ac:dyDescent="0.25">
      <c r="K36515"/>
    </row>
    <row r="36516" spans="11:11" x14ac:dyDescent="0.25">
      <c r="K36516"/>
    </row>
    <row r="36517" spans="11:11" x14ac:dyDescent="0.25">
      <c r="K36517"/>
    </row>
    <row r="36518" spans="11:11" x14ac:dyDescent="0.25">
      <c r="K36518"/>
    </row>
    <row r="36519" spans="11:11" x14ac:dyDescent="0.25">
      <c r="K36519"/>
    </row>
    <row r="36520" spans="11:11" x14ac:dyDescent="0.25">
      <c r="K36520"/>
    </row>
    <row r="36521" spans="11:11" x14ac:dyDescent="0.25">
      <c r="K36521"/>
    </row>
    <row r="36522" spans="11:11" x14ac:dyDescent="0.25">
      <c r="K36522"/>
    </row>
    <row r="36523" spans="11:11" x14ac:dyDescent="0.25">
      <c r="K36523"/>
    </row>
    <row r="36524" spans="11:11" x14ac:dyDescent="0.25">
      <c r="K36524"/>
    </row>
    <row r="36525" spans="11:11" x14ac:dyDescent="0.25">
      <c r="K36525"/>
    </row>
    <row r="36526" spans="11:11" x14ac:dyDescent="0.25">
      <c r="K36526"/>
    </row>
    <row r="36527" spans="11:11" x14ac:dyDescent="0.25">
      <c r="K36527"/>
    </row>
    <row r="36528" spans="11:11" x14ac:dyDescent="0.25">
      <c r="K36528"/>
    </row>
    <row r="36529" spans="11:11" x14ac:dyDescent="0.25">
      <c r="K36529"/>
    </row>
    <row r="36530" spans="11:11" x14ac:dyDescent="0.25">
      <c r="K36530"/>
    </row>
    <row r="36531" spans="11:11" x14ac:dyDescent="0.25">
      <c r="K36531"/>
    </row>
    <row r="36532" spans="11:11" x14ac:dyDescent="0.25">
      <c r="K36532"/>
    </row>
    <row r="36533" spans="11:11" x14ac:dyDescent="0.25">
      <c r="K36533"/>
    </row>
    <row r="36534" spans="11:11" x14ac:dyDescent="0.25">
      <c r="K36534"/>
    </row>
    <row r="36535" spans="11:11" x14ac:dyDescent="0.25">
      <c r="K36535"/>
    </row>
    <row r="36536" spans="11:11" x14ac:dyDescent="0.25">
      <c r="K36536"/>
    </row>
    <row r="36537" spans="11:11" x14ac:dyDescent="0.25">
      <c r="K36537"/>
    </row>
    <row r="36538" spans="11:11" x14ac:dyDescent="0.25">
      <c r="K36538"/>
    </row>
    <row r="36539" spans="11:11" x14ac:dyDescent="0.25">
      <c r="K36539"/>
    </row>
    <row r="36540" spans="11:11" x14ac:dyDescent="0.25">
      <c r="K36540"/>
    </row>
    <row r="36541" spans="11:11" x14ac:dyDescent="0.25">
      <c r="K36541"/>
    </row>
    <row r="36542" spans="11:11" x14ac:dyDescent="0.25">
      <c r="K36542"/>
    </row>
    <row r="36543" spans="11:11" x14ac:dyDescent="0.25">
      <c r="K36543"/>
    </row>
    <row r="36544" spans="11:11" x14ac:dyDescent="0.25">
      <c r="K36544"/>
    </row>
    <row r="36545" spans="11:11" x14ac:dyDescent="0.25">
      <c r="K36545"/>
    </row>
    <row r="36546" spans="11:11" x14ac:dyDescent="0.25">
      <c r="K36546"/>
    </row>
    <row r="36547" spans="11:11" x14ac:dyDescent="0.25">
      <c r="K36547"/>
    </row>
    <row r="36548" spans="11:11" x14ac:dyDescent="0.25">
      <c r="K36548"/>
    </row>
    <row r="36549" spans="11:11" x14ac:dyDescent="0.25">
      <c r="K36549"/>
    </row>
    <row r="36550" spans="11:11" x14ac:dyDescent="0.25">
      <c r="K36550"/>
    </row>
    <row r="36551" spans="11:11" x14ac:dyDescent="0.25">
      <c r="K36551"/>
    </row>
    <row r="36552" spans="11:11" x14ac:dyDescent="0.25">
      <c r="K36552"/>
    </row>
    <row r="36553" spans="11:11" x14ac:dyDescent="0.25">
      <c r="K36553"/>
    </row>
    <row r="36554" spans="11:11" x14ac:dyDescent="0.25">
      <c r="K36554"/>
    </row>
    <row r="36555" spans="11:11" x14ac:dyDescent="0.25">
      <c r="K36555"/>
    </row>
    <row r="36556" spans="11:11" x14ac:dyDescent="0.25">
      <c r="K36556"/>
    </row>
    <row r="36557" spans="11:11" x14ac:dyDescent="0.25">
      <c r="K36557"/>
    </row>
    <row r="36558" spans="11:11" x14ac:dyDescent="0.25">
      <c r="K36558"/>
    </row>
    <row r="36559" spans="11:11" x14ac:dyDescent="0.25">
      <c r="K36559"/>
    </row>
    <row r="36560" spans="11:11" x14ac:dyDescent="0.25">
      <c r="K36560"/>
    </row>
    <row r="36561" spans="11:11" x14ac:dyDescent="0.25">
      <c r="K36561"/>
    </row>
    <row r="36562" spans="11:11" x14ac:dyDescent="0.25">
      <c r="K36562"/>
    </row>
    <row r="36563" spans="11:11" x14ac:dyDescent="0.25">
      <c r="K36563"/>
    </row>
    <row r="36564" spans="11:11" x14ac:dyDescent="0.25">
      <c r="K36564"/>
    </row>
    <row r="36565" spans="11:11" x14ac:dyDescent="0.25">
      <c r="K36565"/>
    </row>
    <row r="36566" spans="11:11" x14ac:dyDescent="0.25">
      <c r="K36566"/>
    </row>
    <row r="36567" spans="11:11" x14ac:dyDescent="0.25">
      <c r="K36567"/>
    </row>
    <row r="36568" spans="11:11" x14ac:dyDescent="0.25">
      <c r="K36568"/>
    </row>
    <row r="36569" spans="11:11" x14ac:dyDescent="0.25">
      <c r="K36569"/>
    </row>
    <row r="36570" spans="11:11" x14ac:dyDescent="0.25">
      <c r="K36570"/>
    </row>
    <row r="36571" spans="11:11" x14ac:dyDescent="0.25">
      <c r="K36571"/>
    </row>
    <row r="36572" spans="11:11" x14ac:dyDescent="0.25">
      <c r="K36572"/>
    </row>
    <row r="36573" spans="11:11" x14ac:dyDescent="0.25">
      <c r="K36573"/>
    </row>
    <row r="36574" spans="11:11" x14ac:dyDescent="0.25">
      <c r="K36574"/>
    </row>
    <row r="36575" spans="11:11" x14ac:dyDescent="0.25">
      <c r="K36575"/>
    </row>
    <row r="36576" spans="11:11" x14ac:dyDescent="0.25">
      <c r="K36576"/>
    </row>
    <row r="36577" spans="11:11" x14ac:dyDescent="0.25">
      <c r="K36577"/>
    </row>
    <row r="36578" spans="11:11" x14ac:dyDescent="0.25">
      <c r="K36578"/>
    </row>
    <row r="36579" spans="11:11" x14ac:dyDescent="0.25">
      <c r="K36579"/>
    </row>
    <row r="36580" spans="11:11" x14ac:dyDescent="0.25">
      <c r="K36580"/>
    </row>
    <row r="36581" spans="11:11" x14ac:dyDescent="0.25">
      <c r="K36581"/>
    </row>
    <row r="36582" spans="11:11" x14ac:dyDescent="0.25">
      <c r="K36582"/>
    </row>
    <row r="36583" spans="11:11" x14ac:dyDescent="0.25">
      <c r="K36583"/>
    </row>
    <row r="36584" spans="11:11" x14ac:dyDescent="0.25">
      <c r="K36584"/>
    </row>
    <row r="36585" spans="11:11" x14ac:dyDescent="0.25">
      <c r="K36585"/>
    </row>
    <row r="36586" spans="11:11" x14ac:dyDescent="0.25">
      <c r="K36586"/>
    </row>
    <row r="36587" spans="11:11" x14ac:dyDescent="0.25">
      <c r="K36587"/>
    </row>
    <row r="36588" spans="11:11" x14ac:dyDescent="0.25">
      <c r="K36588"/>
    </row>
    <row r="36589" spans="11:11" x14ac:dyDescent="0.25">
      <c r="K36589"/>
    </row>
    <row r="36590" spans="11:11" x14ac:dyDescent="0.25">
      <c r="K36590"/>
    </row>
    <row r="36591" spans="11:11" x14ac:dyDescent="0.25">
      <c r="K36591"/>
    </row>
    <row r="36592" spans="11:11" x14ac:dyDescent="0.25">
      <c r="K36592"/>
    </row>
    <row r="36593" spans="11:11" x14ac:dyDescent="0.25">
      <c r="K36593"/>
    </row>
    <row r="36594" spans="11:11" x14ac:dyDescent="0.25">
      <c r="K36594"/>
    </row>
    <row r="36595" spans="11:11" x14ac:dyDescent="0.25">
      <c r="K36595"/>
    </row>
    <row r="36596" spans="11:11" x14ac:dyDescent="0.25">
      <c r="K36596"/>
    </row>
    <row r="36597" spans="11:11" x14ac:dyDescent="0.25">
      <c r="K36597"/>
    </row>
    <row r="36598" spans="11:11" x14ac:dyDescent="0.25">
      <c r="K36598"/>
    </row>
    <row r="36599" spans="11:11" x14ac:dyDescent="0.25">
      <c r="K36599"/>
    </row>
    <row r="36600" spans="11:11" x14ac:dyDescent="0.25">
      <c r="K36600"/>
    </row>
    <row r="36601" spans="11:11" x14ac:dyDescent="0.25">
      <c r="K36601"/>
    </row>
    <row r="36602" spans="11:11" x14ac:dyDescent="0.25">
      <c r="K36602"/>
    </row>
    <row r="36603" spans="11:11" x14ac:dyDescent="0.25">
      <c r="K36603"/>
    </row>
    <row r="36604" spans="11:11" x14ac:dyDescent="0.25">
      <c r="K36604"/>
    </row>
    <row r="36605" spans="11:11" x14ac:dyDescent="0.25">
      <c r="K36605"/>
    </row>
    <row r="36606" spans="11:11" x14ac:dyDescent="0.25">
      <c r="K36606"/>
    </row>
    <row r="36607" spans="11:11" x14ac:dyDescent="0.25">
      <c r="K36607"/>
    </row>
    <row r="36608" spans="11:11" x14ac:dyDescent="0.25">
      <c r="K36608"/>
    </row>
    <row r="36609" spans="11:11" x14ac:dyDescent="0.25">
      <c r="K36609"/>
    </row>
    <row r="36610" spans="11:11" x14ac:dyDescent="0.25">
      <c r="K36610"/>
    </row>
    <row r="36611" spans="11:11" x14ac:dyDescent="0.25">
      <c r="K36611"/>
    </row>
    <row r="36612" spans="11:11" x14ac:dyDescent="0.25">
      <c r="K36612"/>
    </row>
    <row r="36613" spans="11:11" x14ac:dyDescent="0.25">
      <c r="K36613"/>
    </row>
    <row r="36614" spans="11:11" x14ac:dyDescent="0.25">
      <c r="K36614"/>
    </row>
    <row r="36615" spans="11:11" x14ac:dyDescent="0.25">
      <c r="K36615"/>
    </row>
    <row r="36616" spans="11:11" x14ac:dyDescent="0.25">
      <c r="K36616"/>
    </row>
    <row r="36617" spans="11:11" x14ac:dyDescent="0.25">
      <c r="K36617"/>
    </row>
    <row r="36618" spans="11:11" x14ac:dyDescent="0.25">
      <c r="K36618"/>
    </row>
    <row r="36619" spans="11:11" x14ac:dyDescent="0.25">
      <c r="K36619"/>
    </row>
    <row r="36620" spans="11:11" x14ac:dyDescent="0.25">
      <c r="K36620"/>
    </row>
    <row r="36621" spans="11:11" x14ac:dyDescent="0.25">
      <c r="K36621"/>
    </row>
    <row r="36622" spans="11:11" x14ac:dyDescent="0.25">
      <c r="K36622"/>
    </row>
    <row r="36623" spans="11:11" x14ac:dyDescent="0.25">
      <c r="K36623"/>
    </row>
    <row r="36624" spans="11:11" x14ac:dyDescent="0.25">
      <c r="K36624"/>
    </row>
    <row r="36625" spans="11:11" x14ac:dyDescent="0.25">
      <c r="K36625"/>
    </row>
    <row r="36626" spans="11:11" x14ac:dyDescent="0.25">
      <c r="K36626"/>
    </row>
    <row r="36627" spans="11:11" x14ac:dyDescent="0.25">
      <c r="K36627"/>
    </row>
    <row r="36628" spans="11:11" x14ac:dyDescent="0.25">
      <c r="K36628"/>
    </row>
    <row r="36629" spans="11:11" x14ac:dyDescent="0.25">
      <c r="K36629"/>
    </row>
    <row r="36630" spans="11:11" x14ac:dyDescent="0.25">
      <c r="K36630"/>
    </row>
    <row r="36631" spans="11:11" x14ac:dyDescent="0.25">
      <c r="K36631"/>
    </row>
    <row r="36632" spans="11:11" x14ac:dyDescent="0.25">
      <c r="K36632"/>
    </row>
    <row r="36633" spans="11:11" x14ac:dyDescent="0.25">
      <c r="K36633"/>
    </row>
    <row r="36634" spans="11:11" x14ac:dyDescent="0.25">
      <c r="K36634"/>
    </row>
    <row r="36635" spans="11:11" x14ac:dyDescent="0.25">
      <c r="K36635"/>
    </row>
    <row r="36636" spans="11:11" x14ac:dyDescent="0.25">
      <c r="K36636"/>
    </row>
    <row r="36637" spans="11:11" x14ac:dyDescent="0.25">
      <c r="K36637"/>
    </row>
    <row r="36638" spans="11:11" x14ac:dyDescent="0.25">
      <c r="K36638"/>
    </row>
    <row r="36639" spans="11:11" x14ac:dyDescent="0.25">
      <c r="K36639"/>
    </row>
    <row r="36640" spans="11:11" x14ac:dyDescent="0.25">
      <c r="K36640"/>
    </row>
    <row r="36641" spans="11:11" x14ac:dyDescent="0.25">
      <c r="K36641"/>
    </row>
    <row r="36642" spans="11:11" x14ac:dyDescent="0.25">
      <c r="K36642"/>
    </row>
    <row r="36643" spans="11:11" x14ac:dyDescent="0.25">
      <c r="K36643"/>
    </row>
    <row r="36644" spans="11:11" x14ac:dyDescent="0.25">
      <c r="K36644"/>
    </row>
    <row r="36645" spans="11:11" x14ac:dyDescent="0.25">
      <c r="K36645"/>
    </row>
    <row r="36646" spans="11:11" x14ac:dyDescent="0.25">
      <c r="K36646"/>
    </row>
    <row r="36647" spans="11:11" x14ac:dyDescent="0.25">
      <c r="K36647"/>
    </row>
    <row r="36648" spans="11:11" x14ac:dyDescent="0.25">
      <c r="K36648"/>
    </row>
    <row r="36649" spans="11:11" x14ac:dyDescent="0.25">
      <c r="K36649"/>
    </row>
    <row r="36650" spans="11:11" x14ac:dyDescent="0.25">
      <c r="K36650"/>
    </row>
    <row r="36651" spans="11:11" x14ac:dyDescent="0.25">
      <c r="K36651"/>
    </row>
    <row r="36652" spans="11:11" x14ac:dyDescent="0.25">
      <c r="K36652"/>
    </row>
    <row r="36653" spans="11:11" x14ac:dyDescent="0.25">
      <c r="K36653"/>
    </row>
    <row r="36654" spans="11:11" x14ac:dyDescent="0.25">
      <c r="K36654"/>
    </row>
    <row r="36655" spans="11:11" x14ac:dyDescent="0.25">
      <c r="K36655"/>
    </row>
    <row r="36656" spans="11:11" x14ac:dyDescent="0.25">
      <c r="K36656"/>
    </row>
    <row r="36657" spans="11:11" x14ac:dyDescent="0.25">
      <c r="K36657"/>
    </row>
    <row r="36658" spans="11:11" x14ac:dyDescent="0.25">
      <c r="K36658"/>
    </row>
    <row r="36659" spans="11:11" x14ac:dyDescent="0.25">
      <c r="K36659"/>
    </row>
    <row r="36660" spans="11:11" x14ac:dyDescent="0.25">
      <c r="K36660"/>
    </row>
    <row r="36661" spans="11:11" x14ac:dyDescent="0.25">
      <c r="K36661"/>
    </row>
    <row r="36662" spans="11:11" x14ac:dyDescent="0.25">
      <c r="K36662"/>
    </row>
    <row r="36663" spans="11:11" x14ac:dyDescent="0.25">
      <c r="K36663"/>
    </row>
    <row r="36664" spans="11:11" x14ac:dyDescent="0.25">
      <c r="K36664"/>
    </row>
    <row r="36665" spans="11:11" x14ac:dyDescent="0.25">
      <c r="K36665"/>
    </row>
    <row r="36666" spans="11:11" x14ac:dyDescent="0.25">
      <c r="K36666"/>
    </row>
    <row r="36667" spans="11:11" x14ac:dyDescent="0.25">
      <c r="K36667"/>
    </row>
    <row r="36668" spans="11:11" x14ac:dyDescent="0.25">
      <c r="K36668"/>
    </row>
    <row r="36669" spans="11:11" x14ac:dyDescent="0.25">
      <c r="K36669"/>
    </row>
    <row r="36670" spans="11:11" x14ac:dyDescent="0.25">
      <c r="K36670"/>
    </row>
    <row r="36671" spans="11:11" x14ac:dyDescent="0.25">
      <c r="K36671"/>
    </row>
    <row r="36672" spans="11:11" x14ac:dyDescent="0.25">
      <c r="K36672"/>
    </row>
    <row r="36673" spans="11:11" x14ac:dyDescent="0.25">
      <c r="K36673"/>
    </row>
    <row r="36674" spans="11:11" x14ac:dyDescent="0.25">
      <c r="K36674"/>
    </row>
    <row r="36675" spans="11:11" x14ac:dyDescent="0.25">
      <c r="K36675"/>
    </row>
    <row r="36676" spans="11:11" x14ac:dyDescent="0.25">
      <c r="K36676"/>
    </row>
    <row r="36677" spans="11:11" x14ac:dyDescent="0.25">
      <c r="K36677"/>
    </row>
    <row r="36678" spans="11:11" x14ac:dyDescent="0.25">
      <c r="K36678"/>
    </row>
    <row r="36679" spans="11:11" x14ac:dyDescent="0.25">
      <c r="K36679"/>
    </row>
    <row r="36680" spans="11:11" x14ac:dyDescent="0.25">
      <c r="K36680"/>
    </row>
    <row r="36681" spans="11:11" x14ac:dyDescent="0.25">
      <c r="K36681"/>
    </row>
    <row r="36682" spans="11:11" x14ac:dyDescent="0.25">
      <c r="K36682"/>
    </row>
    <row r="36683" spans="11:11" x14ac:dyDescent="0.25">
      <c r="K36683"/>
    </row>
    <row r="36684" spans="11:11" x14ac:dyDescent="0.25">
      <c r="K36684"/>
    </row>
    <row r="36685" spans="11:11" x14ac:dyDescent="0.25">
      <c r="K36685"/>
    </row>
    <row r="36686" spans="11:11" x14ac:dyDescent="0.25">
      <c r="K36686"/>
    </row>
    <row r="36687" spans="11:11" x14ac:dyDescent="0.25">
      <c r="K36687"/>
    </row>
    <row r="36688" spans="11:11" x14ac:dyDescent="0.25">
      <c r="K36688"/>
    </row>
    <row r="36689" spans="11:11" x14ac:dyDescent="0.25">
      <c r="K36689"/>
    </row>
    <row r="36690" spans="11:11" x14ac:dyDescent="0.25">
      <c r="K36690"/>
    </row>
    <row r="36691" spans="11:11" x14ac:dyDescent="0.25">
      <c r="K36691"/>
    </row>
    <row r="36692" spans="11:11" x14ac:dyDescent="0.25">
      <c r="K36692"/>
    </row>
    <row r="36693" spans="11:11" x14ac:dyDescent="0.25">
      <c r="K36693"/>
    </row>
    <row r="36694" spans="11:11" x14ac:dyDescent="0.25">
      <c r="K36694"/>
    </row>
    <row r="36695" spans="11:11" x14ac:dyDescent="0.25">
      <c r="K36695"/>
    </row>
    <row r="36696" spans="11:11" x14ac:dyDescent="0.25">
      <c r="K36696"/>
    </row>
    <row r="36697" spans="11:11" x14ac:dyDescent="0.25">
      <c r="K36697"/>
    </row>
    <row r="36698" spans="11:11" x14ac:dyDescent="0.25">
      <c r="K36698"/>
    </row>
    <row r="36699" spans="11:11" x14ac:dyDescent="0.25">
      <c r="K36699"/>
    </row>
    <row r="36700" spans="11:11" x14ac:dyDescent="0.25">
      <c r="K36700"/>
    </row>
    <row r="36701" spans="11:11" x14ac:dyDescent="0.25">
      <c r="K36701"/>
    </row>
    <row r="36702" spans="11:11" x14ac:dyDescent="0.25">
      <c r="K36702"/>
    </row>
    <row r="36703" spans="11:11" x14ac:dyDescent="0.25">
      <c r="K36703"/>
    </row>
    <row r="36704" spans="11:11" x14ac:dyDescent="0.25">
      <c r="K36704"/>
    </row>
    <row r="36705" spans="11:11" x14ac:dyDescent="0.25">
      <c r="K36705"/>
    </row>
    <row r="36706" spans="11:11" x14ac:dyDescent="0.25">
      <c r="K36706"/>
    </row>
    <row r="36707" spans="11:11" x14ac:dyDescent="0.25">
      <c r="K36707"/>
    </row>
    <row r="36708" spans="11:11" x14ac:dyDescent="0.25">
      <c r="K36708"/>
    </row>
    <row r="36709" spans="11:11" x14ac:dyDescent="0.25">
      <c r="K36709"/>
    </row>
    <row r="36710" spans="11:11" x14ac:dyDescent="0.25">
      <c r="K36710"/>
    </row>
    <row r="36711" spans="11:11" x14ac:dyDescent="0.25">
      <c r="K36711"/>
    </row>
    <row r="36712" spans="11:11" x14ac:dyDescent="0.25">
      <c r="K36712"/>
    </row>
    <row r="36713" spans="11:11" x14ac:dyDescent="0.25">
      <c r="K36713"/>
    </row>
    <row r="36714" spans="11:11" x14ac:dyDescent="0.25">
      <c r="K36714"/>
    </row>
    <row r="36715" spans="11:11" x14ac:dyDescent="0.25">
      <c r="K36715"/>
    </row>
    <row r="36716" spans="11:11" x14ac:dyDescent="0.25">
      <c r="K36716"/>
    </row>
    <row r="36717" spans="11:11" x14ac:dyDescent="0.25">
      <c r="K36717"/>
    </row>
    <row r="36718" spans="11:11" x14ac:dyDescent="0.25">
      <c r="K36718"/>
    </row>
    <row r="36719" spans="11:11" x14ac:dyDescent="0.25">
      <c r="K36719"/>
    </row>
    <row r="36720" spans="11:11" x14ac:dyDescent="0.25">
      <c r="K36720"/>
    </row>
    <row r="36721" spans="11:11" x14ac:dyDescent="0.25">
      <c r="K36721"/>
    </row>
    <row r="36722" spans="11:11" x14ac:dyDescent="0.25">
      <c r="K36722"/>
    </row>
    <row r="36723" spans="11:11" x14ac:dyDescent="0.25">
      <c r="K36723"/>
    </row>
    <row r="36724" spans="11:11" x14ac:dyDescent="0.25">
      <c r="K36724"/>
    </row>
    <row r="36725" spans="11:11" x14ac:dyDescent="0.25">
      <c r="K36725"/>
    </row>
    <row r="36726" spans="11:11" x14ac:dyDescent="0.25">
      <c r="K36726"/>
    </row>
    <row r="36727" spans="11:11" x14ac:dyDescent="0.25">
      <c r="K36727"/>
    </row>
    <row r="36728" spans="11:11" x14ac:dyDescent="0.25">
      <c r="K36728"/>
    </row>
    <row r="36729" spans="11:11" x14ac:dyDescent="0.25">
      <c r="K36729"/>
    </row>
    <row r="36730" spans="11:11" x14ac:dyDescent="0.25">
      <c r="K36730"/>
    </row>
    <row r="36731" spans="11:11" x14ac:dyDescent="0.25">
      <c r="K36731"/>
    </row>
    <row r="36732" spans="11:11" x14ac:dyDescent="0.25">
      <c r="K36732"/>
    </row>
    <row r="36733" spans="11:11" x14ac:dyDescent="0.25">
      <c r="K36733"/>
    </row>
    <row r="36734" spans="11:11" x14ac:dyDescent="0.25">
      <c r="K36734"/>
    </row>
    <row r="36735" spans="11:11" x14ac:dyDescent="0.25">
      <c r="K36735"/>
    </row>
    <row r="36736" spans="11:11" x14ac:dyDescent="0.25">
      <c r="K36736"/>
    </row>
    <row r="36737" spans="11:11" x14ac:dyDescent="0.25">
      <c r="K36737"/>
    </row>
    <row r="36738" spans="11:11" x14ac:dyDescent="0.25">
      <c r="K36738"/>
    </row>
    <row r="36739" spans="11:11" x14ac:dyDescent="0.25">
      <c r="K36739"/>
    </row>
    <row r="36740" spans="11:11" x14ac:dyDescent="0.25">
      <c r="K36740"/>
    </row>
    <row r="36741" spans="11:11" x14ac:dyDescent="0.25">
      <c r="K36741"/>
    </row>
    <row r="36742" spans="11:11" x14ac:dyDescent="0.25">
      <c r="K36742"/>
    </row>
    <row r="36743" spans="11:11" x14ac:dyDescent="0.25">
      <c r="K36743"/>
    </row>
    <row r="36744" spans="11:11" x14ac:dyDescent="0.25">
      <c r="K36744"/>
    </row>
    <row r="36745" spans="11:11" x14ac:dyDescent="0.25">
      <c r="K36745"/>
    </row>
    <row r="36746" spans="11:11" x14ac:dyDescent="0.25">
      <c r="K36746"/>
    </row>
    <row r="36747" spans="11:11" x14ac:dyDescent="0.25">
      <c r="K36747"/>
    </row>
    <row r="36748" spans="11:11" x14ac:dyDescent="0.25">
      <c r="K36748"/>
    </row>
    <row r="36749" spans="11:11" x14ac:dyDescent="0.25">
      <c r="K36749"/>
    </row>
    <row r="36750" spans="11:11" x14ac:dyDescent="0.25">
      <c r="K36750"/>
    </row>
    <row r="36751" spans="11:11" x14ac:dyDescent="0.25">
      <c r="K36751"/>
    </row>
    <row r="36752" spans="11:11" x14ac:dyDescent="0.25">
      <c r="K36752"/>
    </row>
    <row r="36753" spans="11:11" x14ac:dyDescent="0.25">
      <c r="K36753"/>
    </row>
    <row r="36754" spans="11:11" x14ac:dyDescent="0.25">
      <c r="K36754"/>
    </row>
    <row r="36755" spans="11:11" x14ac:dyDescent="0.25">
      <c r="K36755"/>
    </row>
    <row r="36756" spans="11:11" x14ac:dyDescent="0.25">
      <c r="K36756"/>
    </row>
    <row r="36757" spans="11:11" x14ac:dyDescent="0.25">
      <c r="K36757"/>
    </row>
    <row r="36758" spans="11:11" x14ac:dyDescent="0.25">
      <c r="K36758"/>
    </row>
    <row r="36759" spans="11:11" x14ac:dyDescent="0.25">
      <c r="K36759"/>
    </row>
    <row r="36760" spans="11:11" x14ac:dyDescent="0.25">
      <c r="K36760"/>
    </row>
    <row r="36761" spans="11:11" x14ac:dyDescent="0.25">
      <c r="K36761"/>
    </row>
    <row r="36762" spans="11:11" x14ac:dyDescent="0.25">
      <c r="K36762"/>
    </row>
    <row r="36763" spans="11:11" x14ac:dyDescent="0.25">
      <c r="K36763"/>
    </row>
    <row r="36764" spans="11:11" x14ac:dyDescent="0.25">
      <c r="K36764"/>
    </row>
    <row r="36765" spans="11:11" x14ac:dyDescent="0.25">
      <c r="K36765"/>
    </row>
    <row r="36766" spans="11:11" x14ac:dyDescent="0.25">
      <c r="K36766"/>
    </row>
    <row r="36767" spans="11:11" x14ac:dyDescent="0.25">
      <c r="K36767"/>
    </row>
    <row r="36768" spans="11:11" x14ac:dyDescent="0.25">
      <c r="K36768"/>
    </row>
    <row r="36769" spans="11:11" x14ac:dyDescent="0.25">
      <c r="K36769"/>
    </row>
    <row r="36770" spans="11:11" x14ac:dyDescent="0.25">
      <c r="K36770"/>
    </row>
    <row r="36771" spans="11:11" x14ac:dyDescent="0.25">
      <c r="K36771"/>
    </row>
    <row r="36772" spans="11:11" x14ac:dyDescent="0.25">
      <c r="K36772"/>
    </row>
    <row r="36773" spans="11:11" x14ac:dyDescent="0.25">
      <c r="K36773"/>
    </row>
    <row r="36774" spans="11:11" x14ac:dyDescent="0.25">
      <c r="K36774"/>
    </row>
    <row r="36775" spans="11:11" x14ac:dyDescent="0.25">
      <c r="K36775"/>
    </row>
    <row r="36776" spans="11:11" x14ac:dyDescent="0.25">
      <c r="K36776"/>
    </row>
    <row r="36777" spans="11:11" x14ac:dyDescent="0.25">
      <c r="K36777"/>
    </row>
    <row r="36778" spans="11:11" x14ac:dyDescent="0.25">
      <c r="K36778"/>
    </row>
    <row r="36779" spans="11:11" x14ac:dyDescent="0.25">
      <c r="K36779"/>
    </row>
    <row r="36780" spans="11:11" x14ac:dyDescent="0.25">
      <c r="K36780"/>
    </row>
    <row r="36781" spans="11:11" x14ac:dyDescent="0.25">
      <c r="K36781"/>
    </row>
    <row r="36782" spans="11:11" x14ac:dyDescent="0.25">
      <c r="K36782"/>
    </row>
    <row r="36783" spans="11:11" x14ac:dyDescent="0.25">
      <c r="K36783"/>
    </row>
    <row r="36784" spans="11:11" x14ac:dyDescent="0.25">
      <c r="K36784"/>
    </row>
    <row r="36785" spans="11:11" x14ac:dyDescent="0.25">
      <c r="K36785"/>
    </row>
    <row r="36786" spans="11:11" x14ac:dyDescent="0.25">
      <c r="K36786"/>
    </row>
    <row r="36787" spans="11:11" x14ac:dyDescent="0.25">
      <c r="K36787"/>
    </row>
    <row r="36788" spans="11:11" x14ac:dyDescent="0.25">
      <c r="K36788"/>
    </row>
    <row r="36789" spans="11:11" x14ac:dyDescent="0.25">
      <c r="K36789"/>
    </row>
    <row r="36790" spans="11:11" x14ac:dyDescent="0.25">
      <c r="K36790"/>
    </row>
    <row r="36791" spans="11:11" x14ac:dyDescent="0.25">
      <c r="K36791"/>
    </row>
    <row r="36792" spans="11:11" x14ac:dyDescent="0.25">
      <c r="K36792"/>
    </row>
    <row r="36793" spans="11:11" x14ac:dyDescent="0.25">
      <c r="K36793"/>
    </row>
    <row r="36794" spans="11:11" x14ac:dyDescent="0.25">
      <c r="K36794"/>
    </row>
    <row r="36795" spans="11:11" x14ac:dyDescent="0.25">
      <c r="K36795"/>
    </row>
    <row r="36796" spans="11:11" x14ac:dyDescent="0.25">
      <c r="K36796"/>
    </row>
    <row r="36797" spans="11:11" x14ac:dyDescent="0.25">
      <c r="K36797"/>
    </row>
    <row r="36798" spans="11:11" x14ac:dyDescent="0.25">
      <c r="K36798"/>
    </row>
    <row r="36799" spans="11:11" x14ac:dyDescent="0.25">
      <c r="K36799"/>
    </row>
    <row r="36800" spans="11:11" x14ac:dyDescent="0.25">
      <c r="K36800"/>
    </row>
    <row r="36801" spans="11:11" x14ac:dyDescent="0.25">
      <c r="K36801"/>
    </row>
    <row r="36802" spans="11:11" x14ac:dyDescent="0.25">
      <c r="K36802"/>
    </row>
    <row r="36803" spans="11:11" x14ac:dyDescent="0.25">
      <c r="K36803"/>
    </row>
    <row r="36804" spans="11:11" x14ac:dyDescent="0.25">
      <c r="K36804"/>
    </row>
    <row r="36805" spans="11:11" x14ac:dyDescent="0.25">
      <c r="K36805"/>
    </row>
    <row r="36806" spans="11:11" x14ac:dyDescent="0.25">
      <c r="K36806"/>
    </row>
    <row r="36807" spans="11:11" x14ac:dyDescent="0.25">
      <c r="K36807"/>
    </row>
    <row r="36808" spans="11:11" x14ac:dyDescent="0.25">
      <c r="K36808"/>
    </row>
    <row r="36809" spans="11:11" x14ac:dyDescent="0.25">
      <c r="K36809"/>
    </row>
    <row r="36810" spans="11:11" x14ac:dyDescent="0.25">
      <c r="K36810"/>
    </row>
    <row r="36811" spans="11:11" x14ac:dyDescent="0.25">
      <c r="K36811"/>
    </row>
    <row r="36812" spans="11:11" x14ac:dyDescent="0.25">
      <c r="K36812"/>
    </row>
    <row r="36813" spans="11:11" x14ac:dyDescent="0.25">
      <c r="K36813"/>
    </row>
    <row r="36814" spans="11:11" x14ac:dyDescent="0.25">
      <c r="K36814"/>
    </row>
    <row r="36815" spans="11:11" x14ac:dyDescent="0.25">
      <c r="K36815"/>
    </row>
    <row r="36816" spans="11:11" x14ac:dyDescent="0.25">
      <c r="K36816"/>
    </row>
    <row r="36817" spans="11:11" x14ac:dyDescent="0.25">
      <c r="K36817"/>
    </row>
    <row r="36818" spans="11:11" x14ac:dyDescent="0.25">
      <c r="K36818"/>
    </row>
    <row r="36819" spans="11:11" x14ac:dyDescent="0.25">
      <c r="K36819"/>
    </row>
    <row r="36820" spans="11:11" x14ac:dyDescent="0.25">
      <c r="K36820"/>
    </row>
    <row r="36821" spans="11:11" x14ac:dyDescent="0.25">
      <c r="K36821"/>
    </row>
    <row r="36822" spans="11:11" x14ac:dyDescent="0.25">
      <c r="K36822"/>
    </row>
    <row r="36823" spans="11:11" x14ac:dyDescent="0.25">
      <c r="K36823"/>
    </row>
    <row r="36824" spans="11:11" x14ac:dyDescent="0.25">
      <c r="K36824"/>
    </row>
    <row r="36825" spans="11:11" x14ac:dyDescent="0.25">
      <c r="K36825"/>
    </row>
    <row r="36826" spans="11:11" x14ac:dyDescent="0.25">
      <c r="K36826"/>
    </row>
    <row r="36827" spans="11:11" x14ac:dyDescent="0.25">
      <c r="K36827"/>
    </row>
    <row r="36828" spans="11:11" x14ac:dyDescent="0.25">
      <c r="K36828"/>
    </row>
    <row r="36829" spans="11:11" x14ac:dyDescent="0.25">
      <c r="K36829"/>
    </row>
    <row r="36830" spans="11:11" x14ac:dyDescent="0.25">
      <c r="K36830"/>
    </row>
    <row r="36831" spans="11:11" x14ac:dyDescent="0.25">
      <c r="K36831"/>
    </row>
    <row r="36832" spans="11:11" x14ac:dyDescent="0.25">
      <c r="K36832"/>
    </row>
    <row r="36833" spans="11:11" x14ac:dyDescent="0.25">
      <c r="K36833"/>
    </row>
    <row r="36834" spans="11:11" x14ac:dyDescent="0.25">
      <c r="K36834"/>
    </row>
    <row r="36835" spans="11:11" x14ac:dyDescent="0.25">
      <c r="K36835"/>
    </row>
    <row r="36836" spans="11:11" x14ac:dyDescent="0.25">
      <c r="K36836"/>
    </row>
    <row r="36837" spans="11:11" x14ac:dyDescent="0.25">
      <c r="K36837"/>
    </row>
    <row r="36838" spans="11:11" x14ac:dyDescent="0.25">
      <c r="K36838"/>
    </row>
    <row r="36839" spans="11:11" x14ac:dyDescent="0.25">
      <c r="K36839"/>
    </row>
    <row r="36840" spans="11:11" x14ac:dyDescent="0.25">
      <c r="K36840"/>
    </row>
    <row r="36841" spans="11:11" x14ac:dyDescent="0.25">
      <c r="K36841"/>
    </row>
    <row r="36842" spans="11:11" x14ac:dyDescent="0.25">
      <c r="K36842"/>
    </row>
    <row r="36843" spans="11:11" x14ac:dyDescent="0.25">
      <c r="K36843"/>
    </row>
    <row r="36844" spans="11:11" x14ac:dyDescent="0.25">
      <c r="K36844"/>
    </row>
    <row r="36845" spans="11:11" x14ac:dyDescent="0.25">
      <c r="K36845"/>
    </row>
    <row r="36846" spans="11:11" x14ac:dyDescent="0.25">
      <c r="K36846"/>
    </row>
    <row r="36847" spans="11:11" x14ac:dyDescent="0.25">
      <c r="K36847"/>
    </row>
    <row r="36848" spans="11:11" x14ac:dyDescent="0.25">
      <c r="K36848"/>
    </row>
    <row r="36849" spans="11:11" x14ac:dyDescent="0.25">
      <c r="K36849"/>
    </row>
    <row r="36850" spans="11:11" x14ac:dyDescent="0.25">
      <c r="K36850"/>
    </row>
    <row r="36851" spans="11:11" x14ac:dyDescent="0.25">
      <c r="K36851"/>
    </row>
    <row r="36852" spans="11:11" x14ac:dyDescent="0.25">
      <c r="K36852"/>
    </row>
    <row r="36853" spans="11:11" x14ac:dyDescent="0.25">
      <c r="K36853"/>
    </row>
    <row r="36854" spans="11:11" x14ac:dyDescent="0.25">
      <c r="K36854"/>
    </row>
    <row r="36855" spans="11:11" x14ac:dyDescent="0.25">
      <c r="K36855"/>
    </row>
    <row r="36856" spans="11:11" x14ac:dyDescent="0.25">
      <c r="K36856"/>
    </row>
    <row r="36857" spans="11:11" x14ac:dyDescent="0.25">
      <c r="K36857"/>
    </row>
    <row r="36858" spans="11:11" x14ac:dyDescent="0.25">
      <c r="K36858"/>
    </row>
    <row r="36859" spans="11:11" x14ac:dyDescent="0.25">
      <c r="K36859"/>
    </row>
    <row r="36860" spans="11:11" x14ac:dyDescent="0.25">
      <c r="K36860"/>
    </row>
    <row r="36861" spans="11:11" x14ac:dyDescent="0.25">
      <c r="K36861"/>
    </row>
    <row r="36862" spans="11:11" x14ac:dyDescent="0.25">
      <c r="K36862"/>
    </row>
    <row r="36863" spans="11:11" x14ac:dyDescent="0.25">
      <c r="K36863"/>
    </row>
    <row r="36864" spans="11:11" x14ac:dyDescent="0.25">
      <c r="K36864"/>
    </row>
    <row r="36865" spans="11:11" x14ac:dyDescent="0.25">
      <c r="K36865"/>
    </row>
    <row r="36866" spans="11:11" x14ac:dyDescent="0.25">
      <c r="K36866"/>
    </row>
    <row r="36867" spans="11:11" x14ac:dyDescent="0.25">
      <c r="K36867"/>
    </row>
    <row r="36868" spans="11:11" x14ac:dyDescent="0.25">
      <c r="K36868"/>
    </row>
    <row r="36869" spans="11:11" x14ac:dyDescent="0.25">
      <c r="K36869"/>
    </row>
    <row r="36870" spans="11:11" x14ac:dyDescent="0.25">
      <c r="K36870"/>
    </row>
    <row r="36871" spans="11:11" x14ac:dyDescent="0.25">
      <c r="K36871"/>
    </row>
    <row r="36872" spans="11:11" x14ac:dyDescent="0.25">
      <c r="K36872"/>
    </row>
    <row r="36873" spans="11:11" x14ac:dyDescent="0.25">
      <c r="K36873"/>
    </row>
    <row r="36874" spans="11:11" x14ac:dyDescent="0.25">
      <c r="K36874"/>
    </row>
    <row r="36875" spans="11:11" x14ac:dyDescent="0.25">
      <c r="K36875"/>
    </row>
    <row r="36876" spans="11:11" x14ac:dyDescent="0.25">
      <c r="K36876"/>
    </row>
    <row r="36877" spans="11:11" x14ac:dyDescent="0.25">
      <c r="K36877"/>
    </row>
    <row r="36878" spans="11:11" x14ac:dyDescent="0.25">
      <c r="K36878"/>
    </row>
    <row r="36879" spans="11:11" x14ac:dyDescent="0.25">
      <c r="K36879"/>
    </row>
    <row r="36880" spans="11:11" x14ac:dyDescent="0.25">
      <c r="K36880"/>
    </row>
    <row r="36881" spans="11:11" x14ac:dyDescent="0.25">
      <c r="K36881"/>
    </row>
    <row r="36882" spans="11:11" x14ac:dyDescent="0.25">
      <c r="K36882"/>
    </row>
    <row r="36883" spans="11:11" x14ac:dyDescent="0.25">
      <c r="K36883"/>
    </row>
    <row r="36884" spans="11:11" x14ac:dyDescent="0.25">
      <c r="K36884"/>
    </row>
    <row r="36885" spans="11:11" x14ac:dyDescent="0.25">
      <c r="K36885"/>
    </row>
    <row r="36886" spans="11:11" x14ac:dyDescent="0.25">
      <c r="K36886"/>
    </row>
    <row r="36887" spans="11:11" x14ac:dyDescent="0.25">
      <c r="K36887"/>
    </row>
    <row r="36888" spans="11:11" x14ac:dyDescent="0.25">
      <c r="K36888"/>
    </row>
    <row r="36889" spans="11:11" x14ac:dyDescent="0.25">
      <c r="K36889"/>
    </row>
    <row r="36890" spans="11:11" x14ac:dyDescent="0.25">
      <c r="K36890"/>
    </row>
    <row r="36891" spans="11:11" x14ac:dyDescent="0.25">
      <c r="K36891"/>
    </row>
    <row r="36892" spans="11:11" x14ac:dyDescent="0.25">
      <c r="K36892"/>
    </row>
    <row r="36893" spans="11:11" x14ac:dyDescent="0.25">
      <c r="K36893"/>
    </row>
    <row r="36894" spans="11:11" x14ac:dyDescent="0.25">
      <c r="K36894"/>
    </row>
    <row r="36895" spans="11:11" x14ac:dyDescent="0.25">
      <c r="K36895"/>
    </row>
    <row r="36896" spans="11:11" x14ac:dyDescent="0.25">
      <c r="K36896"/>
    </row>
    <row r="36897" spans="11:11" x14ac:dyDescent="0.25">
      <c r="K36897"/>
    </row>
    <row r="36898" spans="11:11" x14ac:dyDescent="0.25">
      <c r="K36898"/>
    </row>
    <row r="36899" spans="11:11" x14ac:dyDescent="0.25">
      <c r="K36899"/>
    </row>
    <row r="36900" spans="11:11" x14ac:dyDescent="0.25">
      <c r="K36900"/>
    </row>
    <row r="36901" spans="11:11" x14ac:dyDescent="0.25">
      <c r="K36901"/>
    </row>
    <row r="36902" spans="11:11" x14ac:dyDescent="0.25">
      <c r="K36902"/>
    </row>
    <row r="36903" spans="11:11" x14ac:dyDescent="0.25">
      <c r="K36903"/>
    </row>
    <row r="36904" spans="11:11" x14ac:dyDescent="0.25">
      <c r="K36904"/>
    </row>
    <row r="36905" spans="11:11" x14ac:dyDescent="0.25">
      <c r="K36905"/>
    </row>
    <row r="36906" spans="11:11" x14ac:dyDescent="0.25">
      <c r="K36906"/>
    </row>
    <row r="36907" spans="11:11" x14ac:dyDescent="0.25">
      <c r="K36907"/>
    </row>
    <row r="36908" spans="11:11" x14ac:dyDescent="0.25">
      <c r="K36908"/>
    </row>
    <row r="36909" spans="11:11" x14ac:dyDescent="0.25">
      <c r="K36909"/>
    </row>
    <row r="36910" spans="11:11" x14ac:dyDescent="0.25">
      <c r="K36910"/>
    </row>
    <row r="36911" spans="11:11" x14ac:dyDescent="0.25">
      <c r="K36911"/>
    </row>
    <row r="36912" spans="11:11" x14ac:dyDescent="0.25">
      <c r="K36912"/>
    </row>
    <row r="36913" spans="11:11" x14ac:dyDescent="0.25">
      <c r="K36913"/>
    </row>
    <row r="36914" spans="11:11" x14ac:dyDescent="0.25">
      <c r="K36914"/>
    </row>
    <row r="36915" spans="11:11" x14ac:dyDescent="0.25">
      <c r="K36915"/>
    </row>
    <row r="36916" spans="11:11" x14ac:dyDescent="0.25">
      <c r="K36916"/>
    </row>
    <row r="36917" spans="11:11" x14ac:dyDescent="0.25">
      <c r="K36917"/>
    </row>
    <row r="36918" spans="11:11" x14ac:dyDescent="0.25">
      <c r="K36918"/>
    </row>
    <row r="36919" spans="11:11" x14ac:dyDescent="0.25">
      <c r="K36919"/>
    </row>
    <row r="36920" spans="11:11" x14ac:dyDescent="0.25">
      <c r="K36920"/>
    </row>
    <row r="36921" spans="11:11" x14ac:dyDescent="0.25">
      <c r="K36921"/>
    </row>
    <row r="36922" spans="11:11" x14ac:dyDescent="0.25">
      <c r="K36922"/>
    </row>
    <row r="36923" spans="11:11" x14ac:dyDescent="0.25">
      <c r="K36923"/>
    </row>
    <row r="36924" spans="11:11" x14ac:dyDescent="0.25">
      <c r="K36924"/>
    </row>
    <row r="36925" spans="11:11" x14ac:dyDescent="0.25">
      <c r="K36925"/>
    </row>
    <row r="36926" spans="11:11" x14ac:dyDescent="0.25">
      <c r="K36926"/>
    </row>
    <row r="36927" spans="11:11" x14ac:dyDescent="0.25">
      <c r="K36927"/>
    </row>
    <row r="36928" spans="11:11" x14ac:dyDescent="0.25">
      <c r="K36928"/>
    </row>
    <row r="36929" spans="11:11" x14ac:dyDescent="0.25">
      <c r="K36929"/>
    </row>
    <row r="36930" spans="11:11" x14ac:dyDescent="0.25">
      <c r="K36930"/>
    </row>
    <row r="36931" spans="11:11" x14ac:dyDescent="0.25">
      <c r="K36931"/>
    </row>
    <row r="36932" spans="11:11" x14ac:dyDescent="0.25">
      <c r="K36932"/>
    </row>
    <row r="36933" spans="11:11" x14ac:dyDescent="0.25">
      <c r="K36933"/>
    </row>
    <row r="36934" spans="11:11" x14ac:dyDescent="0.25">
      <c r="K36934"/>
    </row>
    <row r="36935" spans="11:11" x14ac:dyDescent="0.25">
      <c r="K36935"/>
    </row>
    <row r="36936" spans="11:11" x14ac:dyDescent="0.25">
      <c r="K36936"/>
    </row>
    <row r="36937" spans="11:11" x14ac:dyDescent="0.25">
      <c r="K36937"/>
    </row>
    <row r="36938" spans="11:11" x14ac:dyDescent="0.25">
      <c r="K36938"/>
    </row>
    <row r="36939" spans="11:11" x14ac:dyDescent="0.25">
      <c r="K36939"/>
    </row>
    <row r="36940" spans="11:11" x14ac:dyDescent="0.25">
      <c r="K36940"/>
    </row>
    <row r="36941" spans="11:11" x14ac:dyDescent="0.25">
      <c r="K36941"/>
    </row>
    <row r="36942" spans="11:11" x14ac:dyDescent="0.25">
      <c r="K36942"/>
    </row>
    <row r="36943" spans="11:11" x14ac:dyDescent="0.25">
      <c r="K36943"/>
    </row>
    <row r="36944" spans="11:11" x14ac:dyDescent="0.25">
      <c r="K36944"/>
    </row>
    <row r="36945" spans="11:11" x14ac:dyDescent="0.25">
      <c r="K36945"/>
    </row>
    <row r="36946" spans="11:11" x14ac:dyDescent="0.25">
      <c r="K36946"/>
    </row>
    <row r="36947" spans="11:11" x14ac:dyDescent="0.25">
      <c r="K36947"/>
    </row>
    <row r="36948" spans="11:11" x14ac:dyDescent="0.25">
      <c r="K36948"/>
    </row>
    <row r="36949" spans="11:11" x14ac:dyDescent="0.25">
      <c r="K36949"/>
    </row>
    <row r="36950" spans="11:11" x14ac:dyDescent="0.25">
      <c r="K36950"/>
    </row>
    <row r="36951" spans="11:11" x14ac:dyDescent="0.25">
      <c r="K36951"/>
    </row>
    <row r="36952" spans="11:11" x14ac:dyDescent="0.25">
      <c r="K36952"/>
    </row>
    <row r="36953" spans="11:11" x14ac:dyDescent="0.25">
      <c r="K36953"/>
    </row>
    <row r="36954" spans="11:11" x14ac:dyDescent="0.25">
      <c r="K36954"/>
    </row>
    <row r="36955" spans="11:11" x14ac:dyDescent="0.25">
      <c r="K36955"/>
    </row>
    <row r="36956" spans="11:11" x14ac:dyDescent="0.25">
      <c r="K36956"/>
    </row>
    <row r="36957" spans="11:11" x14ac:dyDescent="0.25">
      <c r="K36957"/>
    </row>
    <row r="36958" spans="11:11" x14ac:dyDescent="0.25">
      <c r="K36958"/>
    </row>
    <row r="36959" spans="11:11" x14ac:dyDescent="0.25">
      <c r="K36959"/>
    </row>
    <row r="36960" spans="11:11" x14ac:dyDescent="0.25">
      <c r="K36960"/>
    </row>
    <row r="36961" spans="11:11" x14ac:dyDescent="0.25">
      <c r="K36961"/>
    </row>
    <row r="36962" spans="11:11" x14ac:dyDescent="0.25">
      <c r="K36962"/>
    </row>
    <row r="36963" spans="11:11" x14ac:dyDescent="0.25">
      <c r="K36963"/>
    </row>
    <row r="36964" spans="11:11" x14ac:dyDescent="0.25">
      <c r="K36964"/>
    </row>
    <row r="36965" spans="11:11" x14ac:dyDescent="0.25">
      <c r="K36965"/>
    </row>
    <row r="36966" spans="11:11" x14ac:dyDescent="0.25">
      <c r="K36966"/>
    </row>
    <row r="36967" spans="11:11" x14ac:dyDescent="0.25">
      <c r="K36967"/>
    </row>
    <row r="36968" spans="11:11" x14ac:dyDescent="0.25">
      <c r="K36968"/>
    </row>
    <row r="36969" spans="11:11" x14ac:dyDescent="0.25">
      <c r="K36969"/>
    </row>
    <row r="36970" spans="11:11" x14ac:dyDescent="0.25">
      <c r="K36970"/>
    </row>
    <row r="36971" spans="11:11" x14ac:dyDescent="0.25">
      <c r="K36971"/>
    </row>
    <row r="36972" spans="11:11" x14ac:dyDescent="0.25">
      <c r="K36972"/>
    </row>
    <row r="36973" spans="11:11" x14ac:dyDescent="0.25">
      <c r="K36973"/>
    </row>
    <row r="36974" spans="11:11" x14ac:dyDescent="0.25">
      <c r="K36974"/>
    </row>
    <row r="36975" spans="11:11" x14ac:dyDescent="0.25">
      <c r="K36975"/>
    </row>
    <row r="36976" spans="11:11" x14ac:dyDescent="0.25">
      <c r="K36976"/>
    </row>
    <row r="36977" spans="11:11" x14ac:dyDescent="0.25">
      <c r="K36977"/>
    </row>
    <row r="36978" spans="11:11" x14ac:dyDescent="0.25">
      <c r="K36978"/>
    </row>
    <row r="36979" spans="11:11" x14ac:dyDescent="0.25">
      <c r="K36979"/>
    </row>
    <row r="36980" spans="11:11" x14ac:dyDescent="0.25">
      <c r="K36980"/>
    </row>
    <row r="36981" spans="11:11" x14ac:dyDescent="0.25">
      <c r="K36981"/>
    </row>
    <row r="36982" spans="11:11" x14ac:dyDescent="0.25">
      <c r="K36982"/>
    </row>
    <row r="36983" spans="11:11" x14ac:dyDescent="0.25">
      <c r="K36983"/>
    </row>
    <row r="36984" spans="11:11" x14ac:dyDescent="0.25">
      <c r="K36984"/>
    </row>
    <row r="36985" spans="11:11" x14ac:dyDescent="0.25">
      <c r="K36985"/>
    </row>
    <row r="36986" spans="11:11" x14ac:dyDescent="0.25">
      <c r="K36986"/>
    </row>
    <row r="36987" spans="11:11" x14ac:dyDescent="0.25">
      <c r="K36987"/>
    </row>
    <row r="36988" spans="11:11" x14ac:dyDescent="0.25">
      <c r="K36988"/>
    </row>
    <row r="36989" spans="11:11" x14ac:dyDescent="0.25">
      <c r="K36989"/>
    </row>
    <row r="36990" spans="11:11" x14ac:dyDescent="0.25">
      <c r="K36990"/>
    </row>
    <row r="36991" spans="11:11" x14ac:dyDescent="0.25">
      <c r="K36991"/>
    </row>
    <row r="36992" spans="11:11" x14ac:dyDescent="0.25">
      <c r="K36992"/>
    </row>
    <row r="36993" spans="11:11" x14ac:dyDescent="0.25">
      <c r="K36993"/>
    </row>
    <row r="36994" spans="11:11" x14ac:dyDescent="0.25">
      <c r="K36994"/>
    </row>
    <row r="36995" spans="11:11" x14ac:dyDescent="0.25">
      <c r="K36995"/>
    </row>
    <row r="36996" spans="11:11" x14ac:dyDescent="0.25">
      <c r="K36996"/>
    </row>
    <row r="36997" spans="11:11" x14ac:dyDescent="0.25">
      <c r="K36997"/>
    </row>
    <row r="36998" spans="11:11" x14ac:dyDescent="0.25">
      <c r="K36998"/>
    </row>
    <row r="36999" spans="11:11" x14ac:dyDescent="0.25">
      <c r="K36999"/>
    </row>
    <row r="37000" spans="11:11" x14ac:dyDescent="0.25">
      <c r="K37000"/>
    </row>
    <row r="37001" spans="11:11" x14ac:dyDescent="0.25">
      <c r="K37001"/>
    </row>
    <row r="37002" spans="11:11" x14ac:dyDescent="0.25">
      <c r="K37002"/>
    </row>
    <row r="37003" spans="11:11" x14ac:dyDescent="0.25">
      <c r="K37003"/>
    </row>
    <row r="37004" spans="11:11" x14ac:dyDescent="0.25">
      <c r="K37004"/>
    </row>
    <row r="37005" spans="11:11" x14ac:dyDescent="0.25">
      <c r="K37005"/>
    </row>
    <row r="37006" spans="11:11" x14ac:dyDescent="0.25">
      <c r="K37006"/>
    </row>
    <row r="37007" spans="11:11" x14ac:dyDescent="0.25">
      <c r="K37007"/>
    </row>
    <row r="37008" spans="11:11" x14ac:dyDescent="0.25">
      <c r="K37008"/>
    </row>
    <row r="37009" spans="11:11" x14ac:dyDescent="0.25">
      <c r="K37009"/>
    </row>
    <row r="37010" spans="11:11" x14ac:dyDescent="0.25">
      <c r="K37010"/>
    </row>
    <row r="37011" spans="11:11" x14ac:dyDescent="0.25">
      <c r="K37011"/>
    </row>
    <row r="37012" spans="11:11" x14ac:dyDescent="0.25">
      <c r="K37012"/>
    </row>
    <row r="37013" spans="11:11" x14ac:dyDescent="0.25">
      <c r="K37013"/>
    </row>
    <row r="37014" spans="11:11" x14ac:dyDescent="0.25">
      <c r="K37014"/>
    </row>
    <row r="37015" spans="11:11" x14ac:dyDescent="0.25">
      <c r="K37015"/>
    </row>
    <row r="37016" spans="11:11" x14ac:dyDescent="0.25">
      <c r="K37016"/>
    </row>
    <row r="37017" spans="11:11" x14ac:dyDescent="0.25">
      <c r="K37017"/>
    </row>
    <row r="37018" spans="11:11" x14ac:dyDescent="0.25">
      <c r="K37018"/>
    </row>
    <row r="37019" spans="11:11" x14ac:dyDescent="0.25">
      <c r="K37019"/>
    </row>
    <row r="37020" spans="11:11" x14ac:dyDescent="0.25">
      <c r="K37020"/>
    </row>
    <row r="37021" spans="11:11" x14ac:dyDescent="0.25">
      <c r="K37021"/>
    </row>
    <row r="37022" spans="11:11" x14ac:dyDescent="0.25">
      <c r="K37022"/>
    </row>
    <row r="37023" spans="11:11" x14ac:dyDescent="0.25">
      <c r="K37023"/>
    </row>
    <row r="37024" spans="11:11" x14ac:dyDescent="0.25">
      <c r="K37024"/>
    </row>
    <row r="37025" spans="11:11" x14ac:dyDescent="0.25">
      <c r="K37025"/>
    </row>
    <row r="37026" spans="11:11" x14ac:dyDescent="0.25">
      <c r="K37026"/>
    </row>
    <row r="37027" spans="11:11" x14ac:dyDescent="0.25">
      <c r="K37027"/>
    </row>
    <row r="37028" spans="11:11" x14ac:dyDescent="0.25">
      <c r="K37028"/>
    </row>
    <row r="37029" spans="11:11" x14ac:dyDescent="0.25">
      <c r="K37029"/>
    </row>
    <row r="37030" spans="11:11" x14ac:dyDescent="0.25">
      <c r="K37030"/>
    </row>
    <row r="37031" spans="11:11" x14ac:dyDescent="0.25">
      <c r="K37031"/>
    </row>
    <row r="37032" spans="11:11" x14ac:dyDescent="0.25">
      <c r="K37032"/>
    </row>
    <row r="37033" spans="11:11" x14ac:dyDescent="0.25">
      <c r="K37033"/>
    </row>
    <row r="37034" spans="11:11" x14ac:dyDescent="0.25">
      <c r="K37034"/>
    </row>
    <row r="37035" spans="11:11" x14ac:dyDescent="0.25">
      <c r="K37035"/>
    </row>
    <row r="37036" spans="11:11" x14ac:dyDescent="0.25">
      <c r="K37036"/>
    </row>
    <row r="37037" spans="11:11" x14ac:dyDescent="0.25">
      <c r="K37037"/>
    </row>
    <row r="37038" spans="11:11" x14ac:dyDescent="0.25">
      <c r="K37038"/>
    </row>
    <row r="37039" spans="11:11" x14ac:dyDescent="0.25">
      <c r="K37039"/>
    </row>
    <row r="37040" spans="11:11" x14ac:dyDescent="0.25">
      <c r="K37040"/>
    </row>
    <row r="37041" spans="11:11" x14ac:dyDescent="0.25">
      <c r="K37041"/>
    </row>
    <row r="37042" spans="11:11" x14ac:dyDescent="0.25">
      <c r="K37042"/>
    </row>
    <row r="37043" spans="11:11" x14ac:dyDescent="0.25">
      <c r="K37043"/>
    </row>
    <row r="37044" spans="11:11" x14ac:dyDescent="0.25">
      <c r="K37044"/>
    </row>
    <row r="37045" spans="11:11" x14ac:dyDescent="0.25">
      <c r="K37045"/>
    </row>
    <row r="37046" spans="11:11" x14ac:dyDescent="0.25">
      <c r="K37046"/>
    </row>
    <row r="37047" spans="11:11" x14ac:dyDescent="0.25">
      <c r="K37047"/>
    </row>
    <row r="37048" spans="11:11" x14ac:dyDescent="0.25">
      <c r="K37048"/>
    </row>
    <row r="37049" spans="11:11" x14ac:dyDescent="0.25">
      <c r="K37049"/>
    </row>
    <row r="37050" spans="11:11" x14ac:dyDescent="0.25">
      <c r="K37050"/>
    </row>
    <row r="37051" spans="11:11" x14ac:dyDescent="0.25">
      <c r="K37051"/>
    </row>
    <row r="37052" spans="11:11" x14ac:dyDescent="0.25">
      <c r="K37052"/>
    </row>
    <row r="37053" spans="11:11" x14ac:dyDescent="0.25">
      <c r="K37053"/>
    </row>
    <row r="37054" spans="11:11" x14ac:dyDescent="0.25">
      <c r="K37054"/>
    </row>
    <row r="37055" spans="11:11" x14ac:dyDescent="0.25">
      <c r="K37055"/>
    </row>
    <row r="37056" spans="11:11" x14ac:dyDescent="0.25">
      <c r="K37056"/>
    </row>
    <row r="37057" spans="11:11" x14ac:dyDescent="0.25">
      <c r="K37057"/>
    </row>
    <row r="37058" spans="11:11" x14ac:dyDescent="0.25">
      <c r="K37058"/>
    </row>
    <row r="37059" spans="11:11" x14ac:dyDescent="0.25">
      <c r="K37059"/>
    </row>
    <row r="37060" spans="11:11" x14ac:dyDescent="0.25">
      <c r="K37060"/>
    </row>
    <row r="37061" spans="11:11" x14ac:dyDescent="0.25">
      <c r="K37061"/>
    </row>
    <row r="37062" spans="11:11" x14ac:dyDescent="0.25">
      <c r="K37062"/>
    </row>
    <row r="37063" spans="11:11" x14ac:dyDescent="0.25">
      <c r="K37063"/>
    </row>
    <row r="37064" spans="11:11" x14ac:dyDescent="0.25">
      <c r="K37064"/>
    </row>
    <row r="37065" spans="11:11" x14ac:dyDescent="0.25">
      <c r="K37065"/>
    </row>
    <row r="37066" spans="11:11" x14ac:dyDescent="0.25">
      <c r="K37066"/>
    </row>
    <row r="37067" spans="11:11" x14ac:dyDescent="0.25">
      <c r="K37067"/>
    </row>
    <row r="37068" spans="11:11" x14ac:dyDescent="0.25">
      <c r="K37068"/>
    </row>
    <row r="37069" spans="11:11" x14ac:dyDescent="0.25">
      <c r="K37069"/>
    </row>
    <row r="37070" spans="11:11" x14ac:dyDescent="0.25">
      <c r="K37070"/>
    </row>
    <row r="37071" spans="11:11" x14ac:dyDescent="0.25">
      <c r="K37071"/>
    </row>
    <row r="37072" spans="11:11" x14ac:dyDescent="0.25">
      <c r="K37072"/>
    </row>
    <row r="37073" spans="11:11" x14ac:dyDescent="0.25">
      <c r="K37073"/>
    </row>
    <row r="37074" spans="11:11" x14ac:dyDescent="0.25">
      <c r="K37074"/>
    </row>
    <row r="37075" spans="11:11" x14ac:dyDescent="0.25">
      <c r="K37075"/>
    </row>
    <row r="37076" spans="11:11" x14ac:dyDescent="0.25">
      <c r="K37076"/>
    </row>
    <row r="37077" spans="11:11" x14ac:dyDescent="0.25">
      <c r="K37077"/>
    </row>
    <row r="37078" spans="11:11" x14ac:dyDescent="0.25">
      <c r="K37078"/>
    </row>
    <row r="37079" spans="11:11" x14ac:dyDescent="0.25">
      <c r="K37079"/>
    </row>
    <row r="37080" spans="11:11" x14ac:dyDescent="0.25">
      <c r="K37080"/>
    </row>
    <row r="37081" spans="11:11" x14ac:dyDescent="0.25">
      <c r="K37081"/>
    </row>
    <row r="37082" spans="11:11" x14ac:dyDescent="0.25">
      <c r="K37082"/>
    </row>
    <row r="37083" spans="11:11" x14ac:dyDescent="0.25">
      <c r="K37083"/>
    </row>
    <row r="37084" spans="11:11" x14ac:dyDescent="0.25">
      <c r="K37084"/>
    </row>
    <row r="37085" spans="11:11" x14ac:dyDescent="0.25">
      <c r="K37085"/>
    </row>
    <row r="37086" spans="11:11" x14ac:dyDescent="0.25">
      <c r="K37086"/>
    </row>
    <row r="37087" spans="11:11" x14ac:dyDescent="0.25">
      <c r="K37087"/>
    </row>
    <row r="37088" spans="11:11" x14ac:dyDescent="0.25">
      <c r="K37088"/>
    </row>
    <row r="37089" spans="11:11" x14ac:dyDescent="0.25">
      <c r="K37089"/>
    </row>
    <row r="37090" spans="11:11" x14ac:dyDescent="0.25">
      <c r="K37090"/>
    </row>
    <row r="37091" spans="11:11" x14ac:dyDescent="0.25">
      <c r="K37091"/>
    </row>
    <row r="37092" spans="11:11" x14ac:dyDescent="0.25">
      <c r="K37092"/>
    </row>
    <row r="37093" spans="11:11" x14ac:dyDescent="0.25">
      <c r="K37093"/>
    </row>
    <row r="37094" spans="11:11" x14ac:dyDescent="0.25">
      <c r="K37094"/>
    </row>
    <row r="37095" spans="11:11" x14ac:dyDescent="0.25">
      <c r="K37095"/>
    </row>
    <row r="37096" spans="11:11" x14ac:dyDescent="0.25">
      <c r="K37096"/>
    </row>
    <row r="37097" spans="11:11" x14ac:dyDescent="0.25">
      <c r="K37097"/>
    </row>
    <row r="37098" spans="11:11" x14ac:dyDescent="0.25">
      <c r="K37098"/>
    </row>
    <row r="37099" spans="11:11" x14ac:dyDescent="0.25">
      <c r="K37099"/>
    </row>
    <row r="37100" spans="11:11" x14ac:dyDescent="0.25">
      <c r="K37100"/>
    </row>
    <row r="37101" spans="11:11" x14ac:dyDescent="0.25">
      <c r="K37101"/>
    </row>
    <row r="37102" spans="11:11" x14ac:dyDescent="0.25">
      <c r="K37102"/>
    </row>
    <row r="37103" spans="11:11" x14ac:dyDescent="0.25">
      <c r="K37103"/>
    </row>
    <row r="37104" spans="11:11" x14ac:dyDescent="0.25">
      <c r="K37104"/>
    </row>
    <row r="37105" spans="11:11" x14ac:dyDescent="0.25">
      <c r="K37105"/>
    </row>
    <row r="37106" spans="11:11" x14ac:dyDescent="0.25">
      <c r="K37106"/>
    </row>
    <row r="37107" spans="11:11" x14ac:dyDescent="0.25">
      <c r="K37107"/>
    </row>
    <row r="37108" spans="11:11" x14ac:dyDescent="0.25">
      <c r="K37108"/>
    </row>
    <row r="37109" spans="11:11" x14ac:dyDescent="0.25">
      <c r="K37109"/>
    </row>
    <row r="37110" spans="11:11" x14ac:dyDescent="0.25">
      <c r="K37110"/>
    </row>
    <row r="37111" spans="11:11" x14ac:dyDescent="0.25">
      <c r="K37111"/>
    </row>
    <row r="37112" spans="11:11" x14ac:dyDescent="0.25">
      <c r="K37112"/>
    </row>
    <row r="37113" spans="11:11" x14ac:dyDescent="0.25">
      <c r="K37113"/>
    </row>
    <row r="37114" spans="11:11" x14ac:dyDescent="0.25">
      <c r="K37114"/>
    </row>
    <row r="37115" spans="11:11" x14ac:dyDescent="0.25">
      <c r="K37115"/>
    </row>
    <row r="37116" spans="11:11" x14ac:dyDescent="0.25">
      <c r="K37116"/>
    </row>
    <row r="37117" spans="11:11" x14ac:dyDescent="0.25">
      <c r="K37117"/>
    </row>
    <row r="37118" spans="11:11" x14ac:dyDescent="0.25">
      <c r="K37118"/>
    </row>
    <row r="37119" spans="11:11" x14ac:dyDescent="0.25">
      <c r="K37119"/>
    </row>
    <row r="37120" spans="11:11" x14ac:dyDescent="0.25">
      <c r="K37120"/>
    </row>
    <row r="37121" spans="11:11" x14ac:dyDescent="0.25">
      <c r="K37121"/>
    </row>
    <row r="37122" spans="11:11" x14ac:dyDescent="0.25">
      <c r="K37122"/>
    </row>
    <row r="37123" spans="11:11" x14ac:dyDescent="0.25">
      <c r="K37123"/>
    </row>
    <row r="37124" spans="11:11" x14ac:dyDescent="0.25">
      <c r="K37124"/>
    </row>
    <row r="37125" spans="11:11" x14ac:dyDescent="0.25">
      <c r="K37125"/>
    </row>
    <row r="37126" spans="11:11" x14ac:dyDescent="0.25">
      <c r="K37126"/>
    </row>
    <row r="37127" spans="11:11" x14ac:dyDescent="0.25">
      <c r="K37127"/>
    </row>
    <row r="37128" spans="11:11" x14ac:dyDescent="0.25">
      <c r="K37128"/>
    </row>
    <row r="37129" spans="11:11" x14ac:dyDescent="0.25">
      <c r="K37129"/>
    </row>
    <row r="37130" spans="11:11" x14ac:dyDescent="0.25">
      <c r="K37130"/>
    </row>
    <row r="37131" spans="11:11" x14ac:dyDescent="0.25">
      <c r="K37131"/>
    </row>
    <row r="37132" spans="11:11" x14ac:dyDescent="0.25">
      <c r="K37132"/>
    </row>
    <row r="37133" spans="11:11" x14ac:dyDescent="0.25">
      <c r="K37133"/>
    </row>
    <row r="37134" spans="11:11" x14ac:dyDescent="0.25">
      <c r="K37134"/>
    </row>
    <row r="37135" spans="11:11" x14ac:dyDescent="0.25">
      <c r="K37135"/>
    </row>
    <row r="37136" spans="11:11" x14ac:dyDescent="0.25">
      <c r="K37136"/>
    </row>
    <row r="37137" spans="11:11" x14ac:dyDescent="0.25">
      <c r="K37137"/>
    </row>
    <row r="37138" spans="11:11" x14ac:dyDescent="0.25">
      <c r="K37138"/>
    </row>
    <row r="37139" spans="11:11" x14ac:dyDescent="0.25">
      <c r="K37139"/>
    </row>
    <row r="37140" spans="11:11" x14ac:dyDescent="0.25">
      <c r="K37140"/>
    </row>
    <row r="37141" spans="11:11" x14ac:dyDescent="0.25">
      <c r="K37141"/>
    </row>
    <row r="37142" spans="11:11" x14ac:dyDescent="0.25">
      <c r="K37142"/>
    </row>
    <row r="37143" spans="11:11" x14ac:dyDescent="0.25">
      <c r="K37143"/>
    </row>
    <row r="37144" spans="11:11" x14ac:dyDescent="0.25">
      <c r="K37144"/>
    </row>
    <row r="37145" spans="11:11" x14ac:dyDescent="0.25">
      <c r="K37145"/>
    </row>
    <row r="37146" spans="11:11" x14ac:dyDescent="0.25">
      <c r="K37146"/>
    </row>
    <row r="37147" spans="11:11" x14ac:dyDescent="0.25">
      <c r="K37147"/>
    </row>
    <row r="37148" spans="11:11" x14ac:dyDescent="0.25">
      <c r="K37148"/>
    </row>
    <row r="37149" spans="11:11" x14ac:dyDescent="0.25">
      <c r="K37149"/>
    </row>
    <row r="37150" spans="11:11" x14ac:dyDescent="0.25">
      <c r="K37150"/>
    </row>
    <row r="37151" spans="11:11" x14ac:dyDescent="0.25">
      <c r="K37151"/>
    </row>
    <row r="37152" spans="11:11" x14ac:dyDescent="0.25">
      <c r="K37152"/>
    </row>
    <row r="37153" spans="11:11" x14ac:dyDescent="0.25">
      <c r="K37153"/>
    </row>
    <row r="37154" spans="11:11" x14ac:dyDescent="0.25">
      <c r="K37154"/>
    </row>
    <row r="37155" spans="11:11" x14ac:dyDescent="0.25">
      <c r="K37155"/>
    </row>
    <row r="37156" spans="11:11" x14ac:dyDescent="0.25">
      <c r="K37156"/>
    </row>
    <row r="37157" spans="11:11" x14ac:dyDescent="0.25">
      <c r="K37157"/>
    </row>
    <row r="37158" spans="11:11" x14ac:dyDescent="0.25">
      <c r="K37158"/>
    </row>
    <row r="37159" spans="11:11" x14ac:dyDescent="0.25">
      <c r="K37159"/>
    </row>
    <row r="37160" spans="11:11" x14ac:dyDescent="0.25">
      <c r="K37160"/>
    </row>
    <row r="37161" spans="11:11" x14ac:dyDescent="0.25">
      <c r="K37161"/>
    </row>
    <row r="37162" spans="11:11" x14ac:dyDescent="0.25">
      <c r="K37162"/>
    </row>
    <row r="37163" spans="11:11" x14ac:dyDescent="0.25">
      <c r="K37163"/>
    </row>
    <row r="37164" spans="11:11" x14ac:dyDescent="0.25">
      <c r="K37164"/>
    </row>
    <row r="37165" spans="11:11" x14ac:dyDescent="0.25">
      <c r="K37165"/>
    </row>
    <row r="37166" spans="11:11" x14ac:dyDescent="0.25">
      <c r="K37166"/>
    </row>
    <row r="37167" spans="11:11" x14ac:dyDescent="0.25">
      <c r="K37167"/>
    </row>
    <row r="37168" spans="11:11" x14ac:dyDescent="0.25">
      <c r="K37168"/>
    </row>
    <row r="37169" spans="11:11" x14ac:dyDescent="0.25">
      <c r="K37169"/>
    </row>
    <row r="37170" spans="11:11" x14ac:dyDescent="0.25">
      <c r="K37170"/>
    </row>
    <row r="37171" spans="11:11" x14ac:dyDescent="0.25">
      <c r="K37171"/>
    </row>
    <row r="37172" spans="11:11" x14ac:dyDescent="0.25">
      <c r="K37172"/>
    </row>
    <row r="37173" spans="11:11" x14ac:dyDescent="0.25">
      <c r="K37173"/>
    </row>
    <row r="37174" spans="11:11" x14ac:dyDescent="0.25">
      <c r="K37174"/>
    </row>
    <row r="37175" spans="11:11" x14ac:dyDescent="0.25">
      <c r="K37175"/>
    </row>
    <row r="37176" spans="11:11" x14ac:dyDescent="0.25">
      <c r="K37176"/>
    </row>
    <row r="37177" spans="11:11" x14ac:dyDescent="0.25">
      <c r="K37177"/>
    </row>
    <row r="37178" spans="11:11" x14ac:dyDescent="0.25">
      <c r="K37178"/>
    </row>
    <row r="37179" spans="11:11" x14ac:dyDescent="0.25">
      <c r="K37179"/>
    </row>
    <row r="37180" spans="11:11" x14ac:dyDescent="0.25">
      <c r="K37180"/>
    </row>
    <row r="37181" spans="11:11" x14ac:dyDescent="0.25">
      <c r="K37181"/>
    </row>
    <row r="37182" spans="11:11" x14ac:dyDescent="0.25">
      <c r="K37182"/>
    </row>
    <row r="37183" spans="11:11" x14ac:dyDescent="0.25">
      <c r="K37183"/>
    </row>
    <row r="37184" spans="11:11" x14ac:dyDescent="0.25">
      <c r="K37184"/>
    </row>
    <row r="37185" spans="11:11" x14ac:dyDescent="0.25">
      <c r="K37185"/>
    </row>
    <row r="37186" spans="11:11" x14ac:dyDescent="0.25">
      <c r="K37186"/>
    </row>
    <row r="37187" spans="11:11" x14ac:dyDescent="0.25">
      <c r="K37187"/>
    </row>
    <row r="37188" spans="11:11" x14ac:dyDescent="0.25">
      <c r="K37188"/>
    </row>
    <row r="37189" spans="11:11" x14ac:dyDescent="0.25">
      <c r="K37189"/>
    </row>
    <row r="37190" spans="11:11" x14ac:dyDescent="0.25">
      <c r="K37190"/>
    </row>
    <row r="37191" spans="11:11" x14ac:dyDescent="0.25">
      <c r="K37191"/>
    </row>
    <row r="37192" spans="11:11" x14ac:dyDescent="0.25">
      <c r="K37192"/>
    </row>
    <row r="37193" spans="11:11" x14ac:dyDescent="0.25">
      <c r="K37193"/>
    </row>
    <row r="37194" spans="11:11" x14ac:dyDescent="0.25">
      <c r="K37194"/>
    </row>
    <row r="37195" spans="11:11" x14ac:dyDescent="0.25">
      <c r="K37195"/>
    </row>
    <row r="37196" spans="11:11" x14ac:dyDescent="0.25">
      <c r="K37196"/>
    </row>
    <row r="37197" spans="11:11" x14ac:dyDescent="0.25">
      <c r="K37197"/>
    </row>
    <row r="37198" spans="11:11" x14ac:dyDescent="0.25">
      <c r="K37198"/>
    </row>
    <row r="37199" spans="11:11" x14ac:dyDescent="0.25">
      <c r="K37199"/>
    </row>
    <row r="37200" spans="11:11" x14ac:dyDescent="0.25">
      <c r="K37200"/>
    </row>
    <row r="37201" spans="11:11" x14ac:dyDescent="0.25">
      <c r="K37201"/>
    </row>
    <row r="37202" spans="11:11" x14ac:dyDescent="0.25">
      <c r="K37202"/>
    </row>
    <row r="37203" spans="11:11" x14ac:dyDescent="0.25">
      <c r="K37203"/>
    </row>
    <row r="37204" spans="11:11" x14ac:dyDescent="0.25">
      <c r="K37204"/>
    </row>
    <row r="37205" spans="11:11" x14ac:dyDescent="0.25">
      <c r="K37205"/>
    </row>
    <row r="37206" spans="11:11" x14ac:dyDescent="0.25">
      <c r="K37206"/>
    </row>
    <row r="37207" spans="11:11" x14ac:dyDescent="0.25">
      <c r="K37207"/>
    </row>
    <row r="37208" spans="11:11" x14ac:dyDescent="0.25">
      <c r="K37208"/>
    </row>
    <row r="37209" spans="11:11" x14ac:dyDescent="0.25">
      <c r="K37209"/>
    </row>
    <row r="37210" spans="11:11" x14ac:dyDescent="0.25">
      <c r="K37210"/>
    </row>
    <row r="37211" spans="11:11" x14ac:dyDescent="0.25">
      <c r="K37211"/>
    </row>
    <row r="37212" spans="11:11" x14ac:dyDescent="0.25">
      <c r="K37212"/>
    </row>
    <row r="37213" spans="11:11" x14ac:dyDescent="0.25">
      <c r="K37213"/>
    </row>
    <row r="37214" spans="11:11" x14ac:dyDescent="0.25">
      <c r="K37214"/>
    </row>
    <row r="37215" spans="11:11" x14ac:dyDescent="0.25">
      <c r="K37215"/>
    </row>
    <row r="37216" spans="11:11" x14ac:dyDescent="0.25">
      <c r="K37216"/>
    </row>
    <row r="37217" spans="11:11" x14ac:dyDescent="0.25">
      <c r="K37217"/>
    </row>
    <row r="37218" spans="11:11" x14ac:dyDescent="0.25">
      <c r="K37218"/>
    </row>
    <row r="37219" spans="11:11" x14ac:dyDescent="0.25">
      <c r="K37219"/>
    </row>
    <row r="37220" spans="11:11" x14ac:dyDescent="0.25">
      <c r="K37220"/>
    </row>
    <row r="37221" spans="11:11" x14ac:dyDescent="0.25">
      <c r="K37221"/>
    </row>
    <row r="37222" spans="11:11" x14ac:dyDescent="0.25">
      <c r="K37222"/>
    </row>
    <row r="37223" spans="11:11" x14ac:dyDescent="0.25">
      <c r="K37223"/>
    </row>
    <row r="37224" spans="11:11" x14ac:dyDescent="0.25">
      <c r="K37224"/>
    </row>
    <row r="37225" spans="11:11" x14ac:dyDescent="0.25">
      <c r="K37225"/>
    </row>
    <row r="37226" spans="11:11" x14ac:dyDescent="0.25">
      <c r="K37226"/>
    </row>
    <row r="37227" spans="11:11" x14ac:dyDescent="0.25">
      <c r="K37227"/>
    </row>
    <row r="37228" spans="11:11" x14ac:dyDescent="0.25">
      <c r="K37228"/>
    </row>
    <row r="37229" spans="11:11" x14ac:dyDescent="0.25">
      <c r="K37229"/>
    </row>
    <row r="37230" spans="11:11" x14ac:dyDescent="0.25">
      <c r="K37230"/>
    </row>
    <row r="37231" spans="11:11" x14ac:dyDescent="0.25">
      <c r="K37231"/>
    </row>
    <row r="37232" spans="11:11" x14ac:dyDescent="0.25">
      <c r="K37232"/>
    </row>
    <row r="37233" spans="11:11" x14ac:dyDescent="0.25">
      <c r="K37233"/>
    </row>
    <row r="37234" spans="11:11" x14ac:dyDescent="0.25">
      <c r="K37234"/>
    </row>
    <row r="37235" spans="11:11" x14ac:dyDescent="0.25">
      <c r="K37235"/>
    </row>
    <row r="37236" spans="11:11" x14ac:dyDescent="0.25">
      <c r="K37236"/>
    </row>
    <row r="37237" spans="11:11" x14ac:dyDescent="0.25">
      <c r="K37237"/>
    </row>
    <row r="37238" spans="11:11" x14ac:dyDescent="0.25">
      <c r="K37238"/>
    </row>
    <row r="37239" spans="11:11" x14ac:dyDescent="0.25">
      <c r="K37239"/>
    </row>
    <row r="37240" spans="11:11" x14ac:dyDescent="0.25">
      <c r="K37240"/>
    </row>
    <row r="37241" spans="11:11" x14ac:dyDescent="0.25">
      <c r="K37241"/>
    </row>
    <row r="37242" spans="11:11" x14ac:dyDescent="0.25">
      <c r="K37242"/>
    </row>
    <row r="37243" spans="11:11" x14ac:dyDescent="0.25">
      <c r="K37243"/>
    </row>
    <row r="37244" spans="11:11" x14ac:dyDescent="0.25">
      <c r="K37244"/>
    </row>
    <row r="37245" spans="11:11" x14ac:dyDescent="0.25">
      <c r="K37245"/>
    </row>
    <row r="37246" spans="11:11" x14ac:dyDescent="0.25">
      <c r="K37246"/>
    </row>
    <row r="37247" spans="11:11" x14ac:dyDescent="0.25">
      <c r="K37247"/>
    </row>
    <row r="37248" spans="11:11" x14ac:dyDescent="0.25">
      <c r="K37248"/>
    </row>
    <row r="37249" spans="11:11" x14ac:dyDescent="0.25">
      <c r="K37249"/>
    </row>
    <row r="37250" spans="11:11" x14ac:dyDescent="0.25">
      <c r="K37250"/>
    </row>
    <row r="37251" spans="11:11" x14ac:dyDescent="0.25">
      <c r="K37251"/>
    </row>
    <row r="37252" spans="11:11" x14ac:dyDescent="0.25">
      <c r="K37252"/>
    </row>
    <row r="37253" spans="11:11" x14ac:dyDescent="0.25">
      <c r="K37253"/>
    </row>
    <row r="37254" spans="11:11" x14ac:dyDescent="0.25">
      <c r="K37254"/>
    </row>
    <row r="37255" spans="11:11" x14ac:dyDescent="0.25">
      <c r="K37255"/>
    </row>
    <row r="37256" spans="11:11" x14ac:dyDescent="0.25">
      <c r="K37256"/>
    </row>
    <row r="37257" spans="11:11" x14ac:dyDescent="0.25">
      <c r="K37257"/>
    </row>
    <row r="37258" spans="11:11" x14ac:dyDescent="0.25">
      <c r="K37258"/>
    </row>
    <row r="37259" spans="11:11" x14ac:dyDescent="0.25">
      <c r="K37259"/>
    </row>
    <row r="37260" spans="11:11" x14ac:dyDescent="0.25">
      <c r="K37260"/>
    </row>
    <row r="37261" spans="11:11" x14ac:dyDescent="0.25">
      <c r="K37261"/>
    </row>
    <row r="37262" spans="11:11" x14ac:dyDescent="0.25">
      <c r="K37262"/>
    </row>
    <row r="37263" spans="11:11" x14ac:dyDescent="0.25">
      <c r="K37263"/>
    </row>
    <row r="37264" spans="11:11" x14ac:dyDescent="0.25">
      <c r="K37264"/>
    </row>
    <row r="37265" spans="11:11" x14ac:dyDescent="0.25">
      <c r="K37265"/>
    </row>
    <row r="37266" spans="11:11" x14ac:dyDescent="0.25">
      <c r="K37266"/>
    </row>
    <row r="37267" spans="11:11" x14ac:dyDescent="0.25">
      <c r="K37267"/>
    </row>
    <row r="37268" spans="11:11" x14ac:dyDescent="0.25">
      <c r="K37268"/>
    </row>
    <row r="37269" spans="11:11" x14ac:dyDescent="0.25">
      <c r="K37269"/>
    </row>
    <row r="37270" spans="11:11" x14ac:dyDescent="0.25">
      <c r="K37270"/>
    </row>
    <row r="37271" spans="11:11" x14ac:dyDescent="0.25">
      <c r="K37271"/>
    </row>
    <row r="37272" spans="11:11" x14ac:dyDescent="0.25">
      <c r="K37272"/>
    </row>
    <row r="37273" spans="11:11" x14ac:dyDescent="0.25">
      <c r="K37273"/>
    </row>
    <row r="37274" spans="11:11" x14ac:dyDescent="0.25">
      <c r="K37274"/>
    </row>
    <row r="37275" spans="11:11" x14ac:dyDescent="0.25">
      <c r="K37275"/>
    </row>
    <row r="37276" spans="11:11" x14ac:dyDescent="0.25">
      <c r="K37276"/>
    </row>
    <row r="37277" spans="11:11" x14ac:dyDescent="0.25">
      <c r="K37277"/>
    </row>
    <row r="37278" spans="11:11" x14ac:dyDescent="0.25">
      <c r="K37278"/>
    </row>
    <row r="37279" spans="11:11" x14ac:dyDescent="0.25">
      <c r="K37279"/>
    </row>
    <row r="37280" spans="11:11" x14ac:dyDescent="0.25">
      <c r="K37280"/>
    </row>
    <row r="37281" spans="11:11" x14ac:dyDescent="0.25">
      <c r="K37281"/>
    </row>
    <row r="37282" spans="11:11" x14ac:dyDescent="0.25">
      <c r="K37282"/>
    </row>
    <row r="37283" spans="11:11" x14ac:dyDescent="0.25">
      <c r="K37283"/>
    </row>
    <row r="37284" spans="11:11" x14ac:dyDescent="0.25">
      <c r="K37284"/>
    </row>
    <row r="37285" spans="11:11" x14ac:dyDescent="0.25">
      <c r="K37285"/>
    </row>
    <row r="37286" spans="11:11" x14ac:dyDescent="0.25">
      <c r="K37286"/>
    </row>
    <row r="37287" spans="11:11" x14ac:dyDescent="0.25">
      <c r="K37287"/>
    </row>
    <row r="37288" spans="11:11" x14ac:dyDescent="0.25">
      <c r="K37288"/>
    </row>
    <row r="37289" spans="11:11" x14ac:dyDescent="0.25">
      <c r="K37289"/>
    </row>
    <row r="37290" spans="11:11" x14ac:dyDescent="0.25">
      <c r="K37290"/>
    </row>
    <row r="37291" spans="11:11" x14ac:dyDescent="0.25">
      <c r="K37291"/>
    </row>
    <row r="37292" spans="11:11" x14ac:dyDescent="0.25">
      <c r="K37292"/>
    </row>
    <row r="37293" spans="11:11" x14ac:dyDescent="0.25">
      <c r="K37293"/>
    </row>
    <row r="37294" spans="11:11" x14ac:dyDescent="0.25">
      <c r="K37294"/>
    </row>
    <row r="37295" spans="11:11" x14ac:dyDescent="0.25">
      <c r="K37295"/>
    </row>
    <row r="37296" spans="11:11" x14ac:dyDescent="0.25">
      <c r="K37296"/>
    </row>
    <row r="37297" spans="11:11" x14ac:dyDescent="0.25">
      <c r="K37297"/>
    </row>
    <row r="37298" spans="11:11" x14ac:dyDescent="0.25">
      <c r="K37298"/>
    </row>
    <row r="37299" spans="11:11" x14ac:dyDescent="0.25">
      <c r="K37299"/>
    </row>
    <row r="37300" spans="11:11" x14ac:dyDescent="0.25">
      <c r="K37300"/>
    </row>
    <row r="37301" spans="11:11" x14ac:dyDescent="0.25">
      <c r="K37301"/>
    </row>
    <row r="37302" spans="11:11" x14ac:dyDescent="0.25">
      <c r="K37302"/>
    </row>
    <row r="37303" spans="11:11" x14ac:dyDescent="0.25">
      <c r="K37303"/>
    </row>
    <row r="37304" spans="11:11" x14ac:dyDescent="0.25">
      <c r="K37304"/>
    </row>
    <row r="37305" spans="11:11" x14ac:dyDescent="0.25">
      <c r="K37305"/>
    </row>
    <row r="37306" spans="11:11" x14ac:dyDescent="0.25">
      <c r="K37306"/>
    </row>
    <row r="37307" spans="11:11" x14ac:dyDescent="0.25">
      <c r="K37307"/>
    </row>
    <row r="37308" spans="11:11" x14ac:dyDescent="0.25">
      <c r="K37308"/>
    </row>
    <row r="37309" spans="11:11" x14ac:dyDescent="0.25">
      <c r="K37309"/>
    </row>
    <row r="37310" spans="11:11" x14ac:dyDescent="0.25">
      <c r="K37310"/>
    </row>
    <row r="37311" spans="11:11" x14ac:dyDescent="0.25">
      <c r="K37311"/>
    </row>
    <row r="37312" spans="11:11" x14ac:dyDescent="0.25">
      <c r="K37312"/>
    </row>
    <row r="37313" spans="11:11" x14ac:dyDescent="0.25">
      <c r="K37313"/>
    </row>
    <row r="37314" spans="11:11" x14ac:dyDescent="0.25">
      <c r="K37314"/>
    </row>
    <row r="37315" spans="11:11" x14ac:dyDescent="0.25">
      <c r="K37315"/>
    </row>
    <row r="37316" spans="11:11" x14ac:dyDescent="0.25">
      <c r="K37316"/>
    </row>
    <row r="37317" spans="11:11" x14ac:dyDescent="0.25">
      <c r="K37317"/>
    </row>
    <row r="37318" spans="11:11" x14ac:dyDescent="0.25">
      <c r="K37318"/>
    </row>
    <row r="37319" spans="11:11" x14ac:dyDescent="0.25">
      <c r="K37319"/>
    </row>
    <row r="37320" spans="11:11" x14ac:dyDescent="0.25">
      <c r="K37320"/>
    </row>
    <row r="37321" spans="11:11" x14ac:dyDescent="0.25">
      <c r="K37321"/>
    </row>
    <row r="37322" spans="11:11" x14ac:dyDescent="0.25">
      <c r="K37322"/>
    </row>
    <row r="37323" spans="11:11" x14ac:dyDescent="0.25">
      <c r="K37323"/>
    </row>
    <row r="37324" spans="11:11" x14ac:dyDescent="0.25">
      <c r="K37324"/>
    </row>
    <row r="37325" spans="11:11" x14ac:dyDescent="0.25">
      <c r="K37325"/>
    </row>
    <row r="37326" spans="11:11" x14ac:dyDescent="0.25">
      <c r="K37326"/>
    </row>
    <row r="37327" spans="11:11" x14ac:dyDescent="0.25">
      <c r="K37327"/>
    </row>
    <row r="37328" spans="11:11" x14ac:dyDescent="0.25">
      <c r="K37328"/>
    </row>
    <row r="37329" spans="11:11" x14ac:dyDescent="0.25">
      <c r="K37329"/>
    </row>
    <row r="37330" spans="11:11" x14ac:dyDescent="0.25">
      <c r="K37330"/>
    </row>
    <row r="37331" spans="11:11" x14ac:dyDescent="0.25">
      <c r="K37331"/>
    </row>
    <row r="37332" spans="11:11" x14ac:dyDescent="0.25">
      <c r="K37332"/>
    </row>
    <row r="37333" spans="11:11" x14ac:dyDescent="0.25">
      <c r="K37333"/>
    </row>
    <row r="37334" spans="11:11" x14ac:dyDescent="0.25">
      <c r="K37334"/>
    </row>
    <row r="37335" spans="11:11" x14ac:dyDescent="0.25">
      <c r="K37335"/>
    </row>
    <row r="37336" spans="11:11" x14ac:dyDescent="0.25">
      <c r="K37336"/>
    </row>
    <row r="37337" spans="11:11" x14ac:dyDescent="0.25">
      <c r="K37337"/>
    </row>
    <row r="37338" spans="11:11" x14ac:dyDescent="0.25">
      <c r="K37338"/>
    </row>
    <row r="37339" spans="11:11" x14ac:dyDescent="0.25">
      <c r="K37339"/>
    </row>
    <row r="37340" spans="11:11" x14ac:dyDescent="0.25">
      <c r="K37340"/>
    </row>
    <row r="37341" spans="11:11" x14ac:dyDescent="0.25">
      <c r="K37341"/>
    </row>
    <row r="37342" spans="11:11" x14ac:dyDescent="0.25">
      <c r="K37342"/>
    </row>
    <row r="37343" spans="11:11" x14ac:dyDescent="0.25">
      <c r="K37343"/>
    </row>
    <row r="37344" spans="11:11" x14ac:dyDescent="0.25">
      <c r="K37344"/>
    </row>
    <row r="37345" spans="11:11" x14ac:dyDescent="0.25">
      <c r="K37345"/>
    </row>
    <row r="37346" spans="11:11" x14ac:dyDescent="0.25">
      <c r="K37346"/>
    </row>
    <row r="37347" spans="11:11" x14ac:dyDescent="0.25">
      <c r="K37347"/>
    </row>
    <row r="37348" spans="11:11" x14ac:dyDescent="0.25">
      <c r="K37348"/>
    </row>
    <row r="37349" spans="11:11" x14ac:dyDescent="0.25">
      <c r="K37349"/>
    </row>
    <row r="37350" spans="11:11" x14ac:dyDescent="0.25">
      <c r="K37350"/>
    </row>
    <row r="37351" spans="11:11" x14ac:dyDescent="0.25">
      <c r="K37351"/>
    </row>
    <row r="37352" spans="11:11" x14ac:dyDescent="0.25">
      <c r="K37352"/>
    </row>
    <row r="37353" spans="11:11" x14ac:dyDescent="0.25">
      <c r="K37353"/>
    </row>
    <row r="37354" spans="11:11" x14ac:dyDescent="0.25">
      <c r="K37354"/>
    </row>
    <row r="37355" spans="11:11" x14ac:dyDescent="0.25">
      <c r="K37355"/>
    </row>
    <row r="37356" spans="11:11" x14ac:dyDescent="0.25">
      <c r="K37356"/>
    </row>
    <row r="37357" spans="11:11" x14ac:dyDescent="0.25">
      <c r="K37357"/>
    </row>
    <row r="37358" spans="11:11" x14ac:dyDescent="0.25">
      <c r="K37358"/>
    </row>
    <row r="37359" spans="11:11" x14ac:dyDescent="0.25">
      <c r="K37359"/>
    </row>
    <row r="37360" spans="11:11" x14ac:dyDescent="0.25">
      <c r="K37360"/>
    </row>
    <row r="37361" spans="11:11" x14ac:dyDescent="0.25">
      <c r="K37361"/>
    </row>
    <row r="37362" spans="11:11" x14ac:dyDescent="0.25">
      <c r="K37362"/>
    </row>
    <row r="37363" spans="11:11" x14ac:dyDescent="0.25">
      <c r="K37363"/>
    </row>
    <row r="37364" spans="11:11" x14ac:dyDescent="0.25">
      <c r="K37364"/>
    </row>
    <row r="37365" spans="11:11" x14ac:dyDescent="0.25">
      <c r="K37365"/>
    </row>
    <row r="37366" spans="11:11" x14ac:dyDescent="0.25">
      <c r="K37366"/>
    </row>
    <row r="37367" spans="11:11" x14ac:dyDescent="0.25">
      <c r="K37367"/>
    </row>
    <row r="37368" spans="11:11" x14ac:dyDescent="0.25">
      <c r="K37368"/>
    </row>
    <row r="37369" spans="11:11" x14ac:dyDescent="0.25">
      <c r="K37369"/>
    </row>
    <row r="37370" spans="11:11" x14ac:dyDescent="0.25">
      <c r="K37370"/>
    </row>
    <row r="37371" spans="11:11" x14ac:dyDescent="0.25">
      <c r="K37371"/>
    </row>
    <row r="37372" spans="11:11" x14ac:dyDescent="0.25">
      <c r="K37372"/>
    </row>
    <row r="37373" spans="11:11" x14ac:dyDescent="0.25">
      <c r="K37373"/>
    </row>
    <row r="37374" spans="11:11" x14ac:dyDescent="0.25">
      <c r="K37374"/>
    </row>
    <row r="37375" spans="11:11" x14ac:dyDescent="0.25">
      <c r="K37375"/>
    </row>
    <row r="37376" spans="11:11" x14ac:dyDescent="0.25">
      <c r="K37376"/>
    </row>
    <row r="37377" spans="11:11" x14ac:dyDescent="0.25">
      <c r="K37377"/>
    </row>
    <row r="37378" spans="11:11" x14ac:dyDescent="0.25">
      <c r="K37378"/>
    </row>
    <row r="37379" spans="11:11" x14ac:dyDescent="0.25">
      <c r="K37379"/>
    </row>
    <row r="37380" spans="11:11" x14ac:dyDescent="0.25">
      <c r="K37380"/>
    </row>
    <row r="37381" spans="11:11" x14ac:dyDescent="0.25">
      <c r="K37381"/>
    </row>
    <row r="37382" spans="11:11" x14ac:dyDescent="0.25">
      <c r="K37382"/>
    </row>
    <row r="37383" spans="11:11" x14ac:dyDescent="0.25">
      <c r="K37383"/>
    </row>
    <row r="37384" spans="11:11" x14ac:dyDescent="0.25">
      <c r="K37384"/>
    </row>
    <row r="37385" spans="11:11" x14ac:dyDescent="0.25">
      <c r="K37385"/>
    </row>
    <row r="37386" spans="11:11" x14ac:dyDescent="0.25">
      <c r="K37386"/>
    </row>
    <row r="37387" spans="11:11" x14ac:dyDescent="0.25">
      <c r="K37387"/>
    </row>
    <row r="37388" spans="11:11" x14ac:dyDescent="0.25">
      <c r="K37388"/>
    </row>
    <row r="37389" spans="11:11" x14ac:dyDescent="0.25">
      <c r="K37389"/>
    </row>
    <row r="37390" spans="11:11" x14ac:dyDescent="0.25">
      <c r="K37390"/>
    </row>
    <row r="37391" spans="11:11" x14ac:dyDescent="0.25">
      <c r="K37391"/>
    </row>
    <row r="37392" spans="11:11" x14ac:dyDescent="0.25">
      <c r="K37392"/>
    </row>
    <row r="37393" spans="11:11" x14ac:dyDescent="0.25">
      <c r="K37393"/>
    </row>
    <row r="37394" spans="11:11" x14ac:dyDescent="0.25">
      <c r="K37394"/>
    </row>
    <row r="37395" spans="11:11" x14ac:dyDescent="0.25">
      <c r="K37395"/>
    </row>
    <row r="37396" spans="11:11" x14ac:dyDescent="0.25">
      <c r="K37396"/>
    </row>
    <row r="37397" spans="11:11" x14ac:dyDescent="0.25">
      <c r="K37397"/>
    </row>
    <row r="37398" spans="11:11" x14ac:dyDescent="0.25">
      <c r="K37398"/>
    </row>
    <row r="37399" spans="11:11" x14ac:dyDescent="0.25">
      <c r="K37399"/>
    </row>
    <row r="37400" spans="11:11" x14ac:dyDescent="0.25">
      <c r="K37400"/>
    </row>
    <row r="37401" spans="11:11" x14ac:dyDescent="0.25">
      <c r="K37401"/>
    </row>
    <row r="37402" spans="11:11" x14ac:dyDescent="0.25">
      <c r="K37402"/>
    </row>
    <row r="37403" spans="11:11" x14ac:dyDescent="0.25">
      <c r="K37403"/>
    </row>
    <row r="37404" spans="11:11" x14ac:dyDescent="0.25">
      <c r="K37404"/>
    </row>
    <row r="37405" spans="11:11" x14ac:dyDescent="0.25">
      <c r="K37405"/>
    </row>
    <row r="37406" spans="11:11" x14ac:dyDescent="0.25">
      <c r="K37406"/>
    </row>
    <row r="37407" spans="11:11" x14ac:dyDescent="0.25">
      <c r="K37407"/>
    </row>
    <row r="37408" spans="11:11" x14ac:dyDescent="0.25">
      <c r="K37408"/>
    </row>
    <row r="37409" spans="11:11" x14ac:dyDescent="0.25">
      <c r="K37409"/>
    </row>
    <row r="37410" spans="11:11" x14ac:dyDescent="0.25">
      <c r="K37410"/>
    </row>
    <row r="37411" spans="11:11" x14ac:dyDescent="0.25">
      <c r="K37411"/>
    </row>
    <row r="37412" spans="11:11" x14ac:dyDescent="0.25">
      <c r="K37412"/>
    </row>
    <row r="37413" spans="11:11" x14ac:dyDescent="0.25">
      <c r="K37413"/>
    </row>
    <row r="37414" spans="11:11" x14ac:dyDescent="0.25">
      <c r="K37414"/>
    </row>
    <row r="37415" spans="11:11" x14ac:dyDescent="0.25">
      <c r="K37415"/>
    </row>
    <row r="37416" spans="11:11" x14ac:dyDescent="0.25">
      <c r="K37416"/>
    </row>
    <row r="37417" spans="11:11" x14ac:dyDescent="0.25">
      <c r="K37417"/>
    </row>
    <row r="37418" spans="11:11" x14ac:dyDescent="0.25">
      <c r="K37418"/>
    </row>
    <row r="37419" spans="11:11" x14ac:dyDescent="0.25">
      <c r="K37419"/>
    </row>
    <row r="37420" spans="11:11" x14ac:dyDescent="0.25">
      <c r="K37420"/>
    </row>
    <row r="37421" spans="11:11" x14ac:dyDescent="0.25">
      <c r="K37421"/>
    </row>
    <row r="37422" spans="11:11" x14ac:dyDescent="0.25">
      <c r="K37422"/>
    </row>
    <row r="37423" spans="11:11" x14ac:dyDescent="0.25">
      <c r="K37423"/>
    </row>
    <row r="37424" spans="11:11" x14ac:dyDescent="0.25">
      <c r="K37424"/>
    </row>
    <row r="37425" spans="11:11" x14ac:dyDescent="0.25">
      <c r="K37425"/>
    </row>
    <row r="37426" spans="11:11" x14ac:dyDescent="0.25">
      <c r="K37426"/>
    </row>
    <row r="37427" spans="11:11" x14ac:dyDescent="0.25">
      <c r="K37427"/>
    </row>
    <row r="37428" spans="11:11" x14ac:dyDescent="0.25">
      <c r="K37428"/>
    </row>
    <row r="37429" spans="11:11" x14ac:dyDescent="0.25">
      <c r="K37429"/>
    </row>
    <row r="37430" spans="11:11" x14ac:dyDescent="0.25">
      <c r="K37430"/>
    </row>
    <row r="37431" spans="11:11" x14ac:dyDescent="0.25">
      <c r="K37431"/>
    </row>
    <row r="37432" spans="11:11" x14ac:dyDescent="0.25">
      <c r="K37432"/>
    </row>
    <row r="37433" spans="11:11" x14ac:dyDescent="0.25">
      <c r="K37433"/>
    </row>
    <row r="37434" spans="11:11" x14ac:dyDescent="0.25">
      <c r="K37434"/>
    </row>
    <row r="37435" spans="11:11" x14ac:dyDescent="0.25">
      <c r="K37435"/>
    </row>
    <row r="37436" spans="11:11" x14ac:dyDescent="0.25">
      <c r="K37436"/>
    </row>
    <row r="37437" spans="11:11" x14ac:dyDescent="0.25">
      <c r="K37437"/>
    </row>
    <row r="37438" spans="11:11" x14ac:dyDescent="0.25">
      <c r="K37438"/>
    </row>
    <row r="37439" spans="11:11" x14ac:dyDescent="0.25">
      <c r="K37439"/>
    </row>
    <row r="37440" spans="11:11" x14ac:dyDescent="0.25">
      <c r="K37440"/>
    </row>
    <row r="37441" spans="11:11" x14ac:dyDescent="0.25">
      <c r="K37441"/>
    </row>
    <row r="37442" spans="11:11" x14ac:dyDescent="0.25">
      <c r="K37442"/>
    </row>
    <row r="37443" spans="11:11" x14ac:dyDescent="0.25">
      <c r="K37443"/>
    </row>
    <row r="37444" spans="11:11" x14ac:dyDescent="0.25">
      <c r="K37444"/>
    </row>
    <row r="37445" spans="11:11" x14ac:dyDescent="0.25">
      <c r="K37445"/>
    </row>
    <row r="37446" spans="11:11" x14ac:dyDescent="0.25">
      <c r="K37446"/>
    </row>
    <row r="37447" spans="11:11" x14ac:dyDescent="0.25">
      <c r="K37447"/>
    </row>
    <row r="37448" spans="11:11" x14ac:dyDescent="0.25">
      <c r="K37448"/>
    </row>
    <row r="37449" spans="11:11" x14ac:dyDescent="0.25">
      <c r="K37449"/>
    </row>
    <row r="37450" spans="11:11" x14ac:dyDescent="0.25">
      <c r="K37450"/>
    </row>
    <row r="37451" spans="11:11" x14ac:dyDescent="0.25">
      <c r="K37451"/>
    </row>
    <row r="37452" spans="11:11" x14ac:dyDescent="0.25">
      <c r="K37452"/>
    </row>
    <row r="37453" spans="11:11" x14ac:dyDescent="0.25">
      <c r="K37453"/>
    </row>
    <row r="37454" spans="11:11" x14ac:dyDescent="0.25">
      <c r="K37454"/>
    </row>
    <row r="37455" spans="11:11" x14ac:dyDescent="0.25">
      <c r="K37455"/>
    </row>
    <row r="37456" spans="11:11" x14ac:dyDescent="0.25">
      <c r="K37456"/>
    </row>
    <row r="37457" spans="11:11" x14ac:dyDescent="0.25">
      <c r="K37457"/>
    </row>
    <row r="37458" spans="11:11" x14ac:dyDescent="0.25">
      <c r="K37458"/>
    </row>
    <row r="37459" spans="11:11" x14ac:dyDescent="0.25">
      <c r="K37459"/>
    </row>
    <row r="37460" spans="11:11" x14ac:dyDescent="0.25">
      <c r="K37460"/>
    </row>
    <row r="37461" spans="11:11" x14ac:dyDescent="0.25">
      <c r="K37461"/>
    </row>
    <row r="37462" spans="11:11" x14ac:dyDescent="0.25">
      <c r="K37462"/>
    </row>
    <row r="37463" spans="11:11" x14ac:dyDescent="0.25">
      <c r="K37463"/>
    </row>
    <row r="37464" spans="11:11" x14ac:dyDescent="0.25">
      <c r="K37464"/>
    </row>
    <row r="37465" spans="11:11" x14ac:dyDescent="0.25">
      <c r="K37465"/>
    </row>
    <row r="37466" spans="11:11" x14ac:dyDescent="0.25">
      <c r="K37466"/>
    </row>
    <row r="37467" spans="11:11" x14ac:dyDescent="0.25">
      <c r="K37467"/>
    </row>
    <row r="37468" spans="11:11" x14ac:dyDescent="0.25">
      <c r="K37468"/>
    </row>
    <row r="37469" spans="11:11" x14ac:dyDescent="0.25">
      <c r="K37469"/>
    </row>
    <row r="37470" spans="11:11" x14ac:dyDescent="0.25">
      <c r="K37470"/>
    </row>
    <row r="37471" spans="11:11" x14ac:dyDescent="0.25">
      <c r="K37471"/>
    </row>
    <row r="37472" spans="11:11" x14ac:dyDescent="0.25">
      <c r="K37472"/>
    </row>
    <row r="37473" spans="11:11" x14ac:dyDescent="0.25">
      <c r="K37473"/>
    </row>
    <row r="37474" spans="11:11" x14ac:dyDescent="0.25">
      <c r="K37474"/>
    </row>
    <row r="37475" spans="11:11" x14ac:dyDescent="0.25">
      <c r="K37475"/>
    </row>
    <row r="37476" spans="11:11" x14ac:dyDescent="0.25">
      <c r="K37476"/>
    </row>
    <row r="37477" spans="11:11" x14ac:dyDescent="0.25">
      <c r="K37477"/>
    </row>
    <row r="37478" spans="11:11" x14ac:dyDescent="0.25">
      <c r="K37478"/>
    </row>
    <row r="37479" spans="11:11" x14ac:dyDescent="0.25">
      <c r="K37479"/>
    </row>
    <row r="37480" spans="11:11" x14ac:dyDescent="0.25">
      <c r="K37480"/>
    </row>
    <row r="37481" spans="11:11" x14ac:dyDescent="0.25">
      <c r="K37481"/>
    </row>
    <row r="37482" spans="11:11" x14ac:dyDescent="0.25">
      <c r="K37482"/>
    </row>
    <row r="37483" spans="11:11" x14ac:dyDescent="0.25">
      <c r="K37483"/>
    </row>
    <row r="37484" spans="11:11" x14ac:dyDescent="0.25">
      <c r="K37484"/>
    </row>
    <row r="37485" spans="11:11" x14ac:dyDescent="0.25">
      <c r="K37485"/>
    </row>
    <row r="37486" spans="11:11" x14ac:dyDescent="0.25">
      <c r="K37486"/>
    </row>
    <row r="37487" spans="11:11" x14ac:dyDescent="0.25">
      <c r="K37487"/>
    </row>
    <row r="37488" spans="11:11" x14ac:dyDescent="0.25">
      <c r="K37488"/>
    </row>
    <row r="37489" spans="11:11" x14ac:dyDescent="0.25">
      <c r="K37489"/>
    </row>
    <row r="37490" spans="11:11" x14ac:dyDescent="0.25">
      <c r="K37490"/>
    </row>
    <row r="37491" spans="11:11" x14ac:dyDescent="0.25">
      <c r="K37491"/>
    </row>
    <row r="37492" spans="11:11" x14ac:dyDescent="0.25">
      <c r="K37492"/>
    </row>
    <row r="37493" spans="11:11" x14ac:dyDescent="0.25">
      <c r="K37493"/>
    </row>
    <row r="37494" spans="11:11" x14ac:dyDescent="0.25">
      <c r="K37494"/>
    </row>
    <row r="37495" spans="11:11" x14ac:dyDescent="0.25">
      <c r="K37495"/>
    </row>
    <row r="37496" spans="11:11" x14ac:dyDescent="0.25">
      <c r="K37496"/>
    </row>
    <row r="37497" spans="11:11" x14ac:dyDescent="0.25">
      <c r="K37497"/>
    </row>
    <row r="37498" spans="11:11" x14ac:dyDescent="0.25">
      <c r="K37498"/>
    </row>
    <row r="37499" spans="11:11" x14ac:dyDescent="0.25">
      <c r="K37499"/>
    </row>
    <row r="37500" spans="11:11" x14ac:dyDescent="0.25">
      <c r="K37500"/>
    </row>
    <row r="37501" spans="11:11" x14ac:dyDescent="0.25">
      <c r="K37501"/>
    </row>
    <row r="37502" spans="11:11" x14ac:dyDescent="0.25">
      <c r="K37502"/>
    </row>
    <row r="37503" spans="11:11" x14ac:dyDescent="0.25">
      <c r="K37503"/>
    </row>
    <row r="37504" spans="11:11" x14ac:dyDescent="0.25">
      <c r="K37504"/>
    </row>
    <row r="37505" spans="11:11" x14ac:dyDescent="0.25">
      <c r="K37505"/>
    </row>
    <row r="37506" spans="11:11" x14ac:dyDescent="0.25">
      <c r="K37506"/>
    </row>
    <row r="37507" spans="11:11" x14ac:dyDescent="0.25">
      <c r="K37507"/>
    </row>
    <row r="37508" spans="11:11" x14ac:dyDescent="0.25">
      <c r="K37508"/>
    </row>
    <row r="37509" spans="11:11" x14ac:dyDescent="0.25">
      <c r="K37509"/>
    </row>
    <row r="37510" spans="11:11" x14ac:dyDescent="0.25">
      <c r="K37510"/>
    </row>
    <row r="37511" spans="11:11" x14ac:dyDescent="0.25">
      <c r="K37511"/>
    </row>
    <row r="37512" spans="11:11" x14ac:dyDescent="0.25">
      <c r="K37512"/>
    </row>
    <row r="37513" spans="11:11" x14ac:dyDescent="0.25">
      <c r="K37513"/>
    </row>
    <row r="37514" spans="11:11" x14ac:dyDescent="0.25">
      <c r="K37514"/>
    </row>
    <row r="37515" spans="11:11" x14ac:dyDescent="0.25">
      <c r="K37515"/>
    </row>
    <row r="37516" spans="11:11" x14ac:dyDescent="0.25">
      <c r="K37516"/>
    </row>
    <row r="37517" spans="11:11" x14ac:dyDescent="0.25">
      <c r="K37517"/>
    </row>
    <row r="37518" spans="11:11" x14ac:dyDescent="0.25">
      <c r="K37518"/>
    </row>
    <row r="37519" spans="11:11" x14ac:dyDescent="0.25">
      <c r="K37519"/>
    </row>
    <row r="37520" spans="11:11" x14ac:dyDescent="0.25">
      <c r="K37520"/>
    </row>
    <row r="37521" spans="11:11" x14ac:dyDescent="0.25">
      <c r="K37521"/>
    </row>
    <row r="37522" spans="11:11" x14ac:dyDescent="0.25">
      <c r="K37522"/>
    </row>
    <row r="37523" spans="11:11" x14ac:dyDescent="0.25">
      <c r="K37523"/>
    </row>
    <row r="37524" spans="11:11" x14ac:dyDescent="0.25">
      <c r="K37524"/>
    </row>
    <row r="37525" spans="11:11" x14ac:dyDescent="0.25">
      <c r="K37525"/>
    </row>
    <row r="37526" spans="11:11" x14ac:dyDescent="0.25">
      <c r="K37526"/>
    </row>
    <row r="37527" spans="11:11" x14ac:dyDescent="0.25">
      <c r="K37527"/>
    </row>
    <row r="37528" spans="11:11" x14ac:dyDescent="0.25">
      <c r="K37528"/>
    </row>
    <row r="37529" spans="11:11" x14ac:dyDescent="0.25">
      <c r="K37529"/>
    </row>
    <row r="37530" spans="11:11" x14ac:dyDescent="0.25">
      <c r="K37530"/>
    </row>
    <row r="37531" spans="11:11" x14ac:dyDescent="0.25">
      <c r="K37531"/>
    </row>
    <row r="37532" spans="11:11" x14ac:dyDescent="0.25">
      <c r="K37532"/>
    </row>
    <row r="37533" spans="11:11" x14ac:dyDescent="0.25">
      <c r="K37533"/>
    </row>
    <row r="37534" spans="11:11" x14ac:dyDescent="0.25">
      <c r="K37534"/>
    </row>
    <row r="37535" spans="11:11" x14ac:dyDescent="0.25">
      <c r="K37535"/>
    </row>
    <row r="37536" spans="11:11" x14ac:dyDescent="0.25">
      <c r="K37536"/>
    </row>
    <row r="37537" spans="11:11" x14ac:dyDescent="0.25">
      <c r="K37537"/>
    </row>
    <row r="37538" spans="11:11" x14ac:dyDescent="0.25">
      <c r="K37538"/>
    </row>
    <row r="37539" spans="11:11" x14ac:dyDescent="0.25">
      <c r="K37539"/>
    </row>
    <row r="37540" spans="11:11" x14ac:dyDescent="0.25">
      <c r="K37540"/>
    </row>
    <row r="37541" spans="11:11" x14ac:dyDescent="0.25">
      <c r="K37541"/>
    </row>
    <row r="37542" spans="11:11" x14ac:dyDescent="0.25">
      <c r="K37542"/>
    </row>
    <row r="37543" spans="11:11" x14ac:dyDescent="0.25">
      <c r="K37543"/>
    </row>
    <row r="37544" spans="11:11" x14ac:dyDescent="0.25">
      <c r="K37544"/>
    </row>
    <row r="37545" spans="11:11" x14ac:dyDescent="0.25">
      <c r="K37545"/>
    </row>
    <row r="37546" spans="11:11" x14ac:dyDescent="0.25">
      <c r="K37546"/>
    </row>
    <row r="37547" spans="11:11" x14ac:dyDescent="0.25">
      <c r="K37547"/>
    </row>
    <row r="37548" spans="11:11" x14ac:dyDescent="0.25">
      <c r="K37548"/>
    </row>
    <row r="37549" spans="11:11" x14ac:dyDescent="0.25">
      <c r="K37549"/>
    </row>
    <row r="37550" spans="11:11" x14ac:dyDescent="0.25">
      <c r="K37550"/>
    </row>
    <row r="37551" spans="11:11" x14ac:dyDescent="0.25">
      <c r="K37551"/>
    </row>
    <row r="37552" spans="11:11" x14ac:dyDescent="0.25">
      <c r="K37552"/>
    </row>
    <row r="37553" spans="11:11" x14ac:dyDescent="0.25">
      <c r="K37553"/>
    </row>
    <row r="37554" spans="11:11" x14ac:dyDescent="0.25">
      <c r="K37554"/>
    </row>
    <row r="37555" spans="11:11" x14ac:dyDescent="0.25">
      <c r="K37555"/>
    </row>
    <row r="37556" spans="11:11" x14ac:dyDescent="0.25">
      <c r="K37556"/>
    </row>
    <row r="37557" spans="11:11" x14ac:dyDescent="0.25">
      <c r="K37557"/>
    </row>
    <row r="37558" spans="11:11" x14ac:dyDescent="0.25">
      <c r="K37558"/>
    </row>
    <row r="37559" spans="11:11" x14ac:dyDescent="0.25">
      <c r="K37559"/>
    </row>
    <row r="37560" spans="11:11" x14ac:dyDescent="0.25">
      <c r="K37560"/>
    </row>
    <row r="37561" spans="11:11" x14ac:dyDescent="0.25">
      <c r="K37561"/>
    </row>
    <row r="37562" spans="11:11" x14ac:dyDescent="0.25">
      <c r="K37562"/>
    </row>
    <row r="37563" spans="11:11" x14ac:dyDescent="0.25">
      <c r="K37563"/>
    </row>
    <row r="37564" spans="11:11" x14ac:dyDescent="0.25">
      <c r="K37564"/>
    </row>
    <row r="37565" spans="11:11" x14ac:dyDescent="0.25">
      <c r="K37565"/>
    </row>
    <row r="37566" spans="11:11" x14ac:dyDescent="0.25">
      <c r="K37566"/>
    </row>
    <row r="37567" spans="11:11" x14ac:dyDescent="0.25">
      <c r="K37567"/>
    </row>
    <row r="37568" spans="11:11" x14ac:dyDescent="0.25">
      <c r="K37568"/>
    </row>
    <row r="37569" spans="11:11" x14ac:dyDescent="0.25">
      <c r="K37569"/>
    </row>
    <row r="37570" spans="11:11" x14ac:dyDescent="0.25">
      <c r="K37570"/>
    </row>
    <row r="37571" spans="11:11" x14ac:dyDescent="0.25">
      <c r="K37571"/>
    </row>
    <row r="37572" spans="11:11" x14ac:dyDescent="0.25">
      <c r="K37572"/>
    </row>
    <row r="37573" spans="11:11" x14ac:dyDescent="0.25">
      <c r="K37573"/>
    </row>
    <row r="37574" spans="11:11" x14ac:dyDescent="0.25">
      <c r="K37574"/>
    </row>
    <row r="37575" spans="11:11" x14ac:dyDescent="0.25">
      <c r="K37575"/>
    </row>
    <row r="37576" spans="11:11" x14ac:dyDescent="0.25">
      <c r="K37576"/>
    </row>
    <row r="37577" spans="11:11" x14ac:dyDescent="0.25">
      <c r="K37577"/>
    </row>
    <row r="37578" spans="11:11" x14ac:dyDescent="0.25">
      <c r="K37578"/>
    </row>
    <row r="37579" spans="11:11" x14ac:dyDescent="0.25">
      <c r="K37579"/>
    </row>
    <row r="37580" spans="11:11" x14ac:dyDescent="0.25">
      <c r="K37580"/>
    </row>
    <row r="37581" spans="11:11" x14ac:dyDescent="0.25">
      <c r="K37581"/>
    </row>
    <row r="37582" spans="11:11" x14ac:dyDescent="0.25">
      <c r="K37582"/>
    </row>
    <row r="37583" spans="11:11" x14ac:dyDescent="0.25">
      <c r="K37583"/>
    </row>
    <row r="37584" spans="11:11" x14ac:dyDescent="0.25">
      <c r="K37584"/>
    </row>
    <row r="37585" spans="11:11" x14ac:dyDescent="0.25">
      <c r="K37585"/>
    </row>
    <row r="37586" spans="11:11" x14ac:dyDescent="0.25">
      <c r="K37586"/>
    </row>
    <row r="37587" spans="11:11" x14ac:dyDescent="0.25">
      <c r="K37587"/>
    </row>
    <row r="37588" spans="11:11" x14ac:dyDescent="0.25">
      <c r="K37588"/>
    </row>
    <row r="37589" spans="11:11" x14ac:dyDescent="0.25">
      <c r="K37589"/>
    </row>
    <row r="37590" spans="11:11" x14ac:dyDescent="0.25">
      <c r="K37590"/>
    </row>
    <row r="37591" spans="11:11" x14ac:dyDescent="0.25">
      <c r="K37591"/>
    </row>
    <row r="37592" spans="11:11" x14ac:dyDescent="0.25">
      <c r="K37592"/>
    </row>
    <row r="37593" spans="11:11" x14ac:dyDescent="0.25">
      <c r="K37593"/>
    </row>
    <row r="37594" spans="11:11" x14ac:dyDescent="0.25">
      <c r="K37594"/>
    </row>
    <row r="37595" spans="11:11" x14ac:dyDescent="0.25">
      <c r="K37595"/>
    </row>
    <row r="37596" spans="11:11" x14ac:dyDescent="0.25">
      <c r="K37596"/>
    </row>
    <row r="37597" spans="11:11" x14ac:dyDescent="0.25">
      <c r="K37597"/>
    </row>
    <row r="37598" spans="11:11" x14ac:dyDescent="0.25">
      <c r="K37598"/>
    </row>
    <row r="37599" spans="11:11" x14ac:dyDescent="0.25">
      <c r="K37599"/>
    </row>
    <row r="37600" spans="11:11" x14ac:dyDescent="0.25">
      <c r="K37600"/>
    </row>
    <row r="37601" spans="11:11" x14ac:dyDescent="0.25">
      <c r="K37601"/>
    </row>
    <row r="37602" spans="11:11" x14ac:dyDescent="0.25">
      <c r="K37602"/>
    </row>
    <row r="37603" spans="11:11" x14ac:dyDescent="0.25">
      <c r="K37603"/>
    </row>
    <row r="37604" spans="11:11" x14ac:dyDescent="0.25">
      <c r="K37604"/>
    </row>
    <row r="37605" spans="11:11" x14ac:dyDescent="0.25">
      <c r="K37605"/>
    </row>
    <row r="37606" spans="11:11" x14ac:dyDescent="0.25">
      <c r="K37606"/>
    </row>
    <row r="37607" spans="11:11" x14ac:dyDescent="0.25">
      <c r="K37607"/>
    </row>
    <row r="37608" spans="11:11" x14ac:dyDescent="0.25">
      <c r="K37608"/>
    </row>
    <row r="37609" spans="11:11" x14ac:dyDescent="0.25">
      <c r="K37609"/>
    </row>
    <row r="37610" spans="11:11" x14ac:dyDescent="0.25">
      <c r="K37610"/>
    </row>
    <row r="37611" spans="11:11" x14ac:dyDescent="0.25">
      <c r="K37611"/>
    </row>
    <row r="37612" spans="11:11" x14ac:dyDescent="0.25">
      <c r="K37612"/>
    </row>
    <row r="37613" spans="11:11" x14ac:dyDescent="0.25">
      <c r="K37613"/>
    </row>
    <row r="37614" spans="11:11" x14ac:dyDescent="0.25">
      <c r="K37614"/>
    </row>
    <row r="37615" spans="11:11" x14ac:dyDescent="0.25">
      <c r="K37615"/>
    </row>
    <row r="37616" spans="11:11" x14ac:dyDescent="0.25">
      <c r="K37616"/>
    </row>
    <row r="37617" spans="11:11" x14ac:dyDescent="0.25">
      <c r="K37617"/>
    </row>
    <row r="37618" spans="11:11" x14ac:dyDescent="0.25">
      <c r="K37618"/>
    </row>
    <row r="37619" spans="11:11" x14ac:dyDescent="0.25">
      <c r="K37619"/>
    </row>
    <row r="37620" spans="11:11" x14ac:dyDescent="0.25">
      <c r="K37620"/>
    </row>
    <row r="37621" spans="11:11" x14ac:dyDescent="0.25">
      <c r="K37621"/>
    </row>
    <row r="37622" spans="11:11" x14ac:dyDescent="0.25">
      <c r="K37622"/>
    </row>
    <row r="37623" spans="11:11" x14ac:dyDescent="0.25">
      <c r="K37623"/>
    </row>
    <row r="37624" spans="11:11" x14ac:dyDescent="0.25">
      <c r="K37624"/>
    </row>
    <row r="37625" spans="11:11" x14ac:dyDescent="0.25">
      <c r="K37625"/>
    </row>
    <row r="37626" spans="11:11" x14ac:dyDescent="0.25">
      <c r="K37626"/>
    </row>
    <row r="37627" spans="11:11" x14ac:dyDescent="0.25">
      <c r="K37627"/>
    </row>
    <row r="37628" spans="11:11" x14ac:dyDescent="0.25">
      <c r="K37628"/>
    </row>
    <row r="37629" spans="11:11" x14ac:dyDescent="0.25">
      <c r="K37629"/>
    </row>
    <row r="37630" spans="11:11" x14ac:dyDescent="0.25">
      <c r="K37630"/>
    </row>
    <row r="37631" spans="11:11" x14ac:dyDescent="0.25">
      <c r="K37631"/>
    </row>
    <row r="37632" spans="11:11" x14ac:dyDescent="0.25">
      <c r="K37632"/>
    </row>
    <row r="37633" spans="11:11" x14ac:dyDescent="0.25">
      <c r="K37633"/>
    </row>
    <row r="37634" spans="11:11" x14ac:dyDescent="0.25">
      <c r="K37634"/>
    </row>
    <row r="37635" spans="11:11" x14ac:dyDescent="0.25">
      <c r="K37635"/>
    </row>
    <row r="37636" spans="11:11" x14ac:dyDescent="0.25">
      <c r="K37636"/>
    </row>
    <row r="37637" spans="11:11" x14ac:dyDescent="0.25">
      <c r="K37637"/>
    </row>
    <row r="37638" spans="11:11" x14ac:dyDescent="0.25">
      <c r="K37638"/>
    </row>
    <row r="37639" spans="11:11" x14ac:dyDescent="0.25">
      <c r="K37639"/>
    </row>
    <row r="37640" spans="11:11" x14ac:dyDescent="0.25">
      <c r="K37640"/>
    </row>
    <row r="37641" spans="11:11" x14ac:dyDescent="0.25">
      <c r="K37641"/>
    </row>
    <row r="37642" spans="11:11" x14ac:dyDescent="0.25">
      <c r="K37642"/>
    </row>
    <row r="37643" spans="11:11" x14ac:dyDescent="0.25">
      <c r="K37643"/>
    </row>
    <row r="37644" spans="11:11" x14ac:dyDescent="0.25">
      <c r="K37644"/>
    </row>
    <row r="37645" spans="11:11" x14ac:dyDescent="0.25">
      <c r="K37645"/>
    </row>
    <row r="37646" spans="11:11" x14ac:dyDescent="0.25">
      <c r="K37646"/>
    </row>
    <row r="37647" spans="11:11" x14ac:dyDescent="0.25">
      <c r="K37647"/>
    </row>
    <row r="37648" spans="11:11" x14ac:dyDescent="0.25">
      <c r="K37648"/>
    </row>
    <row r="37649" spans="11:11" x14ac:dyDescent="0.25">
      <c r="K37649"/>
    </row>
    <row r="37650" spans="11:11" x14ac:dyDescent="0.25">
      <c r="K37650"/>
    </row>
    <row r="37651" spans="11:11" x14ac:dyDescent="0.25">
      <c r="K37651"/>
    </row>
    <row r="37652" spans="11:11" x14ac:dyDescent="0.25">
      <c r="K37652"/>
    </row>
    <row r="37653" spans="11:11" x14ac:dyDescent="0.25">
      <c r="K37653"/>
    </row>
    <row r="37654" spans="11:11" x14ac:dyDescent="0.25">
      <c r="K37654"/>
    </row>
    <row r="37655" spans="11:11" x14ac:dyDescent="0.25">
      <c r="K37655"/>
    </row>
    <row r="37656" spans="11:11" x14ac:dyDescent="0.25">
      <c r="K37656"/>
    </row>
    <row r="37657" spans="11:11" x14ac:dyDescent="0.25">
      <c r="K37657"/>
    </row>
    <row r="37658" spans="11:11" x14ac:dyDescent="0.25">
      <c r="K37658"/>
    </row>
    <row r="37659" spans="11:11" x14ac:dyDescent="0.25">
      <c r="K37659"/>
    </row>
    <row r="37660" spans="11:11" x14ac:dyDescent="0.25">
      <c r="K37660"/>
    </row>
    <row r="37661" spans="11:11" x14ac:dyDescent="0.25">
      <c r="K37661"/>
    </row>
    <row r="37662" spans="11:11" x14ac:dyDescent="0.25">
      <c r="K37662"/>
    </row>
    <row r="37663" spans="11:11" x14ac:dyDescent="0.25">
      <c r="K37663"/>
    </row>
    <row r="37664" spans="11:11" x14ac:dyDescent="0.25">
      <c r="K37664"/>
    </row>
    <row r="37665" spans="11:11" x14ac:dyDescent="0.25">
      <c r="K37665"/>
    </row>
    <row r="37666" spans="11:11" x14ac:dyDescent="0.25">
      <c r="K37666"/>
    </row>
    <row r="37667" spans="11:11" x14ac:dyDescent="0.25">
      <c r="K37667"/>
    </row>
    <row r="37668" spans="11:11" x14ac:dyDescent="0.25">
      <c r="K37668"/>
    </row>
    <row r="37669" spans="11:11" x14ac:dyDescent="0.25">
      <c r="K37669"/>
    </row>
    <row r="37670" spans="11:11" x14ac:dyDescent="0.25">
      <c r="K37670"/>
    </row>
    <row r="37671" spans="11:11" x14ac:dyDescent="0.25">
      <c r="K37671"/>
    </row>
    <row r="37672" spans="11:11" x14ac:dyDescent="0.25">
      <c r="K37672"/>
    </row>
    <row r="37673" spans="11:11" x14ac:dyDescent="0.25">
      <c r="K37673"/>
    </row>
    <row r="37674" spans="11:11" x14ac:dyDescent="0.25">
      <c r="K37674"/>
    </row>
    <row r="37675" spans="11:11" x14ac:dyDescent="0.25">
      <c r="K37675"/>
    </row>
    <row r="37676" spans="11:11" x14ac:dyDescent="0.25">
      <c r="K37676"/>
    </row>
    <row r="37677" spans="11:11" x14ac:dyDescent="0.25">
      <c r="K37677"/>
    </row>
    <row r="37678" spans="11:11" x14ac:dyDescent="0.25">
      <c r="K37678"/>
    </row>
    <row r="37679" spans="11:11" x14ac:dyDescent="0.25">
      <c r="K37679"/>
    </row>
    <row r="37680" spans="11:11" x14ac:dyDescent="0.25">
      <c r="K37680"/>
    </row>
    <row r="37681" spans="11:11" x14ac:dyDescent="0.25">
      <c r="K37681"/>
    </row>
    <row r="37682" spans="11:11" x14ac:dyDescent="0.25">
      <c r="K37682"/>
    </row>
    <row r="37683" spans="11:11" x14ac:dyDescent="0.25">
      <c r="K37683"/>
    </row>
    <row r="37684" spans="11:11" x14ac:dyDescent="0.25">
      <c r="K37684"/>
    </row>
    <row r="37685" spans="11:11" x14ac:dyDescent="0.25">
      <c r="K37685"/>
    </row>
    <row r="37686" spans="11:11" x14ac:dyDescent="0.25">
      <c r="K37686"/>
    </row>
    <row r="37687" spans="11:11" x14ac:dyDescent="0.25">
      <c r="K37687"/>
    </row>
    <row r="37688" spans="11:11" x14ac:dyDescent="0.25">
      <c r="K37688"/>
    </row>
    <row r="37689" spans="11:11" x14ac:dyDescent="0.25">
      <c r="K37689"/>
    </row>
    <row r="37690" spans="11:11" x14ac:dyDescent="0.25">
      <c r="K37690"/>
    </row>
    <row r="37691" spans="11:11" x14ac:dyDescent="0.25">
      <c r="K37691"/>
    </row>
    <row r="37692" spans="11:11" x14ac:dyDescent="0.25">
      <c r="K37692"/>
    </row>
    <row r="37693" spans="11:11" x14ac:dyDescent="0.25">
      <c r="K37693"/>
    </row>
    <row r="37694" spans="11:11" x14ac:dyDescent="0.25">
      <c r="K37694"/>
    </row>
    <row r="37695" spans="11:11" x14ac:dyDescent="0.25">
      <c r="K37695"/>
    </row>
    <row r="37696" spans="11:11" x14ac:dyDescent="0.25">
      <c r="K37696"/>
    </row>
    <row r="37697" spans="11:11" x14ac:dyDescent="0.25">
      <c r="K37697"/>
    </row>
    <row r="37698" spans="11:11" x14ac:dyDescent="0.25">
      <c r="K37698"/>
    </row>
    <row r="37699" spans="11:11" x14ac:dyDescent="0.25">
      <c r="K37699"/>
    </row>
    <row r="37700" spans="11:11" x14ac:dyDescent="0.25">
      <c r="K37700"/>
    </row>
    <row r="37701" spans="11:11" x14ac:dyDescent="0.25">
      <c r="K37701"/>
    </row>
    <row r="37702" spans="11:11" x14ac:dyDescent="0.25">
      <c r="K37702"/>
    </row>
    <row r="37703" spans="11:11" x14ac:dyDescent="0.25">
      <c r="K37703"/>
    </row>
    <row r="37704" spans="11:11" x14ac:dyDescent="0.25">
      <c r="K37704"/>
    </row>
    <row r="37705" spans="11:11" x14ac:dyDescent="0.25">
      <c r="K37705"/>
    </row>
    <row r="37706" spans="11:11" x14ac:dyDescent="0.25">
      <c r="K37706"/>
    </row>
    <row r="37707" spans="11:11" x14ac:dyDescent="0.25">
      <c r="K37707"/>
    </row>
    <row r="37708" spans="11:11" x14ac:dyDescent="0.25">
      <c r="K37708"/>
    </row>
    <row r="37709" spans="11:11" x14ac:dyDescent="0.25">
      <c r="K37709"/>
    </row>
    <row r="37710" spans="11:11" x14ac:dyDescent="0.25">
      <c r="K37710"/>
    </row>
    <row r="37711" spans="11:11" x14ac:dyDescent="0.25">
      <c r="K37711"/>
    </row>
    <row r="37712" spans="11:11" x14ac:dyDescent="0.25">
      <c r="K37712"/>
    </row>
    <row r="37713" spans="11:11" x14ac:dyDescent="0.25">
      <c r="K37713"/>
    </row>
    <row r="37714" spans="11:11" x14ac:dyDescent="0.25">
      <c r="K37714"/>
    </row>
    <row r="37715" spans="11:11" x14ac:dyDescent="0.25">
      <c r="K37715"/>
    </row>
    <row r="37716" spans="11:11" x14ac:dyDescent="0.25">
      <c r="K37716"/>
    </row>
    <row r="37717" spans="11:11" x14ac:dyDescent="0.25">
      <c r="K37717"/>
    </row>
    <row r="37718" spans="11:11" x14ac:dyDescent="0.25">
      <c r="K37718"/>
    </row>
    <row r="37719" spans="11:11" x14ac:dyDescent="0.25">
      <c r="K37719"/>
    </row>
    <row r="37720" spans="11:11" x14ac:dyDescent="0.25">
      <c r="K37720"/>
    </row>
    <row r="37721" spans="11:11" x14ac:dyDescent="0.25">
      <c r="K37721"/>
    </row>
    <row r="37722" spans="11:11" x14ac:dyDescent="0.25">
      <c r="K37722"/>
    </row>
    <row r="37723" spans="11:11" x14ac:dyDescent="0.25">
      <c r="K37723"/>
    </row>
    <row r="37724" spans="11:11" x14ac:dyDescent="0.25">
      <c r="K37724"/>
    </row>
    <row r="37725" spans="11:11" x14ac:dyDescent="0.25">
      <c r="K37725"/>
    </row>
    <row r="37726" spans="11:11" x14ac:dyDescent="0.25">
      <c r="K37726"/>
    </row>
    <row r="37727" spans="11:11" x14ac:dyDescent="0.25">
      <c r="K37727"/>
    </row>
    <row r="37728" spans="11:11" x14ac:dyDescent="0.25">
      <c r="K37728"/>
    </row>
    <row r="37729" spans="11:11" x14ac:dyDescent="0.25">
      <c r="K37729"/>
    </row>
    <row r="37730" spans="11:11" x14ac:dyDescent="0.25">
      <c r="K37730"/>
    </row>
    <row r="37731" spans="11:11" x14ac:dyDescent="0.25">
      <c r="K37731"/>
    </row>
    <row r="37732" spans="11:11" x14ac:dyDescent="0.25">
      <c r="K37732"/>
    </row>
    <row r="37733" spans="11:11" x14ac:dyDescent="0.25">
      <c r="K37733"/>
    </row>
    <row r="37734" spans="11:11" x14ac:dyDescent="0.25">
      <c r="K37734"/>
    </row>
    <row r="37735" spans="11:11" x14ac:dyDescent="0.25">
      <c r="K37735"/>
    </row>
    <row r="37736" spans="11:11" x14ac:dyDescent="0.25">
      <c r="K37736"/>
    </row>
    <row r="37737" spans="11:11" x14ac:dyDescent="0.25">
      <c r="K37737"/>
    </row>
    <row r="37738" spans="11:11" x14ac:dyDescent="0.25">
      <c r="K37738"/>
    </row>
    <row r="37739" spans="11:11" x14ac:dyDescent="0.25">
      <c r="K37739"/>
    </row>
    <row r="37740" spans="11:11" x14ac:dyDescent="0.25">
      <c r="K37740"/>
    </row>
    <row r="37741" spans="11:11" x14ac:dyDescent="0.25">
      <c r="K37741"/>
    </row>
    <row r="37742" spans="11:11" x14ac:dyDescent="0.25">
      <c r="K37742"/>
    </row>
    <row r="37743" spans="11:11" x14ac:dyDescent="0.25">
      <c r="K37743"/>
    </row>
    <row r="37744" spans="11:11" x14ac:dyDescent="0.25">
      <c r="K37744"/>
    </row>
    <row r="37745" spans="11:11" x14ac:dyDescent="0.25">
      <c r="K37745"/>
    </row>
    <row r="37746" spans="11:11" x14ac:dyDescent="0.25">
      <c r="K37746"/>
    </row>
    <row r="37747" spans="11:11" x14ac:dyDescent="0.25">
      <c r="K37747"/>
    </row>
    <row r="37748" spans="11:11" x14ac:dyDescent="0.25">
      <c r="K37748"/>
    </row>
    <row r="37749" spans="11:11" x14ac:dyDescent="0.25">
      <c r="K37749"/>
    </row>
    <row r="37750" spans="11:11" x14ac:dyDescent="0.25">
      <c r="K37750"/>
    </row>
    <row r="37751" spans="11:11" x14ac:dyDescent="0.25">
      <c r="K37751"/>
    </row>
    <row r="37752" spans="11:11" x14ac:dyDescent="0.25">
      <c r="K37752"/>
    </row>
    <row r="37753" spans="11:11" x14ac:dyDescent="0.25">
      <c r="K37753"/>
    </row>
    <row r="37754" spans="11:11" x14ac:dyDescent="0.25">
      <c r="K37754"/>
    </row>
    <row r="37755" spans="11:11" x14ac:dyDescent="0.25">
      <c r="K37755"/>
    </row>
    <row r="37756" spans="11:11" x14ac:dyDescent="0.25">
      <c r="K37756"/>
    </row>
    <row r="37757" spans="11:11" x14ac:dyDescent="0.25">
      <c r="K37757"/>
    </row>
    <row r="37758" spans="11:11" x14ac:dyDescent="0.25">
      <c r="K37758"/>
    </row>
    <row r="37759" spans="11:11" x14ac:dyDescent="0.25">
      <c r="K37759"/>
    </row>
    <row r="37760" spans="11:11" x14ac:dyDescent="0.25">
      <c r="K37760"/>
    </row>
    <row r="37761" spans="11:11" x14ac:dyDescent="0.25">
      <c r="K37761"/>
    </row>
    <row r="37762" spans="11:11" x14ac:dyDescent="0.25">
      <c r="K37762"/>
    </row>
    <row r="37763" spans="11:11" x14ac:dyDescent="0.25">
      <c r="K37763"/>
    </row>
    <row r="37764" spans="11:11" x14ac:dyDescent="0.25">
      <c r="K37764"/>
    </row>
    <row r="37765" spans="11:11" x14ac:dyDescent="0.25">
      <c r="K37765"/>
    </row>
    <row r="37766" spans="11:11" x14ac:dyDescent="0.25">
      <c r="K37766"/>
    </row>
    <row r="37767" spans="11:11" x14ac:dyDescent="0.25">
      <c r="K37767"/>
    </row>
    <row r="37768" spans="11:11" x14ac:dyDescent="0.25">
      <c r="K37768"/>
    </row>
    <row r="37769" spans="11:11" x14ac:dyDescent="0.25">
      <c r="K37769"/>
    </row>
    <row r="37770" spans="11:11" x14ac:dyDescent="0.25">
      <c r="K37770"/>
    </row>
    <row r="37771" spans="11:11" x14ac:dyDescent="0.25">
      <c r="K37771"/>
    </row>
    <row r="37772" spans="11:11" x14ac:dyDescent="0.25">
      <c r="K37772"/>
    </row>
    <row r="37773" spans="11:11" x14ac:dyDescent="0.25">
      <c r="K37773"/>
    </row>
    <row r="37774" spans="11:11" x14ac:dyDescent="0.25">
      <c r="K37774"/>
    </row>
    <row r="37775" spans="11:11" x14ac:dyDescent="0.25">
      <c r="K37775"/>
    </row>
    <row r="37776" spans="11:11" x14ac:dyDescent="0.25">
      <c r="K37776"/>
    </row>
    <row r="37777" spans="11:11" x14ac:dyDescent="0.25">
      <c r="K37777"/>
    </row>
    <row r="37778" spans="11:11" x14ac:dyDescent="0.25">
      <c r="K37778"/>
    </row>
    <row r="37779" spans="11:11" x14ac:dyDescent="0.25">
      <c r="K37779"/>
    </row>
    <row r="37780" spans="11:11" x14ac:dyDescent="0.25">
      <c r="K37780"/>
    </row>
    <row r="37781" spans="11:11" x14ac:dyDescent="0.25">
      <c r="K37781"/>
    </row>
    <row r="37782" spans="11:11" x14ac:dyDescent="0.25">
      <c r="K37782"/>
    </row>
    <row r="37783" spans="11:11" x14ac:dyDescent="0.25">
      <c r="K37783"/>
    </row>
    <row r="37784" spans="11:11" x14ac:dyDescent="0.25">
      <c r="K37784"/>
    </row>
    <row r="37785" spans="11:11" x14ac:dyDescent="0.25">
      <c r="K37785"/>
    </row>
    <row r="37786" spans="11:11" x14ac:dyDescent="0.25">
      <c r="K37786"/>
    </row>
    <row r="37787" spans="11:11" x14ac:dyDescent="0.25">
      <c r="K37787"/>
    </row>
    <row r="37788" spans="11:11" x14ac:dyDescent="0.25">
      <c r="K37788"/>
    </row>
    <row r="37789" spans="11:11" x14ac:dyDescent="0.25">
      <c r="K37789"/>
    </row>
    <row r="37790" spans="11:11" x14ac:dyDescent="0.25">
      <c r="K37790"/>
    </row>
    <row r="37791" spans="11:11" x14ac:dyDescent="0.25">
      <c r="K37791"/>
    </row>
    <row r="37792" spans="11:11" x14ac:dyDescent="0.25">
      <c r="K37792"/>
    </row>
    <row r="37793" spans="11:11" x14ac:dyDescent="0.25">
      <c r="K37793"/>
    </row>
    <row r="37794" spans="11:11" x14ac:dyDescent="0.25">
      <c r="K37794"/>
    </row>
    <row r="37795" spans="11:11" x14ac:dyDescent="0.25">
      <c r="K37795"/>
    </row>
    <row r="37796" spans="11:11" x14ac:dyDescent="0.25">
      <c r="K37796"/>
    </row>
    <row r="37797" spans="11:11" x14ac:dyDescent="0.25">
      <c r="K37797"/>
    </row>
    <row r="37798" spans="11:11" x14ac:dyDescent="0.25">
      <c r="K37798"/>
    </row>
    <row r="37799" spans="11:11" x14ac:dyDescent="0.25">
      <c r="K37799"/>
    </row>
    <row r="37800" spans="11:11" x14ac:dyDescent="0.25">
      <c r="K37800"/>
    </row>
    <row r="37801" spans="11:11" x14ac:dyDescent="0.25">
      <c r="K37801"/>
    </row>
    <row r="37802" spans="11:11" x14ac:dyDescent="0.25">
      <c r="K37802"/>
    </row>
    <row r="37803" spans="11:11" x14ac:dyDescent="0.25">
      <c r="K37803"/>
    </row>
    <row r="37804" spans="11:11" x14ac:dyDescent="0.25">
      <c r="K37804"/>
    </row>
    <row r="37805" spans="11:11" x14ac:dyDescent="0.25">
      <c r="K37805"/>
    </row>
    <row r="37806" spans="11:11" x14ac:dyDescent="0.25">
      <c r="K37806"/>
    </row>
    <row r="37807" spans="11:11" x14ac:dyDescent="0.25">
      <c r="K37807"/>
    </row>
    <row r="37808" spans="11:11" x14ac:dyDescent="0.25">
      <c r="K37808"/>
    </row>
    <row r="37809" spans="11:11" x14ac:dyDescent="0.25">
      <c r="K37809"/>
    </row>
    <row r="37810" spans="11:11" x14ac:dyDescent="0.25">
      <c r="K37810"/>
    </row>
    <row r="37811" spans="11:11" x14ac:dyDescent="0.25">
      <c r="K37811"/>
    </row>
    <row r="37812" spans="11:11" x14ac:dyDescent="0.25">
      <c r="K37812"/>
    </row>
    <row r="37813" spans="11:11" x14ac:dyDescent="0.25">
      <c r="K37813"/>
    </row>
    <row r="37814" spans="11:11" x14ac:dyDescent="0.25">
      <c r="K37814"/>
    </row>
    <row r="37815" spans="11:11" x14ac:dyDescent="0.25">
      <c r="K37815"/>
    </row>
    <row r="37816" spans="11:11" x14ac:dyDescent="0.25">
      <c r="K37816"/>
    </row>
    <row r="37817" spans="11:11" x14ac:dyDescent="0.25">
      <c r="K37817"/>
    </row>
    <row r="37818" spans="11:11" x14ac:dyDescent="0.25">
      <c r="K37818"/>
    </row>
    <row r="37819" spans="11:11" x14ac:dyDescent="0.25">
      <c r="K37819"/>
    </row>
    <row r="37820" spans="11:11" x14ac:dyDescent="0.25">
      <c r="K37820"/>
    </row>
    <row r="37821" spans="11:11" x14ac:dyDescent="0.25">
      <c r="K37821"/>
    </row>
    <row r="37822" spans="11:11" x14ac:dyDescent="0.25">
      <c r="K37822"/>
    </row>
    <row r="37823" spans="11:11" x14ac:dyDescent="0.25">
      <c r="K37823"/>
    </row>
    <row r="37824" spans="11:11" x14ac:dyDescent="0.25">
      <c r="K37824"/>
    </row>
    <row r="37825" spans="11:11" x14ac:dyDescent="0.25">
      <c r="K37825"/>
    </row>
    <row r="37826" spans="11:11" x14ac:dyDescent="0.25">
      <c r="K37826"/>
    </row>
    <row r="37827" spans="11:11" x14ac:dyDescent="0.25">
      <c r="K37827"/>
    </row>
    <row r="37828" spans="11:11" x14ac:dyDescent="0.25">
      <c r="K37828"/>
    </row>
    <row r="37829" spans="11:11" x14ac:dyDescent="0.25">
      <c r="K37829"/>
    </row>
    <row r="37830" spans="11:11" x14ac:dyDescent="0.25">
      <c r="K37830"/>
    </row>
    <row r="37831" spans="11:11" x14ac:dyDescent="0.25">
      <c r="K37831"/>
    </row>
    <row r="37832" spans="11:11" x14ac:dyDescent="0.25">
      <c r="K37832"/>
    </row>
    <row r="37833" spans="11:11" x14ac:dyDescent="0.25">
      <c r="K37833"/>
    </row>
    <row r="37834" spans="11:11" x14ac:dyDescent="0.25">
      <c r="K37834"/>
    </row>
    <row r="37835" spans="11:11" x14ac:dyDescent="0.25">
      <c r="K37835"/>
    </row>
    <row r="37836" spans="11:11" x14ac:dyDescent="0.25">
      <c r="K37836"/>
    </row>
    <row r="37837" spans="11:11" x14ac:dyDescent="0.25">
      <c r="K37837"/>
    </row>
    <row r="37838" spans="11:11" x14ac:dyDescent="0.25">
      <c r="K37838"/>
    </row>
    <row r="37839" spans="11:11" x14ac:dyDescent="0.25">
      <c r="K37839"/>
    </row>
    <row r="37840" spans="11:11" x14ac:dyDescent="0.25">
      <c r="K37840"/>
    </row>
    <row r="37841" spans="11:11" x14ac:dyDescent="0.25">
      <c r="K37841"/>
    </row>
    <row r="37842" spans="11:11" x14ac:dyDescent="0.25">
      <c r="K37842"/>
    </row>
    <row r="37843" spans="11:11" x14ac:dyDescent="0.25">
      <c r="K37843"/>
    </row>
    <row r="37844" spans="11:11" x14ac:dyDescent="0.25">
      <c r="K37844"/>
    </row>
    <row r="37845" spans="11:11" x14ac:dyDescent="0.25">
      <c r="K37845"/>
    </row>
    <row r="37846" spans="11:11" x14ac:dyDescent="0.25">
      <c r="K37846"/>
    </row>
    <row r="37847" spans="11:11" x14ac:dyDescent="0.25">
      <c r="K37847"/>
    </row>
    <row r="37848" spans="11:11" x14ac:dyDescent="0.25">
      <c r="K37848"/>
    </row>
    <row r="37849" spans="11:11" x14ac:dyDescent="0.25">
      <c r="K37849"/>
    </row>
    <row r="37850" spans="11:11" x14ac:dyDescent="0.25">
      <c r="K37850"/>
    </row>
    <row r="37851" spans="11:11" x14ac:dyDescent="0.25">
      <c r="K37851"/>
    </row>
    <row r="37852" spans="11:11" x14ac:dyDescent="0.25">
      <c r="K37852"/>
    </row>
    <row r="37853" spans="11:11" x14ac:dyDescent="0.25">
      <c r="K37853"/>
    </row>
    <row r="37854" spans="11:11" x14ac:dyDescent="0.25">
      <c r="K37854"/>
    </row>
    <row r="37855" spans="11:11" x14ac:dyDescent="0.25">
      <c r="K37855"/>
    </row>
    <row r="37856" spans="11:11" x14ac:dyDescent="0.25">
      <c r="K37856"/>
    </row>
    <row r="37857" spans="11:11" x14ac:dyDescent="0.25">
      <c r="K37857"/>
    </row>
    <row r="37858" spans="11:11" x14ac:dyDescent="0.25">
      <c r="K37858"/>
    </row>
    <row r="37859" spans="11:11" x14ac:dyDescent="0.25">
      <c r="K37859"/>
    </row>
    <row r="37860" spans="11:11" x14ac:dyDescent="0.25">
      <c r="K37860"/>
    </row>
    <row r="37861" spans="11:11" x14ac:dyDescent="0.25">
      <c r="K37861"/>
    </row>
    <row r="37862" spans="11:11" x14ac:dyDescent="0.25">
      <c r="K37862"/>
    </row>
    <row r="37863" spans="11:11" x14ac:dyDescent="0.25">
      <c r="K37863"/>
    </row>
    <row r="37864" spans="11:11" x14ac:dyDescent="0.25">
      <c r="K37864"/>
    </row>
    <row r="37865" spans="11:11" x14ac:dyDescent="0.25">
      <c r="K37865"/>
    </row>
    <row r="37866" spans="11:11" x14ac:dyDescent="0.25">
      <c r="K37866"/>
    </row>
    <row r="37867" spans="11:11" x14ac:dyDescent="0.25">
      <c r="K37867"/>
    </row>
    <row r="37868" spans="11:11" x14ac:dyDescent="0.25">
      <c r="K37868"/>
    </row>
    <row r="37869" spans="11:11" x14ac:dyDescent="0.25">
      <c r="K37869"/>
    </row>
    <row r="37870" spans="11:11" x14ac:dyDescent="0.25">
      <c r="K37870"/>
    </row>
    <row r="37871" spans="11:11" x14ac:dyDescent="0.25">
      <c r="K37871"/>
    </row>
    <row r="37872" spans="11:11" x14ac:dyDescent="0.25">
      <c r="K37872"/>
    </row>
    <row r="37873" spans="11:11" x14ac:dyDescent="0.25">
      <c r="K37873"/>
    </row>
    <row r="37874" spans="11:11" x14ac:dyDescent="0.25">
      <c r="K37874"/>
    </row>
    <row r="37875" spans="11:11" x14ac:dyDescent="0.25">
      <c r="K37875"/>
    </row>
    <row r="37876" spans="11:11" x14ac:dyDescent="0.25">
      <c r="K37876"/>
    </row>
    <row r="37877" spans="11:11" x14ac:dyDescent="0.25">
      <c r="K37877"/>
    </row>
    <row r="37878" spans="11:11" x14ac:dyDescent="0.25">
      <c r="K37878"/>
    </row>
    <row r="37879" spans="11:11" x14ac:dyDescent="0.25">
      <c r="K37879"/>
    </row>
    <row r="37880" spans="11:11" x14ac:dyDescent="0.25">
      <c r="K37880"/>
    </row>
    <row r="37881" spans="11:11" x14ac:dyDescent="0.25">
      <c r="K37881"/>
    </row>
    <row r="37882" spans="11:11" x14ac:dyDescent="0.25">
      <c r="K37882"/>
    </row>
    <row r="37883" spans="11:11" x14ac:dyDescent="0.25">
      <c r="K37883"/>
    </row>
    <row r="37884" spans="11:11" x14ac:dyDescent="0.25">
      <c r="K37884"/>
    </row>
    <row r="37885" spans="11:11" x14ac:dyDescent="0.25">
      <c r="K37885"/>
    </row>
    <row r="37886" spans="11:11" x14ac:dyDescent="0.25">
      <c r="K37886"/>
    </row>
    <row r="37887" spans="11:11" x14ac:dyDescent="0.25">
      <c r="K37887"/>
    </row>
    <row r="37888" spans="11:11" x14ac:dyDescent="0.25">
      <c r="K37888"/>
    </row>
    <row r="37889" spans="11:11" x14ac:dyDescent="0.25">
      <c r="K37889"/>
    </row>
    <row r="37890" spans="11:11" x14ac:dyDescent="0.25">
      <c r="K37890"/>
    </row>
    <row r="37891" spans="11:11" x14ac:dyDescent="0.25">
      <c r="K37891"/>
    </row>
    <row r="37892" spans="11:11" x14ac:dyDescent="0.25">
      <c r="K37892"/>
    </row>
    <row r="37893" spans="11:11" x14ac:dyDescent="0.25">
      <c r="K37893"/>
    </row>
    <row r="37894" spans="11:11" x14ac:dyDescent="0.25">
      <c r="K37894"/>
    </row>
    <row r="37895" spans="11:11" x14ac:dyDescent="0.25">
      <c r="K37895"/>
    </row>
    <row r="37896" spans="11:11" x14ac:dyDescent="0.25">
      <c r="K37896"/>
    </row>
    <row r="37897" spans="11:11" x14ac:dyDescent="0.25">
      <c r="K37897"/>
    </row>
    <row r="37898" spans="11:11" x14ac:dyDescent="0.25">
      <c r="K37898"/>
    </row>
    <row r="37899" spans="11:11" x14ac:dyDescent="0.25">
      <c r="K37899"/>
    </row>
    <row r="37900" spans="11:11" x14ac:dyDescent="0.25">
      <c r="K37900"/>
    </row>
    <row r="37901" spans="11:11" x14ac:dyDescent="0.25">
      <c r="K37901"/>
    </row>
    <row r="37902" spans="11:11" x14ac:dyDescent="0.25">
      <c r="K37902"/>
    </row>
    <row r="37903" spans="11:11" x14ac:dyDescent="0.25">
      <c r="K37903"/>
    </row>
    <row r="37904" spans="11:11" x14ac:dyDescent="0.25">
      <c r="K37904"/>
    </row>
    <row r="37905" spans="11:11" x14ac:dyDescent="0.25">
      <c r="K37905"/>
    </row>
    <row r="37906" spans="11:11" x14ac:dyDescent="0.25">
      <c r="K37906"/>
    </row>
    <row r="37907" spans="11:11" x14ac:dyDescent="0.25">
      <c r="K37907"/>
    </row>
    <row r="37908" spans="11:11" x14ac:dyDescent="0.25">
      <c r="K37908"/>
    </row>
    <row r="37909" spans="11:11" x14ac:dyDescent="0.25">
      <c r="K37909"/>
    </row>
    <row r="37910" spans="11:11" x14ac:dyDescent="0.25">
      <c r="K37910"/>
    </row>
    <row r="37911" spans="11:11" x14ac:dyDescent="0.25">
      <c r="K37911"/>
    </row>
    <row r="37912" spans="11:11" x14ac:dyDescent="0.25">
      <c r="K37912"/>
    </row>
    <row r="37913" spans="11:11" x14ac:dyDescent="0.25">
      <c r="K37913"/>
    </row>
    <row r="37914" spans="11:11" x14ac:dyDescent="0.25">
      <c r="K37914"/>
    </row>
    <row r="37915" spans="11:11" x14ac:dyDescent="0.25">
      <c r="K37915"/>
    </row>
    <row r="37916" spans="11:11" x14ac:dyDescent="0.25">
      <c r="K37916"/>
    </row>
    <row r="37917" spans="11:11" x14ac:dyDescent="0.25">
      <c r="K37917"/>
    </row>
    <row r="37918" spans="11:11" x14ac:dyDescent="0.25">
      <c r="K37918"/>
    </row>
    <row r="37919" spans="11:11" x14ac:dyDescent="0.25">
      <c r="K37919"/>
    </row>
    <row r="37920" spans="11:11" x14ac:dyDescent="0.25">
      <c r="K37920"/>
    </row>
    <row r="37921" spans="11:11" x14ac:dyDescent="0.25">
      <c r="K37921"/>
    </row>
    <row r="37922" spans="11:11" x14ac:dyDescent="0.25">
      <c r="K37922"/>
    </row>
    <row r="37923" spans="11:11" x14ac:dyDescent="0.25">
      <c r="K37923"/>
    </row>
    <row r="37924" spans="11:11" x14ac:dyDescent="0.25">
      <c r="K37924"/>
    </row>
    <row r="37925" spans="11:11" x14ac:dyDescent="0.25">
      <c r="K37925"/>
    </row>
    <row r="37926" spans="11:11" x14ac:dyDescent="0.25">
      <c r="K37926"/>
    </row>
    <row r="37927" spans="11:11" x14ac:dyDescent="0.25">
      <c r="K37927"/>
    </row>
    <row r="37928" spans="11:11" x14ac:dyDescent="0.25">
      <c r="K37928"/>
    </row>
    <row r="37929" spans="11:11" x14ac:dyDescent="0.25">
      <c r="K37929"/>
    </row>
    <row r="37930" spans="11:11" x14ac:dyDescent="0.25">
      <c r="K37930"/>
    </row>
    <row r="37931" spans="11:11" x14ac:dyDescent="0.25">
      <c r="K37931"/>
    </row>
    <row r="37932" spans="11:11" x14ac:dyDescent="0.25">
      <c r="K37932"/>
    </row>
    <row r="37933" spans="11:11" x14ac:dyDescent="0.25">
      <c r="K37933"/>
    </row>
    <row r="37934" spans="11:11" x14ac:dyDescent="0.25">
      <c r="K37934"/>
    </row>
    <row r="37935" spans="11:11" x14ac:dyDescent="0.25">
      <c r="K37935"/>
    </row>
    <row r="37936" spans="11:11" x14ac:dyDescent="0.25">
      <c r="K37936"/>
    </row>
    <row r="37937" spans="11:11" x14ac:dyDescent="0.25">
      <c r="K37937"/>
    </row>
    <row r="37938" spans="11:11" x14ac:dyDescent="0.25">
      <c r="K37938"/>
    </row>
    <row r="37939" spans="11:11" x14ac:dyDescent="0.25">
      <c r="K37939"/>
    </row>
    <row r="37940" spans="11:11" x14ac:dyDescent="0.25">
      <c r="K37940"/>
    </row>
    <row r="37941" spans="11:11" x14ac:dyDescent="0.25">
      <c r="K37941"/>
    </row>
    <row r="37942" spans="11:11" x14ac:dyDescent="0.25">
      <c r="K37942"/>
    </row>
    <row r="37943" spans="11:11" x14ac:dyDescent="0.25">
      <c r="K37943"/>
    </row>
    <row r="37944" spans="11:11" x14ac:dyDescent="0.25">
      <c r="K37944"/>
    </row>
    <row r="37945" spans="11:11" x14ac:dyDescent="0.25">
      <c r="K37945"/>
    </row>
    <row r="37946" spans="11:11" x14ac:dyDescent="0.25">
      <c r="K37946"/>
    </row>
    <row r="37947" spans="11:11" x14ac:dyDescent="0.25">
      <c r="K37947"/>
    </row>
    <row r="37948" spans="11:11" x14ac:dyDescent="0.25">
      <c r="K37948"/>
    </row>
    <row r="37949" spans="11:11" x14ac:dyDescent="0.25">
      <c r="K37949"/>
    </row>
    <row r="37950" spans="11:11" x14ac:dyDescent="0.25">
      <c r="K37950"/>
    </row>
    <row r="37951" spans="11:11" x14ac:dyDescent="0.25">
      <c r="K37951"/>
    </row>
    <row r="37952" spans="11:11" x14ac:dyDescent="0.25">
      <c r="K37952"/>
    </row>
    <row r="37953" spans="11:11" x14ac:dyDescent="0.25">
      <c r="K37953"/>
    </row>
    <row r="37954" spans="11:11" x14ac:dyDescent="0.25">
      <c r="K37954"/>
    </row>
    <row r="37955" spans="11:11" x14ac:dyDescent="0.25">
      <c r="K37955"/>
    </row>
    <row r="37956" spans="11:11" x14ac:dyDescent="0.25">
      <c r="K37956"/>
    </row>
    <row r="37957" spans="11:11" x14ac:dyDescent="0.25">
      <c r="K37957"/>
    </row>
    <row r="37958" spans="11:11" x14ac:dyDescent="0.25">
      <c r="K37958"/>
    </row>
    <row r="37959" spans="11:11" x14ac:dyDescent="0.25">
      <c r="K37959"/>
    </row>
    <row r="37960" spans="11:11" x14ac:dyDescent="0.25">
      <c r="K37960"/>
    </row>
    <row r="37961" spans="11:11" x14ac:dyDescent="0.25">
      <c r="K37961"/>
    </row>
    <row r="37962" spans="11:11" x14ac:dyDescent="0.25">
      <c r="K37962"/>
    </row>
    <row r="37963" spans="11:11" x14ac:dyDescent="0.25">
      <c r="K37963"/>
    </row>
    <row r="37964" spans="11:11" x14ac:dyDescent="0.25">
      <c r="K37964"/>
    </row>
    <row r="37965" spans="11:11" x14ac:dyDescent="0.25">
      <c r="K37965"/>
    </row>
    <row r="37966" spans="11:11" x14ac:dyDescent="0.25">
      <c r="K37966"/>
    </row>
    <row r="37967" spans="11:11" x14ac:dyDescent="0.25">
      <c r="K37967"/>
    </row>
    <row r="37968" spans="11:11" x14ac:dyDescent="0.25">
      <c r="K37968"/>
    </row>
    <row r="37969" spans="11:11" x14ac:dyDescent="0.25">
      <c r="K37969"/>
    </row>
    <row r="37970" spans="11:11" x14ac:dyDescent="0.25">
      <c r="K37970"/>
    </row>
    <row r="37971" spans="11:11" x14ac:dyDescent="0.25">
      <c r="K37971"/>
    </row>
    <row r="37972" spans="11:11" x14ac:dyDescent="0.25">
      <c r="K37972"/>
    </row>
    <row r="37973" spans="11:11" x14ac:dyDescent="0.25">
      <c r="K37973"/>
    </row>
    <row r="37974" spans="11:11" x14ac:dyDescent="0.25">
      <c r="K37974"/>
    </row>
    <row r="37975" spans="11:11" x14ac:dyDescent="0.25">
      <c r="K37975"/>
    </row>
    <row r="37976" spans="11:11" x14ac:dyDescent="0.25">
      <c r="K37976"/>
    </row>
    <row r="37977" spans="11:11" x14ac:dyDescent="0.25">
      <c r="K37977"/>
    </row>
    <row r="37978" spans="11:11" x14ac:dyDescent="0.25">
      <c r="K37978"/>
    </row>
    <row r="37979" spans="11:11" x14ac:dyDescent="0.25">
      <c r="K37979"/>
    </row>
    <row r="37980" spans="11:11" x14ac:dyDescent="0.25">
      <c r="K37980"/>
    </row>
    <row r="37981" spans="11:11" x14ac:dyDescent="0.25">
      <c r="K37981"/>
    </row>
    <row r="37982" spans="11:11" x14ac:dyDescent="0.25">
      <c r="K37982"/>
    </row>
    <row r="37983" spans="11:11" x14ac:dyDescent="0.25">
      <c r="K37983"/>
    </row>
    <row r="37984" spans="11:11" x14ac:dyDescent="0.25">
      <c r="K37984"/>
    </row>
    <row r="37985" spans="11:11" x14ac:dyDescent="0.25">
      <c r="K37985"/>
    </row>
    <row r="37986" spans="11:11" x14ac:dyDescent="0.25">
      <c r="K37986"/>
    </row>
    <row r="37987" spans="11:11" x14ac:dyDescent="0.25">
      <c r="K37987"/>
    </row>
    <row r="37988" spans="11:11" x14ac:dyDescent="0.25">
      <c r="K37988"/>
    </row>
    <row r="37989" spans="11:11" x14ac:dyDescent="0.25">
      <c r="K37989"/>
    </row>
    <row r="37990" spans="11:11" x14ac:dyDescent="0.25">
      <c r="K37990"/>
    </row>
    <row r="37991" spans="11:11" x14ac:dyDescent="0.25">
      <c r="K37991"/>
    </row>
    <row r="37992" spans="11:11" x14ac:dyDescent="0.25">
      <c r="K37992"/>
    </row>
    <row r="37993" spans="11:11" x14ac:dyDescent="0.25">
      <c r="K37993"/>
    </row>
    <row r="37994" spans="11:11" x14ac:dyDescent="0.25">
      <c r="K37994"/>
    </row>
    <row r="37995" spans="11:11" x14ac:dyDescent="0.25">
      <c r="K37995"/>
    </row>
    <row r="37996" spans="11:11" x14ac:dyDescent="0.25">
      <c r="K37996"/>
    </row>
    <row r="37997" spans="11:11" x14ac:dyDescent="0.25">
      <c r="K37997"/>
    </row>
    <row r="37998" spans="11:11" x14ac:dyDescent="0.25">
      <c r="K37998"/>
    </row>
    <row r="37999" spans="11:11" x14ac:dyDescent="0.25">
      <c r="K37999"/>
    </row>
    <row r="38000" spans="11:11" x14ac:dyDescent="0.25">
      <c r="K38000"/>
    </row>
    <row r="38001" spans="11:11" x14ac:dyDescent="0.25">
      <c r="K38001"/>
    </row>
    <row r="38002" spans="11:11" x14ac:dyDescent="0.25">
      <c r="K38002"/>
    </row>
    <row r="38003" spans="11:11" x14ac:dyDescent="0.25">
      <c r="K38003"/>
    </row>
    <row r="38004" spans="11:11" x14ac:dyDescent="0.25">
      <c r="K38004"/>
    </row>
    <row r="38005" spans="11:11" x14ac:dyDescent="0.25">
      <c r="K38005"/>
    </row>
    <row r="38006" spans="11:11" x14ac:dyDescent="0.25">
      <c r="K38006"/>
    </row>
    <row r="38007" spans="11:11" x14ac:dyDescent="0.25">
      <c r="K38007"/>
    </row>
    <row r="38008" spans="11:11" x14ac:dyDescent="0.25">
      <c r="K38008"/>
    </row>
    <row r="38009" spans="11:11" x14ac:dyDescent="0.25">
      <c r="K38009"/>
    </row>
    <row r="38010" spans="11:11" x14ac:dyDescent="0.25">
      <c r="K38010"/>
    </row>
    <row r="38011" spans="11:11" x14ac:dyDescent="0.25">
      <c r="K38011"/>
    </row>
    <row r="38012" spans="11:11" x14ac:dyDescent="0.25">
      <c r="K38012"/>
    </row>
    <row r="38013" spans="11:11" x14ac:dyDescent="0.25">
      <c r="K38013"/>
    </row>
    <row r="38014" spans="11:11" x14ac:dyDescent="0.25">
      <c r="K38014"/>
    </row>
    <row r="38015" spans="11:11" x14ac:dyDescent="0.25">
      <c r="K38015"/>
    </row>
    <row r="38016" spans="11:11" x14ac:dyDescent="0.25">
      <c r="K38016"/>
    </row>
    <row r="38017" spans="11:11" x14ac:dyDescent="0.25">
      <c r="K38017"/>
    </row>
    <row r="38018" spans="11:11" x14ac:dyDescent="0.25">
      <c r="K38018"/>
    </row>
    <row r="38019" spans="11:11" x14ac:dyDescent="0.25">
      <c r="K38019"/>
    </row>
    <row r="38020" spans="11:11" x14ac:dyDescent="0.25">
      <c r="K38020"/>
    </row>
    <row r="38021" spans="11:11" x14ac:dyDescent="0.25">
      <c r="K38021"/>
    </row>
    <row r="38022" spans="11:11" x14ac:dyDescent="0.25">
      <c r="K38022"/>
    </row>
    <row r="38023" spans="11:11" x14ac:dyDescent="0.25">
      <c r="K38023"/>
    </row>
    <row r="38024" spans="11:11" x14ac:dyDescent="0.25">
      <c r="K38024"/>
    </row>
    <row r="38025" spans="11:11" x14ac:dyDescent="0.25">
      <c r="K38025"/>
    </row>
    <row r="38026" spans="11:11" x14ac:dyDescent="0.25">
      <c r="K38026"/>
    </row>
    <row r="38027" spans="11:11" x14ac:dyDescent="0.25">
      <c r="K38027"/>
    </row>
    <row r="38028" spans="11:11" x14ac:dyDescent="0.25">
      <c r="K38028"/>
    </row>
    <row r="38029" spans="11:11" x14ac:dyDescent="0.25">
      <c r="K38029"/>
    </row>
    <row r="38030" spans="11:11" x14ac:dyDescent="0.25">
      <c r="K38030"/>
    </row>
    <row r="38031" spans="11:11" x14ac:dyDescent="0.25">
      <c r="K38031"/>
    </row>
    <row r="38032" spans="11:11" x14ac:dyDescent="0.25">
      <c r="K38032"/>
    </row>
    <row r="38033" spans="11:11" x14ac:dyDescent="0.25">
      <c r="K38033"/>
    </row>
    <row r="38034" spans="11:11" x14ac:dyDescent="0.25">
      <c r="K38034"/>
    </row>
    <row r="38035" spans="11:11" x14ac:dyDescent="0.25">
      <c r="K38035"/>
    </row>
    <row r="38036" spans="11:11" x14ac:dyDescent="0.25">
      <c r="K38036"/>
    </row>
    <row r="38037" spans="11:11" x14ac:dyDescent="0.25">
      <c r="K38037"/>
    </row>
    <row r="38038" spans="11:11" x14ac:dyDescent="0.25">
      <c r="K38038"/>
    </row>
    <row r="38039" spans="11:11" x14ac:dyDescent="0.25">
      <c r="K38039"/>
    </row>
    <row r="38040" spans="11:11" x14ac:dyDescent="0.25">
      <c r="K38040"/>
    </row>
    <row r="38041" spans="11:11" x14ac:dyDescent="0.25">
      <c r="K38041"/>
    </row>
    <row r="38042" spans="11:11" x14ac:dyDescent="0.25">
      <c r="K38042"/>
    </row>
    <row r="38043" spans="11:11" x14ac:dyDescent="0.25">
      <c r="K38043"/>
    </row>
    <row r="38044" spans="11:11" x14ac:dyDescent="0.25">
      <c r="K38044"/>
    </row>
    <row r="38045" spans="11:11" x14ac:dyDescent="0.25">
      <c r="K38045"/>
    </row>
    <row r="38046" spans="11:11" x14ac:dyDescent="0.25">
      <c r="K38046"/>
    </row>
    <row r="38047" spans="11:11" x14ac:dyDescent="0.25">
      <c r="K38047"/>
    </row>
    <row r="38048" spans="11:11" x14ac:dyDescent="0.25">
      <c r="K38048"/>
    </row>
    <row r="38049" spans="11:11" x14ac:dyDescent="0.25">
      <c r="K38049"/>
    </row>
    <row r="38050" spans="11:11" x14ac:dyDescent="0.25">
      <c r="K38050"/>
    </row>
    <row r="38051" spans="11:11" x14ac:dyDescent="0.25">
      <c r="K38051"/>
    </row>
    <row r="38052" spans="11:11" x14ac:dyDescent="0.25">
      <c r="K38052"/>
    </row>
    <row r="38053" spans="11:11" x14ac:dyDescent="0.25">
      <c r="K38053"/>
    </row>
    <row r="38054" spans="11:11" x14ac:dyDescent="0.25">
      <c r="K38054"/>
    </row>
    <row r="38055" spans="11:11" x14ac:dyDescent="0.25">
      <c r="K38055"/>
    </row>
    <row r="38056" spans="11:11" x14ac:dyDescent="0.25">
      <c r="K38056"/>
    </row>
    <row r="38057" spans="11:11" x14ac:dyDescent="0.25">
      <c r="K38057"/>
    </row>
    <row r="38058" spans="11:11" x14ac:dyDescent="0.25">
      <c r="K38058"/>
    </row>
    <row r="38059" spans="11:11" x14ac:dyDescent="0.25">
      <c r="K38059"/>
    </row>
    <row r="38060" spans="11:11" x14ac:dyDescent="0.25">
      <c r="K38060"/>
    </row>
    <row r="38061" spans="11:11" x14ac:dyDescent="0.25">
      <c r="K38061"/>
    </row>
    <row r="38062" spans="11:11" x14ac:dyDescent="0.25">
      <c r="K38062"/>
    </row>
    <row r="38063" spans="11:11" x14ac:dyDescent="0.25">
      <c r="K38063"/>
    </row>
    <row r="38064" spans="11:11" x14ac:dyDescent="0.25">
      <c r="K38064"/>
    </row>
    <row r="38065" spans="11:11" x14ac:dyDescent="0.25">
      <c r="K38065"/>
    </row>
    <row r="38066" spans="11:11" x14ac:dyDescent="0.25">
      <c r="K38066"/>
    </row>
    <row r="38067" spans="11:11" x14ac:dyDescent="0.25">
      <c r="K38067"/>
    </row>
    <row r="38068" spans="11:11" x14ac:dyDescent="0.25">
      <c r="K38068"/>
    </row>
    <row r="38069" spans="11:11" x14ac:dyDescent="0.25">
      <c r="K38069"/>
    </row>
    <row r="38070" spans="11:11" x14ac:dyDescent="0.25">
      <c r="K38070"/>
    </row>
    <row r="38071" spans="11:11" x14ac:dyDescent="0.25">
      <c r="K38071"/>
    </row>
    <row r="38072" spans="11:11" x14ac:dyDescent="0.25">
      <c r="K38072"/>
    </row>
    <row r="38073" spans="11:11" x14ac:dyDescent="0.25">
      <c r="K38073"/>
    </row>
    <row r="38074" spans="11:11" x14ac:dyDescent="0.25">
      <c r="K38074"/>
    </row>
    <row r="38075" spans="11:11" x14ac:dyDescent="0.25">
      <c r="K38075"/>
    </row>
    <row r="38076" spans="11:11" x14ac:dyDescent="0.25">
      <c r="K38076"/>
    </row>
    <row r="38077" spans="11:11" x14ac:dyDescent="0.25">
      <c r="K38077"/>
    </row>
    <row r="38078" spans="11:11" x14ac:dyDescent="0.25">
      <c r="K38078"/>
    </row>
    <row r="38079" spans="11:11" x14ac:dyDescent="0.25">
      <c r="K38079"/>
    </row>
    <row r="38080" spans="11:11" x14ac:dyDescent="0.25">
      <c r="K38080"/>
    </row>
    <row r="38081" spans="11:11" x14ac:dyDescent="0.25">
      <c r="K38081"/>
    </row>
    <row r="38082" spans="11:11" x14ac:dyDescent="0.25">
      <c r="K38082"/>
    </row>
    <row r="38083" spans="11:11" x14ac:dyDescent="0.25">
      <c r="K38083"/>
    </row>
    <row r="38084" spans="11:11" x14ac:dyDescent="0.25">
      <c r="K38084"/>
    </row>
    <row r="38085" spans="11:11" x14ac:dyDescent="0.25">
      <c r="K38085"/>
    </row>
    <row r="38086" spans="11:11" x14ac:dyDescent="0.25">
      <c r="K38086"/>
    </row>
    <row r="38087" spans="11:11" x14ac:dyDescent="0.25">
      <c r="K38087"/>
    </row>
    <row r="38088" spans="11:11" x14ac:dyDescent="0.25">
      <c r="K38088"/>
    </row>
    <row r="38089" spans="11:11" x14ac:dyDescent="0.25">
      <c r="K38089"/>
    </row>
    <row r="38090" spans="11:11" x14ac:dyDescent="0.25">
      <c r="K38090"/>
    </row>
    <row r="38091" spans="11:11" x14ac:dyDescent="0.25">
      <c r="K38091"/>
    </row>
    <row r="38092" spans="11:11" x14ac:dyDescent="0.25">
      <c r="K38092"/>
    </row>
    <row r="38093" spans="11:11" x14ac:dyDescent="0.25">
      <c r="K38093"/>
    </row>
    <row r="38094" spans="11:11" x14ac:dyDescent="0.25">
      <c r="K38094"/>
    </row>
    <row r="38095" spans="11:11" x14ac:dyDescent="0.25">
      <c r="K38095"/>
    </row>
    <row r="38096" spans="11:11" x14ac:dyDescent="0.25">
      <c r="K38096"/>
    </row>
    <row r="38097" spans="11:11" x14ac:dyDescent="0.25">
      <c r="K38097"/>
    </row>
    <row r="38098" spans="11:11" x14ac:dyDescent="0.25">
      <c r="K38098"/>
    </row>
    <row r="38099" spans="11:11" x14ac:dyDescent="0.25">
      <c r="K38099"/>
    </row>
    <row r="38100" spans="11:11" x14ac:dyDescent="0.25">
      <c r="K38100"/>
    </row>
    <row r="38101" spans="11:11" x14ac:dyDescent="0.25">
      <c r="K38101"/>
    </row>
    <row r="38102" spans="11:11" x14ac:dyDescent="0.25">
      <c r="K38102"/>
    </row>
    <row r="38103" spans="11:11" x14ac:dyDescent="0.25">
      <c r="K38103"/>
    </row>
    <row r="38104" spans="11:11" x14ac:dyDescent="0.25">
      <c r="K38104"/>
    </row>
    <row r="38105" spans="11:11" x14ac:dyDescent="0.25">
      <c r="K38105"/>
    </row>
    <row r="38106" spans="11:11" x14ac:dyDescent="0.25">
      <c r="K38106"/>
    </row>
    <row r="38107" spans="11:11" x14ac:dyDescent="0.25">
      <c r="K38107"/>
    </row>
    <row r="38108" spans="11:11" x14ac:dyDescent="0.25">
      <c r="K38108"/>
    </row>
    <row r="38109" spans="11:11" x14ac:dyDescent="0.25">
      <c r="K38109"/>
    </row>
    <row r="38110" spans="11:11" x14ac:dyDescent="0.25">
      <c r="K38110"/>
    </row>
    <row r="38111" spans="11:11" x14ac:dyDescent="0.25">
      <c r="K38111"/>
    </row>
    <row r="38112" spans="11:11" x14ac:dyDescent="0.25">
      <c r="K38112"/>
    </row>
    <row r="38113" spans="11:11" x14ac:dyDescent="0.25">
      <c r="K38113"/>
    </row>
    <row r="38114" spans="11:11" x14ac:dyDescent="0.25">
      <c r="K38114"/>
    </row>
    <row r="38115" spans="11:11" x14ac:dyDescent="0.25">
      <c r="K38115"/>
    </row>
    <row r="38116" spans="11:11" x14ac:dyDescent="0.25">
      <c r="K38116"/>
    </row>
    <row r="38117" spans="11:11" x14ac:dyDescent="0.25">
      <c r="K38117"/>
    </row>
    <row r="38118" spans="11:11" x14ac:dyDescent="0.25">
      <c r="K38118"/>
    </row>
    <row r="38119" spans="11:11" x14ac:dyDescent="0.25">
      <c r="K38119"/>
    </row>
    <row r="38120" spans="11:11" x14ac:dyDescent="0.25">
      <c r="K38120"/>
    </row>
    <row r="38121" spans="11:11" x14ac:dyDescent="0.25">
      <c r="K38121"/>
    </row>
    <row r="38122" spans="11:11" x14ac:dyDescent="0.25">
      <c r="K38122"/>
    </row>
    <row r="38123" spans="11:11" x14ac:dyDescent="0.25">
      <c r="K38123"/>
    </row>
    <row r="38124" spans="11:11" x14ac:dyDescent="0.25">
      <c r="K38124"/>
    </row>
    <row r="38125" spans="11:11" x14ac:dyDescent="0.25">
      <c r="K38125"/>
    </row>
    <row r="38126" spans="11:11" x14ac:dyDescent="0.25">
      <c r="K38126"/>
    </row>
    <row r="38127" spans="11:11" x14ac:dyDescent="0.25">
      <c r="K38127"/>
    </row>
    <row r="38128" spans="11:11" x14ac:dyDescent="0.25">
      <c r="K38128"/>
    </row>
    <row r="38129" spans="11:11" x14ac:dyDescent="0.25">
      <c r="K38129"/>
    </row>
    <row r="38130" spans="11:11" x14ac:dyDescent="0.25">
      <c r="K38130"/>
    </row>
    <row r="38131" spans="11:11" x14ac:dyDescent="0.25">
      <c r="K38131"/>
    </row>
    <row r="38132" spans="11:11" x14ac:dyDescent="0.25">
      <c r="K38132"/>
    </row>
    <row r="38133" spans="11:11" x14ac:dyDescent="0.25">
      <c r="K38133"/>
    </row>
    <row r="38134" spans="11:11" x14ac:dyDescent="0.25">
      <c r="K38134"/>
    </row>
    <row r="38135" spans="11:11" x14ac:dyDescent="0.25">
      <c r="K38135"/>
    </row>
    <row r="38136" spans="11:11" x14ac:dyDescent="0.25">
      <c r="K38136"/>
    </row>
    <row r="38137" spans="11:11" x14ac:dyDescent="0.25">
      <c r="K38137"/>
    </row>
    <row r="38138" spans="11:11" x14ac:dyDescent="0.25">
      <c r="K38138"/>
    </row>
    <row r="38139" spans="11:11" x14ac:dyDescent="0.25">
      <c r="K38139"/>
    </row>
    <row r="38140" spans="11:11" x14ac:dyDescent="0.25">
      <c r="K38140"/>
    </row>
    <row r="38141" spans="11:11" x14ac:dyDescent="0.25">
      <c r="K38141"/>
    </row>
    <row r="38142" spans="11:11" x14ac:dyDescent="0.25">
      <c r="K38142"/>
    </row>
    <row r="38143" spans="11:11" x14ac:dyDescent="0.25">
      <c r="K38143"/>
    </row>
    <row r="38144" spans="11:11" x14ac:dyDescent="0.25">
      <c r="K38144"/>
    </row>
    <row r="38145" spans="11:11" x14ac:dyDescent="0.25">
      <c r="K38145"/>
    </row>
    <row r="38146" spans="11:11" x14ac:dyDescent="0.25">
      <c r="K38146"/>
    </row>
    <row r="38147" spans="11:11" x14ac:dyDescent="0.25">
      <c r="K38147"/>
    </row>
    <row r="38148" spans="11:11" x14ac:dyDescent="0.25">
      <c r="K38148"/>
    </row>
    <row r="38149" spans="11:11" x14ac:dyDescent="0.25">
      <c r="K38149"/>
    </row>
    <row r="38150" spans="11:11" x14ac:dyDescent="0.25">
      <c r="K38150"/>
    </row>
    <row r="38151" spans="11:11" x14ac:dyDescent="0.25">
      <c r="K38151"/>
    </row>
    <row r="38152" spans="11:11" x14ac:dyDescent="0.25">
      <c r="K38152"/>
    </row>
    <row r="38153" spans="11:11" x14ac:dyDescent="0.25">
      <c r="K38153"/>
    </row>
    <row r="38154" spans="11:11" x14ac:dyDescent="0.25">
      <c r="K38154"/>
    </row>
    <row r="38155" spans="11:11" x14ac:dyDescent="0.25">
      <c r="K38155"/>
    </row>
    <row r="38156" spans="11:11" x14ac:dyDescent="0.25">
      <c r="K38156"/>
    </row>
    <row r="38157" spans="11:11" x14ac:dyDescent="0.25">
      <c r="K38157"/>
    </row>
    <row r="38158" spans="11:11" x14ac:dyDescent="0.25">
      <c r="K38158"/>
    </row>
    <row r="38159" spans="11:11" x14ac:dyDescent="0.25">
      <c r="K38159"/>
    </row>
    <row r="38160" spans="11:11" x14ac:dyDescent="0.25">
      <c r="K38160"/>
    </row>
    <row r="38161" spans="11:11" x14ac:dyDescent="0.25">
      <c r="K38161"/>
    </row>
    <row r="38162" spans="11:11" x14ac:dyDescent="0.25">
      <c r="K38162"/>
    </row>
    <row r="38163" spans="11:11" x14ac:dyDescent="0.25">
      <c r="K38163"/>
    </row>
    <row r="38164" spans="11:11" x14ac:dyDescent="0.25">
      <c r="K38164"/>
    </row>
    <row r="38165" spans="11:11" x14ac:dyDescent="0.25">
      <c r="K38165"/>
    </row>
    <row r="38166" spans="11:11" x14ac:dyDescent="0.25">
      <c r="K38166"/>
    </row>
    <row r="38167" spans="11:11" x14ac:dyDescent="0.25">
      <c r="K38167"/>
    </row>
    <row r="38168" spans="11:11" x14ac:dyDescent="0.25">
      <c r="K38168"/>
    </row>
    <row r="38169" spans="11:11" x14ac:dyDescent="0.25">
      <c r="K38169"/>
    </row>
    <row r="38170" spans="11:11" x14ac:dyDescent="0.25">
      <c r="K38170"/>
    </row>
    <row r="38171" spans="11:11" x14ac:dyDescent="0.25">
      <c r="K38171"/>
    </row>
    <row r="38172" spans="11:11" x14ac:dyDescent="0.25">
      <c r="K38172"/>
    </row>
    <row r="38173" spans="11:11" x14ac:dyDescent="0.25">
      <c r="K38173"/>
    </row>
    <row r="38174" spans="11:11" x14ac:dyDescent="0.25">
      <c r="K38174"/>
    </row>
    <row r="38175" spans="11:11" x14ac:dyDescent="0.25">
      <c r="K38175"/>
    </row>
    <row r="38176" spans="11:11" x14ac:dyDescent="0.25">
      <c r="K38176"/>
    </row>
    <row r="38177" spans="11:11" x14ac:dyDescent="0.25">
      <c r="K38177"/>
    </row>
    <row r="38178" spans="11:11" x14ac:dyDescent="0.25">
      <c r="K38178"/>
    </row>
    <row r="38179" spans="11:11" x14ac:dyDescent="0.25">
      <c r="K38179"/>
    </row>
    <row r="38180" spans="11:11" x14ac:dyDescent="0.25">
      <c r="K38180"/>
    </row>
    <row r="38181" spans="11:11" x14ac:dyDescent="0.25">
      <c r="K38181"/>
    </row>
    <row r="38182" spans="11:11" x14ac:dyDescent="0.25">
      <c r="K38182"/>
    </row>
    <row r="38183" spans="11:11" x14ac:dyDescent="0.25">
      <c r="K38183"/>
    </row>
    <row r="38184" spans="11:11" x14ac:dyDescent="0.25">
      <c r="K38184"/>
    </row>
    <row r="38185" spans="11:11" x14ac:dyDescent="0.25">
      <c r="K38185"/>
    </row>
    <row r="38186" spans="11:11" x14ac:dyDescent="0.25">
      <c r="K38186"/>
    </row>
    <row r="38187" spans="11:11" x14ac:dyDescent="0.25">
      <c r="K38187"/>
    </row>
    <row r="38188" spans="11:11" x14ac:dyDescent="0.25">
      <c r="K38188"/>
    </row>
    <row r="38189" spans="11:11" x14ac:dyDescent="0.25">
      <c r="K38189"/>
    </row>
    <row r="38190" spans="11:11" x14ac:dyDescent="0.25">
      <c r="K38190"/>
    </row>
    <row r="38191" spans="11:11" x14ac:dyDescent="0.25">
      <c r="K38191"/>
    </row>
    <row r="38192" spans="11:11" x14ac:dyDescent="0.25">
      <c r="K38192"/>
    </row>
    <row r="38193" spans="11:11" x14ac:dyDescent="0.25">
      <c r="K38193"/>
    </row>
    <row r="38194" spans="11:11" x14ac:dyDescent="0.25">
      <c r="K38194"/>
    </row>
    <row r="38195" spans="11:11" x14ac:dyDescent="0.25">
      <c r="K38195"/>
    </row>
    <row r="38196" spans="11:11" x14ac:dyDescent="0.25">
      <c r="K38196"/>
    </row>
    <row r="38197" spans="11:11" x14ac:dyDescent="0.25">
      <c r="K38197"/>
    </row>
    <row r="38198" spans="11:11" x14ac:dyDescent="0.25">
      <c r="K38198"/>
    </row>
    <row r="38199" spans="11:11" x14ac:dyDescent="0.25">
      <c r="K38199"/>
    </row>
    <row r="38200" spans="11:11" x14ac:dyDescent="0.25">
      <c r="K38200"/>
    </row>
    <row r="38201" spans="11:11" x14ac:dyDescent="0.25">
      <c r="K38201"/>
    </row>
    <row r="38202" spans="11:11" x14ac:dyDescent="0.25">
      <c r="K38202"/>
    </row>
    <row r="38203" spans="11:11" x14ac:dyDescent="0.25">
      <c r="K38203"/>
    </row>
    <row r="38204" spans="11:11" x14ac:dyDescent="0.25">
      <c r="K38204"/>
    </row>
    <row r="38205" spans="11:11" x14ac:dyDescent="0.25">
      <c r="K38205"/>
    </row>
    <row r="38206" spans="11:11" x14ac:dyDescent="0.25">
      <c r="K38206"/>
    </row>
    <row r="38207" spans="11:11" x14ac:dyDescent="0.25">
      <c r="K38207"/>
    </row>
    <row r="38208" spans="11:11" x14ac:dyDescent="0.25">
      <c r="K38208"/>
    </row>
    <row r="38209" spans="11:11" x14ac:dyDescent="0.25">
      <c r="K38209"/>
    </row>
    <row r="38210" spans="11:11" x14ac:dyDescent="0.25">
      <c r="K38210"/>
    </row>
    <row r="38211" spans="11:11" x14ac:dyDescent="0.25">
      <c r="K38211"/>
    </row>
    <row r="38212" spans="11:11" x14ac:dyDescent="0.25">
      <c r="K38212"/>
    </row>
    <row r="38213" spans="11:11" x14ac:dyDescent="0.25">
      <c r="K38213"/>
    </row>
    <row r="38214" spans="11:11" x14ac:dyDescent="0.25">
      <c r="K38214"/>
    </row>
    <row r="38215" spans="11:11" x14ac:dyDescent="0.25">
      <c r="K38215"/>
    </row>
    <row r="38216" spans="11:11" x14ac:dyDescent="0.25">
      <c r="K38216"/>
    </row>
    <row r="38217" spans="11:11" x14ac:dyDescent="0.25">
      <c r="K38217"/>
    </row>
    <row r="38218" spans="11:11" x14ac:dyDescent="0.25">
      <c r="K38218"/>
    </row>
    <row r="38219" spans="11:11" x14ac:dyDescent="0.25">
      <c r="K38219"/>
    </row>
    <row r="38220" spans="11:11" x14ac:dyDescent="0.25">
      <c r="K38220"/>
    </row>
    <row r="38221" spans="11:11" x14ac:dyDescent="0.25">
      <c r="K38221"/>
    </row>
    <row r="38222" spans="11:11" x14ac:dyDescent="0.25">
      <c r="K38222"/>
    </row>
    <row r="38223" spans="11:11" x14ac:dyDescent="0.25">
      <c r="K38223"/>
    </row>
    <row r="38224" spans="11:11" x14ac:dyDescent="0.25">
      <c r="K38224"/>
    </row>
    <row r="38225" spans="11:11" x14ac:dyDescent="0.25">
      <c r="K38225"/>
    </row>
    <row r="38226" spans="11:11" x14ac:dyDescent="0.25">
      <c r="K38226"/>
    </row>
    <row r="38227" spans="11:11" x14ac:dyDescent="0.25">
      <c r="K38227"/>
    </row>
    <row r="38228" spans="11:11" x14ac:dyDescent="0.25">
      <c r="K38228"/>
    </row>
    <row r="38229" spans="11:11" x14ac:dyDescent="0.25">
      <c r="K38229"/>
    </row>
    <row r="38230" spans="11:11" x14ac:dyDescent="0.25">
      <c r="K38230"/>
    </row>
    <row r="38231" spans="11:11" x14ac:dyDescent="0.25">
      <c r="K38231"/>
    </row>
    <row r="38232" spans="11:11" x14ac:dyDescent="0.25">
      <c r="K38232"/>
    </row>
    <row r="38233" spans="11:11" x14ac:dyDescent="0.25">
      <c r="K38233"/>
    </row>
    <row r="38234" spans="11:11" x14ac:dyDescent="0.25">
      <c r="K38234"/>
    </row>
    <row r="38235" spans="11:11" x14ac:dyDescent="0.25">
      <c r="K38235"/>
    </row>
    <row r="38236" spans="11:11" x14ac:dyDescent="0.25">
      <c r="K38236"/>
    </row>
    <row r="38237" spans="11:11" x14ac:dyDescent="0.25">
      <c r="K38237"/>
    </row>
    <row r="38238" spans="11:11" x14ac:dyDescent="0.25">
      <c r="K38238"/>
    </row>
    <row r="38239" spans="11:11" x14ac:dyDescent="0.25">
      <c r="K38239"/>
    </row>
    <row r="38240" spans="11:11" x14ac:dyDescent="0.25">
      <c r="K38240"/>
    </row>
    <row r="38241" spans="11:11" x14ac:dyDescent="0.25">
      <c r="K38241"/>
    </row>
    <row r="38242" spans="11:11" x14ac:dyDescent="0.25">
      <c r="K38242"/>
    </row>
    <row r="38243" spans="11:11" x14ac:dyDescent="0.25">
      <c r="K38243"/>
    </row>
    <row r="38244" spans="11:11" x14ac:dyDescent="0.25">
      <c r="K38244"/>
    </row>
    <row r="38245" spans="11:11" x14ac:dyDescent="0.25">
      <c r="K38245"/>
    </row>
    <row r="38246" spans="11:11" x14ac:dyDescent="0.25">
      <c r="K38246"/>
    </row>
    <row r="38247" spans="11:11" x14ac:dyDescent="0.25">
      <c r="K38247"/>
    </row>
    <row r="38248" spans="11:11" x14ac:dyDescent="0.25">
      <c r="K38248"/>
    </row>
    <row r="38249" spans="11:11" x14ac:dyDescent="0.25">
      <c r="K38249"/>
    </row>
    <row r="38250" spans="11:11" x14ac:dyDescent="0.25">
      <c r="K38250"/>
    </row>
    <row r="38251" spans="11:11" x14ac:dyDescent="0.25">
      <c r="K38251"/>
    </row>
    <row r="38252" spans="11:11" x14ac:dyDescent="0.25">
      <c r="K38252"/>
    </row>
    <row r="38253" spans="11:11" x14ac:dyDescent="0.25">
      <c r="K38253"/>
    </row>
    <row r="38254" spans="11:11" x14ac:dyDescent="0.25">
      <c r="K38254"/>
    </row>
    <row r="38255" spans="11:11" x14ac:dyDescent="0.25">
      <c r="K38255"/>
    </row>
    <row r="38256" spans="11:11" x14ac:dyDescent="0.25">
      <c r="K38256"/>
    </row>
    <row r="38257" spans="11:11" x14ac:dyDescent="0.25">
      <c r="K38257"/>
    </row>
    <row r="38258" spans="11:11" x14ac:dyDescent="0.25">
      <c r="K38258"/>
    </row>
    <row r="38259" spans="11:11" x14ac:dyDescent="0.25">
      <c r="K38259"/>
    </row>
    <row r="38260" spans="11:11" x14ac:dyDescent="0.25">
      <c r="K38260"/>
    </row>
    <row r="38261" spans="11:11" x14ac:dyDescent="0.25">
      <c r="K38261"/>
    </row>
    <row r="38262" spans="11:11" x14ac:dyDescent="0.25">
      <c r="K38262"/>
    </row>
    <row r="38263" spans="11:11" x14ac:dyDescent="0.25">
      <c r="K38263"/>
    </row>
    <row r="38264" spans="11:11" x14ac:dyDescent="0.25">
      <c r="K38264"/>
    </row>
    <row r="38265" spans="11:11" x14ac:dyDescent="0.25">
      <c r="K38265"/>
    </row>
    <row r="38266" spans="11:11" x14ac:dyDescent="0.25">
      <c r="K38266"/>
    </row>
    <row r="38267" spans="11:11" x14ac:dyDescent="0.25">
      <c r="K38267"/>
    </row>
    <row r="38268" spans="11:11" x14ac:dyDescent="0.25">
      <c r="K38268"/>
    </row>
    <row r="38269" spans="11:11" x14ac:dyDescent="0.25">
      <c r="K38269"/>
    </row>
    <row r="38270" spans="11:11" x14ac:dyDescent="0.25">
      <c r="K38270"/>
    </row>
    <row r="38271" spans="11:11" x14ac:dyDescent="0.25">
      <c r="K38271"/>
    </row>
    <row r="38272" spans="11:11" x14ac:dyDescent="0.25">
      <c r="K38272"/>
    </row>
    <row r="38273" spans="11:11" x14ac:dyDescent="0.25">
      <c r="K38273"/>
    </row>
    <row r="38274" spans="11:11" x14ac:dyDescent="0.25">
      <c r="K38274"/>
    </row>
    <row r="38275" spans="11:11" x14ac:dyDescent="0.25">
      <c r="K38275"/>
    </row>
    <row r="38276" spans="11:11" x14ac:dyDescent="0.25">
      <c r="K38276"/>
    </row>
    <row r="38277" spans="11:11" x14ac:dyDescent="0.25">
      <c r="K38277"/>
    </row>
    <row r="38278" spans="11:11" x14ac:dyDescent="0.25">
      <c r="K38278"/>
    </row>
    <row r="38279" spans="11:11" x14ac:dyDescent="0.25">
      <c r="K38279"/>
    </row>
    <row r="38280" spans="11:11" x14ac:dyDescent="0.25">
      <c r="K38280"/>
    </row>
    <row r="38281" spans="11:11" x14ac:dyDescent="0.25">
      <c r="K38281"/>
    </row>
    <row r="38282" spans="11:11" x14ac:dyDescent="0.25">
      <c r="K38282"/>
    </row>
    <row r="38283" spans="11:11" x14ac:dyDescent="0.25">
      <c r="K38283"/>
    </row>
    <row r="38284" spans="11:11" x14ac:dyDescent="0.25">
      <c r="K38284"/>
    </row>
    <row r="38285" spans="11:11" x14ac:dyDescent="0.25">
      <c r="K38285"/>
    </row>
    <row r="38286" spans="11:11" x14ac:dyDescent="0.25">
      <c r="K38286"/>
    </row>
    <row r="38287" spans="11:11" x14ac:dyDescent="0.25">
      <c r="K38287"/>
    </row>
    <row r="38288" spans="11:11" x14ac:dyDescent="0.25">
      <c r="K38288"/>
    </row>
    <row r="38289" spans="11:11" x14ac:dyDescent="0.25">
      <c r="K38289"/>
    </row>
    <row r="38290" spans="11:11" x14ac:dyDescent="0.25">
      <c r="K38290"/>
    </row>
    <row r="38291" spans="11:11" x14ac:dyDescent="0.25">
      <c r="K38291"/>
    </row>
    <row r="38292" spans="11:11" x14ac:dyDescent="0.25">
      <c r="K38292"/>
    </row>
    <row r="38293" spans="11:11" x14ac:dyDescent="0.25">
      <c r="K38293"/>
    </row>
    <row r="38294" spans="11:11" x14ac:dyDescent="0.25">
      <c r="K38294"/>
    </row>
    <row r="38295" spans="11:11" x14ac:dyDescent="0.25">
      <c r="K38295"/>
    </row>
    <row r="38296" spans="11:11" x14ac:dyDescent="0.25">
      <c r="K38296"/>
    </row>
    <row r="38297" spans="11:11" x14ac:dyDescent="0.25">
      <c r="K38297"/>
    </row>
    <row r="38298" spans="11:11" x14ac:dyDescent="0.25">
      <c r="K38298"/>
    </row>
    <row r="38299" spans="11:11" x14ac:dyDescent="0.25">
      <c r="K38299"/>
    </row>
    <row r="38300" spans="11:11" x14ac:dyDescent="0.25">
      <c r="K38300"/>
    </row>
    <row r="38301" spans="11:11" x14ac:dyDescent="0.25">
      <c r="K38301"/>
    </row>
    <row r="38302" spans="11:11" x14ac:dyDescent="0.25">
      <c r="K38302"/>
    </row>
    <row r="38303" spans="11:11" x14ac:dyDescent="0.25">
      <c r="K38303"/>
    </row>
    <row r="38304" spans="11:11" x14ac:dyDescent="0.25">
      <c r="K38304"/>
    </row>
    <row r="38305" spans="11:11" x14ac:dyDescent="0.25">
      <c r="K38305"/>
    </row>
    <row r="38306" spans="11:11" x14ac:dyDescent="0.25">
      <c r="K38306"/>
    </row>
    <row r="38307" spans="11:11" x14ac:dyDescent="0.25">
      <c r="K38307"/>
    </row>
    <row r="38308" spans="11:11" x14ac:dyDescent="0.25">
      <c r="K38308"/>
    </row>
    <row r="38309" spans="11:11" x14ac:dyDescent="0.25">
      <c r="K38309"/>
    </row>
    <row r="38310" spans="11:11" x14ac:dyDescent="0.25">
      <c r="K38310"/>
    </row>
    <row r="38311" spans="11:11" x14ac:dyDescent="0.25">
      <c r="K38311"/>
    </row>
    <row r="38312" spans="11:11" x14ac:dyDescent="0.25">
      <c r="K38312"/>
    </row>
    <row r="38313" spans="11:11" x14ac:dyDescent="0.25">
      <c r="K38313"/>
    </row>
    <row r="38314" spans="11:11" x14ac:dyDescent="0.25">
      <c r="K38314"/>
    </row>
    <row r="38315" spans="11:11" x14ac:dyDescent="0.25">
      <c r="K38315"/>
    </row>
    <row r="38316" spans="11:11" x14ac:dyDescent="0.25">
      <c r="K38316"/>
    </row>
    <row r="38317" spans="11:11" x14ac:dyDescent="0.25">
      <c r="K38317"/>
    </row>
    <row r="38318" spans="11:11" x14ac:dyDescent="0.25">
      <c r="K38318"/>
    </row>
    <row r="38319" spans="11:11" x14ac:dyDescent="0.25">
      <c r="K38319"/>
    </row>
    <row r="38320" spans="11:11" x14ac:dyDescent="0.25">
      <c r="K38320"/>
    </row>
    <row r="38321" spans="11:11" x14ac:dyDescent="0.25">
      <c r="K38321"/>
    </row>
    <row r="38322" spans="11:11" x14ac:dyDescent="0.25">
      <c r="K38322"/>
    </row>
    <row r="38323" spans="11:11" x14ac:dyDescent="0.25">
      <c r="K38323"/>
    </row>
    <row r="38324" spans="11:11" x14ac:dyDescent="0.25">
      <c r="K38324"/>
    </row>
    <row r="38325" spans="11:11" x14ac:dyDescent="0.25">
      <c r="K38325"/>
    </row>
    <row r="38326" spans="11:11" x14ac:dyDescent="0.25">
      <c r="K38326"/>
    </row>
    <row r="38327" spans="11:11" x14ac:dyDescent="0.25">
      <c r="K38327"/>
    </row>
    <row r="38328" spans="11:11" x14ac:dyDescent="0.25">
      <c r="K38328"/>
    </row>
    <row r="38329" spans="11:11" x14ac:dyDescent="0.25">
      <c r="K38329"/>
    </row>
    <row r="38330" spans="11:11" x14ac:dyDescent="0.25">
      <c r="K38330"/>
    </row>
    <row r="38331" spans="11:11" x14ac:dyDescent="0.25">
      <c r="K38331"/>
    </row>
    <row r="38332" spans="11:11" x14ac:dyDescent="0.25">
      <c r="K38332"/>
    </row>
    <row r="38333" spans="11:11" x14ac:dyDescent="0.25">
      <c r="K38333"/>
    </row>
    <row r="38334" spans="11:11" x14ac:dyDescent="0.25">
      <c r="K38334"/>
    </row>
    <row r="38335" spans="11:11" x14ac:dyDescent="0.25">
      <c r="K38335"/>
    </row>
    <row r="38336" spans="11:11" x14ac:dyDescent="0.25">
      <c r="K38336"/>
    </row>
    <row r="38337" spans="11:11" x14ac:dyDescent="0.25">
      <c r="K38337"/>
    </row>
    <row r="38338" spans="11:11" x14ac:dyDescent="0.25">
      <c r="K38338"/>
    </row>
    <row r="38339" spans="11:11" x14ac:dyDescent="0.25">
      <c r="K38339"/>
    </row>
    <row r="38340" spans="11:11" x14ac:dyDescent="0.25">
      <c r="K38340"/>
    </row>
    <row r="38341" spans="11:11" x14ac:dyDescent="0.25">
      <c r="K38341"/>
    </row>
    <row r="38342" spans="11:11" x14ac:dyDescent="0.25">
      <c r="K38342"/>
    </row>
    <row r="38343" spans="11:11" x14ac:dyDescent="0.25">
      <c r="K38343"/>
    </row>
    <row r="38344" spans="11:11" x14ac:dyDescent="0.25">
      <c r="K38344"/>
    </row>
    <row r="38345" spans="11:11" x14ac:dyDescent="0.25">
      <c r="K38345"/>
    </row>
    <row r="38346" spans="11:11" x14ac:dyDescent="0.25">
      <c r="K38346"/>
    </row>
    <row r="38347" spans="11:11" x14ac:dyDescent="0.25">
      <c r="K38347"/>
    </row>
    <row r="38348" spans="11:11" x14ac:dyDescent="0.25">
      <c r="K38348"/>
    </row>
    <row r="38349" spans="11:11" x14ac:dyDescent="0.25">
      <c r="K38349"/>
    </row>
    <row r="38350" spans="11:11" x14ac:dyDescent="0.25">
      <c r="K38350"/>
    </row>
    <row r="38351" spans="11:11" x14ac:dyDescent="0.25">
      <c r="K38351"/>
    </row>
    <row r="38352" spans="11:11" x14ac:dyDescent="0.25">
      <c r="K38352"/>
    </row>
    <row r="38353" spans="11:11" x14ac:dyDescent="0.25">
      <c r="K38353"/>
    </row>
    <row r="38354" spans="11:11" x14ac:dyDescent="0.25">
      <c r="K38354"/>
    </row>
    <row r="38355" spans="11:11" x14ac:dyDescent="0.25">
      <c r="K38355"/>
    </row>
    <row r="38356" spans="11:11" x14ac:dyDescent="0.25">
      <c r="K38356"/>
    </row>
    <row r="38357" spans="11:11" x14ac:dyDescent="0.25">
      <c r="K38357"/>
    </row>
    <row r="38358" spans="11:11" x14ac:dyDescent="0.25">
      <c r="K38358"/>
    </row>
    <row r="38359" spans="11:11" x14ac:dyDescent="0.25">
      <c r="K38359"/>
    </row>
    <row r="38360" spans="11:11" x14ac:dyDescent="0.25">
      <c r="K38360"/>
    </row>
    <row r="38361" spans="11:11" x14ac:dyDescent="0.25">
      <c r="K38361"/>
    </row>
    <row r="38362" spans="11:11" x14ac:dyDescent="0.25">
      <c r="K38362"/>
    </row>
    <row r="38363" spans="11:11" x14ac:dyDescent="0.25">
      <c r="K38363"/>
    </row>
    <row r="38364" spans="11:11" x14ac:dyDescent="0.25">
      <c r="K38364"/>
    </row>
    <row r="38365" spans="11:11" x14ac:dyDescent="0.25">
      <c r="K38365"/>
    </row>
    <row r="38366" spans="11:11" x14ac:dyDescent="0.25">
      <c r="K38366"/>
    </row>
    <row r="38367" spans="11:11" x14ac:dyDescent="0.25">
      <c r="K38367"/>
    </row>
    <row r="38368" spans="11:11" x14ac:dyDescent="0.25">
      <c r="K38368"/>
    </row>
    <row r="38369" spans="11:11" x14ac:dyDescent="0.25">
      <c r="K38369"/>
    </row>
    <row r="38370" spans="11:11" x14ac:dyDescent="0.25">
      <c r="K38370"/>
    </row>
    <row r="38371" spans="11:11" x14ac:dyDescent="0.25">
      <c r="K38371"/>
    </row>
    <row r="38372" spans="11:11" x14ac:dyDescent="0.25">
      <c r="K38372"/>
    </row>
    <row r="38373" spans="11:11" x14ac:dyDescent="0.25">
      <c r="K38373"/>
    </row>
    <row r="38374" spans="11:11" x14ac:dyDescent="0.25">
      <c r="K38374"/>
    </row>
    <row r="38375" spans="11:11" x14ac:dyDescent="0.25">
      <c r="K38375"/>
    </row>
    <row r="38376" spans="11:11" x14ac:dyDescent="0.25">
      <c r="K38376"/>
    </row>
    <row r="38377" spans="11:11" x14ac:dyDescent="0.25">
      <c r="K38377"/>
    </row>
    <row r="38378" spans="11:11" x14ac:dyDescent="0.25">
      <c r="K38378"/>
    </row>
    <row r="38379" spans="11:11" x14ac:dyDescent="0.25">
      <c r="K38379"/>
    </row>
    <row r="38380" spans="11:11" x14ac:dyDescent="0.25">
      <c r="K38380"/>
    </row>
    <row r="38381" spans="11:11" x14ac:dyDescent="0.25">
      <c r="K38381"/>
    </row>
    <row r="38382" spans="11:11" x14ac:dyDescent="0.25">
      <c r="K38382"/>
    </row>
    <row r="38383" spans="11:11" x14ac:dyDescent="0.25">
      <c r="K38383"/>
    </row>
    <row r="38384" spans="11:11" x14ac:dyDescent="0.25">
      <c r="K38384"/>
    </row>
    <row r="38385" spans="11:11" x14ac:dyDescent="0.25">
      <c r="K38385"/>
    </row>
    <row r="38386" spans="11:11" x14ac:dyDescent="0.25">
      <c r="K38386"/>
    </row>
    <row r="38387" spans="11:11" x14ac:dyDescent="0.25">
      <c r="K38387"/>
    </row>
    <row r="38388" spans="11:11" x14ac:dyDescent="0.25">
      <c r="K38388"/>
    </row>
    <row r="38389" spans="11:11" x14ac:dyDescent="0.25">
      <c r="K38389"/>
    </row>
    <row r="38390" spans="11:11" x14ac:dyDescent="0.25">
      <c r="K38390"/>
    </row>
    <row r="38391" spans="11:11" x14ac:dyDescent="0.25">
      <c r="K38391"/>
    </row>
    <row r="38392" spans="11:11" x14ac:dyDescent="0.25">
      <c r="K38392"/>
    </row>
    <row r="38393" spans="11:11" x14ac:dyDescent="0.25">
      <c r="K38393"/>
    </row>
    <row r="38394" spans="11:11" x14ac:dyDescent="0.25">
      <c r="K38394"/>
    </row>
    <row r="38395" spans="11:11" x14ac:dyDescent="0.25">
      <c r="K38395"/>
    </row>
    <row r="38396" spans="11:11" x14ac:dyDescent="0.25">
      <c r="K38396"/>
    </row>
    <row r="38397" spans="11:11" x14ac:dyDescent="0.25">
      <c r="K38397"/>
    </row>
    <row r="38398" spans="11:11" x14ac:dyDescent="0.25">
      <c r="K38398"/>
    </row>
    <row r="38399" spans="11:11" x14ac:dyDescent="0.25">
      <c r="K38399"/>
    </row>
    <row r="38400" spans="11:11" x14ac:dyDescent="0.25">
      <c r="K38400"/>
    </row>
    <row r="38401" spans="11:11" x14ac:dyDescent="0.25">
      <c r="K38401"/>
    </row>
    <row r="38402" spans="11:11" x14ac:dyDescent="0.25">
      <c r="K38402"/>
    </row>
    <row r="38403" spans="11:11" x14ac:dyDescent="0.25">
      <c r="K38403"/>
    </row>
    <row r="38404" spans="11:11" x14ac:dyDescent="0.25">
      <c r="K38404"/>
    </row>
    <row r="38405" spans="11:11" x14ac:dyDescent="0.25">
      <c r="K38405"/>
    </row>
    <row r="38406" spans="11:11" x14ac:dyDescent="0.25">
      <c r="K38406"/>
    </row>
    <row r="38407" spans="11:11" x14ac:dyDescent="0.25">
      <c r="K38407"/>
    </row>
    <row r="38408" spans="11:11" x14ac:dyDescent="0.25">
      <c r="K38408"/>
    </row>
    <row r="38409" spans="11:11" x14ac:dyDescent="0.25">
      <c r="K38409"/>
    </row>
    <row r="38410" spans="11:11" x14ac:dyDescent="0.25">
      <c r="K38410"/>
    </row>
    <row r="38411" spans="11:11" x14ac:dyDescent="0.25">
      <c r="K38411"/>
    </row>
    <row r="38412" spans="11:11" x14ac:dyDescent="0.25">
      <c r="K38412"/>
    </row>
    <row r="38413" spans="11:11" x14ac:dyDescent="0.25">
      <c r="K38413"/>
    </row>
    <row r="38414" spans="11:11" x14ac:dyDescent="0.25">
      <c r="K38414"/>
    </row>
    <row r="38415" spans="11:11" x14ac:dyDescent="0.25">
      <c r="K38415"/>
    </row>
    <row r="38416" spans="11:11" x14ac:dyDescent="0.25">
      <c r="K38416"/>
    </row>
    <row r="38417" spans="11:11" x14ac:dyDescent="0.25">
      <c r="K38417"/>
    </row>
    <row r="38418" spans="11:11" x14ac:dyDescent="0.25">
      <c r="K38418"/>
    </row>
    <row r="38419" spans="11:11" x14ac:dyDescent="0.25">
      <c r="K38419"/>
    </row>
    <row r="38420" spans="11:11" x14ac:dyDescent="0.25">
      <c r="K38420"/>
    </row>
    <row r="38421" spans="11:11" x14ac:dyDescent="0.25">
      <c r="K38421"/>
    </row>
    <row r="38422" spans="11:11" x14ac:dyDescent="0.25">
      <c r="K38422"/>
    </row>
    <row r="38423" spans="11:11" x14ac:dyDescent="0.25">
      <c r="K38423"/>
    </row>
    <row r="38424" spans="11:11" x14ac:dyDescent="0.25">
      <c r="K38424"/>
    </row>
    <row r="38425" spans="11:11" x14ac:dyDescent="0.25">
      <c r="K38425"/>
    </row>
    <row r="38426" spans="11:11" x14ac:dyDescent="0.25">
      <c r="K38426"/>
    </row>
    <row r="38427" spans="11:11" x14ac:dyDescent="0.25">
      <c r="K38427"/>
    </row>
    <row r="38428" spans="11:11" x14ac:dyDescent="0.25">
      <c r="K38428"/>
    </row>
    <row r="38429" spans="11:11" x14ac:dyDescent="0.25">
      <c r="K38429"/>
    </row>
    <row r="38430" spans="11:11" x14ac:dyDescent="0.25">
      <c r="K38430"/>
    </row>
    <row r="38431" spans="11:11" x14ac:dyDescent="0.25">
      <c r="K38431"/>
    </row>
    <row r="38432" spans="11:11" x14ac:dyDescent="0.25">
      <c r="K38432"/>
    </row>
    <row r="38433" spans="11:11" x14ac:dyDescent="0.25">
      <c r="K38433"/>
    </row>
    <row r="38434" spans="11:11" x14ac:dyDescent="0.25">
      <c r="K38434"/>
    </row>
    <row r="38435" spans="11:11" x14ac:dyDescent="0.25">
      <c r="K38435"/>
    </row>
    <row r="38436" spans="11:11" x14ac:dyDescent="0.25">
      <c r="K38436"/>
    </row>
    <row r="38437" spans="11:11" x14ac:dyDescent="0.25">
      <c r="K38437"/>
    </row>
    <row r="38438" spans="11:11" x14ac:dyDescent="0.25">
      <c r="K38438"/>
    </row>
    <row r="38439" spans="11:11" x14ac:dyDescent="0.25">
      <c r="K38439"/>
    </row>
    <row r="38440" spans="11:11" x14ac:dyDescent="0.25">
      <c r="K38440"/>
    </row>
    <row r="38441" spans="11:11" x14ac:dyDescent="0.25">
      <c r="K38441"/>
    </row>
    <row r="38442" spans="11:11" x14ac:dyDescent="0.25">
      <c r="K38442"/>
    </row>
    <row r="38443" spans="11:11" x14ac:dyDescent="0.25">
      <c r="K38443"/>
    </row>
    <row r="38444" spans="11:11" x14ac:dyDescent="0.25">
      <c r="K38444"/>
    </row>
    <row r="38445" spans="11:11" x14ac:dyDescent="0.25">
      <c r="K38445"/>
    </row>
    <row r="38446" spans="11:11" x14ac:dyDescent="0.25">
      <c r="K38446"/>
    </row>
    <row r="38447" spans="11:11" x14ac:dyDescent="0.25">
      <c r="K38447"/>
    </row>
    <row r="38448" spans="11:11" x14ac:dyDescent="0.25">
      <c r="K38448"/>
    </row>
    <row r="38449" spans="11:11" x14ac:dyDescent="0.25">
      <c r="K38449"/>
    </row>
    <row r="38450" spans="11:11" x14ac:dyDescent="0.25">
      <c r="K38450"/>
    </row>
    <row r="38451" spans="11:11" x14ac:dyDescent="0.25">
      <c r="K38451"/>
    </row>
    <row r="38452" spans="11:11" x14ac:dyDescent="0.25">
      <c r="K38452"/>
    </row>
    <row r="38453" spans="11:11" x14ac:dyDescent="0.25">
      <c r="K38453"/>
    </row>
    <row r="38454" spans="11:11" x14ac:dyDescent="0.25">
      <c r="K38454"/>
    </row>
    <row r="38455" spans="11:11" x14ac:dyDescent="0.25">
      <c r="K38455"/>
    </row>
    <row r="38456" spans="11:11" x14ac:dyDescent="0.25">
      <c r="K38456"/>
    </row>
    <row r="38457" spans="11:11" x14ac:dyDescent="0.25">
      <c r="K38457"/>
    </row>
    <row r="38458" spans="11:11" x14ac:dyDescent="0.25">
      <c r="K38458"/>
    </row>
    <row r="38459" spans="11:11" x14ac:dyDescent="0.25">
      <c r="K38459"/>
    </row>
    <row r="38460" spans="11:11" x14ac:dyDescent="0.25">
      <c r="K38460"/>
    </row>
    <row r="38461" spans="11:11" x14ac:dyDescent="0.25">
      <c r="K38461"/>
    </row>
    <row r="38462" spans="11:11" x14ac:dyDescent="0.25">
      <c r="K38462"/>
    </row>
    <row r="38463" spans="11:11" x14ac:dyDescent="0.25">
      <c r="K38463"/>
    </row>
    <row r="38464" spans="11:11" x14ac:dyDescent="0.25">
      <c r="K38464"/>
    </row>
    <row r="38465" spans="11:11" x14ac:dyDescent="0.25">
      <c r="K38465"/>
    </row>
    <row r="38466" spans="11:11" x14ac:dyDescent="0.25">
      <c r="K38466"/>
    </row>
    <row r="38467" spans="11:11" x14ac:dyDescent="0.25">
      <c r="K38467"/>
    </row>
    <row r="38468" spans="11:11" x14ac:dyDescent="0.25">
      <c r="K38468"/>
    </row>
    <row r="38469" spans="11:11" x14ac:dyDescent="0.25">
      <c r="K38469"/>
    </row>
    <row r="38470" spans="11:11" x14ac:dyDescent="0.25">
      <c r="K38470"/>
    </row>
    <row r="38471" spans="11:11" x14ac:dyDescent="0.25">
      <c r="K38471"/>
    </row>
    <row r="38472" spans="11:11" x14ac:dyDescent="0.25">
      <c r="K38472"/>
    </row>
    <row r="38473" spans="11:11" x14ac:dyDescent="0.25">
      <c r="K38473"/>
    </row>
    <row r="38474" spans="11:11" x14ac:dyDescent="0.25">
      <c r="K38474"/>
    </row>
    <row r="38475" spans="11:11" x14ac:dyDescent="0.25">
      <c r="K38475"/>
    </row>
    <row r="38476" spans="11:11" x14ac:dyDescent="0.25">
      <c r="K38476"/>
    </row>
    <row r="38477" spans="11:11" x14ac:dyDescent="0.25">
      <c r="K38477"/>
    </row>
    <row r="38478" spans="11:11" x14ac:dyDescent="0.25">
      <c r="K38478"/>
    </row>
    <row r="38479" spans="11:11" x14ac:dyDescent="0.25">
      <c r="K38479"/>
    </row>
    <row r="38480" spans="11:11" x14ac:dyDescent="0.25">
      <c r="K38480"/>
    </row>
    <row r="38481" spans="11:11" x14ac:dyDescent="0.25">
      <c r="K38481"/>
    </row>
    <row r="38482" spans="11:11" x14ac:dyDescent="0.25">
      <c r="K38482"/>
    </row>
    <row r="38483" spans="11:11" x14ac:dyDescent="0.25">
      <c r="K38483"/>
    </row>
    <row r="38484" spans="11:11" x14ac:dyDescent="0.25">
      <c r="K38484"/>
    </row>
    <row r="38485" spans="11:11" x14ac:dyDescent="0.25">
      <c r="K38485"/>
    </row>
    <row r="38486" spans="11:11" x14ac:dyDescent="0.25">
      <c r="K38486"/>
    </row>
    <row r="38487" spans="11:11" x14ac:dyDescent="0.25">
      <c r="K38487"/>
    </row>
    <row r="38488" spans="11:11" x14ac:dyDescent="0.25">
      <c r="K38488"/>
    </row>
    <row r="38489" spans="11:11" x14ac:dyDescent="0.25">
      <c r="K38489"/>
    </row>
    <row r="38490" spans="11:11" x14ac:dyDescent="0.25">
      <c r="K38490"/>
    </row>
    <row r="38491" spans="11:11" x14ac:dyDescent="0.25">
      <c r="K38491"/>
    </row>
    <row r="38492" spans="11:11" x14ac:dyDescent="0.25">
      <c r="K38492"/>
    </row>
    <row r="38493" spans="11:11" x14ac:dyDescent="0.25">
      <c r="K38493"/>
    </row>
    <row r="38494" spans="11:11" x14ac:dyDescent="0.25">
      <c r="K38494"/>
    </row>
    <row r="38495" spans="11:11" x14ac:dyDescent="0.25">
      <c r="K38495"/>
    </row>
    <row r="38496" spans="11:11" x14ac:dyDescent="0.25">
      <c r="K38496"/>
    </row>
    <row r="38497" spans="11:11" x14ac:dyDescent="0.25">
      <c r="K38497"/>
    </row>
    <row r="38498" spans="11:11" x14ac:dyDescent="0.25">
      <c r="K38498"/>
    </row>
    <row r="38499" spans="11:11" x14ac:dyDescent="0.25">
      <c r="K38499"/>
    </row>
    <row r="38500" spans="11:11" x14ac:dyDescent="0.25">
      <c r="K38500"/>
    </row>
    <row r="38501" spans="11:11" x14ac:dyDescent="0.25">
      <c r="K38501"/>
    </row>
    <row r="38502" spans="11:11" x14ac:dyDescent="0.25">
      <c r="K38502"/>
    </row>
    <row r="38503" spans="11:11" x14ac:dyDescent="0.25">
      <c r="K38503"/>
    </row>
    <row r="38504" spans="11:11" x14ac:dyDescent="0.25">
      <c r="K38504"/>
    </row>
    <row r="38505" spans="11:11" x14ac:dyDescent="0.25">
      <c r="K38505"/>
    </row>
    <row r="38506" spans="11:11" x14ac:dyDescent="0.25">
      <c r="K38506"/>
    </row>
    <row r="38507" spans="11:11" x14ac:dyDescent="0.25">
      <c r="K38507"/>
    </row>
    <row r="38508" spans="11:11" x14ac:dyDescent="0.25">
      <c r="K38508"/>
    </row>
    <row r="38509" spans="11:11" x14ac:dyDescent="0.25">
      <c r="K38509"/>
    </row>
    <row r="38510" spans="11:11" x14ac:dyDescent="0.25">
      <c r="K38510"/>
    </row>
    <row r="38511" spans="11:11" x14ac:dyDescent="0.25">
      <c r="K38511"/>
    </row>
    <row r="38512" spans="11:11" x14ac:dyDescent="0.25">
      <c r="K38512"/>
    </row>
    <row r="38513" spans="11:11" x14ac:dyDescent="0.25">
      <c r="K38513"/>
    </row>
    <row r="38514" spans="11:11" x14ac:dyDescent="0.25">
      <c r="K38514"/>
    </row>
    <row r="38515" spans="11:11" x14ac:dyDescent="0.25">
      <c r="K38515"/>
    </row>
    <row r="38516" spans="11:11" x14ac:dyDescent="0.25">
      <c r="K38516"/>
    </row>
    <row r="38517" spans="11:11" x14ac:dyDescent="0.25">
      <c r="K38517"/>
    </row>
    <row r="38518" spans="11:11" x14ac:dyDescent="0.25">
      <c r="K38518"/>
    </row>
    <row r="38519" spans="11:11" x14ac:dyDescent="0.25">
      <c r="K38519"/>
    </row>
    <row r="38520" spans="11:11" x14ac:dyDescent="0.25">
      <c r="K38520"/>
    </row>
    <row r="38521" spans="11:11" x14ac:dyDescent="0.25">
      <c r="K38521"/>
    </row>
    <row r="38522" spans="11:11" x14ac:dyDescent="0.25">
      <c r="K38522"/>
    </row>
    <row r="38523" spans="11:11" x14ac:dyDescent="0.25">
      <c r="K38523"/>
    </row>
    <row r="38524" spans="11:11" x14ac:dyDescent="0.25">
      <c r="K38524"/>
    </row>
    <row r="38525" spans="11:11" x14ac:dyDescent="0.25">
      <c r="K38525"/>
    </row>
    <row r="38526" spans="11:11" x14ac:dyDescent="0.25">
      <c r="K38526"/>
    </row>
    <row r="38527" spans="11:11" x14ac:dyDescent="0.25">
      <c r="K38527"/>
    </row>
    <row r="38528" spans="11:11" x14ac:dyDescent="0.25">
      <c r="K38528"/>
    </row>
    <row r="38529" spans="11:11" x14ac:dyDescent="0.25">
      <c r="K38529"/>
    </row>
    <row r="38530" spans="11:11" x14ac:dyDescent="0.25">
      <c r="K38530"/>
    </row>
    <row r="38531" spans="11:11" x14ac:dyDescent="0.25">
      <c r="K38531"/>
    </row>
    <row r="38532" spans="11:11" x14ac:dyDescent="0.25">
      <c r="K38532"/>
    </row>
    <row r="38533" spans="11:11" x14ac:dyDescent="0.25">
      <c r="K38533"/>
    </row>
    <row r="38534" spans="11:11" x14ac:dyDescent="0.25">
      <c r="K38534"/>
    </row>
    <row r="38535" spans="11:11" x14ac:dyDescent="0.25">
      <c r="K38535"/>
    </row>
    <row r="38536" spans="11:11" x14ac:dyDescent="0.25">
      <c r="K38536"/>
    </row>
    <row r="38537" spans="11:11" x14ac:dyDescent="0.25">
      <c r="K38537"/>
    </row>
    <row r="38538" spans="11:11" x14ac:dyDescent="0.25">
      <c r="K38538"/>
    </row>
    <row r="38539" spans="11:11" x14ac:dyDescent="0.25">
      <c r="K38539"/>
    </row>
    <row r="38540" spans="11:11" x14ac:dyDescent="0.25">
      <c r="K38540"/>
    </row>
    <row r="38541" spans="11:11" x14ac:dyDescent="0.25">
      <c r="K38541"/>
    </row>
    <row r="38542" spans="11:11" x14ac:dyDescent="0.25">
      <c r="K38542"/>
    </row>
    <row r="38543" spans="11:11" x14ac:dyDescent="0.25">
      <c r="K38543"/>
    </row>
    <row r="38544" spans="11:11" x14ac:dyDescent="0.25">
      <c r="K38544"/>
    </row>
    <row r="38545" spans="11:11" x14ac:dyDescent="0.25">
      <c r="K38545"/>
    </row>
    <row r="38546" spans="11:11" x14ac:dyDescent="0.25">
      <c r="K38546"/>
    </row>
    <row r="38547" spans="11:11" x14ac:dyDescent="0.25">
      <c r="K38547"/>
    </row>
    <row r="38548" spans="11:11" x14ac:dyDescent="0.25">
      <c r="K38548"/>
    </row>
    <row r="38549" spans="11:11" x14ac:dyDescent="0.25">
      <c r="K38549"/>
    </row>
    <row r="38550" spans="11:11" x14ac:dyDescent="0.25">
      <c r="K38550"/>
    </row>
    <row r="38551" spans="11:11" x14ac:dyDescent="0.25">
      <c r="K38551"/>
    </row>
    <row r="38552" spans="11:11" x14ac:dyDescent="0.25">
      <c r="K38552"/>
    </row>
    <row r="38553" spans="11:11" x14ac:dyDescent="0.25">
      <c r="K38553"/>
    </row>
    <row r="38554" spans="11:11" x14ac:dyDescent="0.25">
      <c r="K38554"/>
    </row>
    <row r="38555" spans="11:11" x14ac:dyDescent="0.25">
      <c r="K38555"/>
    </row>
    <row r="38556" spans="11:11" x14ac:dyDescent="0.25">
      <c r="K38556"/>
    </row>
    <row r="38557" spans="11:11" x14ac:dyDescent="0.25">
      <c r="K38557"/>
    </row>
    <row r="38558" spans="11:11" x14ac:dyDescent="0.25">
      <c r="K38558"/>
    </row>
    <row r="38559" spans="11:11" x14ac:dyDescent="0.25">
      <c r="K38559"/>
    </row>
    <row r="38560" spans="11:11" x14ac:dyDescent="0.25">
      <c r="K38560"/>
    </row>
    <row r="38561" spans="11:11" x14ac:dyDescent="0.25">
      <c r="K38561"/>
    </row>
    <row r="38562" spans="11:11" x14ac:dyDescent="0.25">
      <c r="K38562"/>
    </row>
    <row r="38563" spans="11:11" x14ac:dyDescent="0.25">
      <c r="K38563"/>
    </row>
    <row r="38564" spans="11:11" x14ac:dyDescent="0.25">
      <c r="K38564"/>
    </row>
    <row r="38565" spans="11:11" x14ac:dyDescent="0.25">
      <c r="K38565"/>
    </row>
    <row r="38566" spans="11:11" x14ac:dyDescent="0.25">
      <c r="K38566"/>
    </row>
    <row r="38567" spans="11:11" x14ac:dyDescent="0.25">
      <c r="K38567"/>
    </row>
    <row r="38568" spans="11:11" x14ac:dyDescent="0.25">
      <c r="K38568"/>
    </row>
    <row r="38569" spans="11:11" x14ac:dyDescent="0.25">
      <c r="K38569"/>
    </row>
    <row r="38570" spans="11:11" x14ac:dyDescent="0.25">
      <c r="K38570"/>
    </row>
    <row r="38571" spans="11:11" x14ac:dyDescent="0.25">
      <c r="K38571"/>
    </row>
    <row r="38572" spans="11:11" x14ac:dyDescent="0.25">
      <c r="K38572"/>
    </row>
    <row r="38573" spans="11:11" x14ac:dyDescent="0.25">
      <c r="K38573"/>
    </row>
    <row r="38574" spans="11:11" x14ac:dyDescent="0.25">
      <c r="K38574"/>
    </row>
    <row r="38575" spans="11:11" x14ac:dyDescent="0.25">
      <c r="K38575"/>
    </row>
    <row r="38576" spans="11:11" x14ac:dyDescent="0.25">
      <c r="K38576"/>
    </row>
    <row r="38577" spans="11:11" x14ac:dyDescent="0.25">
      <c r="K38577"/>
    </row>
    <row r="38578" spans="11:11" x14ac:dyDescent="0.25">
      <c r="K38578"/>
    </row>
    <row r="38579" spans="11:11" x14ac:dyDescent="0.25">
      <c r="K38579"/>
    </row>
    <row r="38580" spans="11:11" x14ac:dyDescent="0.25">
      <c r="K38580"/>
    </row>
    <row r="38581" spans="11:11" x14ac:dyDescent="0.25">
      <c r="K38581"/>
    </row>
    <row r="38582" spans="11:11" x14ac:dyDescent="0.25">
      <c r="K38582"/>
    </row>
    <row r="38583" spans="11:11" x14ac:dyDescent="0.25">
      <c r="K38583"/>
    </row>
    <row r="38584" spans="11:11" x14ac:dyDescent="0.25">
      <c r="K38584"/>
    </row>
    <row r="38585" spans="11:11" x14ac:dyDescent="0.25">
      <c r="K38585"/>
    </row>
    <row r="38586" spans="11:11" x14ac:dyDescent="0.25">
      <c r="K38586"/>
    </row>
    <row r="38587" spans="11:11" x14ac:dyDescent="0.25">
      <c r="K38587"/>
    </row>
    <row r="38588" spans="11:11" x14ac:dyDescent="0.25">
      <c r="K38588"/>
    </row>
    <row r="38589" spans="11:11" x14ac:dyDescent="0.25">
      <c r="K38589"/>
    </row>
    <row r="38590" spans="11:11" x14ac:dyDescent="0.25">
      <c r="K38590"/>
    </row>
    <row r="38591" spans="11:11" x14ac:dyDescent="0.25">
      <c r="K38591"/>
    </row>
    <row r="38592" spans="11:11" x14ac:dyDescent="0.25">
      <c r="K38592"/>
    </row>
    <row r="38593" spans="11:11" x14ac:dyDescent="0.25">
      <c r="K38593"/>
    </row>
    <row r="38594" spans="11:11" x14ac:dyDescent="0.25">
      <c r="K38594"/>
    </row>
    <row r="38595" spans="11:11" x14ac:dyDescent="0.25">
      <c r="K38595"/>
    </row>
    <row r="38596" spans="11:11" x14ac:dyDescent="0.25">
      <c r="K38596"/>
    </row>
    <row r="38597" spans="11:11" x14ac:dyDescent="0.25">
      <c r="K38597"/>
    </row>
    <row r="38598" spans="11:11" x14ac:dyDescent="0.25">
      <c r="K38598"/>
    </row>
    <row r="38599" spans="11:11" x14ac:dyDescent="0.25">
      <c r="K38599"/>
    </row>
    <row r="38600" spans="11:11" x14ac:dyDescent="0.25">
      <c r="K38600"/>
    </row>
    <row r="38601" spans="11:11" x14ac:dyDescent="0.25">
      <c r="K38601"/>
    </row>
    <row r="38602" spans="11:11" x14ac:dyDescent="0.25">
      <c r="K38602"/>
    </row>
    <row r="38603" spans="11:11" x14ac:dyDescent="0.25">
      <c r="K38603"/>
    </row>
    <row r="38604" spans="11:11" x14ac:dyDescent="0.25">
      <c r="K38604"/>
    </row>
    <row r="38605" spans="11:11" x14ac:dyDescent="0.25">
      <c r="K38605"/>
    </row>
    <row r="38606" spans="11:11" x14ac:dyDescent="0.25">
      <c r="K38606"/>
    </row>
    <row r="38607" spans="11:11" x14ac:dyDescent="0.25">
      <c r="K38607"/>
    </row>
    <row r="38608" spans="11:11" x14ac:dyDescent="0.25">
      <c r="K38608"/>
    </row>
    <row r="38609" spans="11:11" x14ac:dyDescent="0.25">
      <c r="K38609"/>
    </row>
    <row r="38610" spans="11:11" x14ac:dyDescent="0.25">
      <c r="K38610"/>
    </row>
    <row r="38611" spans="11:11" x14ac:dyDescent="0.25">
      <c r="K38611"/>
    </row>
    <row r="38612" spans="11:11" x14ac:dyDescent="0.25">
      <c r="K38612"/>
    </row>
    <row r="38613" spans="11:11" x14ac:dyDescent="0.25">
      <c r="K38613"/>
    </row>
    <row r="38614" spans="11:11" x14ac:dyDescent="0.25">
      <c r="K38614"/>
    </row>
    <row r="38615" spans="11:11" x14ac:dyDescent="0.25">
      <c r="K38615"/>
    </row>
    <row r="38616" spans="11:11" x14ac:dyDescent="0.25">
      <c r="K38616"/>
    </row>
    <row r="38617" spans="11:11" x14ac:dyDescent="0.25">
      <c r="K38617"/>
    </row>
    <row r="38618" spans="11:11" x14ac:dyDescent="0.25">
      <c r="K38618"/>
    </row>
    <row r="38619" spans="11:11" x14ac:dyDescent="0.25">
      <c r="K38619"/>
    </row>
    <row r="38620" spans="11:11" x14ac:dyDescent="0.25">
      <c r="K38620"/>
    </row>
    <row r="38621" spans="11:11" x14ac:dyDescent="0.25">
      <c r="K38621"/>
    </row>
    <row r="38622" spans="11:11" x14ac:dyDescent="0.25">
      <c r="K38622"/>
    </row>
    <row r="38623" spans="11:11" x14ac:dyDescent="0.25">
      <c r="K38623"/>
    </row>
    <row r="38624" spans="11:11" x14ac:dyDescent="0.25">
      <c r="K38624"/>
    </row>
    <row r="38625" spans="11:11" x14ac:dyDescent="0.25">
      <c r="K38625"/>
    </row>
    <row r="38626" spans="11:11" x14ac:dyDescent="0.25">
      <c r="K38626"/>
    </row>
    <row r="38627" spans="11:11" x14ac:dyDescent="0.25">
      <c r="K38627"/>
    </row>
    <row r="38628" spans="11:11" x14ac:dyDescent="0.25">
      <c r="K38628"/>
    </row>
    <row r="38629" spans="11:11" x14ac:dyDescent="0.25">
      <c r="K38629"/>
    </row>
    <row r="38630" spans="11:11" x14ac:dyDescent="0.25">
      <c r="K38630"/>
    </row>
    <row r="38631" spans="11:11" x14ac:dyDescent="0.25">
      <c r="K38631"/>
    </row>
    <row r="38632" spans="11:11" x14ac:dyDescent="0.25">
      <c r="K38632"/>
    </row>
    <row r="38633" spans="11:11" x14ac:dyDescent="0.25">
      <c r="K38633"/>
    </row>
    <row r="38634" spans="11:11" x14ac:dyDescent="0.25">
      <c r="K38634"/>
    </row>
    <row r="38635" spans="11:11" x14ac:dyDescent="0.25">
      <c r="K38635"/>
    </row>
    <row r="38636" spans="11:11" x14ac:dyDescent="0.25">
      <c r="K38636"/>
    </row>
    <row r="38637" spans="11:11" x14ac:dyDescent="0.25">
      <c r="K38637"/>
    </row>
    <row r="38638" spans="11:11" x14ac:dyDescent="0.25">
      <c r="K38638"/>
    </row>
    <row r="38639" spans="11:11" x14ac:dyDescent="0.25">
      <c r="K38639"/>
    </row>
    <row r="38640" spans="11:11" x14ac:dyDescent="0.25">
      <c r="K38640"/>
    </row>
    <row r="38641" spans="11:11" x14ac:dyDescent="0.25">
      <c r="K38641"/>
    </row>
    <row r="38642" spans="11:11" x14ac:dyDescent="0.25">
      <c r="K38642"/>
    </row>
    <row r="38643" spans="11:11" x14ac:dyDescent="0.25">
      <c r="K38643"/>
    </row>
    <row r="38644" spans="11:11" x14ac:dyDescent="0.25">
      <c r="K38644"/>
    </row>
    <row r="38645" spans="11:11" x14ac:dyDescent="0.25">
      <c r="K38645"/>
    </row>
    <row r="38646" spans="11:11" x14ac:dyDescent="0.25">
      <c r="K38646"/>
    </row>
    <row r="38647" spans="11:11" x14ac:dyDescent="0.25">
      <c r="K38647"/>
    </row>
    <row r="38648" spans="11:11" x14ac:dyDescent="0.25">
      <c r="K38648"/>
    </row>
    <row r="38649" spans="11:11" x14ac:dyDescent="0.25">
      <c r="K38649"/>
    </row>
    <row r="38650" spans="11:11" x14ac:dyDescent="0.25">
      <c r="K38650"/>
    </row>
    <row r="38651" spans="11:11" x14ac:dyDescent="0.25">
      <c r="K38651"/>
    </row>
    <row r="38652" spans="11:11" x14ac:dyDescent="0.25">
      <c r="K38652"/>
    </row>
    <row r="38653" spans="11:11" x14ac:dyDescent="0.25">
      <c r="K38653"/>
    </row>
    <row r="38654" spans="11:11" x14ac:dyDescent="0.25">
      <c r="K38654"/>
    </row>
    <row r="38655" spans="11:11" x14ac:dyDescent="0.25">
      <c r="K38655"/>
    </row>
    <row r="38656" spans="11:11" x14ac:dyDescent="0.25">
      <c r="K38656"/>
    </row>
    <row r="38657" spans="11:11" x14ac:dyDescent="0.25">
      <c r="K38657"/>
    </row>
    <row r="38658" spans="11:11" x14ac:dyDescent="0.25">
      <c r="K38658"/>
    </row>
    <row r="38659" spans="11:11" x14ac:dyDescent="0.25">
      <c r="K38659"/>
    </row>
    <row r="38660" spans="11:11" x14ac:dyDescent="0.25">
      <c r="K38660"/>
    </row>
    <row r="38661" spans="11:11" x14ac:dyDescent="0.25">
      <c r="K38661"/>
    </row>
    <row r="38662" spans="11:11" x14ac:dyDescent="0.25">
      <c r="K38662"/>
    </row>
    <row r="38663" spans="11:11" x14ac:dyDescent="0.25">
      <c r="K38663"/>
    </row>
    <row r="38664" spans="11:11" x14ac:dyDescent="0.25">
      <c r="K38664"/>
    </row>
    <row r="38665" spans="11:11" x14ac:dyDescent="0.25">
      <c r="K38665"/>
    </row>
    <row r="38666" spans="11:11" x14ac:dyDescent="0.25">
      <c r="K38666"/>
    </row>
    <row r="38667" spans="11:11" x14ac:dyDescent="0.25">
      <c r="K38667"/>
    </row>
    <row r="38668" spans="11:11" x14ac:dyDescent="0.25">
      <c r="K38668"/>
    </row>
    <row r="38669" spans="11:11" x14ac:dyDescent="0.25">
      <c r="K38669"/>
    </row>
    <row r="38670" spans="11:11" x14ac:dyDescent="0.25">
      <c r="K38670"/>
    </row>
    <row r="38671" spans="11:11" x14ac:dyDescent="0.25">
      <c r="K38671"/>
    </row>
    <row r="38672" spans="11:11" x14ac:dyDescent="0.25">
      <c r="K38672"/>
    </row>
    <row r="38673" spans="11:11" x14ac:dyDescent="0.25">
      <c r="K38673"/>
    </row>
    <row r="38674" spans="11:11" x14ac:dyDescent="0.25">
      <c r="K38674"/>
    </row>
    <row r="38675" spans="11:11" x14ac:dyDescent="0.25">
      <c r="K38675"/>
    </row>
    <row r="38676" spans="11:11" x14ac:dyDescent="0.25">
      <c r="K38676"/>
    </row>
    <row r="38677" spans="11:11" x14ac:dyDescent="0.25">
      <c r="K38677"/>
    </row>
    <row r="38678" spans="11:11" x14ac:dyDescent="0.25">
      <c r="K38678"/>
    </row>
    <row r="38679" spans="11:11" x14ac:dyDescent="0.25">
      <c r="K38679"/>
    </row>
    <row r="38680" spans="11:11" x14ac:dyDescent="0.25">
      <c r="K38680"/>
    </row>
    <row r="38681" spans="11:11" x14ac:dyDescent="0.25">
      <c r="K38681"/>
    </row>
    <row r="38682" spans="11:11" x14ac:dyDescent="0.25">
      <c r="K38682"/>
    </row>
    <row r="38683" spans="11:11" x14ac:dyDescent="0.25">
      <c r="K38683"/>
    </row>
    <row r="38684" spans="11:11" x14ac:dyDescent="0.25">
      <c r="K38684"/>
    </row>
    <row r="38685" spans="11:11" x14ac:dyDescent="0.25">
      <c r="K38685"/>
    </row>
    <row r="38686" spans="11:11" x14ac:dyDescent="0.25">
      <c r="K38686"/>
    </row>
    <row r="38687" spans="11:11" x14ac:dyDescent="0.25">
      <c r="K38687"/>
    </row>
    <row r="38688" spans="11:11" x14ac:dyDescent="0.25">
      <c r="K38688"/>
    </row>
    <row r="38689" spans="11:11" x14ac:dyDescent="0.25">
      <c r="K38689"/>
    </row>
    <row r="38690" spans="11:11" x14ac:dyDescent="0.25">
      <c r="K38690"/>
    </row>
    <row r="38691" spans="11:11" x14ac:dyDescent="0.25">
      <c r="K38691"/>
    </row>
    <row r="38692" spans="11:11" x14ac:dyDescent="0.25">
      <c r="K38692"/>
    </row>
    <row r="38693" spans="11:11" x14ac:dyDescent="0.25">
      <c r="K38693"/>
    </row>
    <row r="38694" spans="11:11" x14ac:dyDescent="0.25">
      <c r="K38694"/>
    </row>
    <row r="38695" spans="11:11" x14ac:dyDescent="0.25">
      <c r="K38695"/>
    </row>
    <row r="38696" spans="11:11" x14ac:dyDescent="0.25">
      <c r="K38696"/>
    </row>
    <row r="38697" spans="11:11" x14ac:dyDescent="0.25">
      <c r="K38697"/>
    </row>
    <row r="38698" spans="11:11" x14ac:dyDescent="0.25">
      <c r="K38698"/>
    </row>
    <row r="38699" spans="11:11" x14ac:dyDescent="0.25">
      <c r="K38699"/>
    </row>
    <row r="38700" spans="11:11" x14ac:dyDescent="0.25">
      <c r="K38700"/>
    </row>
    <row r="38701" spans="11:11" x14ac:dyDescent="0.25">
      <c r="K38701"/>
    </row>
    <row r="38702" spans="11:11" x14ac:dyDescent="0.25">
      <c r="K38702"/>
    </row>
    <row r="38703" spans="11:11" x14ac:dyDescent="0.25">
      <c r="K38703"/>
    </row>
    <row r="38704" spans="11:11" x14ac:dyDescent="0.25">
      <c r="K38704"/>
    </row>
    <row r="38705" spans="11:11" x14ac:dyDescent="0.25">
      <c r="K38705"/>
    </row>
    <row r="38706" spans="11:11" x14ac:dyDescent="0.25">
      <c r="K38706"/>
    </row>
    <row r="38707" spans="11:11" x14ac:dyDescent="0.25">
      <c r="K38707"/>
    </row>
    <row r="38708" spans="11:11" x14ac:dyDescent="0.25">
      <c r="K38708"/>
    </row>
    <row r="38709" spans="11:11" x14ac:dyDescent="0.25">
      <c r="K38709"/>
    </row>
    <row r="38710" spans="11:11" x14ac:dyDescent="0.25">
      <c r="K38710"/>
    </row>
    <row r="38711" spans="11:11" x14ac:dyDescent="0.25">
      <c r="K38711"/>
    </row>
    <row r="38712" spans="11:11" x14ac:dyDescent="0.25">
      <c r="K38712"/>
    </row>
    <row r="38713" spans="11:11" x14ac:dyDescent="0.25">
      <c r="K38713"/>
    </row>
    <row r="38714" spans="11:11" x14ac:dyDescent="0.25">
      <c r="K38714"/>
    </row>
    <row r="38715" spans="11:11" x14ac:dyDescent="0.25">
      <c r="K38715"/>
    </row>
    <row r="38716" spans="11:11" x14ac:dyDescent="0.25">
      <c r="K38716"/>
    </row>
    <row r="38717" spans="11:11" x14ac:dyDescent="0.25">
      <c r="K38717"/>
    </row>
    <row r="38718" spans="11:11" x14ac:dyDescent="0.25">
      <c r="K38718"/>
    </row>
    <row r="38719" spans="11:11" x14ac:dyDescent="0.25">
      <c r="K38719"/>
    </row>
    <row r="38720" spans="11:11" x14ac:dyDescent="0.25">
      <c r="K38720"/>
    </row>
    <row r="38721" spans="11:11" x14ac:dyDescent="0.25">
      <c r="K38721"/>
    </row>
    <row r="38722" spans="11:11" x14ac:dyDescent="0.25">
      <c r="K38722"/>
    </row>
    <row r="38723" spans="11:11" x14ac:dyDescent="0.25">
      <c r="K38723"/>
    </row>
    <row r="38724" spans="11:11" x14ac:dyDescent="0.25">
      <c r="K38724"/>
    </row>
    <row r="38725" spans="11:11" x14ac:dyDescent="0.25">
      <c r="K38725"/>
    </row>
    <row r="38726" spans="11:11" x14ac:dyDescent="0.25">
      <c r="K38726"/>
    </row>
    <row r="38727" spans="11:11" x14ac:dyDescent="0.25">
      <c r="K38727"/>
    </row>
    <row r="38728" spans="11:11" x14ac:dyDescent="0.25">
      <c r="K38728"/>
    </row>
    <row r="38729" spans="11:11" x14ac:dyDescent="0.25">
      <c r="K38729"/>
    </row>
    <row r="38730" spans="11:11" x14ac:dyDescent="0.25">
      <c r="K38730"/>
    </row>
    <row r="38731" spans="11:11" x14ac:dyDescent="0.25">
      <c r="K38731"/>
    </row>
    <row r="38732" spans="11:11" x14ac:dyDescent="0.25">
      <c r="K38732"/>
    </row>
    <row r="38733" spans="11:11" x14ac:dyDescent="0.25">
      <c r="K38733"/>
    </row>
    <row r="38734" spans="11:11" x14ac:dyDescent="0.25">
      <c r="K38734"/>
    </row>
    <row r="38735" spans="11:11" x14ac:dyDescent="0.25">
      <c r="K38735"/>
    </row>
    <row r="38736" spans="11:11" x14ac:dyDescent="0.25">
      <c r="K38736"/>
    </row>
    <row r="38737" spans="11:11" x14ac:dyDescent="0.25">
      <c r="K38737"/>
    </row>
    <row r="38738" spans="11:11" x14ac:dyDescent="0.25">
      <c r="K38738"/>
    </row>
    <row r="38739" spans="11:11" x14ac:dyDescent="0.25">
      <c r="K38739"/>
    </row>
    <row r="38740" spans="11:11" x14ac:dyDescent="0.25">
      <c r="K38740"/>
    </row>
    <row r="38741" spans="11:11" x14ac:dyDescent="0.25">
      <c r="K38741"/>
    </row>
    <row r="38742" spans="11:11" x14ac:dyDescent="0.25">
      <c r="K38742"/>
    </row>
    <row r="38743" spans="11:11" x14ac:dyDescent="0.25">
      <c r="K38743"/>
    </row>
    <row r="38744" spans="11:11" x14ac:dyDescent="0.25">
      <c r="K38744"/>
    </row>
    <row r="38745" spans="11:11" x14ac:dyDescent="0.25">
      <c r="K38745"/>
    </row>
    <row r="38746" spans="11:11" x14ac:dyDescent="0.25">
      <c r="K38746"/>
    </row>
    <row r="38747" spans="11:11" x14ac:dyDescent="0.25">
      <c r="K38747"/>
    </row>
    <row r="38748" spans="11:11" x14ac:dyDescent="0.25">
      <c r="K38748"/>
    </row>
    <row r="38749" spans="11:11" x14ac:dyDescent="0.25">
      <c r="K38749"/>
    </row>
    <row r="38750" spans="11:11" x14ac:dyDescent="0.25">
      <c r="K38750"/>
    </row>
    <row r="38751" spans="11:11" x14ac:dyDescent="0.25">
      <c r="K38751"/>
    </row>
    <row r="38752" spans="11:11" x14ac:dyDescent="0.25">
      <c r="K38752"/>
    </row>
    <row r="38753" spans="11:11" x14ac:dyDescent="0.25">
      <c r="K38753"/>
    </row>
    <row r="38754" spans="11:11" x14ac:dyDescent="0.25">
      <c r="K38754"/>
    </row>
    <row r="38755" spans="11:11" x14ac:dyDescent="0.25">
      <c r="K38755"/>
    </row>
    <row r="38756" spans="11:11" x14ac:dyDescent="0.25">
      <c r="K38756"/>
    </row>
    <row r="38757" spans="11:11" x14ac:dyDescent="0.25">
      <c r="K38757"/>
    </row>
    <row r="38758" spans="11:11" x14ac:dyDescent="0.25">
      <c r="K38758"/>
    </row>
    <row r="38759" spans="11:11" x14ac:dyDescent="0.25">
      <c r="K38759"/>
    </row>
    <row r="38760" spans="11:11" x14ac:dyDescent="0.25">
      <c r="K38760"/>
    </row>
    <row r="38761" spans="11:11" x14ac:dyDescent="0.25">
      <c r="K38761"/>
    </row>
    <row r="38762" spans="11:11" x14ac:dyDescent="0.25">
      <c r="K38762"/>
    </row>
    <row r="38763" spans="11:11" x14ac:dyDescent="0.25">
      <c r="K38763"/>
    </row>
    <row r="38764" spans="11:11" x14ac:dyDescent="0.25">
      <c r="K38764"/>
    </row>
    <row r="38765" spans="11:11" x14ac:dyDescent="0.25">
      <c r="K38765"/>
    </row>
    <row r="38766" spans="11:11" x14ac:dyDescent="0.25">
      <c r="K38766"/>
    </row>
    <row r="38767" spans="11:11" x14ac:dyDescent="0.25">
      <c r="K38767"/>
    </row>
    <row r="38768" spans="11:11" x14ac:dyDescent="0.25">
      <c r="K38768"/>
    </row>
    <row r="38769" spans="11:11" x14ac:dyDescent="0.25">
      <c r="K38769"/>
    </row>
    <row r="38770" spans="11:11" x14ac:dyDescent="0.25">
      <c r="K38770"/>
    </row>
    <row r="38771" spans="11:11" x14ac:dyDescent="0.25">
      <c r="K38771"/>
    </row>
    <row r="38772" spans="11:11" x14ac:dyDescent="0.25">
      <c r="K38772"/>
    </row>
    <row r="38773" spans="11:11" x14ac:dyDescent="0.25">
      <c r="K38773"/>
    </row>
    <row r="38774" spans="11:11" x14ac:dyDescent="0.25">
      <c r="K38774"/>
    </row>
    <row r="38775" spans="11:11" x14ac:dyDescent="0.25">
      <c r="K38775"/>
    </row>
    <row r="38776" spans="11:11" x14ac:dyDescent="0.25">
      <c r="K38776"/>
    </row>
    <row r="38777" spans="11:11" x14ac:dyDescent="0.25">
      <c r="K38777"/>
    </row>
    <row r="38778" spans="11:11" x14ac:dyDescent="0.25">
      <c r="K38778"/>
    </row>
    <row r="38779" spans="11:11" x14ac:dyDescent="0.25">
      <c r="K38779"/>
    </row>
    <row r="38780" spans="11:11" x14ac:dyDescent="0.25">
      <c r="K38780"/>
    </row>
    <row r="38781" spans="11:11" x14ac:dyDescent="0.25">
      <c r="K38781"/>
    </row>
    <row r="38782" spans="11:11" x14ac:dyDescent="0.25">
      <c r="K38782"/>
    </row>
    <row r="38783" spans="11:11" x14ac:dyDescent="0.25">
      <c r="K38783"/>
    </row>
    <row r="38784" spans="11:11" x14ac:dyDescent="0.25">
      <c r="K38784"/>
    </row>
    <row r="38785" spans="11:11" x14ac:dyDescent="0.25">
      <c r="K38785"/>
    </row>
    <row r="38786" spans="11:11" x14ac:dyDescent="0.25">
      <c r="K38786"/>
    </row>
    <row r="38787" spans="11:11" x14ac:dyDescent="0.25">
      <c r="K38787"/>
    </row>
    <row r="38788" spans="11:11" x14ac:dyDescent="0.25">
      <c r="K38788"/>
    </row>
    <row r="38789" spans="11:11" x14ac:dyDescent="0.25">
      <c r="K38789"/>
    </row>
    <row r="38790" spans="11:11" x14ac:dyDescent="0.25">
      <c r="K38790"/>
    </row>
    <row r="38791" spans="11:11" x14ac:dyDescent="0.25">
      <c r="K38791"/>
    </row>
    <row r="38792" spans="11:11" x14ac:dyDescent="0.25">
      <c r="K38792"/>
    </row>
    <row r="38793" spans="11:11" x14ac:dyDescent="0.25">
      <c r="K38793"/>
    </row>
    <row r="38794" spans="11:11" x14ac:dyDescent="0.25">
      <c r="K38794"/>
    </row>
    <row r="38795" spans="11:11" x14ac:dyDescent="0.25">
      <c r="K38795"/>
    </row>
    <row r="38796" spans="11:11" x14ac:dyDescent="0.25">
      <c r="K38796"/>
    </row>
    <row r="38797" spans="11:11" x14ac:dyDescent="0.25">
      <c r="K38797"/>
    </row>
    <row r="38798" spans="11:11" x14ac:dyDescent="0.25">
      <c r="K38798"/>
    </row>
    <row r="38799" spans="11:11" x14ac:dyDescent="0.25">
      <c r="K38799"/>
    </row>
    <row r="38800" spans="11:11" x14ac:dyDescent="0.25">
      <c r="K38800"/>
    </row>
    <row r="38801" spans="11:11" x14ac:dyDescent="0.25">
      <c r="K38801"/>
    </row>
    <row r="38802" spans="11:11" x14ac:dyDescent="0.25">
      <c r="K38802"/>
    </row>
    <row r="38803" spans="11:11" x14ac:dyDescent="0.25">
      <c r="K38803"/>
    </row>
    <row r="38804" spans="11:11" x14ac:dyDescent="0.25">
      <c r="K38804"/>
    </row>
    <row r="38805" spans="11:11" x14ac:dyDescent="0.25">
      <c r="K38805"/>
    </row>
    <row r="38806" spans="11:11" x14ac:dyDescent="0.25">
      <c r="K38806"/>
    </row>
    <row r="38807" spans="11:11" x14ac:dyDescent="0.25">
      <c r="K38807"/>
    </row>
    <row r="38808" spans="11:11" x14ac:dyDescent="0.25">
      <c r="K38808"/>
    </row>
    <row r="38809" spans="11:11" x14ac:dyDescent="0.25">
      <c r="K38809"/>
    </row>
    <row r="38810" spans="11:11" x14ac:dyDescent="0.25">
      <c r="K38810"/>
    </row>
    <row r="38811" spans="11:11" x14ac:dyDescent="0.25">
      <c r="K38811"/>
    </row>
    <row r="38812" spans="11:11" x14ac:dyDescent="0.25">
      <c r="K38812"/>
    </row>
    <row r="38813" spans="11:11" x14ac:dyDescent="0.25">
      <c r="K38813"/>
    </row>
    <row r="38814" spans="11:11" x14ac:dyDescent="0.25">
      <c r="K38814"/>
    </row>
    <row r="38815" spans="11:11" x14ac:dyDescent="0.25">
      <c r="K38815"/>
    </row>
    <row r="38816" spans="11:11" x14ac:dyDescent="0.25">
      <c r="K38816"/>
    </row>
    <row r="38817" spans="11:11" x14ac:dyDescent="0.25">
      <c r="K38817"/>
    </row>
    <row r="38818" spans="11:11" x14ac:dyDescent="0.25">
      <c r="K38818"/>
    </row>
    <row r="38819" spans="11:11" x14ac:dyDescent="0.25">
      <c r="K38819"/>
    </row>
    <row r="38820" spans="11:11" x14ac:dyDescent="0.25">
      <c r="K38820"/>
    </row>
    <row r="38821" spans="11:11" x14ac:dyDescent="0.25">
      <c r="K38821"/>
    </row>
    <row r="38822" spans="11:11" x14ac:dyDescent="0.25">
      <c r="K38822"/>
    </row>
    <row r="38823" spans="11:11" x14ac:dyDescent="0.25">
      <c r="K38823"/>
    </row>
    <row r="38824" spans="11:11" x14ac:dyDescent="0.25">
      <c r="K38824"/>
    </row>
    <row r="38825" spans="11:11" x14ac:dyDescent="0.25">
      <c r="K38825"/>
    </row>
    <row r="38826" spans="11:11" x14ac:dyDescent="0.25">
      <c r="K38826"/>
    </row>
    <row r="38827" spans="11:11" x14ac:dyDescent="0.25">
      <c r="K38827"/>
    </row>
    <row r="38828" spans="11:11" x14ac:dyDescent="0.25">
      <c r="K38828"/>
    </row>
    <row r="38829" spans="11:11" x14ac:dyDescent="0.25">
      <c r="K38829"/>
    </row>
    <row r="38830" spans="11:11" x14ac:dyDescent="0.25">
      <c r="K38830"/>
    </row>
    <row r="38831" spans="11:11" x14ac:dyDescent="0.25">
      <c r="K38831"/>
    </row>
    <row r="38832" spans="11:11" x14ac:dyDescent="0.25">
      <c r="K38832"/>
    </row>
    <row r="38833" spans="11:11" x14ac:dyDescent="0.25">
      <c r="K38833"/>
    </row>
    <row r="38834" spans="11:11" x14ac:dyDescent="0.25">
      <c r="K38834"/>
    </row>
    <row r="38835" spans="11:11" x14ac:dyDescent="0.25">
      <c r="K38835"/>
    </row>
    <row r="38836" spans="11:11" x14ac:dyDescent="0.25">
      <c r="K38836"/>
    </row>
    <row r="38837" spans="11:11" x14ac:dyDescent="0.25">
      <c r="K38837"/>
    </row>
    <row r="38838" spans="11:11" x14ac:dyDescent="0.25">
      <c r="K38838"/>
    </row>
    <row r="38839" spans="11:11" x14ac:dyDescent="0.25">
      <c r="K38839"/>
    </row>
    <row r="38840" spans="11:11" x14ac:dyDescent="0.25">
      <c r="K38840"/>
    </row>
    <row r="38841" spans="11:11" x14ac:dyDescent="0.25">
      <c r="K38841"/>
    </row>
    <row r="38842" spans="11:11" x14ac:dyDescent="0.25">
      <c r="K38842"/>
    </row>
    <row r="38843" spans="11:11" x14ac:dyDescent="0.25">
      <c r="K38843"/>
    </row>
    <row r="38844" spans="11:11" x14ac:dyDescent="0.25">
      <c r="K38844"/>
    </row>
    <row r="38845" spans="11:11" x14ac:dyDescent="0.25">
      <c r="K38845"/>
    </row>
    <row r="38846" spans="11:11" x14ac:dyDescent="0.25">
      <c r="K38846"/>
    </row>
    <row r="38847" spans="11:11" x14ac:dyDescent="0.25">
      <c r="K38847"/>
    </row>
    <row r="38848" spans="11:11" x14ac:dyDescent="0.25">
      <c r="K38848"/>
    </row>
    <row r="38849" spans="11:11" x14ac:dyDescent="0.25">
      <c r="K38849"/>
    </row>
    <row r="38850" spans="11:11" x14ac:dyDescent="0.25">
      <c r="K38850"/>
    </row>
    <row r="38851" spans="11:11" x14ac:dyDescent="0.25">
      <c r="K38851"/>
    </row>
    <row r="38852" spans="11:11" x14ac:dyDescent="0.25">
      <c r="K38852"/>
    </row>
    <row r="38853" spans="11:11" x14ac:dyDescent="0.25">
      <c r="K38853"/>
    </row>
    <row r="38854" spans="11:11" x14ac:dyDescent="0.25">
      <c r="K38854"/>
    </row>
    <row r="38855" spans="11:11" x14ac:dyDescent="0.25">
      <c r="K38855"/>
    </row>
    <row r="38856" spans="11:11" x14ac:dyDescent="0.25">
      <c r="K38856"/>
    </row>
    <row r="38857" spans="11:11" x14ac:dyDescent="0.25">
      <c r="K38857"/>
    </row>
    <row r="38858" spans="11:11" x14ac:dyDescent="0.25">
      <c r="K38858"/>
    </row>
    <row r="38859" spans="11:11" x14ac:dyDescent="0.25">
      <c r="K38859"/>
    </row>
    <row r="38860" spans="11:11" x14ac:dyDescent="0.25">
      <c r="K38860"/>
    </row>
    <row r="38861" spans="11:11" x14ac:dyDescent="0.25">
      <c r="K38861"/>
    </row>
    <row r="38862" spans="11:11" x14ac:dyDescent="0.25">
      <c r="K38862"/>
    </row>
    <row r="38863" spans="11:11" x14ac:dyDescent="0.25">
      <c r="K38863"/>
    </row>
    <row r="38864" spans="11:11" x14ac:dyDescent="0.25">
      <c r="K38864"/>
    </row>
    <row r="38865" spans="11:11" x14ac:dyDescent="0.25">
      <c r="K38865"/>
    </row>
    <row r="38866" spans="11:11" x14ac:dyDescent="0.25">
      <c r="K38866"/>
    </row>
    <row r="38867" spans="11:11" x14ac:dyDescent="0.25">
      <c r="K38867"/>
    </row>
    <row r="38868" spans="11:11" x14ac:dyDescent="0.25">
      <c r="K38868"/>
    </row>
    <row r="38869" spans="11:11" x14ac:dyDescent="0.25">
      <c r="K38869"/>
    </row>
    <row r="38870" spans="11:11" x14ac:dyDescent="0.25">
      <c r="K38870"/>
    </row>
    <row r="38871" spans="11:11" x14ac:dyDescent="0.25">
      <c r="K38871"/>
    </row>
    <row r="38872" spans="11:11" x14ac:dyDescent="0.25">
      <c r="K38872"/>
    </row>
    <row r="38873" spans="11:11" x14ac:dyDescent="0.25">
      <c r="K38873"/>
    </row>
    <row r="38874" spans="11:11" x14ac:dyDescent="0.25">
      <c r="K38874"/>
    </row>
    <row r="38875" spans="11:11" x14ac:dyDescent="0.25">
      <c r="K38875"/>
    </row>
    <row r="38876" spans="11:11" x14ac:dyDescent="0.25">
      <c r="K38876"/>
    </row>
    <row r="38877" spans="11:11" x14ac:dyDescent="0.25">
      <c r="K38877"/>
    </row>
    <row r="38878" spans="11:11" x14ac:dyDescent="0.25">
      <c r="K38878"/>
    </row>
    <row r="38879" spans="11:11" x14ac:dyDescent="0.25">
      <c r="K38879"/>
    </row>
    <row r="38880" spans="11:11" x14ac:dyDescent="0.25">
      <c r="K38880"/>
    </row>
    <row r="38881" spans="11:11" x14ac:dyDescent="0.25">
      <c r="K38881"/>
    </row>
    <row r="38882" spans="11:11" x14ac:dyDescent="0.25">
      <c r="K38882"/>
    </row>
    <row r="38883" spans="11:11" x14ac:dyDescent="0.25">
      <c r="K38883"/>
    </row>
    <row r="38884" spans="11:11" x14ac:dyDescent="0.25">
      <c r="K38884"/>
    </row>
    <row r="38885" spans="11:11" x14ac:dyDescent="0.25">
      <c r="K38885"/>
    </row>
    <row r="38886" spans="11:11" x14ac:dyDescent="0.25">
      <c r="K38886"/>
    </row>
    <row r="38887" spans="11:11" x14ac:dyDescent="0.25">
      <c r="K38887"/>
    </row>
    <row r="38888" spans="11:11" x14ac:dyDescent="0.25">
      <c r="K38888"/>
    </row>
    <row r="38889" spans="11:11" x14ac:dyDescent="0.25">
      <c r="K38889"/>
    </row>
    <row r="38890" spans="11:11" x14ac:dyDescent="0.25">
      <c r="K38890"/>
    </row>
    <row r="38891" spans="11:11" x14ac:dyDescent="0.25">
      <c r="K38891"/>
    </row>
    <row r="38892" spans="11:11" x14ac:dyDescent="0.25">
      <c r="K38892"/>
    </row>
    <row r="38893" spans="11:11" x14ac:dyDescent="0.25">
      <c r="K38893"/>
    </row>
    <row r="38894" spans="11:11" x14ac:dyDescent="0.25">
      <c r="K38894"/>
    </row>
    <row r="38895" spans="11:11" x14ac:dyDescent="0.25">
      <c r="K38895"/>
    </row>
    <row r="38896" spans="11:11" x14ac:dyDescent="0.25">
      <c r="K38896"/>
    </row>
    <row r="38897" spans="11:11" x14ac:dyDescent="0.25">
      <c r="K38897"/>
    </row>
    <row r="38898" spans="11:11" x14ac:dyDescent="0.25">
      <c r="K38898"/>
    </row>
    <row r="38899" spans="11:11" x14ac:dyDescent="0.25">
      <c r="K38899"/>
    </row>
    <row r="38900" spans="11:11" x14ac:dyDescent="0.25">
      <c r="K38900"/>
    </row>
    <row r="38901" spans="11:11" x14ac:dyDescent="0.25">
      <c r="K38901"/>
    </row>
    <row r="38902" spans="11:11" x14ac:dyDescent="0.25">
      <c r="K38902"/>
    </row>
    <row r="38903" spans="11:11" x14ac:dyDescent="0.25">
      <c r="K38903"/>
    </row>
    <row r="38904" spans="11:11" x14ac:dyDescent="0.25">
      <c r="K38904"/>
    </row>
    <row r="38905" spans="11:11" x14ac:dyDescent="0.25">
      <c r="K38905"/>
    </row>
    <row r="38906" spans="11:11" x14ac:dyDescent="0.25">
      <c r="K38906"/>
    </row>
    <row r="38907" spans="11:11" x14ac:dyDescent="0.25">
      <c r="K38907"/>
    </row>
    <row r="38908" spans="11:11" x14ac:dyDescent="0.25">
      <c r="K38908"/>
    </row>
    <row r="38909" spans="11:11" x14ac:dyDescent="0.25">
      <c r="K38909"/>
    </row>
    <row r="38910" spans="11:11" x14ac:dyDescent="0.25">
      <c r="K38910"/>
    </row>
    <row r="38911" spans="11:11" x14ac:dyDescent="0.25">
      <c r="K38911"/>
    </row>
    <row r="38912" spans="11:11" x14ac:dyDescent="0.25">
      <c r="K38912"/>
    </row>
    <row r="38913" spans="11:11" x14ac:dyDescent="0.25">
      <c r="K38913"/>
    </row>
    <row r="38914" spans="11:11" x14ac:dyDescent="0.25">
      <c r="K38914"/>
    </row>
    <row r="38915" spans="11:11" x14ac:dyDescent="0.25">
      <c r="K38915"/>
    </row>
    <row r="38916" spans="11:11" x14ac:dyDescent="0.25">
      <c r="K38916"/>
    </row>
    <row r="38917" spans="11:11" x14ac:dyDescent="0.25">
      <c r="K38917"/>
    </row>
    <row r="38918" spans="11:11" x14ac:dyDescent="0.25">
      <c r="K38918"/>
    </row>
    <row r="38919" spans="11:11" x14ac:dyDescent="0.25">
      <c r="K38919"/>
    </row>
    <row r="38920" spans="11:11" x14ac:dyDescent="0.25">
      <c r="K38920"/>
    </row>
    <row r="38921" spans="11:11" x14ac:dyDescent="0.25">
      <c r="K38921"/>
    </row>
    <row r="38922" spans="11:11" x14ac:dyDescent="0.25">
      <c r="K38922"/>
    </row>
    <row r="38923" spans="11:11" x14ac:dyDescent="0.25">
      <c r="K38923"/>
    </row>
    <row r="38924" spans="11:11" x14ac:dyDescent="0.25">
      <c r="K38924"/>
    </row>
    <row r="38925" spans="11:11" x14ac:dyDescent="0.25">
      <c r="K38925"/>
    </row>
    <row r="38926" spans="11:11" x14ac:dyDescent="0.25">
      <c r="K38926"/>
    </row>
    <row r="38927" spans="11:11" x14ac:dyDescent="0.25">
      <c r="K38927"/>
    </row>
    <row r="38928" spans="11:11" x14ac:dyDescent="0.25">
      <c r="K38928"/>
    </row>
    <row r="38929" spans="11:11" x14ac:dyDescent="0.25">
      <c r="K38929"/>
    </row>
    <row r="38930" spans="11:11" x14ac:dyDescent="0.25">
      <c r="K38930"/>
    </row>
    <row r="38931" spans="11:11" x14ac:dyDescent="0.25">
      <c r="K38931"/>
    </row>
    <row r="38932" spans="11:11" x14ac:dyDescent="0.25">
      <c r="K38932"/>
    </row>
    <row r="38933" spans="11:11" x14ac:dyDescent="0.25">
      <c r="K38933"/>
    </row>
    <row r="38934" spans="11:11" x14ac:dyDescent="0.25">
      <c r="K38934"/>
    </row>
    <row r="38935" spans="11:11" x14ac:dyDescent="0.25">
      <c r="K38935"/>
    </row>
    <row r="38936" spans="11:11" x14ac:dyDescent="0.25">
      <c r="K38936"/>
    </row>
    <row r="38937" spans="11:11" x14ac:dyDescent="0.25">
      <c r="K38937"/>
    </row>
    <row r="38938" spans="11:11" x14ac:dyDescent="0.25">
      <c r="K38938"/>
    </row>
    <row r="38939" spans="11:11" x14ac:dyDescent="0.25">
      <c r="K38939"/>
    </row>
    <row r="38940" spans="11:11" x14ac:dyDescent="0.25">
      <c r="K38940"/>
    </row>
    <row r="38941" spans="11:11" x14ac:dyDescent="0.25">
      <c r="K38941"/>
    </row>
    <row r="38942" spans="11:11" x14ac:dyDescent="0.25">
      <c r="K38942"/>
    </row>
    <row r="38943" spans="11:11" x14ac:dyDescent="0.25">
      <c r="K38943"/>
    </row>
    <row r="38944" spans="11:11" x14ac:dyDescent="0.25">
      <c r="K38944"/>
    </row>
    <row r="38945" spans="11:11" x14ac:dyDescent="0.25">
      <c r="K38945"/>
    </row>
    <row r="38946" spans="11:11" x14ac:dyDescent="0.25">
      <c r="K38946"/>
    </row>
    <row r="38947" spans="11:11" x14ac:dyDescent="0.25">
      <c r="K38947"/>
    </row>
    <row r="38948" spans="11:11" x14ac:dyDescent="0.25">
      <c r="K38948"/>
    </row>
    <row r="38949" spans="11:11" x14ac:dyDescent="0.25">
      <c r="K38949"/>
    </row>
    <row r="38950" spans="11:11" x14ac:dyDescent="0.25">
      <c r="K38950"/>
    </row>
    <row r="38951" spans="11:11" x14ac:dyDescent="0.25">
      <c r="K38951"/>
    </row>
    <row r="38952" spans="11:11" x14ac:dyDescent="0.25">
      <c r="K38952"/>
    </row>
    <row r="38953" spans="11:11" x14ac:dyDescent="0.25">
      <c r="K38953"/>
    </row>
    <row r="38954" spans="11:11" x14ac:dyDescent="0.25">
      <c r="K38954"/>
    </row>
    <row r="38955" spans="11:11" x14ac:dyDescent="0.25">
      <c r="K38955"/>
    </row>
    <row r="38956" spans="11:11" x14ac:dyDescent="0.25">
      <c r="K38956"/>
    </row>
    <row r="38957" spans="11:11" x14ac:dyDescent="0.25">
      <c r="K38957"/>
    </row>
    <row r="38958" spans="11:11" x14ac:dyDescent="0.25">
      <c r="K38958"/>
    </row>
    <row r="38959" spans="11:11" x14ac:dyDescent="0.25">
      <c r="K38959"/>
    </row>
    <row r="38960" spans="11:11" x14ac:dyDescent="0.25">
      <c r="K38960"/>
    </row>
    <row r="38961" spans="11:11" x14ac:dyDescent="0.25">
      <c r="K38961"/>
    </row>
    <row r="38962" spans="11:11" x14ac:dyDescent="0.25">
      <c r="K38962"/>
    </row>
    <row r="38963" spans="11:11" x14ac:dyDescent="0.25">
      <c r="K38963"/>
    </row>
    <row r="38964" spans="11:11" x14ac:dyDescent="0.25">
      <c r="K38964"/>
    </row>
    <row r="38965" spans="11:11" x14ac:dyDescent="0.25">
      <c r="K38965"/>
    </row>
    <row r="38966" spans="11:11" x14ac:dyDescent="0.25">
      <c r="K38966"/>
    </row>
    <row r="38967" spans="11:11" x14ac:dyDescent="0.25">
      <c r="K38967"/>
    </row>
    <row r="38968" spans="11:11" x14ac:dyDescent="0.25">
      <c r="K38968"/>
    </row>
    <row r="38969" spans="11:11" x14ac:dyDescent="0.25">
      <c r="K38969"/>
    </row>
    <row r="38970" spans="11:11" x14ac:dyDescent="0.25">
      <c r="K38970"/>
    </row>
    <row r="38971" spans="11:11" x14ac:dyDescent="0.25">
      <c r="K38971"/>
    </row>
    <row r="38972" spans="11:11" x14ac:dyDescent="0.25">
      <c r="K38972"/>
    </row>
    <row r="38973" spans="11:11" x14ac:dyDescent="0.25">
      <c r="K38973"/>
    </row>
    <row r="38974" spans="11:11" x14ac:dyDescent="0.25">
      <c r="K38974"/>
    </row>
    <row r="38975" spans="11:11" x14ac:dyDescent="0.25">
      <c r="K38975"/>
    </row>
    <row r="38976" spans="11:11" x14ac:dyDescent="0.25">
      <c r="K38976"/>
    </row>
    <row r="38977" spans="11:11" x14ac:dyDescent="0.25">
      <c r="K38977"/>
    </row>
    <row r="38978" spans="11:11" x14ac:dyDescent="0.25">
      <c r="K38978"/>
    </row>
    <row r="38979" spans="11:11" x14ac:dyDescent="0.25">
      <c r="K38979"/>
    </row>
    <row r="38980" spans="11:11" x14ac:dyDescent="0.25">
      <c r="K38980"/>
    </row>
    <row r="38981" spans="11:11" x14ac:dyDescent="0.25">
      <c r="K38981"/>
    </row>
    <row r="38982" spans="11:11" x14ac:dyDescent="0.25">
      <c r="K38982"/>
    </row>
    <row r="38983" spans="11:11" x14ac:dyDescent="0.25">
      <c r="K38983"/>
    </row>
    <row r="38984" spans="11:11" x14ac:dyDescent="0.25">
      <c r="K38984"/>
    </row>
    <row r="38985" spans="11:11" x14ac:dyDescent="0.25">
      <c r="K38985"/>
    </row>
    <row r="38986" spans="11:11" x14ac:dyDescent="0.25">
      <c r="K38986"/>
    </row>
    <row r="38987" spans="11:11" x14ac:dyDescent="0.25">
      <c r="K38987"/>
    </row>
    <row r="38988" spans="11:11" x14ac:dyDescent="0.25">
      <c r="K38988"/>
    </row>
    <row r="38989" spans="11:11" x14ac:dyDescent="0.25">
      <c r="K38989"/>
    </row>
    <row r="38990" spans="11:11" x14ac:dyDescent="0.25">
      <c r="K38990"/>
    </row>
    <row r="38991" spans="11:11" x14ac:dyDescent="0.25">
      <c r="K38991"/>
    </row>
    <row r="38992" spans="11:11" x14ac:dyDescent="0.25">
      <c r="K38992"/>
    </row>
    <row r="38993" spans="11:11" x14ac:dyDescent="0.25">
      <c r="K38993"/>
    </row>
    <row r="38994" spans="11:11" x14ac:dyDescent="0.25">
      <c r="K38994"/>
    </row>
    <row r="38995" spans="11:11" x14ac:dyDescent="0.25">
      <c r="K38995"/>
    </row>
    <row r="38996" spans="11:11" x14ac:dyDescent="0.25">
      <c r="K38996"/>
    </row>
    <row r="38997" spans="11:11" x14ac:dyDescent="0.25">
      <c r="K38997"/>
    </row>
    <row r="38998" spans="11:11" x14ac:dyDescent="0.25">
      <c r="K38998"/>
    </row>
    <row r="38999" spans="11:11" x14ac:dyDescent="0.25">
      <c r="K38999"/>
    </row>
    <row r="39000" spans="11:11" x14ac:dyDescent="0.25">
      <c r="K39000"/>
    </row>
    <row r="39001" spans="11:11" x14ac:dyDescent="0.25">
      <c r="K39001"/>
    </row>
    <row r="39002" spans="11:11" x14ac:dyDescent="0.25">
      <c r="K39002"/>
    </row>
    <row r="39003" spans="11:11" x14ac:dyDescent="0.25">
      <c r="K39003"/>
    </row>
    <row r="39004" spans="11:11" x14ac:dyDescent="0.25">
      <c r="K39004"/>
    </row>
    <row r="39005" spans="11:11" x14ac:dyDescent="0.25">
      <c r="K39005"/>
    </row>
    <row r="39006" spans="11:11" x14ac:dyDescent="0.25">
      <c r="K39006"/>
    </row>
    <row r="39007" spans="11:11" x14ac:dyDescent="0.25">
      <c r="K39007"/>
    </row>
    <row r="39008" spans="11:11" x14ac:dyDescent="0.25">
      <c r="K39008"/>
    </row>
    <row r="39009" spans="11:11" x14ac:dyDescent="0.25">
      <c r="K39009"/>
    </row>
    <row r="39010" spans="11:11" x14ac:dyDescent="0.25">
      <c r="K39010"/>
    </row>
    <row r="39011" spans="11:11" x14ac:dyDescent="0.25">
      <c r="K39011"/>
    </row>
    <row r="39012" spans="11:11" x14ac:dyDescent="0.25">
      <c r="K39012"/>
    </row>
    <row r="39013" spans="11:11" x14ac:dyDescent="0.25">
      <c r="K39013"/>
    </row>
    <row r="39014" spans="11:11" x14ac:dyDescent="0.25">
      <c r="K39014"/>
    </row>
    <row r="39015" spans="11:11" x14ac:dyDescent="0.25">
      <c r="K39015"/>
    </row>
    <row r="39016" spans="11:11" x14ac:dyDescent="0.25">
      <c r="K39016"/>
    </row>
    <row r="39017" spans="11:11" x14ac:dyDescent="0.25">
      <c r="K39017"/>
    </row>
    <row r="39018" spans="11:11" x14ac:dyDescent="0.25">
      <c r="K39018"/>
    </row>
    <row r="39019" spans="11:11" x14ac:dyDescent="0.25">
      <c r="K39019"/>
    </row>
    <row r="39020" spans="11:11" x14ac:dyDescent="0.25">
      <c r="K39020"/>
    </row>
    <row r="39021" spans="11:11" x14ac:dyDescent="0.25">
      <c r="K39021"/>
    </row>
    <row r="39022" spans="11:11" x14ac:dyDescent="0.25">
      <c r="K39022"/>
    </row>
    <row r="39023" spans="11:11" x14ac:dyDescent="0.25">
      <c r="K39023"/>
    </row>
    <row r="39024" spans="11:11" x14ac:dyDescent="0.25">
      <c r="K39024"/>
    </row>
    <row r="39025" spans="11:11" x14ac:dyDescent="0.25">
      <c r="K39025"/>
    </row>
    <row r="39026" spans="11:11" x14ac:dyDescent="0.25">
      <c r="K39026"/>
    </row>
    <row r="39027" spans="11:11" x14ac:dyDescent="0.25">
      <c r="K39027"/>
    </row>
    <row r="39028" spans="11:11" x14ac:dyDescent="0.25">
      <c r="K39028"/>
    </row>
    <row r="39029" spans="11:11" x14ac:dyDescent="0.25">
      <c r="K39029"/>
    </row>
    <row r="39030" spans="11:11" x14ac:dyDescent="0.25">
      <c r="K39030"/>
    </row>
    <row r="39031" spans="11:11" x14ac:dyDescent="0.25">
      <c r="K39031"/>
    </row>
    <row r="39032" spans="11:11" x14ac:dyDescent="0.25">
      <c r="K39032"/>
    </row>
    <row r="39033" spans="11:11" x14ac:dyDescent="0.25">
      <c r="K39033"/>
    </row>
    <row r="39034" spans="11:11" x14ac:dyDescent="0.25">
      <c r="K39034"/>
    </row>
    <row r="39035" spans="11:11" x14ac:dyDescent="0.25">
      <c r="K39035"/>
    </row>
    <row r="39036" spans="11:11" x14ac:dyDescent="0.25">
      <c r="K39036"/>
    </row>
    <row r="39037" spans="11:11" x14ac:dyDescent="0.25">
      <c r="K39037"/>
    </row>
    <row r="39038" spans="11:11" x14ac:dyDescent="0.25">
      <c r="K39038"/>
    </row>
    <row r="39039" spans="11:11" x14ac:dyDescent="0.25">
      <c r="K39039"/>
    </row>
    <row r="39040" spans="11:11" x14ac:dyDescent="0.25">
      <c r="K39040"/>
    </row>
    <row r="39041" spans="11:11" x14ac:dyDescent="0.25">
      <c r="K39041"/>
    </row>
    <row r="39042" spans="11:11" x14ac:dyDescent="0.25">
      <c r="K39042"/>
    </row>
    <row r="39043" spans="11:11" x14ac:dyDescent="0.25">
      <c r="K39043"/>
    </row>
    <row r="39044" spans="11:11" x14ac:dyDescent="0.25">
      <c r="K39044"/>
    </row>
    <row r="39045" spans="11:11" x14ac:dyDescent="0.25">
      <c r="K39045"/>
    </row>
    <row r="39046" spans="11:11" x14ac:dyDescent="0.25">
      <c r="K39046"/>
    </row>
    <row r="39047" spans="11:11" x14ac:dyDescent="0.25">
      <c r="K39047"/>
    </row>
    <row r="39048" spans="11:11" x14ac:dyDescent="0.25">
      <c r="K39048"/>
    </row>
    <row r="39049" spans="11:11" x14ac:dyDescent="0.25">
      <c r="K39049"/>
    </row>
    <row r="39050" spans="11:11" x14ac:dyDescent="0.25">
      <c r="K39050"/>
    </row>
    <row r="39051" spans="11:11" x14ac:dyDescent="0.25">
      <c r="K39051"/>
    </row>
    <row r="39052" spans="11:11" x14ac:dyDescent="0.25">
      <c r="K39052"/>
    </row>
    <row r="39053" spans="11:11" x14ac:dyDescent="0.25">
      <c r="K39053"/>
    </row>
    <row r="39054" spans="11:11" x14ac:dyDescent="0.25">
      <c r="K39054"/>
    </row>
    <row r="39055" spans="11:11" x14ac:dyDescent="0.25">
      <c r="K39055"/>
    </row>
    <row r="39056" spans="11:11" x14ac:dyDescent="0.25">
      <c r="K39056"/>
    </row>
    <row r="39057" spans="11:11" x14ac:dyDescent="0.25">
      <c r="K39057"/>
    </row>
    <row r="39058" spans="11:11" x14ac:dyDescent="0.25">
      <c r="K39058"/>
    </row>
    <row r="39059" spans="11:11" x14ac:dyDescent="0.25">
      <c r="K39059"/>
    </row>
    <row r="39060" spans="11:11" x14ac:dyDescent="0.25">
      <c r="K39060"/>
    </row>
    <row r="39061" spans="11:11" x14ac:dyDescent="0.25">
      <c r="K39061"/>
    </row>
    <row r="39062" spans="11:11" x14ac:dyDescent="0.25">
      <c r="K39062"/>
    </row>
    <row r="39063" spans="11:11" x14ac:dyDescent="0.25">
      <c r="K39063"/>
    </row>
    <row r="39064" spans="11:11" x14ac:dyDescent="0.25">
      <c r="K39064"/>
    </row>
    <row r="39065" spans="11:11" x14ac:dyDescent="0.25">
      <c r="K39065"/>
    </row>
    <row r="39066" spans="11:11" x14ac:dyDescent="0.25">
      <c r="K39066"/>
    </row>
    <row r="39067" spans="11:11" x14ac:dyDescent="0.25">
      <c r="K39067"/>
    </row>
    <row r="39068" spans="11:11" x14ac:dyDescent="0.25">
      <c r="K39068"/>
    </row>
    <row r="39069" spans="11:11" x14ac:dyDescent="0.25">
      <c r="K39069"/>
    </row>
    <row r="39070" spans="11:11" x14ac:dyDescent="0.25">
      <c r="K39070"/>
    </row>
    <row r="39071" spans="11:11" x14ac:dyDescent="0.25">
      <c r="K39071"/>
    </row>
    <row r="39072" spans="11:11" x14ac:dyDescent="0.25">
      <c r="K39072"/>
    </row>
    <row r="39073" spans="11:11" x14ac:dyDescent="0.25">
      <c r="K39073"/>
    </row>
    <row r="39074" spans="11:11" x14ac:dyDescent="0.25">
      <c r="K39074"/>
    </row>
    <row r="39075" spans="11:11" x14ac:dyDescent="0.25">
      <c r="K39075"/>
    </row>
    <row r="39076" spans="11:11" x14ac:dyDescent="0.25">
      <c r="K39076"/>
    </row>
    <row r="39077" spans="11:11" x14ac:dyDescent="0.25">
      <c r="K39077"/>
    </row>
    <row r="39078" spans="11:11" x14ac:dyDescent="0.25">
      <c r="K39078"/>
    </row>
    <row r="39079" spans="11:11" x14ac:dyDescent="0.25">
      <c r="K39079"/>
    </row>
    <row r="39080" spans="11:11" x14ac:dyDescent="0.25">
      <c r="K39080"/>
    </row>
    <row r="39081" spans="11:11" x14ac:dyDescent="0.25">
      <c r="K39081"/>
    </row>
    <row r="39082" spans="11:11" x14ac:dyDescent="0.25">
      <c r="K39082"/>
    </row>
    <row r="39083" spans="11:11" x14ac:dyDescent="0.25">
      <c r="K39083"/>
    </row>
    <row r="39084" spans="11:11" x14ac:dyDescent="0.25">
      <c r="K39084"/>
    </row>
    <row r="39085" spans="11:11" x14ac:dyDescent="0.25">
      <c r="K39085"/>
    </row>
    <row r="39086" spans="11:11" x14ac:dyDescent="0.25">
      <c r="K39086"/>
    </row>
    <row r="39087" spans="11:11" x14ac:dyDescent="0.25">
      <c r="K39087"/>
    </row>
    <row r="39088" spans="11:11" x14ac:dyDescent="0.25">
      <c r="K39088"/>
    </row>
    <row r="39089" spans="11:11" x14ac:dyDescent="0.25">
      <c r="K39089"/>
    </row>
    <row r="39090" spans="11:11" x14ac:dyDescent="0.25">
      <c r="K39090"/>
    </row>
    <row r="39091" spans="11:11" x14ac:dyDescent="0.25">
      <c r="K39091"/>
    </row>
    <row r="39092" spans="11:11" x14ac:dyDescent="0.25">
      <c r="K39092"/>
    </row>
    <row r="39093" spans="11:11" x14ac:dyDescent="0.25">
      <c r="K39093"/>
    </row>
    <row r="39094" spans="11:11" x14ac:dyDescent="0.25">
      <c r="K39094"/>
    </row>
    <row r="39095" spans="11:11" x14ac:dyDescent="0.25">
      <c r="K39095"/>
    </row>
    <row r="39096" spans="11:11" x14ac:dyDescent="0.25">
      <c r="K39096"/>
    </row>
    <row r="39097" spans="11:11" x14ac:dyDescent="0.25">
      <c r="K39097"/>
    </row>
    <row r="39098" spans="11:11" x14ac:dyDescent="0.25">
      <c r="K39098"/>
    </row>
    <row r="39099" spans="11:11" x14ac:dyDescent="0.25">
      <c r="K39099"/>
    </row>
    <row r="39100" spans="11:11" x14ac:dyDescent="0.25">
      <c r="K39100"/>
    </row>
    <row r="39101" spans="11:11" x14ac:dyDescent="0.25">
      <c r="K39101"/>
    </row>
    <row r="39102" spans="11:11" x14ac:dyDescent="0.25">
      <c r="K39102"/>
    </row>
    <row r="39103" spans="11:11" x14ac:dyDescent="0.25">
      <c r="K39103"/>
    </row>
    <row r="39104" spans="11:11" x14ac:dyDescent="0.25">
      <c r="K39104"/>
    </row>
    <row r="39105" spans="11:11" x14ac:dyDescent="0.25">
      <c r="K39105"/>
    </row>
    <row r="39106" spans="11:11" x14ac:dyDescent="0.25">
      <c r="K39106"/>
    </row>
    <row r="39107" spans="11:11" x14ac:dyDescent="0.25">
      <c r="K39107"/>
    </row>
    <row r="39108" spans="11:11" x14ac:dyDescent="0.25">
      <c r="K39108"/>
    </row>
    <row r="39109" spans="11:11" x14ac:dyDescent="0.25">
      <c r="K39109"/>
    </row>
    <row r="39110" spans="11:11" x14ac:dyDescent="0.25">
      <c r="K39110"/>
    </row>
    <row r="39111" spans="11:11" x14ac:dyDescent="0.25">
      <c r="K39111"/>
    </row>
    <row r="39112" spans="11:11" x14ac:dyDescent="0.25">
      <c r="K39112"/>
    </row>
    <row r="39113" spans="11:11" x14ac:dyDescent="0.25">
      <c r="K39113"/>
    </row>
    <row r="39114" spans="11:11" x14ac:dyDescent="0.25">
      <c r="K39114"/>
    </row>
    <row r="39115" spans="11:11" x14ac:dyDescent="0.25">
      <c r="K39115"/>
    </row>
    <row r="39116" spans="11:11" x14ac:dyDescent="0.25">
      <c r="K39116"/>
    </row>
    <row r="39117" spans="11:11" x14ac:dyDescent="0.25">
      <c r="K39117"/>
    </row>
    <row r="39118" spans="11:11" x14ac:dyDescent="0.25">
      <c r="K39118"/>
    </row>
    <row r="39119" spans="11:11" x14ac:dyDescent="0.25">
      <c r="K39119"/>
    </row>
    <row r="39120" spans="11:11" x14ac:dyDescent="0.25">
      <c r="K39120"/>
    </row>
    <row r="39121" spans="11:11" x14ac:dyDescent="0.25">
      <c r="K39121"/>
    </row>
    <row r="39122" spans="11:11" x14ac:dyDescent="0.25">
      <c r="K39122"/>
    </row>
    <row r="39123" spans="11:11" x14ac:dyDescent="0.25">
      <c r="K39123"/>
    </row>
    <row r="39124" spans="11:11" x14ac:dyDescent="0.25">
      <c r="K39124"/>
    </row>
    <row r="39125" spans="11:11" x14ac:dyDescent="0.25">
      <c r="K39125"/>
    </row>
    <row r="39126" spans="11:11" x14ac:dyDescent="0.25">
      <c r="K39126"/>
    </row>
    <row r="39127" spans="11:11" x14ac:dyDescent="0.25">
      <c r="K39127"/>
    </row>
    <row r="39128" spans="11:11" x14ac:dyDescent="0.25">
      <c r="K39128"/>
    </row>
    <row r="39129" spans="11:11" x14ac:dyDescent="0.25">
      <c r="K39129"/>
    </row>
    <row r="39130" spans="11:11" x14ac:dyDescent="0.25">
      <c r="K39130"/>
    </row>
    <row r="39131" spans="11:11" x14ac:dyDescent="0.25">
      <c r="K39131"/>
    </row>
    <row r="39132" spans="11:11" x14ac:dyDescent="0.25">
      <c r="K39132"/>
    </row>
    <row r="39133" spans="11:11" x14ac:dyDescent="0.25">
      <c r="K39133"/>
    </row>
    <row r="39134" spans="11:11" x14ac:dyDescent="0.25">
      <c r="K39134"/>
    </row>
    <row r="39135" spans="11:11" x14ac:dyDescent="0.25">
      <c r="K39135"/>
    </row>
    <row r="39136" spans="11:11" x14ac:dyDescent="0.25">
      <c r="K39136"/>
    </row>
    <row r="39137" spans="11:11" x14ac:dyDescent="0.25">
      <c r="K39137"/>
    </row>
    <row r="39138" spans="11:11" x14ac:dyDescent="0.25">
      <c r="K39138"/>
    </row>
    <row r="39139" spans="11:11" x14ac:dyDescent="0.25">
      <c r="K39139"/>
    </row>
    <row r="39140" spans="11:11" x14ac:dyDescent="0.25">
      <c r="K39140"/>
    </row>
    <row r="39141" spans="11:11" x14ac:dyDescent="0.25">
      <c r="K39141"/>
    </row>
    <row r="39142" spans="11:11" x14ac:dyDescent="0.25">
      <c r="K39142"/>
    </row>
    <row r="39143" spans="11:11" x14ac:dyDescent="0.25">
      <c r="K39143"/>
    </row>
    <row r="39144" spans="11:11" x14ac:dyDescent="0.25">
      <c r="K39144"/>
    </row>
    <row r="39145" spans="11:11" x14ac:dyDescent="0.25">
      <c r="K39145"/>
    </row>
    <row r="39146" spans="11:11" x14ac:dyDescent="0.25">
      <c r="K39146"/>
    </row>
    <row r="39147" spans="11:11" x14ac:dyDescent="0.25">
      <c r="K39147"/>
    </row>
    <row r="39148" spans="11:11" x14ac:dyDescent="0.25">
      <c r="K39148"/>
    </row>
    <row r="39149" spans="11:11" x14ac:dyDescent="0.25">
      <c r="K39149"/>
    </row>
    <row r="39150" spans="11:11" x14ac:dyDescent="0.25">
      <c r="K39150"/>
    </row>
    <row r="39151" spans="11:11" x14ac:dyDescent="0.25">
      <c r="K39151"/>
    </row>
    <row r="39152" spans="11:11" x14ac:dyDescent="0.25">
      <c r="K39152"/>
    </row>
    <row r="39153" spans="11:11" x14ac:dyDescent="0.25">
      <c r="K39153"/>
    </row>
    <row r="39154" spans="11:11" x14ac:dyDescent="0.25">
      <c r="K39154"/>
    </row>
    <row r="39155" spans="11:11" x14ac:dyDescent="0.25">
      <c r="K39155"/>
    </row>
    <row r="39156" spans="11:11" x14ac:dyDescent="0.25">
      <c r="K39156"/>
    </row>
    <row r="39157" spans="11:11" x14ac:dyDescent="0.25">
      <c r="K39157"/>
    </row>
    <row r="39158" spans="11:11" x14ac:dyDescent="0.25">
      <c r="K39158"/>
    </row>
    <row r="39159" spans="11:11" x14ac:dyDescent="0.25">
      <c r="K39159"/>
    </row>
    <row r="39160" spans="11:11" x14ac:dyDescent="0.25">
      <c r="K39160"/>
    </row>
    <row r="39161" spans="11:11" x14ac:dyDescent="0.25">
      <c r="K39161"/>
    </row>
    <row r="39162" spans="11:11" x14ac:dyDescent="0.25">
      <c r="K39162"/>
    </row>
    <row r="39163" spans="11:11" x14ac:dyDescent="0.25">
      <c r="K39163"/>
    </row>
    <row r="39164" spans="11:11" x14ac:dyDescent="0.25">
      <c r="K39164"/>
    </row>
    <row r="39165" spans="11:11" x14ac:dyDescent="0.25">
      <c r="K39165"/>
    </row>
    <row r="39166" spans="11:11" x14ac:dyDescent="0.25">
      <c r="K39166"/>
    </row>
    <row r="39167" spans="11:11" x14ac:dyDescent="0.25">
      <c r="K39167"/>
    </row>
    <row r="39168" spans="11:11" x14ac:dyDescent="0.25">
      <c r="K39168"/>
    </row>
    <row r="39169" spans="11:11" x14ac:dyDescent="0.25">
      <c r="K39169"/>
    </row>
    <row r="39170" spans="11:11" x14ac:dyDescent="0.25">
      <c r="K39170"/>
    </row>
    <row r="39171" spans="11:11" x14ac:dyDescent="0.25">
      <c r="K39171"/>
    </row>
    <row r="39172" spans="11:11" x14ac:dyDescent="0.25">
      <c r="K39172"/>
    </row>
    <row r="39173" spans="11:11" x14ac:dyDescent="0.25">
      <c r="K39173"/>
    </row>
    <row r="39174" spans="11:11" x14ac:dyDescent="0.25">
      <c r="K39174"/>
    </row>
    <row r="39175" spans="11:11" x14ac:dyDescent="0.25">
      <c r="K39175"/>
    </row>
    <row r="39176" spans="11:11" x14ac:dyDescent="0.25">
      <c r="K39176"/>
    </row>
    <row r="39177" spans="11:11" x14ac:dyDescent="0.25">
      <c r="K39177"/>
    </row>
    <row r="39178" spans="11:11" x14ac:dyDescent="0.25">
      <c r="K39178"/>
    </row>
    <row r="39179" spans="11:11" x14ac:dyDescent="0.25">
      <c r="K39179"/>
    </row>
    <row r="39180" spans="11:11" x14ac:dyDescent="0.25">
      <c r="K39180"/>
    </row>
    <row r="39181" spans="11:11" x14ac:dyDescent="0.25">
      <c r="K39181"/>
    </row>
    <row r="39182" spans="11:11" x14ac:dyDescent="0.25">
      <c r="K39182"/>
    </row>
    <row r="39183" spans="11:11" x14ac:dyDescent="0.25">
      <c r="K39183"/>
    </row>
    <row r="39184" spans="11:11" x14ac:dyDescent="0.25">
      <c r="K39184"/>
    </row>
    <row r="39185" spans="11:11" x14ac:dyDescent="0.25">
      <c r="K39185"/>
    </row>
    <row r="39186" spans="11:11" x14ac:dyDescent="0.25">
      <c r="K39186"/>
    </row>
    <row r="39187" spans="11:11" x14ac:dyDescent="0.25">
      <c r="K39187"/>
    </row>
    <row r="39188" spans="11:11" x14ac:dyDescent="0.25">
      <c r="K39188"/>
    </row>
    <row r="39189" spans="11:11" x14ac:dyDescent="0.25">
      <c r="K39189"/>
    </row>
    <row r="39190" spans="11:11" x14ac:dyDescent="0.25">
      <c r="K39190"/>
    </row>
    <row r="39191" spans="11:11" x14ac:dyDescent="0.25">
      <c r="K39191"/>
    </row>
    <row r="39192" spans="11:11" x14ac:dyDescent="0.25">
      <c r="K39192"/>
    </row>
    <row r="39193" spans="11:11" x14ac:dyDescent="0.25">
      <c r="K39193"/>
    </row>
    <row r="39194" spans="11:11" x14ac:dyDescent="0.25">
      <c r="K39194"/>
    </row>
    <row r="39195" spans="11:11" x14ac:dyDescent="0.25">
      <c r="K39195"/>
    </row>
    <row r="39196" spans="11:11" x14ac:dyDescent="0.25">
      <c r="K39196"/>
    </row>
    <row r="39197" spans="11:11" x14ac:dyDescent="0.25">
      <c r="K39197"/>
    </row>
    <row r="39198" spans="11:11" x14ac:dyDescent="0.25">
      <c r="K39198"/>
    </row>
    <row r="39199" spans="11:11" x14ac:dyDescent="0.25">
      <c r="K39199"/>
    </row>
    <row r="39200" spans="11:11" x14ac:dyDescent="0.25">
      <c r="K39200"/>
    </row>
    <row r="39201" spans="11:11" x14ac:dyDescent="0.25">
      <c r="K39201"/>
    </row>
    <row r="39202" spans="11:11" x14ac:dyDescent="0.25">
      <c r="K39202"/>
    </row>
    <row r="39203" spans="11:11" x14ac:dyDescent="0.25">
      <c r="K39203"/>
    </row>
    <row r="39204" spans="11:11" x14ac:dyDescent="0.25">
      <c r="K39204"/>
    </row>
    <row r="39205" spans="11:11" x14ac:dyDescent="0.25">
      <c r="K39205"/>
    </row>
    <row r="39206" spans="11:11" x14ac:dyDescent="0.25">
      <c r="K39206"/>
    </row>
    <row r="39207" spans="11:11" x14ac:dyDescent="0.25">
      <c r="K39207"/>
    </row>
    <row r="39208" spans="11:11" x14ac:dyDescent="0.25">
      <c r="K39208"/>
    </row>
    <row r="39209" spans="11:11" x14ac:dyDescent="0.25">
      <c r="K39209"/>
    </row>
    <row r="39210" spans="11:11" x14ac:dyDescent="0.25">
      <c r="K39210"/>
    </row>
    <row r="39211" spans="11:11" x14ac:dyDescent="0.25">
      <c r="K39211"/>
    </row>
    <row r="39212" spans="11:11" x14ac:dyDescent="0.25">
      <c r="K39212"/>
    </row>
    <row r="39213" spans="11:11" x14ac:dyDescent="0.25">
      <c r="K39213"/>
    </row>
    <row r="39214" spans="11:11" x14ac:dyDescent="0.25">
      <c r="K39214"/>
    </row>
    <row r="39215" spans="11:11" x14ac:dyDescent="0.25">
      <c r="K39215"/>
    </row>
    <row r="39216" spans="11:11" x14ac:dyDescent="0.25">
      <c r="K39216"/>
    </row>
    <row r="39217" spans="11:11" x14ac:dyDescent="0.25">
      <c r="K39217"/>
    </row>
    <row r="39218" spans="11:11" x14ac:dyDescent="0.25">
      <c r="K39218"/>
    </row>
    <row r="39219" spans="11:11" x14ac:dyDescent="0.25">
      <c r="K39219"/>
    </row>
    <row r="39220" spans="11:11" x14ac:dyDescent="0.25">
      <c r="K39220"/>
    </row>
    <row r="39221" spans="11:11" x14ac:dyDescent="0.25">
      <c r="K39221"/>
    </row>
    <row r="39222" spans="11:11" x14ac:dyDescent="0.25">
      <c r="K39222"/>
    </row>
    <row r="39223" spans="11:11" x14ac:dyDescent="0.25">
      <c r="K39223"/>
    </row>
    <row r="39224" spans="11:11" x14ac:dyDescent="0.25">
      <c r="K39224"/>
    </row>
    <row r="39225" spans="11:11" x14ac:dyDescent="0.25">
      <c r="K39225"/>
    </row>
    <row r="39226" spans="11:11" x14ac:dyDescent="0.25">
      <c r="K39226"/>
    </row>
    <row r="39227" spans="11:11" x14ac:dyDescent="0.25">
      <c r="K39227"/>
    </row>
    <row r="39228" spans="11:11" x14ac:dyDescent="0.25">
      <c r="K39228"/>
    </row>
    <row r="39229" spans="11:11" x14ac:dyDescent="0.25">
      <c r="K39229"/>
    </row>
    <row r="39230" spans="11:11" x14ac:dyDescent="0.25">
      <c r="K39230"/>
    </row>
    <row r="39231" spans="11:11" x14ac:dyDescent="0.25">
      <c r="K39231"/>
    </row>
    <row r="39232" spans="11:11" x14ac:dyDescent="0.25">
      <c r="K39232"/>
    </row>
    <row r="39233" spans="11:11" x14ac:dyDescent="0.25">
      <c r="K39233"/>
    </row>
    <row r="39234" spans="11:11" x14ac:dyDescent="0.25">
      <c r="K39234"/>
    </row>
    <row r="39235" spans="11:11" x14ac:dyDescent="0.25">
      <c r="K39235"/>
    </row>
    <row r="39236" spans="11:11" x14ac:dyDescent="0.25">
      <c r="K39236"/>
    </row>
    <row r="39237" spans="11:11" x14ac:dyDescent="0.25">
      <c r="K39237"/>
    </row>
    <row r="39238" spans="11:11" x14ac:dyDescent="0.25">
      <c r="K39238"/>
    </row>
    <row r="39239" spans="11:11" x14ac:dyDescent="0.25">
      <c r="K39239"/>
    </row>
    <row r="39240" spans="11:11" x14ac:dyDescent="0.25">
      <c r="K39240"/>
    </row>
    <row r="39241" spans="11:11" x14ac:dyDescent="0.25">
      <c r="K39241"/>
    </row>
    <row r="39242" spans="11:11" x14ac:dyDescent="0.25">
      <c r="K39242"/>
    </row>
    <row r="39243" spans="11:11" x14ac:dyDescent="0.25">
      <c r="K39243"/>
    </row>
    <row r="39244" spans="11:11" x14ac:dyDescent="0.25">
      <c r="K39244"/>
    </row>
    <row r="39245" spans="11:11" x14ac:dyDescent="0.25">
      <c r="K39245"/>
    </row>
    <row r="39246" spans="11:11" x14ac:dyDescent="0.25">
      <c r="K39246"/>
    </row>
    <row r="39247" spans="11:11" x14ac:dyDescent="0.25">
      <c r="K39247"/>
    </row>
    <row r="39248" spans="11:11" x14ac:dyDescent="0.25">
      <c r="K39248"/>
    </row>
    <row r="39249" spans="11:11" x14ac:dyDescent="0.25">
      <c r="K39249"/>
    </row>
    <row r="39250" spans="11:11" x14ac:dyDescent="0.25">
      <c r="K39250"/>
    </row>
    <row r="39251" spans="11:11" x14ac:dyDescent="0.25">
      <c r="K39251"/>
    </row>
    <row r="39252" spans="11:11" x14ac:dyDescent="0.25">
      <c r="K39252"/>
    </row>
    <row r="39253" spans="11:11" x14ac:dyDescent="0.25">
      <c r="K39253"/>
    </row>
    <row r="39254" spans="11:11" x14ac:dyDescent="0.25">
      <c r="K39254"/>
    </row>
    <row r="39255" spans="11:11" x14ac:dyDescent="0.25">
      <c r="K39255"/>
    </row>
    <row r="39256" spans="11:11" x14ac:dyDescent="0.25">
      <c r="K39256"/>
    </row>
    <row r="39257" spans="11:11" x14ac:dyDescent="0.25">
      <c r="K39257"/>
    </row>
    <row r="39258" spans="11:11" x14ac:dyDescent="0.25">
      <c r="K39258"/>
    </row>
    <row r="39259" spans="11:11" x14ac:dyDescent="0.25">
      <c r="K39259"/>
    </row>
    <row r="39260" spans="11:11" x14ac:dyDescent="0.25">
      <c r="K39260"/>
    </row>
    <row r="39261" spans="11:11" x14ac:dyDescent="0.25">
      <c r="K39261"/>
    </row>
    <row r="39262" spans="11:11" x14ac:dyDescent="0.25">
      <c r="K39262"/>
    </row>
    <row r="39263" spans="11:11" x14ac:dyDescent="0.25">
      <c r="K39263"/>
    </row>
    <row r="39264" spans="11:11" x14ac:dyDescent="0.25">
      <c r="K39264"/>
    </row>
    <row r="39265" spans="11:11" x14ac:dyDescent="0.25">
      <c r="K39265"/>
    </row>
    <row r="39266" spans="11:11" x14ac:dyDescent="0.25">
      <c r="K39266"/>
    </row>
    <row r="39267" spans="11:11" x14ac:dyDescent="0.25">
      <c r="K39267"/>
    </row>
    <row r="39268" spans="11:11" x14ac:dyDescent="0.25">
      <c r="K39268"/>
    </row>
    <row r="39269" spans="11:11" x14ac:dyDescent="0.25">
      <c r="K39269"/>
    </row>
    <row r="39270" spans="11:11" x14ac:dyDescent="0.25">
      <c r="K39270"/>
    </row>
    <row r="39271" spans="11:11" x14ac:dyDescent="0.25">
      <c r="K39271"/>
    </row>
    <row r="39272" spans="11:11" x14ac:dyDescent="0.25">
      <c r="K39272"/>
    </row>
    <row r="39273" spans="11:11" x14ac:dyDescent="0.25">
      <c r="K39273"/>
    </row>
    <row r="39274" spans="11:11" x14ac:dyDescent="0.25">
      <c r="K39274"/>
    </row>
    <row r="39275" spans="11:11" x14ac:dyDescent="0.25">
      <c r="K39275"/>
    </row>
    <row r="39276" spans="11:11" x14ac:dyDescent="0.25">
      <c r="K39276"/>
    </row>
    <row r="39277" spans="11:11" x14ac:dyDescent="0.25">
      <c r="K39277"/>
    </row>
    <row r="39278" spans="11:11" x14ac:dyDescent="0.25">
      <c r="K39278"/>
    </row>
    <row r="39279" spans="11:11" x14ac:dyDescent="0.25">
      <c r="K39279"/>
    </row>
    <row r="39280" spans="11:11" x14ac:dyDescent="0.25">
      <c r="K39280"/>
    </row>
    <row r="39281" spans="11:11" x14ac:dyDescent="0.25">
      <c r="K39281"/>
    </row>
    <row r="39282" spans="11:11" x14ac:dyDescent="0.25">
      <c r="K39282"/>
    </row>
    <row r="39283" spans="11:11" x14ac:dyDescent="0.25">
      <c r="K39283"/>
    </row>
    <row r="39284" spans="11:11" x14ac:dyDescent="0.25">
      <c r="K39284"/>
    </row>
    <row r="39285" spans="11:11" x14ac:dyDescent="0.25">
      <c r="K39285"/>
    </row>
    <row r="39286" spans="11:11" x14ac:dyDescent="0.25">
      <c r="K39286"/>
    </row>
    <row r="39287" spans="11:11" x14ac:dyDescent="0.25">
      <c r="K39287"/>
    </row>
    <row r="39288" spans="11:11" x14ac:dyDescent="0.25">
      <c r="K39288"/>
    </row>
    <row r="39289" spans="11:11" x14ac:dyDescent="0.25">
      <c r="K39289"/>
    </row>
    <row r="39290" spans="11:11" x14ac:dyDescent="0.25">
      <c r="K39290"/>
    </row>
    <row r="39291" spans="11:11" x14ac:dyDescent="0.25">
      <c r="K39291"/>
    </row>
    <row r="39292" spans="11:11" x14ac:dyDescent="0.25">
      <c r="K39292"/>
    </row>
    <row r="39293" spans="11:11" x14ac:dyDescent="0.25">
      <c r="K39293"/>
    </row>
    <row r="39294" spans="11:11" x14ac:dyDescent="0.25">
      <c r="K39294"/>
    </row>
    <row r="39295" spans="11:11" x14ac:dyDescent="0.25">
      <c r="K39295"/>
    </row>
    <row r="39296" spans="11:11" x14ac:dyDescent="0.25">
      <c r="K39296"/>
    </row>
    <row r="39297" spans="11:11" x14ac:dyDescent="0.25">
      <c r="K39297"/>
    </row>
    <row r="39298" spans="11:11" x14ac:dyDescent="0.25">
      <c r="K39298"/>
    </row>
    <row r="39299" spans="11:11" x14ac:dyDescent="0.25">
      <c r="K39299"/>
    </row>
    <row r="39300" spans="11:11" x14ac:dyDescent="0.25">
      <c r="K39300"/>
    </row>
    <row r="39301" spans="11:11" x14ac:dyDescent="0.25">
      <c r="K39301"/>
    </row>
    <row r="39302" spans="11:11" x14ac:dyDescent="0.25">
      <c r="K39302"/>
    </row>
    <row r="39303" spans="11:11" x14ac:dyDescent="0.25">
      <c r="K39303"/>
    </row>
    <row r="39304" spans="11:11" x14ac:dyDescent="0.25">
      <c r="K39304"/>
    </row>
    <row r="39305" spans="11:11" x14ac:dyDescent="0.25">
      <c r="K39305"/>
    </row>
    <row r="39306" spans="11:11" x14ac:dyDescent="0.25">
      <c r="K39306"/>
    </row>
    <row r="39307" spans="11:11" x14ac:dyDescent="0.25">
      <c r="K39307"/>
    </row>
    <row r="39308" spans="11:11" x14ac:dyDescent="0.25">
      <c r="K39308"/>
    </row>
    <row r="39309" spans="11:11" x14ac:dyDescent="0.25">
      <c r="K39309"/>
    </row>
    <row r="39310" spans="11:11" x14ac:dyDescent="0.25">
      <c r="K39310"/>
    </row>
    <row r="39311" spans="11:11" x14ac:dyDescent="0.25">
      <c r="K39311"/>
    </row>
    <row r="39312" spans="11:11" x14ac:dyDescent="0.25">
      <c r="K39312"/>
    </row>
    <row r="39313" spans="11:11" x14ac:dyDescent="0.25">
      <c r="K39313"/>
    </row>
    <row r="39314" spans="11:11" x14ac:dyDescent="0.25">
      <c r="K39314"/>
    </row>
    <row r="39315" spans="11:11" x14ac:dyDescent="0.25">
      <c r="K39315"/>
    </row>
    <row r="39316" spans="11:11" x14ac:dyDescent="0.25">
      <c r="K39316"/>
    </row>
    <row r="39317" spans="11:11" x14ac:dyDescent="0.25">
      <c r="K39317"/>
    </row>
    <row r="39318" spans="11:11" x14ac:dyDescent="0.25">
      <c r="K39318"/>
    </row>
    <row r="39319" spans="11:11" x14ac:dyDescent="0.25">
      <c r="K39319"/>
    </row>
    <row r="39320" spans="11:11" x14ac:dyDescent="0.25">
      <c r="K39320"/>
    </row>
    <row r="39321" spans="11:11" x14ac:dyDescent="0.25">
      <c r="K39321"/>
    </row>
    <row r="39322" spans="11:11" x14ac:dyDescent="0.25">
      <c r="K39322"/>
    </row>
    <row r="39323" spans="11:11" x14ac:dyDescent="0.25">
      <c r="K39323"/>
    </row>
    <row r="39324" spans="11:11" x14ac:dyDescent="0.25">
      <c r="K39324"/>
    </row>
    <row r="39325" spans="11:11" x14ac:dyDescent="0.25">
      <c r="K39325"/>
    </row>
    <row r="39326" spans="11:11" x14ac:dyDescent="0.25">
      <c r="K39326"/>
    </row>
    <row r="39327" spans="11:11" x14ac:dyDescent="0.25">
      <c r="K39327"/>
    </row>
    <row r="39328" spans="11:11" x14ac:dyDescent="0.25">
      <c r="K39328"/>
    </row>
    <row r="39329" spans="11:11" x14ac:dyDescent="0.25">
      <c r="K39329"/>
    </row>
    <row r="39330" spans="11:11" x14ac:dyDescent="0.25">
      <c r="K39330"/>
    </row>
    <row r="39331" spans="11:11" x14ac:dyDescent="0.25">
      <c r="K39331"/>
    </row>
    <row r="39332" spans="11:11" x14ac:dyDescent="0.25">
      <c r="K39332"/>
    </row>
    <row r="39333" spans="11:11" x14ac:dyDescent="0.25">
      <c r="K39333"/>
    </row>
    <row r="39334" spans="11:11" x14ac:dyDescent="0.25">
      <c r="K39334"/>
    </row>
    <row r="39335" spans="11:11" x14ac:dyDescent="0.25">
      <c r="K39335"/>
    </row>
    <row r="39336" spans="11:11" x14ac:dyDescent="0.25">
      <c r="K39336"/>
    </row>
    <row r="39337" spans="11:11" x14ac:dyDescent="0.25">
      <c r="K39337"/>
    </row>
    <row r="39338" spans="11:11" x14ac:dyDescent="0.25">
      <c r="K39338"/>
    </row>
    <row r="39339" spans="11:11" x14ac:dyDescent="0.25">
      <c r="K39339"/>
    </row>
    <row r="39340" spans="11:11" x14ac:dyDescent="0.25">
      <c r="K39340"/>
    </row>
    <row r="39341" spans="11:11" x14ac:dyDescent="0.25">
      <c r="K39341"/>
    </row>
    <row r="39342" spans="11:11" x14ac:dyDescent="0.25">
      <c r="K39342"/>
    </row>
    <row r="39343" spans="11:11" x14ac:dyDescent="0.25">
      <c r="K39343"/>
    </row>
    <row r="39344" spans="11:11" x14ac:dyDescent="0.25">
      <c r="K39344"/>
    </row>
    <row r="39345" spans="11:11" x14ac:dyDescent="0.25">
      <c r="K39345"/>
    </row>
    <row r="39346" spans="11:11" x14ac:dyDescent="0.25">
      <c r="K39346"/>
    </row>
    <row r="39347" spans="11:11" x14ac:dyDescent="0.25">
      <c r="K39347"/>
    </row>
    <row r="39348" spans="11:11" x14ac:dyDescent="0.25">
      <c r="K39348"/>
    </row>
    <row r="39349" spans="11:11" x14ac:dyDescent="0.25">
      <c r="K39349"/>
    </row>
    <row r="39350" spans="11:11" x14ac:dyDescent="0.25">
      <c r="K39350"/>
    </row>
    <row r="39351" spans="11:11" x14ac:dyDescent="0.25">
      <c r="K39351"/>
    </row>
    <row r="39352" spans="11:11" x14ac:dyDescent="0.25">
      <c r="K39352"/>
    </row>
    <row r="39353" spans="11:11" x14ac:dyDescent="0.25">
      <c r="K39353"/>
    </row>
    <row r="39354" spans="11:11" x14ac:dyDescent="0.25">
      <c r="K39354"/>
    </row>
    <row r="39355" spans="11:11" x14ac:dyDescent="0.25">
      <c r="K39355"/>
    </row>
    <row r="39356" spans="11:11" x14ac:dyDescent="0.25">
      <c r="K39356"/>
    </row>
    <row r="39357" spans="11:11" x14ac:dyDescent="0.25">
      <c r="K39357"/>
    </row>
    <row r="39358" spans="11:11" x14ac:dyDescent="0.25">
      <c r="K39358"/>
    </row>
    <row r="39359" spans="11:11" x14ac:dyDescent="0.25">
      <c r="K39359"/>
    </row>
    <row r="39360" spans="11:11" x14ac:dyDescent="0.25">
      <c r="K39360"/>
    </row>
    <row r="39361" spans="11:11" x14ac:dyDescent="0.25">
      <c r="K39361"/>
    </row>
    <row r="39362" spans="11:11" x14ac:dyDescent="0.25">
      <c r="K39362"/>
    </row>
    <row r="39363" spans="11:11" x14ac:dyDescent="0.25">
      <c r="K39363"/>
    </row>
    <row r="39364" spans="11:11" x14ac:dyDescent="0.25">
      <c r="K39364"/>
    </row>
    <row r="39365" spans="11:11" x14ac:dyDescent="0.25">
      <c r="K39365"/>
    </row>
    <row r="39366" spans="11:11" x14ac:dyDescent="0.25">
      <c r="K39366"/>
    </row>
    <row r="39367" spans="11:11" x14ac:dyDescent="0.25">
      <c r="K39367"/>
    </row>
    <row r="39368" spans="11:11" x14ac:dyDescent="0.25">
      <c r="K39368"/>
    </row>
    <row r="39369" spans="11:11" x14ac:dyDescent="0.25">
      <c r="K39369"/>
    </row>
    <row r="39370" spans="11:11" x14ac:dyDescent="0.25">
      <c r="K39370"/>
    </row>
    <row r="39371" spans="11:11" x14ac:dyDescent="0.25">
      <c r="K39371"/>
    </row>
    <row r="39372" spans="11:11" x14ac:dyDescent="0.25">
      <c r="K39372"/>
    </row>
    <row r="39373" spans="11:11" x14ac:dyDescent="0.25">
      <c r="K39373"/>
    </row>
    <row r="39374" spans="11:11" x14ac:dyDescent="0.25">
      <c r="K39374"/>
    </row>
    <row r="39375" spans="11:11" x14ac:dyDescent="0.25">
      <c r="K39375"/>
    </row>
    <row r="39376" spans="11:11" x14ac:dyDescent="0.25">
      <c r="K39376"/>
    </row>
    <row r="39377" spans="11:11" x14ac:dyDescent="0.25">
      <c r="K39377"/>
    </row>
    <row r="39378" spans="11:11" x14ac:dyDescent="0.25">
      <c r="K39378"/>
    </row>
    <row r="39379" spans="11:11" x14ac:dyDescent="0.25">
      <c r="K39379"/>
    </row>
    <row r="39380" spans="11:11" x14ac:dyDescent="0.25">
      <c r="K39380"/>
    </row>
    <row r="39381" spans="11:11" x14ac:dyDescent="0.25">
      <c r="K39381"/>
    </row>
    <row r="39382" spans="11:11" x14ac:dyDescent="0.25">
      <c r="K39382"/>
    </row>
    <row r="39383" spans="11:11" x14ac:dyDescent="0.25">
      <c r="K39383"/>
    </row>
    <row r="39384" spans="11:11" x14ac:dyDescent="0.25">
      <c r="K39384"/>
    </row>
    <row r="39385" spans="11:11" x14ac:dyDescent="0.25">
      <c r="K39385"/>
    </row>
    <row r="39386" spans="11:11" x14ac:dyDescent="0.25">
      <c r="K39386"/>
    </row>
    <row r="39387" spans="11:11" x14ac:dyDescent="0.25">
      <c r="K39387"/>
    </row>
    <row r="39388" spans="11:11" x14ac:dyDescent="0.25">
      <c r="K39388"/>
    </row>
    <row r="39389" spans="11:11" x14ac:dyDescent="0.25">
      <c r="K39389"/>
    </row>
    <row r="39390" spans="11:11" x14ac:dyDescent="0.25">
      <c r="K39390"/>
    </row>
    <row r="39391" spans="11:11" x14ac:dyDescent="0.25">
      <c r="K39391"/>
    </row>
    <row r="39392" spans="11:11" x14ac:dyDescent="0.25">
      <c r="K39392"/>
    </row>
    <row r="39393" spans="11:11" x14ac:dyDescent="0.25">
      <c r="K39393"/>
    </row>
    <row r="39394" spans="11:11" x14ac:dyDescent="0.25">
      <c r="K39394"/>
    </row>
    <row r="39395" spans="11:11" x14ac:dyDescent="0.25">
      <c r="K39395"/>
    </row>
    <row r="39396" spans="11:11" x14ac:dyDescent="0.25">
      <c r="K39396"/>
    </row>
    <row r="39397" spans="11:11" x14ac:dyDescent="0.25">
      <c r="K39397"/>
    </row>
    <row r="39398" spans="11:11" x14ac:dyDescent="0.25">
      <c r="K39398"/>
    </row>
    <row r="39399" spans="11:11" x14ac:dyDescent="0.25">
      <c r="K39399"/>
    </row>
    <row r="39400" spans="11:11" x14ac:dyDescent="0.25">
      <c r="K39400"/>
    </row>
    <row r="39401" spans="11:11" x14ac:dyDescent="0.25">
      <c r="K39401"/>
    </row>
    <row r="39402" spans="11:11" x14ac:dyDescent="0.25">
      <c r="K39402"/>
    </row>
    <row r="39403" spans="11:11" x14ac:dyDescent="0.25">
      <c r="K39403"/>
    </row>
    <row r="39404" spans="11:11" x14ac:dyDescent="0.25">
      <c r="K39404"/>
    </row>
    <row r="39405" spans="11:11" x14ac:dyDescent="0.25">
      <c r="K39405"/>
    </row>
    <row r="39406" spans="11:11" x14ac:dyDescent="0.25">
      <c r="K39406"/>
    </row>
    <row r="39407" spans="11:11" x14ac:dyDescent="0.25">
      <c r="K39407"/>
    </row>
    <row r="39408" spans="11:11" x14ac:dyDescent="0.25">
      <c r="K39408"/>
    </row>
    <row r="39409" spans="11:11" x14ac:dyDescent="0.25">
      <c r="K39409"/>
    </row>
    <row r="39410" spans="11:11" x14ac:dyDescent="0.25">
      <c r="K39410"/>
    </row>
    <row r="39411" spans="11:11" x14ac:dyDescent="0.25">
      <c r="K39411"/>
    </row>
    <row r="39412" spans="11:11" x14ac:dyDescent="0.25">
      <c r="K39412"/>
    </row>
    <row r="39413" spans="11:11" x14ac:dyDescent="0.25">
      <c r="K39413"/>
    </row>
    <row r="39414" spans="11:11" x14ac:dyDescent="0.25">
      <c r="K39414"/>
    </row>
    <row r="39415" spans="11:11" x14ac:dyDescent="0.25">
      <c r="K39415"/>
    </row>
    <row r="39416" spans="11:11" x14ac:dyDescent="0.25">
      <c r="K39416"/>
    </row>
    <row r="39417" spans="11:11" x14ac:dyDescent="0.25">
      <c r="K39417"/>
    </row>
    <row r="39418" spans="11:11" x14ac:dyDescent="0.25">
      <c r="K39418"/>
    </row>
    <row r="39419" spans="11:11" x14ac:dyDescent="0.25">
      <c r="K39419"/>
    </row>
    <row r="39420" spans="11:11" x14ac:dyDescent="0.25">
      <c r="K39420"/>
    </row>
    <row r="39421" spans="11:11" x14ac:dyDescent="0.25">
      <c r="K39421"/>
    </row>
    <row r="39422" spans="11:11" x14ac:dyDescent="0.25">
      <c r="K39422"/>
    </row>
    <row r="39423" spans="11:11" x14ac:dyDescent="0.25">
      <c r="K39423"/>
    </row>
    <row r="39424" spans="11:11" x14ac:dyDescent="0.25">
      <c r="K39424"/>
    </row>
    <row r="39425" spans="11:11" x14ac:dyDescent="0.25">
      <c r="K39425"/>
    </row>
    <row r="39426" spans="11:11" x14ac:dyDescent="0.25">
      <c r="K39426"/>
    </row>
    <row r="39427" spans="11:11" x14ac:dyDescent="0.25">
      <c r="K39427"/>
    </row>
    <row r="39428" spans="11:11" x14ac:dyDescent="0.25">
      <c r="K39428"/>
    </row>
    <row r="39429" spans="11:11" x14ac:dyDescent="0.25">
      <c r="K39429"/>
    </row>
    <row r="39430" spans="11:11" x14ac:dyDescent="0.25">
      <c r="K39430"/>
    </row>
    <row r="39431" spans="11:11" x14ac:dyDescent="0.25">
      <c r="K39431"/>
    </row>
    <row r="39432" spans="11:11" x14ac:dyDescent="0.25">
      <c r="K39432"/>
    </row>
    <row r="39433" spans="11:11" x14ac:dyDescent="0.25">
      <c r="K39433"/>
    </row>
    <row r="39434" spans="11:11" x14ac:dyDescent="0.25">
      <c r="K39434"/>
    </row>
    <row r="39435" spans="11:11" x14ac:dyDescent="0.25">
      <c r="K39435"/>
    </row>
    <row r="39436" spans="11:11" x14ac:dyDescent="0.25">
      <c r="K39436"/>
    </row>
    <row r="39437" spans="11:11" x14ac:dyDescent="0.25">
      <c r="K39437"/>
    </row>
    <row r="39438" spans="11:11" x14ac:dyDescent="0.25">
      <c r="K39438"/>
    </row>
    <row r="39439" spans="11:11" x14ac:dyDescent="0.25">
      <c r="K39439"/>
    </row>
    <row r="39440" spans="11:11" x14ac:dyDescent="0.25">
      <c r="K39440"/>
    </row>
    <row r="39441" spans="11:11" x14ac:dyDescent="0.25">
      <c r="K39441"/>
    </row>
    <row r="39442" spans="11:11" x14ac:dyDescent="0.25">
      <c r="K39442"/>
    </row>
    <row r="39443" spans="11:11" x14ac:dyDescent="0.25">
      <c r="K39443"/>
    </row>
    <row r="39444" spans="11:11" x14ac:dyDescent="0.25">
      <c r="K39444"/>
    </row>
    <row r="39445" spans="11:11" x14ac:dyDescent="0.25">
      <c r="K39445"/>
    </row>
    <row r="39446" spans="11:11" x14ac:dyDescent="0.25">
      <c r="K39446"/>
    </row>
    <row r="39447" spans="11:11" x14ac:dyDescent="0.25">
      <c r="K39447"/>
    </row>
    <row r="39448" spans="11:11" x14ac:dyDescent="0.25">
      <c r="K39448"/>
    </row>
    <row r="39449" spans="11:11" x14ac:dyDescent="0.25">
      <c r="K39449"/>
    </row>
    <row r="39450" spans="11:11" x14ac:dyDescent="0.25">
      <c r="K39450"/>
    </row>
    <row r="39451" spans="11:11" x14ac:dyDescent="0.25">
      <c r="K39451"/>
    </row>
    <row r="39452" spans="11:11" x14ac:dyDescent="0.25">
      <c r="K39452"/>
    </row>
    <row r="39453" spans="11:11" x14ac:dyDescent="0.25">
      <c r="K39453"/>
    </row>
    <row r="39454" spans="11:11" x14ac:dyDescent="0.25">
      <c r="K39454"/>
    </row>
    <row r="39455" spans="11:11" x14ac:dyDescent="0.25">
      <c r="K39455"/>
    </row>
    <row r="39456" spans="11:11" x14ac:dyDescent="0.25">
      <c r="K39456"/>
    </row>
    <row r="39457" spans="11:11" x14ac:dyDescent="0.25">
      <c r="K39457"/>
    </row>
    <row r="39458" spans="11:11" x14ac:dyDescent="0.25">
      <c r="K39458"/>
    </row>
    <row r="39459" spans="11:11" x14ac:dyDescent="0.25">
      <c r="K39459"/>
    </row>
    <row r="39460" spans="11:11" x14ac:dyDescent="0.25">
      <c r="K39460"/>
    </row>
    <row r="39461" spans="11:11" x14ac:dyDescent="0.25">
      <c r="K39461"/>
    </row>
    <row r="39462" spans="11:11" x14ac:dyDescent="0.25">
      <c r="K39462"/>
    </row>
    <row r="39463" spans="11:11" x14ac:dyDescent="0.25">
      <c r="K39463"/>
    </row>
    <row r="39464" spans="11:11" x14ac:dyDescent="0.25">
      <c r="K39464"/>
    </row>
    <row r="39465" spans="11:11" x14ac:dyDescent="0.25">
      <c r="K39465"/>
    </row>
    <row r="39466" spans="11:11" x14ac:dyDescent="0.25">
      <c r="K39466"/>
    </row>
    <row r="39467" spans="11:11" x14ac:dyDescent="0.25">
      <c r="K39467"/>
    </row>
    <row r="39468" spans="11:11" x14ac:dyDescent="0.25">
      <c r="K39468"/>
    </row>
    <row r="39469" spans="11:11" x14ac:dyDescent="0.25">
      <c r="K39469"/>
    </row>
    <row r="39470" spans="11:11" x14ac:dyDescent="0.25">
      <c r="K39470"/>
    </row>
    <row r="39471" spans="11:11" x14ac:dyDescent="0.25">
      <c r="K39471"/>
    </row>
    <row r="39472" spans="11:11" x14ac:dyDescent="0.25">
      <c r="K39472"/>
    </row>
    <row r="39473" spans="11:11" x14ac:dyDescent="0.25">
      <c r="K39473"/>
    </row>
    <row r="39474" spans="11:11" x14ac:dyDescent="0.25">
      <c r="K39474"/>
    </row>
    <row r="39475" spans="11:11" x14ac:dyDescent="0.25">
      <c r="K39475"/>
    </row>
    <row r="39476" spans="11:11" x14ac:dyDescent="0.25">
      <c r="K39476"/>
    </row>
    <row r="39477" spans="11:11" x14ac:dyDescent="0.25">
      <c r="K39477"/>
    </row>
    <row r="39478" spans="11:11" x14ac:dyDescent="0.25">
      <c r="K39478"/>
    </row>
    <row r="39479" spans="11:11" x14ac:dyDescent="0.25">
      <c r="K39479"/>
    </row>
    <row r="39480" spans="11:11" x14ac:dyDescent="0.25">
      <c r="K39480"/>
    </row>
    <row r="39481" spans="11:11" x14ac:dyDescent="0.25">
      <c r="K39481"/>
    </row>
    <row r="39482" spans="11:11" x14ac:dyDescent="0.25">
      <c r="K39482"/>
    </row>
    <row r="39483" spans="11:11" x14ac:dyDescent="0.25">
      <c r="K39483"/>
    </row>
    <row r="39484" spans="11:11" x14ac:dyDescent="0.25">
      <c r="K39484"/>
    </row>
    <row r="39485" spans="11:11" x14ac:dyDescent="0.25">
      <c r="K39485"/>
    </row>
    <row r="39486" spans="11:11" x14ac:dyDescent="0.25">
      <c r="K39486"/>
    </row>
    <row r="39487" spans="11:11" x14ac:dyDescent="0.25">
      <c r="K39487"/>
    </row>
    <row r="39488" spans="11:11" x14ac:dyDescent="0.25">
      <c r="K39488"/>
    </row>
    <row r="39489" spans="11:11" x14ac:dyDescent="0.25">
      <c r="K39489"/>
    </row>
    <row r="39490" spans="11:11" x14ac:dyDescent="0.25">
      <c r="K39490"/>
    </row>
    <row r="39491" spans="11:11" x14ac:dyDescent="0.25">
      <c r="K39491"/>
    </row>
    <row r="39492" spans="11:11" x14ac:dyDescent="0.25">
      <c r="K39492"/>
    </row>
    <row r="39493" spans="11:11" x14ac:dyDescent="0.25">
      <c r="K39493"/>
    </row>
    <row r="39494" spans="11:11" x14ac:dyDescent="0.25">
      <c r="K39494"/>
    </row>
    <row r="39495" spans="11:11" x14ac:dyDescent="0.25">
      <c r="K39495"/>
    </row>
    <row r="39496" spans="11:11" x14ac:dyDescent="0.25">
      <c r="K39496"/>
    </row>
    <row r="39497" spans="11:11" x14ac:dyDescent="0.25">
      <c r="K39497"/>
    </row>
    <row r="39498" spans="11:11" x14ac:dyDescent="0.25">
      <c r="K39498"/>
    </row>
    <row r="39499" spans="11:11" x14ac:dyDescent="0.25">
      <c r="K39499"/>
    </row>
    <row r="39500" spans="11:11" x14ac:dyDescent="0.25">
      <c r="K39500"/>
    </row>
    <row r="39501" spans="11:11" x14ac:dyDescent="0.25">
      <c r="K39501"/>
    </row>
    <row r="39502" spans="11:11" x14ac:dyDescent="0.25">
      <c r="K39502"/>
    </row>
    <row r="39503" spans="11:11" x14ac:dyDescent="0.25">
      <c r="K39503"/>
    </row>
    <row r="39504" spans="11:11" x14ac:dyDescent="0.25">
      <c r="K39504"/>
    </row>
    <row r="39505" spans="11:11" x14ac:dyDescent="0.25">
      <c r="K39505"/>
    </row>
    <row r="39506" spans="11:11" x14ac:dyDescent="0.25">
      <c r="K39506"/>
    </row>
    <row r="39507" spans="11:11" x14ac:dyDescent="0.25">
      <c r="K39507"/>
    </row>
    <row r="39508" spans="11:11" x14ac:dyDescent="0.25">
      <c r="K39508"/>
    </row>
    <row r="39509" spans="11:11" x14ac:dyDescent="0.25">
      <c r="K39509"/>
    </row>
    <row r="39510" spans="11:11" x14ac:dyDescent="0.25">
      <c r="K39510"/>
    </row>
    <row r="39511" spans="11:11" x14ac:dyDescent="0.25">
      <c r="K39511"/>
    </row>
    <row r="39512" spans="11:11" x14ac:dyDescent="0.25">
      <c r="K39512"/>
    </row>
    <row r="39513" spans="11:11" x14ac:dyDescent="0.25">
      <c r="K39513"/>
    </row>
    <row r="39514" spans="11:11" x14ac:dyDescent="0.25">
      <c r="K39514"/>
    </row>
    <row r="39515" spans="11:11" x14ac:dyDescent="0.25">
      <c r="K39515"/>
    </row>
    <row r="39516" spans="11:11" x14ac:dyDescent="0.25">
      <c r="K39516"/>
    </row>
    <row r="39517" spans="11:11" x14ac:dyDescent="0.25">
      <c r="K39517"/>
    </row>
    <row r="39518" spans="11:11" x14ac:dyDescent="0.25">
      <c r="K39518"/>
    </row>
    <row r="39519" spans="11:11" x14ac:dyDescent="0.25">
      <c r="K39519"/>
    </row>
    <row r="39520" spans="11:11" x14ac:dyDescent="0.25">
      <c r="K39520"/>
    </row>
    <row r="39521" spans="11:11" x14ac:dyDescent="0.25">
      <c r="K39521"/>
    </row>
    <row r="39522" spans="11:11" x14ac:dyDescent="0.25">
      <c r="K39522"/>
    </row>
    <row r="39523" spans="11:11" x14ac:dyDescent="0.25">
      <c r="K39523"/>
    </row>
    <row r="39524" spans="11:11" x14ac:dyDescent="0.25">
      <c r="K39524"/>
    </row>
    <row r="39525" spans="11:11" x14ac:dyDescent="0.25">
      <c r="K39525"/>
    </row>
    <row r="39526" spans="11:11" x14ac:dyDescent="0.25">
      <c r="K39526"/>
    </row>
    <row r="39527" spans="11:11" x14ac:dyDescent="0.25">
      <c r="K39527"/>
    </row>
    <row r="39528" spans="11:11" x14ac:dyDescent="0.25">
      <c r="K39528"/>
    </row>
    <row r="39529" spans="11:11" x14ac:dyDescent="0.25">
      <c r="K39529"/>
    </row>
    <row r="39530" spans="11:11" x14ac:dyDescent="0.25">
      <c r="K39530"/>
    </row>
    <row r="39531" spans="11:11" x14ac:dyDescent="0.25">
      <c r="K39531"/>
    </row>
    <row r="39532" spans="11:11" x14ac:dyDescent="0.25">
      <c r="K39532"/>
    </row>
    <row r="39533" spans="11:11" x14ac:dyDescent="0.25">
      <c r="K39533"/>
    </row>
    <row r="39534" spans="11:11" x14ac:dyDescent="0.25">
      <c r="K39534"/>
    </row>
    <row r="39535" spans="11:11" x14ac:dyDescent="0.25">
      <c r="K39535"/>
    </row>
    <row r="39536" spans="11:11" x14ac:dyDescent="0.25">
      <c r="K39536"/>
    </row>
    <row r="39537" spans="11:11" x14ac:dyDescent="0.25">
      <c r="K39537"/>
    </row>
    <row r="39538" spans="11:11" x14ac:dyDescent="0.25">
      <c r="K39538"/>
    </row>
    <row r="39539" spans="11:11" x14ac:dyDescent="0.25">
      <c r="K39539"/>
    </row>
    <row r="39540" spans="11:11" x14ac:dyDescent="0.25">
      <c r="K39540"/>
    </row>
    <row r="39541" spans="11:11" x14ac:dyDescent="0.25">
      <c r="K39541"/>
    </row>
    <row r="39542" spans="11:11" x14ac:dyDescent="0.25">
      <c r="K39542"/>
    </row>
    <row r="39543" spans="11:11" x14ac:dyDescent="0.25">
      <c r="K39543"/>
    </row>
    <row r="39544" spans="11:11" x14ac:dyDescent="0.25">
      <c r="K39544"/>
    </row>
    <row r="39545" spans="11:11" x14ac:dyDescent="0.25">
      <c r="K39545"/>
    </row>
    <row r="39546" spans="11:11" x14ac:dyDescent="0.25">
      <c r="K39546"/>
    </row>
    <row r="39547" spans="11:11" x14ac:dyDescent="0.25">
      <c r="K39547"/>
    </row>
    <row r="39548" spans="11:11" x14ac:dyDescent="0.25">
      <c r="K39548"/>
    </row>
    <row r="39549" spans="11:11" x14ac:dyDescent="0.25">
      <c r="K39549"/>
    </row>
    <row r="39550" spans="11:11" x14ac:dyDescent="0.25">
      <c r="K39550"/>
    </row>
    <row r="39551" spans="11:11" x14ac:dyDescent="0.25">
      <c r="K39551"/>
    </row>
    <row r="39552" spans="11:11" x14ac:dyDescent="0.25">
      <c r="K39552"/>
    </row>
    <row r="39553" spans="11:11" x14ac:dyDescent="0.25">
      <c r="K39553"/>
    </row>
    <row r="39554" spans="11:11" x14ac:dyDescent="0.25">
      <c r="K39554"/>
    </row>
    <row r="39555" spans="11:11" x14ac:dyDescent="0.25">
      <c r="K39555"/>
    </row>
    <row r="39556" spans="11:11" x14ac:dyDescent="0.25">
      <c r="K39556"/>
    </row>
    <row r="39557" spans="11:11" x14ac:dyDescent="0.25">
      <c r="K39557"/>
    </row>
    <row r="39558" spans="11:11" x14ac:dyDescent="0.25">
      <c r="K39558"/>
    </row>
    <row r="39559" spans="11:11" x14ac:dyDescent="0.25">
      <c r="K39559"/>
    </row>
    <row r="39560" spans="11:11" x14ac:dyDescent="0.25">
      <c r="K39560"/>
    </row>
    <row r="39561" spans="11:11" x14ac:dyDescent="0.25">
      <c r="K39561"/>
    </row>
    <row r="39562" spans="11:11" x14ac:dyDescent="0.25">
      <c r="K39562"/>
    </row>
    <row r="39563" spans="11:11" x14ac:dyDescent="0.25">
      <c r="K39563"/>
    </row>
    <row r="39564" spans="11:11" x14ac:dyDescent="0.25">
      <c r="K39564"/>
    </row>
    <row r="39565" spans="11:11" x14ac:dyDescent="0.25">
      <c r="K39565"/>
    </row>
    <row r="39566" spans="11:11" x14ac:dyDescent="0.25">
      <c r="K39566"/>
    </row>
    <row r="39567" spans="11:11" x14ac:dyDescent="0.25">
      <c r="K39567"/>
    </row>
    <row r="39568" spans="11:11" x14ac:dyDescent="0.25">
      <c r="K39568"/>
    </row>
    <row r="39569" spans="11:11" x14ac:dyDescent="0.25">
      <c r="K39569"/>
    </row>
    <row r="39570" spans="11:11" x14ac:dyDescent="0.25">
      <c r="K39570"/>
    </row>
    <row r="39571" spans="11:11" x14ac:dyDescent="0.25">
      <c r="K39571"/>
    </row>
    <row r="39572" spans="11:11" x14ac:dyDescent="0.25">
      <c r="K39572"/>
    </row>
    <row r="39573" spans="11:11" x14ac:dyDescent="0.25">
      <c r="K39573"/>
    </row>
    <row r="39574" spans="11:11" x14ac:dyDescent="0.25">
      <c r="K39574"/>
    </row>
    <row r="39575" spans="11:11" x14ac:dyDescent="0.25">
      <c r="K39575"/>
    </row>
    <row r="39576" spans="11:11" x14ac:dyDescent="0.25">
      <c r="K39576"/>
    </row>
    <row r="39577" spans="11:11" x14ac:dyDescent="0.25">
      <c r="K39577"/>
    </row>
    <row r="39578" spans="11:11" x14ac:dyDescent="0.25">
      <c r="K39578"/>
    </row>
    <row r="39579" spans="11:11" x14ac:dyDescent="0.25">
      <c r="K39579"/>
    </row>
    <row r="39580" spans="11:11" x14ac:dyDescent="0.25">
      <c r="K39580"/>
    </row>
    <row r="39581" spans="11:11" x14ac:dyDescent="0.25">
      <c r="K39581"/>
    </row>
    <row r="39582" spans="11:11" x14ac:dyDescent="0.25">
      <c r="K39582"/>
    </row>
    <row r="39583" spans="11:11" x14ac:dyDescent="0.25">
      <c r="K39583"/>
    </row>
    <row r="39584" spans="11:11" x14ac:dyDescent="0.25">
      <c r="K39584"/>
    </row>
    <row r="39585" spans="11:11" x14ac:dyDescent="0.25">
      <c r="K39585"/>
    </row>
    <row r="39586" spans="11:11" x14ac:dyDescent="0.25">
      <c r="K39586"/>
    </row>
    <row r="39587" spans="11:11" x14ac:dyDescent="0.25">
      <c r="K39587"/>
    </row>
    <row r="39588" spans="11:11" x14ac:dyDescent="0.25">
      <c r="K39588"/>
    </row>
    <row r="39589" spans="11:11" x14ac:dyDescent="0.25">
      <c r="K39589"/>
    </row>
    <row r="39590" spans="11:11" x14ac:dyDescent="0.25">
      <c r="K39590"/>
    </row>
    <row r="39591" spans="11:11" x14ac:dyDescent="0.25">
      <c r="K39591"/>
    </row>
    <row r="39592" spans="11:11" x14ac:dyDescent="0.25">
      <c r="K39592"/>
    </row>
    <row r="39593" spans="11:11" x14ac:dyDescent="0.25">
      <c r="K39593"/>
    </row>
    <row r="39594" spans="11:11" x14ac:dyDescent="0.25">
      <c r="K39594"/>
    </row>
    <row r="39595" spans="11:11" x14ac:dyDescent="0.25">
      <c r="K39595"/>
    </row>
    <row r="39596" spans="11:11" x14ac:dyDescent="0.25">
      <c r="K39596"/>
    </row>
    <row r="39597" spans="11:11" x14ac:dyDescent="0.25">
      <c r="K39597"/>
    </row>
    <row r="39598" spans="11:11" x14ac:dyDescent="0.25">
      <c r="K39598"/>
    </row>
    <row r="39599" spans="11:11" x14ac:dyDescent="0.25">
      <c r="K39599"/>
    </row>
    <row r="39600" spans="11:11" x14ac:dyDescent="0.25">
      <c r="K39600"/>
    </row>
    <row r="39601" spans="11:11" x14ac:dyDescent="0.25">
      <c r="K39601"/>
    </row>
    <row r="39602" spans="11:11" x14ac:dyDescent="0.25">
      <c r="K39602"/>
    </row>
    <row r="39603" spans="11:11" x14ac:dyDescent="0.25">
      <c r="K39603"/>
    </row>
    <row r="39604" spans="11:11" x14ac:dyDescent="0.25">
      <c r="K39604"/>
    </row>
    <row r="39605" spans="11:11" x14ac:dyDescent="0.25">
      <c r="K39605"/>
    </row>
    <row r="39606" spans="11:11" x14ac:dyDescent="0.25">
      <c r="K39606"/>
    </row>
    <row r="39607" spans="11:11" x14ac:dyDescent="0.25">
      <c r="K39607"/>
    </row>
    <row r="39608" spans="11:11" x14ac:dyDescent="0.25">
      <c r="K39608"/>
    </row>
    <row r="39609" spans="11:11" x14ac:dyDescent="0.25">
      <c r="K39609"/>
    </row>
    <row r="39610" spans="11:11" x14ac:dyDescent="0.25">
      <c r="K39610"/>
    </row>
    <row r="39611" spans="11:11" x14ac:dyDescent="0.25">
      <c r="K39611"/>
    </row>
    <row r="39612" spans="11:11" x14ac:dyDescent="0.25">
      <c r="K39612"/>
    </row>
    <row r="39613" spans="11:11" x14ac:dyDescent="0.25">
      <c r="K39613"/>
    </row>
    <row r="39614" spans="11:11" x14ac:dyDescent="0.25">
      <c r="K39614"/>
    </row>
    <row r="39615" spans="11:11" x14ac:dyDescent="0.25">
      <c r="K39615"/>
    </row>
    <row r="39616" spans="11:11" x14ac:dyDescent="0.25">
      <c r="K39616"/>
    </row>
    <row r="39617" spans="11:11" x14ac:dyDescent="0.25">
      <c r="K39617"/>
    </row>
    <row r="39618" spans="11:11" x14ac:dyDescent="0.25">
      <c r="K39618"/>
    </row>
    <row r="39619" spans="11:11" x14ac:dyDescent="0.25">
      <c r="K39619"/>
    </row>
    <row r="39620" spans="11:11" x14ac:dyDescent="0.25">
      <c r="K39620"/>
    </row>
    <row r="39621" spans="11:11" x14ac:dyDescent="0.25">
      <c r="K39621"/>
    </row>
    <row r="39622" spans="11:11" x14ac:dyDescent="0.25">
      <c r="K39622"/>
    </row>
    <row r="39623" spans="11:11" x14ac:dyDescent="0.25">
      <c r="K39623"/>
    </row>
    <row r="39624" spans="11:11" x14ac:dyDescent="0.25">
      <c r="K39624"/>
    </row>
    <row r="39625" spans="11:11" x14ac:dyDescent="0.25">
      <c r="K39625"/>
    </row>
    <row r="39626" spans="11:11" x14ac:dyDescent="0.25">
      <c r="K39626"/>
    </row>
    <row r="39627" spans="11:11" x14ac:dyDescent="0.25">
      <c r="K39627"/>
    </row>
    <row r="39628" spans="11:11" x14ac:dyDescent="0.25">
      <c r="K39628"/>
    </row>
    <row r="39629" spans="11:11" x14ac:dyDescent="0.25">
      <c r="K39629"/>
    </row>
    <row r="39630" spans="11:11" x14ac:dyDescent="0.25">
      <c r="K39630"/>
    </row>
    <row r="39631" spans="11:11" x14ac:dyDescent="0.25">
      <c r="K39631"/>
    </row>
    <row r="39632" spans="11:11" x14ac:dyDescent="0.25">
      <c r="K39632"/>
    </row>
    <row r="39633" spans="11:11" x14ac:dyDescent="0.25">
      <c r="K39633"/>
    </row>
    <row r="39634" spans="11:11" x14ac:dyDescent="0.25">
      <c r="K39634"/>
    </row>
    <row r="39635" spans="11:11" x14ac:dyDescent="0.25">
      <c r="K39635"/>
    </row>
    <row r="39636" spans="11:11" x14ac:dyDescent="0.25">
      <c r="K39636"/>
    </row>
    <row r="39637" spans="11:11" x14ac:dyDescent="0.25">
      <c r="K39637"/>
    </row>
    <row r="39638" spans="11:11" x14ac:dyDescent="0.25">
      <c r="K39638"/>
    </row>
    <row r="39639" spans="11:11" x14ac:dyDescent="0.25">
      <c r="K39639"/>
    </row>
    <row r="39640" spans="11:11" x14ac:dyDescent="0.25">
      <c r="K39640"/>
    </row>
    <row r="39641" spans="11:11" x14ac:dyDescent="0.25">
      <c r="K39641"/>
    </row>
    <row r="39642" spans="11:11" x14ac:dyDescent="0.25">
      <c r="K39642"/>
    </row>
    <row r="39643" spans="11:11" x14ac:dyDescent="0.25">
      <c r="K39643"/>
    </row>
    <row r="39644" spans="11:11" x14ac:dyDescent="0.25">
      <c r="K39644"/>
    </row>
    <row r="39645" spans="11:11" x14ac:dyDescent="0.25">
      <c r="K39645"/>
    </row>
    <row r="39646" spans="11:11" x14ac:dyDescent="0.25">
      <c r="K39646"/>
    </row>
    <row r="39647" spans="11:11" x14ac:dyDescent="0.25">
      <c r="K39647"/>
    </row>
    <row r="39648" spans="11:11" x14ac:dyDescent="0.25">
      <c r="K39648"/>
    </row>
    <row r="39649" spans="11:11" x14ac:dyDescent="0.25">
      <c r="K39649"/>
    </row>
    <row r="39650" spans="11:11" x14ac:dyDescent="0.25">
      <c r="K39650"/>
    </row>
    <row r="39651" spans="11:11" x14ac:dyDescent="0.25">
      <c r="K39651"/>
    </row>
    <row r="39652" spans="11:11" x14ac:dyDescent="0.25">
      <c r="K39652"/>
    </row>
    <row r="39653" spans="11:11" x14ac:dyDescent="0.25">
      <c r="K39653"/>
    </row>
    <row r="39654" spans="11:11" x14ac:dyDescent="0.25">
      <c r="K39654"/>
    </row>
    <row r="39655" spans="11:11" x14ac:dyDescent="0.25">
      <c r="K39655"/>
    </row>
    <row r="39656" spans="11:11" x14ac:dyDescent="0.25">
      <c r="K39656"/>
    </row>
    <row r="39657" spans="11:11" x14ac:dyDescent="0.25">
      <c r="K39657"/>
    </row>
    <row r="39658" spans="11:11" x14ac:dyDescent="0.25">
      <c r="K39658"/>
    </row>
    <row r="39659" spans="11:11" x14ac:dyDescent="0.25">
      <c r="K39659"/>
    </row>
    <row r="39660" spans="11:11" x14ac:dyDescent="0.25">
      <c r="K39660"/>
    </row>
    <row r="39661" spans="11:11" x14ac:dyDescent="0.25">
      <c r="K39661"/>
    </row>
    <row r="39662" spans="11:11" x14ac:dyDescent="0.25">
      <c r="K39662"/>
    </row>
    <row r="39663" spans="11:11" x14ac:dyDescent="0.25">
      <c r="K39663"/>
    </row>
    <row r="39664" spans="11:11" x14ac:dyDescent="0.25">
      <c r="K39664"/>
    </row>
    <row r="39665" spans="11:11" x14ac:dyDescent="0.25">
      <c r="K39665"/>
    </row>
    <row r="39666" spans="11:11" x14ac:dyDescent="0.25">
      <c r="K39666"/>
    </row>
    <row r="39667" spans="11:11" x14ac:dyDescent="0.25">
      <c r="K39667"/>
    </row>
    <row r="39668" spans="11:11" x14ac:dyDescent="0.25">
      <c r="K39668"/>
    </row>
    <row r="39669" spans="11:11" x14ac:dyDescent="0.25">
      <c r="K39669"/>
    </row>
    <row r="39670" spans="11:11" x14ac:dyDescent="0.25">
      <c r="K39670"/>
    </row>
    <row r="39671" spans="11:11" x14ac:dyDescent="0.25">
      <c r="K39671"/>
    </row>
    <row r="39672" spans="11:11" x14ac:dyDescent="0.25">
      <c r="K39672"/>
    </row>
    <row r="39673" spans="11:11" x14ac:dyDescent="0.25">
      <c r="K39673"/>
    </row>
    <row r="39674" spans="11:11" x14ac:dyDescent="0.25">
      <c r="K39674"/>
    </row>
    <row r="39675" spans="11:11" x14ac:dyDescent="0.25">
      <c r="K39675"/>
    </row>
    <row r="39676" spans="11:11" x14ac:dyDescent="0.25">
      <c r="K39676"/>
    </row>
    <row r="39677" spans="11:11" x14ac:dyDescent="0.25">
      <c r="K39677"/>
    </row>
    <row r="39678" spans="11:11" x14ac:dyDescent="0.25">
      <c r="K39678"/>
    </row>
    <row r="39679" spans="11:11" x14ac:dyDescent="0.25">
      <c r="K39679"/>
    </row>
    <row r="39680" spans="11:11" x14ac:dyDescent="0.25">
      <c r="K39680"/>
    </row>
    <row r="39681" spans="11:11" x14ac:dyDescent="0.25">
      <c r="K39681"/>
    </row>
    <row r="39682" spans="11:11" x14ac:dyDescent="0.25">
      <c r="K39682"/>
    </row>
    <row r="39683" spans="11:11" x14ac:dyDescent="0.25">
      <c r="K39683"/>
    </row>
    <row r="39684" spans="11:11" x14ac:dyDescent="0.25">
      <c r="K39684"/>
    </row>
    <row r="39685" spans="11:11" x14ac:dyDescent="0.25">
      <c r="K39685"/>
    </row>
    <row r="39686" spans="11:11" x14ac:dyDescent="0.25">
      <c r="K39686"/>
    </row>
    <row r="39687" spans="11:11" x14ac:dyDescent="0.25">
      <c r="K39687"/>
    </row>
    <row r="39688" spans="11:11" x14ac:dyDescent="0.25">
      <c r="K39688"/>
    </row>
    <row r="39689" spans="11:11" x14ac:dyDescent="0.25">
      <c r="K39689"/>
    </row>
    <row r="39690" spans="11:11" x14ac:dyDescent="0.25">
      <c r="K39690"/>
    </row>
    <row r="39691" spans="11:11" x14ac:dyDescent="0.25">
      <c r="K39691"/>
    </row>
    <row r="39692" spans="11:11" x14ac:dyDescent="0.25">
      <c r="K39692"/>
    </row>
    <row r="39693" spans="11:11" x14ac:dyDescent="0.25">
      <c r="K39693"/>
    </row>
    <row r="39694" spans="11:11" x14ac:dyDescent="0.25">
      <c r="K39694"/>
    </row>
    <row r="39695" spans="11:11" x14ac:dyDescent="0.25">
      <c r="K39695"/>
    </row>
    <row r="39696" spans="11:11" x14ac:dyDescent="0.25">
      <c r="K39696"/>
    </row>
    <row r="39697" spans="11:11" x14ac:dyDescent="0.25">
      <c r="K39697"/>
    </row>
    <row r="39698" spans="11:11" x14ac:dyDescent="0.25">
      <c r="K39698"/>
    </row>
    <row r="39699" spans="11:11" x14ac:dyDescent="0.25">
      <c r="K39699"/>
    </row>
    <row r="39700" spans="11:11" x14ac:dyDescent="0.25">
      <c r="K39700"/>
    </row>
    <row r="39701" spans="11:11" x14ac:dyDescent="0.25">
      <c r="K39701"/>
    </row>
    <row r="39702" spans="11:11" x14ac:dyDescent="0.25">
      <c r="K39702"/>
    </row>
    <row r="39703" spans="11:11" x14ac:dyDescent="0.25">
      <c r="K39703"/>
    </row>
    <row r="39704" spans="11:11" x14ac:dyDescent="0.25">
      <c r="K39704"/>
    </row>
    <row r="39705" spans="11:11" x14ac:dyDescent="0.25">
      <c r="K39705"/>
    </row>
    <row r="39706" spans="11:11" x14ac:dyDescent="0.25">
      <c r="K39706"/>
    </row>
    <row r="39707" spans="11:11" x14ac:dyDescent="0.25">
      <c r="K39707"/>
    </row>
    <row r="39708" spans="11:11" x14ac:dyDescent="0.25">
      <c r="K39708"/>
    </row>
    <row r="39709" spans="11:11" x14ac:dyDescent="0.25">
      <c r="K39709"/>
    </row>
    <row r="39710" spans="11:11" x14ac:dyDescent="0.25">
      <c r="K39710"/>
    </row>
    <row r="39711" spans="11:11" x14ac:dyDescent="0.25">
      <c r="K39711"/>
    </row>
    <row r="39712" spans="11:11" x14ac:dyDescent="0.25">
      <c r="K39712"/>
    </row>
    <row r="39713" spans="11:11" x14ac:dyDescent="0.25">
      <c r="K39713"/>
    </row>
    <row r="39714" spans="11:11" x14ac:dyDescent="0.25">
      <c r="K39714"/>
    </row>
    <row r="39715" spans="11:11" x14ac:dyDescent="0.25">
      <c r="K39715"/>
    </row>
    <row r="39716" spans="11:11" x14ac:dyDescent="0.25">
      <c r="K39716"/>
    </row>
    <row r="39717" spans="11:11" x14ac:dyDescent="0.25">
      <c r="K39717"/>
    </row>
    <row r="39718" spans="11:11" x14ac:dyDescent="0.25">
      <c r="K39718"/>
    </row>
    <row r="39719" spans="11:11" x14ac:dyDescent="0.25">
      <c r="K39719"/>
    </row>
    <row r="39720" spans="11:11" x14ac:dyDescent="0.25">
      <c r="K39720"/>
    </row>
    <row r="39721" spans="11:11" x14ac:dyDescent="0.25">
      <c r="K39721"/>
    </row>
    <row r="39722" spans="11:11" x14ac:dyDescent="0.25">
      <c r="K39722"/>
    </row>
    <row r="39723" spans="11:11" x14ac:dyDescent="0.25">
      <c r="K39723"/>
    </row>
    <row r="39724" spans="11:11" x14ac:dyDescent="0.25">
      <c r="K39724"/>
    </row>
    <row r="39725" spans="11:11" x14ac:dyDescent="0.25">
      <c r="K39725"/>
    </row>
    <row r="39726" spans="11:11" x14ac:dyDescent="0.25">
      <c r="K39726"/>
    </row>
    <row r="39727" spans="11:11" x14ac:dyDescent="0.25">
      <c r="K39727"/>
    </row>
    <row r="39728" spans="11:11" x14ac:dyDescent="0.25">
      <c r="K39728"/>
    </row>
    <row r="39729" spans="11:11" x14ac:dyDescent="0.25">
      <c r="K39729"/>
    </row>
    <row r="39730" spans="11:11" x14ac:dyDescent="0.25">
      <c r="K39730"/>
    </row>
    <row r="39731" spans="11:11" x14ac:dyDescent="0.25">
      <c r="K39731"/>
    </row>
    <row r="39732" spans="11:11" x14ac:dyDescent="0.25">
      <c r="K39732"/>
    </row>
    <row r="39733" spans="11:11" x14ac:dyDescent="0.25">
      <c r="K39733"/>
    </row>
    <row r="39734" spans="11:11" x14ac:dyDescent="0.25">
      <c r="K39734"/>
    </row>
    <row r="39735" spans="11:11" x14ac:dyDescent="0.25">
      <c r="K39735"/>
    </row>
    <row r="39736" spans="11:11" x14ac:dyDescent="0.25">
      <c r="K39736"/>
    </row>
    <row r="39737" spans="11:11" x14ac:dyDescent="0.25">
      <c r="K39737"/>
    </row>
    <row r="39738" spans="11:11" x14ac:dyDescent="0.25">
      <c r="K39738"/>
    </row>
    <row r="39739" spans="11:11" x14ac:dyDescent="0.25">
      <c r="K39739"/>
    </row>
    <row r="39740" spans="11:11" x14ac:dyDescent="0.25">
      <c r="K39740"/>
    </row>
    <row r="39741" spans="11:11" x14ac:dyDescent="0.25">
      <c r="K39741"/>
    </row>
    <row r="39742" spans="11:11" x14ac:dyDescent="0.25">
      <c r="K39742"/>
    </row>
    <row r="39743" spans="11:11" x14ac:dyDescent="0.25">
      <c r="K39743"/>
    </row>
    <row r="39744" spans="11:11" x14ac:dyDescent="0.25">
      <c r="K39744"/>
    </row>
    <row r="39745" spans="11:11" x14ac:dyDescent="0.25">
      <c r="K39745"/>
    </row>
    <row r="39746" spans="11:11" x14ac:dyDescent="0.25">
      <c r="K39746"/>
    </row>
    <row r="39747" spans="11:11" x14ac:dyDescent="0.25">
      <c r="K39747"/>
    </row>
    <row r="39748" spans="11:11" x14ac:dyDescent="0.25">
      <c r="K39748"/>
    </row>
    <row r="39749" spans="11:11" x14ac:dyDescent="0.25">
      <c r="K39749"/>
    </row>
    <row r="39750" spans="11:11" x14ac:dyDescent="0.25">
      <c r="K39750"/>
    </row>
    <row r="39751" spans="11:11" x14ac:dyDescent="0.25">
      <c r="K39751"/>
    </row>
    <row r="39752" spans="11:11" x14ac:dyDescent="0.25">
      <c r="K39752"/>
    </row>
    <row r="39753" spans="11:11" x14ac:dyDescent="0.25">
      <c r="K39753"/>
    </row>
    <row r="39754" spans="11:11" x14ac:dyDescent="0.25">
      <c r="K39754"/>
    </row>
    <row r="39755" spans="11:11" x14ac:dyDescent="0.25">
      <c r="K39755"/>
    </row>
    <row r="39756" spans="11:11" x14ac:dyDescent="0.25">
      <c r="K39756"/>
    </row>
    <row r="39757" spans="11:11" x14ac:dyDescent="0.25">
      <c r="K39757"/>
    </row>
    <row r="39758" spans="11:11" x14ac:dyDescent="0.25">
      <c r="K39758"/>
    </row>
    <row r="39759" spans="11:11" x14ac:dyDescent="0.25">
      <c r="K39759"/>
    </row>
    <row r="39760" spans="11:11" x14ac:dyDescent="0.25">
      <c r="K39760"/>
    </row>
    <row r="39761" spans="11:11" x14ac:dyDescent="0.25">
      <c r="K39761"/>
    </row>
    <row r="39762" spans="11:11" x14ac:dyDescent="0.25">
      <c r="K39762"/>
    </row>
    <row r="39763" spans="11:11" x14ac:dyDescent="0.25">
      <c r="K39763"/>
    </row>
    <row r="39764" spans="11:11" x14ac:dyDescent="0.25">
      <c r="K39764"/>
    </row>
    <row r="39765" spans="11:11" x14ac:dyDescent="0.25">
      <c r="K39765"/>
    </row>
    <row r="39766" spans="11:11" x14ac:dyDescent="0.25">
      <c r="K39766"/>
    </row>
    <row r="39767" spans="11:11" x14ac:dyDescent="0.25">
      <c r="K39767"/>
    </row>
    <row r="39768" spans="11:11" x14ac:dyDescent="0.25">
      <c r="K39768"/>
    </row>
    <row r="39769" spans="11:11" x14ac:dyDescent="0.25">
      <c r="K39769"/>
    </row>
    <row r="39770" spans="11:11" x14ac:dyDescent="0.25">
      <c r="K39770"/>
    </row>
    <row r="39771" spans="11:11" x14ac:dyDescent="0.25">
      <c r="K39771"/>
    </row>
    <row r="39772" spans="11:11" x14ac:dyDescent="0.25">
      <c r="K39772"/>
    </row>
    <row r="39773" spans="11:11" x14ac:dyDescent="0.25">
      <c r="K39773"/>
    </row>
    <row r="39774" spans="11:11" x14ac:dyDescent="0.25">
      <c r="K39774"/>
    </row>
    <row r="39775" spans="11:11" x14ac:dyDescent="0.25">
      <c r="K39775"/>
    </row>
    <row r="39776" spans="11:11" x14ac:dyDescent="0.25">
      <c r="K39776"/>
    </row>
    <row r="39777" spans="11:11" x14ac:dyDescent="0.25">
      <c r="K39777"/>
    </row>
    <row r="39778" spans="11:11" x14ac:dyDescent="0.25">
      <c r="K39778"/>
    </row>
    <row r="39779" spans="11:11" x14ac:dyDescent="0.25">
      <c r="K39779"/>
    </row>
    <row r="39780" spans="11:11" x14ac:dyDescent="0.25">
      <c r="K39780"/>
    </row>
    <row r="39781" spans="11:11" x14ac:dyDescent="0.25">
      <c r="K39781"/>
    </row>
    <row r="39782" spans="11:11" x14ac:dyDescent="0.25">
      <c r="K39782"/>
    </row>
    <row r="39783" spans="11:11" x14ac:dyDescent="0.25">
      <c r="K39783"/>
    </row>
    <row r="39784" spans="11:11" x14ac:dyDescent="0.25">
      <c r="K39784"/>
    </row>
    <row r="39785" spans="11:11" x14ac:dyDescent="0.25">
      <c r="K39785"/>
    </row>
    <row r="39786" spans="11:11" x14ac:dyDescent="0.25">
      <c r="K39786"/>
    </row>
    <row r="39787" spans="11:11" x14ac:dyDescent="0.25">
      <c r="K39787"/>
    </row>
    <row r="39788" spans="11:11" x14ac:dyDescent="0.25">
      <c r="K39788"/>
    </row>
    <row r="39789" spans="11:11" x14ac:dyDescent="0.25">
      <c r="K39789"/>
    </row>
    <row r="39790" spans="11:11" x14ac:dyDescent="0.25">
      <c r="K39790"/>
    </row>
    <row r="39791" spans="11:11" x14ac:dyDescent="0.25">
      <c r="K39791"/>
    </row>
    <row r="39792" spans="11:11" x14ac:dyDescent="0.25">
      <c r="K39792"/>
    </row>
    <row r="39793" spans="11:11" x14ac:dyDescent="0.25">
      <c r="K39793"/>
    </row>
    <row r="39794" spans="11:11" x14ac:dyDescent="0.25">
      <c r="K39794"/>
    </row>
    <row r="39795" spans="11:11" x14ac:dyDescent="0.25">
      <c r="K39795"/>
    </row>
    <row r="39796" spans="11:11" x14ac:dyDescent="0.25">
      <c r="K39796"/>
    </row>
    <row r="39797" spans="11:11" x14ac:dyDescent="0.25">
      <c r="K39797"/>
    </row>
    <row r="39798" spans="11:11" x14ac:dyDescent="0.25">
      <c r="K39798"/>
    </row>
    <row r="39799" spans="11:11" x14ac:dyDescent="0.25">
      <c r="K39799"/>
    </row>
    <row r="39800" spans="11:11" x14ac:dyDescent="0.25">
      <c r="K39800"/>
    </row>
    <row r="39801" spans="11:11" x14ac:dyDescent="0.25">
      <c r="K39801"/>
    </row>
    <row r="39802" spans="11:11" x14ac:dyDescent="0.25">
      <c r="K39802"/>
    </row>
    <row r="39803" spans="11:11" x14ac:dyDescent="0.25">
      <c r="K39803"/>
    </row>
    <row r="39804" spans="11:11" x14ac:dyDescent="0.25">
      <c r="K39804"/>
    </row>
    <row r="39805" spans="11:11" x14ac:dyDescent="0.25">
      <c r="K39805"/>
    </row>
    <row r="39806" spans="11:11" x14ac:dyDescent="0.25">
      <c r="K39806"/>
    </row>
    <row r="39807" spans="11:11" x14ac:dyDescent="0.25">
      <c r="K39807"/>
    </row>
    <row r="39808" spans="11:11" x14ac:dyDescent="0.25">
      <c r="K39808"/>
    </row>
    <row r="39809" spans="11:11" x14ac:dyDescent="0.25">
      <c r="K39809"/>
    </row>
    <row r="39810" spans="11:11" x14ac:dyDescent="0.25">
      <c r="K39810"/>
    </row>
    <row r="39811" spans="11:11" x14ac:dyDescent="0.25">
      <c r="K39811"/>
    </row>
    <row r="39812" spans="11:11" x14ac:dyDescent="0.25">
      <c r="K39812"/>
    </row>
    <row r="39813" spans="11:11" x14ac:dyDescent="0.25">
      <c r="K39813"/>
    </row>
    <row r="39814" spans="11:11" x14ac:dyDescent="0.25">
      <c r="K39814"/>
    </row>
    <row r="39815" spans="11:11" x14ac:dyDescent="0.25">
      <c r="K39815"/>
    </row>
    <row r="39816" spans="11:11" x14ac:dyDescent="0.25">
      <c r="K39816"/>
    </row>
    <row r="39817" spans="11:11" x14ac:dyDescent="0.25">
      <c r="K39817"/>
    </row>
    <row r="39818" spans="11:11" x14ac:dyDescent="0.25">
      <c r="K39818"/>
    </row>
    <row r="39819" spans="11:11" x14ac:dyDescent="0.25">
      <c r="K39819"/>
    </row>
    <row r="39820" spans="11:11" x14ac:dyDescent="0.25">
      <c r="K39820"/>
    </row>
    <row r="39821" spans="11:11" x14ac:dyDescent="0.25">
      <c r="K39821"/>
    </row>
    <row r="39822" spans="11:11" x14ac:dyDescent="0.25">
      <c r="K39822"/>
    </row>
    <row r="39823" spans="11:11" x14ac:dyDescent="0.25">
      <c r="K39823"/>
    </row>
    <row r="39824" spans="11:11" x14ac:dyDescent="0.25">
      <c r="K39824"/>
    </row>
    <row r="39825" spans="11:11" x14ac:dyDescent="0.25">
      <c r="K39825"/>
    </row>
    <row r="39826" spans="11:11" x14ac:dyDescent="0.25">
      <c r="K39826"/>
    </row>
    <row r="39827" spans="11:11" x14ac:dyDescent="0.25">
      <c r="K39827"/>
    </row>
    <row r="39828" spans="11:11" x14ac:dyDescent="0.25">
      <c r="K39828"/>
    </row>
    <row r="39829" spans="11:11" x14ac:dyDescent="0.25">
      <c r="K39829"/>
    </row>
    <row r="39830" spans="11:11" x14ac:dyDescent="0.25">
      <c r="K39830"/>
    </row>
    <row r="39831" spans="11:11" x14ac:dyDescent="0.25">
      <c r="K39831"/>
    </row>
    <row r="39832" spans="11:11" x14ac:dyDescent="0.25">
      <c r="K39832"/>
    </row>
    <row r="39833" spans="11:11" x14ac:dyDescent="0.25">
      <c r="K39833"/>
    </row>
    <row r="39834" spans="11:11" x14ac:dyDescent="0.25">
      <c r="K39834"/>
    </row>
    <row r="39835" spans="11:11" x14ac:dyDescent="0.25">
      <c r="K39835"/>
    </row>
    <row r="39836" spans="11:11" x14ac:dyDescent="0.25">
      <c r="K39836"/>
    </row>
    <row r="39837" spans="11:11" x14ac:dyDescent="0.25">
      <c r="K39837"/>
    </row>
    <row r="39838" spans="11:11" x14ac:dyDescent="0.25">
      <c r="K39838"/>
    </row>
    <row r="39839" spans="11:11" x14ac:dyDescent="0.25">
      <c r="K39839"/>
    </row>
    <row r="39840" spans="11:11" x14ac:dyDescent="0.25">
      <c r="K39840"/>
    </row>
    <row r="39841" spans="11:11" x14ac:dyDescent="0.25">
      <c r="K39841"/>
    </row>
    <row r="39842" spans="11:11" x14ac:dyDescent="0.25">
      <c r="K39842"/>
    </row>
    <row r="39843" spans="11:11" x14ac:dyDescent="0.25">
      <c r="K39843"/>
    </row>
    <row r="39844" spans="11:11" x14ac:dyDescent="0.25">
      <c r="K39844"/>
    </row>
    <row r="39845" spans="11:11" x14ac:dyDescent="0.25">
      <c r="K39845"/>
    </row>
    <row r="39846" spans="11:11" x14ac:dyDescent="0.25">
      <c r="K39846"/>
    </row>
    <row r="39847" spans="11:11" x14ac:dyDescent="0.25">
      <c r="K39847"/>
    </row>
    <row r="39848" spans="11:11" x14ac:dyDescent="0.25">
      <c r="K39848"/>
    </row>
    <row r="39849" spans="11:11" x14ac:dyDescent="0.25">
      <c r="K39849"/>
    </row>
    <row r="39850" spans="11:11" x14ac:dyDescent="0.25">
      <c r="K39850"/>
    </row>
    <row r="39851" spans="11:11" x14ac:dyDescent="0.25">
      <c r="K39851"/>
    </row>
    <row r="39852" spans="11:11" x14ac:dyDescent="0.25">
      <c r="K39852"/>
    </row>
    <row r="39853" spans="11:11" x14ac:dyDescent="0.25">
      <c r="K39853"/>
    </row>
    <row r="39854" spans="11:11" x14ac:dyDescent="0.25">
      <c r="K39854"/>
    </row>
    <row r="39855" spans="11:11" x14ac:dyDescent="0.25">
      <c r="K39855"/>
    </row>
    <row r="39856" spans="11:11" x14ac:dyDescent="0.25">
      <c r="K39856"/>
    </row>
    <row r="39857" spans="11:11" x14ac:dyDescent="0.25">
      <c r="K39857"/>
    </row>
    <row r="39858" spans="11:11" x14ac:dyDescent="0.25">
      <c r="K39858"/>
    </row>
    <row r="39859" spans="11:11" x14ac:dyDescent="0.25">
      <c r="K39859"/>
    </row>
    <row r="39860" spans="11:11" x14ac:dyDescent="0.25">
      <c r="K39860"/>
    </row>
    <row r="39861" spans="11:11" x14ac:dyDescent="0.25">
      <c r="K39861"/>
    </row>
    <row r="39862" spans="11:11" x14ac:dyDescent="0.25">
      <c r="K39862"/>
    </row>
    <row r="39863" spans="11:11" x14ac:dyDescent="0.25">
      <c r="K39863"/>
    </row>
    <row r="39864" spans="11:11" x14ac:dyDescent="0.25">
      <c r="K39864"/>
    </row>
    <row r="39865" spans="11:11" x14ac:dyDescent="0.25">
      <c r="K39865"/>
    </row>
    <row r="39866" spans="11:11" x14ac:dyDescent="0.25">
      <c r="K39866"/>
    </row>
    <row r="39867" spans="11:11" x14ac:dyDescent="0.25">
      <c r="K39867"/>
    </row>
    <row r="39868" spans="11:11" x14ac:dyDescent="0.25">
      <c r="K39868"/>
    </row>
    <row r="39869" spans="11:11" x14ac:dyDescent="0.25">
      <c r="K39869"/>
    </row>
    <row r="39870" spans="11:11" x14ac:dyDescent="0.25">
      <c r="K39870"/>
    </row>
    <row r="39871" spans="11:11" x14ac:dyDescent="0.25">
      <c r="K39871"/>
    </row>
    <row r="39872" spans="11:11" x14ac:dyDescent="0.25">
      <c r="K39872"/>
    </row>
    <row r="39873" spans="11:11" x14ac:dyDescent="0.25">
      <c r="K39873"/>
    </row>
    <row r="39874" spans="11:11" x14ac:dyDescent="0.25">
      <c r="K39874"/>
    </row>
    <row r="39875" spans="11:11" x14ac:dyDescent="0.25">
      <c r="K39875"/>
    </row>
    <row r="39876" spans="11:11" x14ac:dyDescent="0.25">
      <c r="K39876"/>
    </row>
    <row r="39877" spans="11:11" x14ac:dyDescent="0.25">
      <c r="K39877"/>
    </row>
    <row r="39878" spans="11:11" x14ac:dyDescent="0.25">
      <c r="K39878"/>
    </row>
    <row r="39879" spans="11:11" x14ac:dyDescent="0.25">
      <c r="K39879"/>
    </row>
    <row r="39880" spans="11:11" x14ac:dyDescent="0.25">
      <c r="K39880"/>
    </row>
    <row r="39881" spans="11:11" x14ac:dyDescent="0.25">
      <c r="K39881"/>
    </row>
    <row r="39882" spans="11:11" x14ac:dyDescent="0.25">
      <c r="K39882"/>
    </row>
    <row r="39883" spans="11:11" x14ac:dyDescent="0.25">
      <c r="K39883"/>
    </row>
    <row r="39884" spans="11:11" x14ac:dyDescent="0.25">
      <c r="K39884"/>
    </row>
    <row r="39885" spans="11:11" x14ac:dyDescent="0.25">
      <c r="K39885"/>
    </row>
    <row r="39886" spans="11:11" x14ac:dyDescent="0.25">
      <c r="K39886"/>
    </row>
    <row r="39887" spans="11:11" x14ac:dyDescent="0.25">
      <c r="K39887"/>
    </row>
    <row r="39888" spans="11:11" x14ac:dyDescent="0.25">
      <c r="K39888"/>
    </row>
    <row r="39889" spans="11:11" x14ac:dyDescent="0.25">
      <c r="K39889"/>
    </row>
    <row r="39890" spans="11:11" x14ac:dyDescent="0.25">
      <c r="K39890"/>
    </row>
    <row r="39891" spans="11:11" x14ac:dyDescent="0.25">
      <c r="K39891"/>
    </row>
    <row r="39892" spans="11:11" x14ac:dyDescent="0.25">
      <c r="K39892"/>
    </row>
    <row r="39893" spans="11:11" x14ac:dyDescent="0.25">
      <c r="K39893"/>
    </row>
    <row r="39894" spans="11:11" x14ac:dyDescent="0.25">
      <c r="K39894"/>
    </row>
    <row r="39895" spans="11:11" x14ac:dyDescent="0.25">
      <c r="K39895"/>
    </row>
    <row r="39896" spans="11:11" x14ac:dyDescent="0.25">
      <c r="K39896"/>
    </row>
    <row r="39897" spans="11:11" x14ac:dyDescent="0.25">
      <c r="K39897"/>
    </row>
    <row r="39898" spans="11:11" x14ac:dyDescent="0.25">
      <c r="K39898"/>
    </row>
    <row r="39899" spans="11:11" x14ac:dyDescent="0.25">
      <c r="K39899"/>
    </row>
    <row r="39900" spans="11:11" x14ac:dyDescent="0.25">
      <c r="K39900"/>
    </row>
    <row r="39901" spans="11:11" x14ac:dyDescent="0.25">
      <c r="K39901"/>
    </row>
    <row r="39902" spans="11:11" x14ac:dyDescent="0.25">
      <c r="K39902"/>
    </row>
    <row r="39903" spans="11:11" x14ac:dyDescent="0.25">
      <c r="K39903"/>
    </row>
    <row r="39904" spans="11:11" x14ac:dyDescent="0.25">
      <c r="K39904"/>
    </row>
    <row r="39905" spans="11:11" x14ac:dyDescent="0.25">
      <c r="K39905"/>
    </row>
    <row r="39906" spans="11:11" x14ac:dyDescent="0.25">
      <c r="K39906"/>
    </row>
    <row r="39907" spans="11:11" x14ac:dyDescent="0.25">
      <c r="K39907"/>
    </row>
    <row r="39908" spans="11:11" x14ac:dyDescent="0.25">
      <c r="K39908"/>
    </row>
    <row r="39909" spans="11:11" x14ac:dyDescent="0.25">
      <c r="K39909"/>
    </row>
    <row r="39910" spans="11:11" x14ac:dyDescent="0.25">
      <c r="K39910"/>
    </row>
    <row r="39911" spans="11:11" x14ac:dyDescent="0.25">
      <c r="K39911"/>
    </row>
    <row r="39912" spans="11:11" x14ac:dyDescent="0.25">
      <c r="K39912"/>
    </row>
    <row r="39913" spans="11:11" x14ac:dyDescent="0.25">
      <c r="K39913"/>
    </row>
    <row r="39914" spans="11:11" x14ac:dyDescent="0.25">
      <c r="K39914"/>
    </row>
    <row r="39915" spans="11:11" x14ac:dyDescent="0.25">
      <c r="K39915"/>
    </row>
    <row r="39916" spans="11:11" x14ac:dyDescent="0.25">
      <c r="K39916"/>
    </row>
    <row r="39917" spans="11:11" x14ac:dyDescent="0.25">
      <c r="K39917"/>
    </row>
    <row r="39918" spans="11:11" x14ac:dyDescent="0.25">
      <c r="K39918"/>
    </row>
    <row r="39919" spans="11:11" x14ac:dyDescent="0.25">
      <c r="K39919"/>
    </row>
    <row r="39920" spans="11:11" x14ac:dyDescent="0.25">
      <c r="K39920"/>
    </row>
    <row r="39921" spans="11:11" x14ac:dyDescent="0.25">
      <c r="K39921"/>
    </row>
    <row r="39922" spans="11:11" x14ac:dyDescent="0.25">
      <c r="K39922"/>
    </row>
    <row r="39923" spans="11:11" x14ac:dyDescent="0.25">
      <c r="K39923"/>
    </row>
    <row r="39924" spans="11:11" x14ac:dyDescent="0.25">
      <c r="K39924"/>
    </row>
    <row r="39925" spans="11:11" x14ac:dyDescent="0.25">
      <c r="K39925"/>
    </row>
    <row r="39926" spans="11:11" x14ac:dyDescent="0.25">
      <c r="K39926"/>
    </row>
    <row r="39927" spans="11:11" x14ac:dyDescent="0.25">
      <c r="K39927"/>
    </row>
    <row r="39928" spans="11:11" x14ac:dyDescent="0.25">
      <c r="K39928"/>
    </row>
    <row r="39929" spans="11:11" x14ac:dyDescent="0.25">
      <c r="K39929"/>
    </row>
    <row r="39930" spans="11:11" x14ac:dyDescent="0.25">
      <c r="K39930"/>
    </row>
    <row r="39931" spans="11:11" x14ac:dyDescent="0.25">
      <c r="K39931"/>
    </row>
    <row r="39932" spans="11:11" x14ac:dyDescent="0.25">
      <c r="K39932"/>
    </row>
    <row r="39933" spans="11:11" x14ac:dyDescent="0.25">
      <c r="K39933"/>
    </row>
    <row r="39934" spans="11:11" x14ac:dyDescent="0.25">
      <c r="K39934"/>
    </row>
    <row r="39935" spans="11:11" x14ac:dyDescent="0.25">
      <c r="K39935"/>
    </row>
    <row r="39936" spans="11:11" x14ac:dyDescent="0.25">
      <c r="K39936"/>
    </row>
    <row r="39937" spans="11:11" x14ac:dyDescent="0.25">
      <c r="K39937"/>
    </row>
    <row r="39938" spans="11:11" x14ac:dyDescent="0.25">
      <c r="K39938"/>
    </row>
    <row r="39939" spans="11:11" x14ac:dyDescent="0.25">
      <c r="K39939"/>
    </row>
    <row r="39940" spans="11:11" x14ac:dyDescent="0.25">
      <c r="K39940"/>
    </row>
    <row r="39941" spans="11:11" x14ac:dyDescent="0.25">
      <c r="K39941"/>
    </row>
    <row r="39942" spans="11:11" x14ac:dyDescent="0.25">
      <c r="K39942"/>
    </row>
    <row r="39943" spans="11:11" x14ac:dyDescent="0.25">
      <c r="K39943"/>
    </row>
    <row r="39944" spans="11:11" x14ac:dyDescent="0.25">
      <c r="K39944"/>
    </row>
    <row r="39945" spans="11:11" x14ac:dyDescent="0.25">
      <c r="K39945"/>
    </row>
    <row r="39946" spans="11:11" x14ac:dyDescent="0.25">
      <c r="K39946"/>
    </row>
    <row r="39947" spans="11:11" x14ac:dyDescent="0.25">
      <c r="K39947"/>
    </row>
    <row r="39948" spans="11:11" x14ac:dyDescent="0.25">
      <c r="K39948"/>
    </row>
    <row r="39949" spans="11:11" x14ac:dyDescent="0.25">
      <c r="K39949"/>
    </row>
    <row r="39950" spans="11:11" x14ac:dyDescent="0.25">
      <c r="K39950"/>
    </row>
    <row r="39951" spans="11:11" x14ac:dyDescent="0.25">
      <c r="K39951"/>
    </row>
    <row r="39952" spans="11:11" x14ac:dyDescent="0.25">
      <c r="K39952"/>
    </row>
    <row r="39953" spans="11:11" x14ac:dyDescent="0.25">
      <c r="K39953"/>
    </row>
    <row r="39954" spans="11:11" x14ac:dyDescent="0.25">
      <c r="K39954"/>
    </row>
    <row r="39955" spans="11:11" x14ac:dyDescent="0.25">
      <c r="K39955"/>
    </row>
    <row r="39956" spans="11:11" x14ac:dyDescent="0.25">
      <c r="K39956"/>
    </row>
    <row r="39957" spans="11:11" x14ac:dyDescent="0.25">
      <c r="K39957"/>
    </row>
    <row r="39958" spans="11:11" x14ac:dyDescent="0.25">
      <c r="K39958"/>
    </row>
    <row r="39959" spans="11:11" x14ac:dyDescent="0.25">
      <c r="K39959"/>
    </row>
    <row r="39960" spans="11:11" x14ac:dyDescent="0.25">
      <c r="K39960"/>
    </row>
    <row r="39961" spans="11:11" x14ac:dyDescent="0.25">
      <c r="K39961"/>
    </row>
    <row r="39962" spans="11:11" x14ac:dyDescent="0.25">
      <c r="K39962"/>
    </row>
    <row r="39963" spans="11:11" x14ac:dyDescent="0.25">
      <c r="K39963"/>
    </row>
    <row r="39964" spans="11:11" x14ac:dyDescent="0.25">
      <c r="K39964"/>
    </row>
    <row r="39965" spans="11:11" x14ac:dyDescent="0.25">
      <c r="K39965"/>
    </row>
    <row r="39966" spans="11:11" x14ac:dyDescent="0.25">
      <c r="K39966"/>
    </row>
    <row r="39967" spans="11:11" x14ac:dyDescent="0.25">
      <c r="K39967"/>
    </row>
    <row r="39968" spans="11:11" x14ac:dyDescent="0.25">
      <c r="K39968"/>
    </row>
    <row r="39969" spans="11:11" x14ac:dyDescent="0.25">
      <c r="K39969"/>
    </row>
    <row r="39970" spans="11:11" x14ac:dyDescent="0.25">
      <c r="K39970"/>
    </row>
    <row r="39971" spans="11:11" x14ac:dyDescent="0.25">
      <c r="K39971"/>
    </row>
    <row r="39972" spans="11:11" x14ac:dyDescent="0.25">
      <c r="K39972"/>
    </row>
    <row r="39973" spans="11:11" x14ac:dyDescent="0.25">
      <c r="K39973"/>
    </row>
    <row r="39974" spans="11:11" x14ac:dyDescent="0.25">
      <c r="K39974"/>
    </row>
    <row r="39975" spans="11:11" x14ac:dyDescent="0.25">
      <c r="K39975"/>
    </row>
    <row r="39976" spans="11:11" x14ac:dyDescent="0.25">
      <c r="K39976"/>
    </row>
    <row r="39977" spans="11:11" x14ac:dyDescent="0.25">
      <c r="K39977"/>
    </row>
    <row r="39978" spans="11:11" x14ac:dyDescent="0.25">
      <c r="K39978"/>
    </row>
    <row r="39979" spans="11:11" x14ac:dyDescent="0.25">
      <c r="K39979"/>
    </row>
    <row r="39980" spans="11:11" x14ac:dyDescent="0.25">
      <c r="K39980"/>
    </row>
    <row r="39981" spans="11:11" x14ac:dyDescent="0.25">
      <c r="K39981"/>
    </row>
    <row r="39982" spans="11:11" x14ac:dyDescent="0.25">
      <c r="K39982"/>
    </row>
    <row r="39983" spans="11:11" x14ac:dyDescent="0.25">
      <c r="K39983"/>
    </row>
    <row r="39984" spans="11:11" x14ac:dyDescent="0.25">
      <c r="K39984"/>
    </row>
    <row r="39985" spans="11:11" x14ac:dyDescent="0.25">
      <c r="K39985"/>
    </row>
    <row r="39986" spans="11:11" x14ac:dyDescent="0.25">
      <c r="K39986"/>
    </row>
    <row r="39987" spans="11:11" x14ac:dyDescent="0.25">
      <c r="K39987"/>
    </row>
    <row r="39988" spans="11:11" x14ac:dyDescent="0.25">
      <c r="K39988"/>
    </row>
    <row r="39989" spans="11:11" x14ac:dyDescent="0.25">
      <c r="K39989"/>
    </row>
    <row r="39990" spans="11:11" x14ac:dyDescent="0.25">
      <c r="K39990"/>
    </row>
    <row r="39991" spans="11:11" x14ac:dyDescent="0.25">
      <c r="K39991"/>
    </row>
    <row r="39992" spans="11:11" x14ac:dyDescent="0.25">
      <c r="K39992"/>
    </row>
    <row r="39993" spans="11:11" x14ac:dyDescent="0.25">
      <c r="K39993"/>
    </row>
    <row r="39994" spans="11:11" x14ac:dyDescent="0.25">
      <c r="K39994"/>
    </row>
    <row r="39995" spans="11:11" x14ac:dyDescent="0.25">
      <c r="K39995"/>
    </row>
    <row r="39996" spans="11:11" x14ac:dyDescent="0.25">
      <c r="K39996"/>
    </row>
    <row r="39997" spans="11:11" x14ac:dyDescent="0.25">
      <c r="K39997"/>
    </row>
    <row r="39998" spans="11:11" x14ac:dyDescent="0.25">
      <c r="K39998"/>
    </row>
    <row r="39999" spans="11:11" x14ac:dyDescent="0.25">
      <c r="K39999"/>
    </row>
    <row r="40000" spans="11:11" x14ac:dyDescent="0.25">
      <c r="K40000"/>
    </row>
    <row r="40001" spans="11:11" x14ac:dyDescent="0.25">
      <c r="K40001"/>
    </row>
    <row r="40002" spans="11:11" x14ac:dyDescent="0.25">
      <c r="K40002"/>
    </row>
    <row r="40003" spans="11:11" x14ac:dyDescent="0.25">
      <c r="K40003"/>
    </row>
    <row r="40004" spans="11:11" x14ac:dyDescent="0.25">
      <c r="K40004"/>
    </row>
    <row r="40005" spans="11:11" x14ac:dyDescent="0.25">
      <c r="K40005"/>
    </row>
    <row r="40006" spans="11:11" x14ac:dyDescent="0.25">
      <c r="K40006"/>
    </row>
    <row r="40007" spans="11:11" x14ac:dyDescent="0.25">
      <c r="K40007"/>
    </row>
    <row r="40008" spans="11:11" x14ac:dyDescent="0.25">
      <c r="K40008"/>
    </row>
    <row r="40009" spans="11:11" x14ac:dyDescent="0.25">
      <c r="K40009"/>
    </row>
    <row r="40010" spans="11:11" x14ac:dyDescent="0.25">
      <c r="K40010"/>
    </row>
    <row r="40011" spans="11:11" x14ac:dyDescent="0.25">
      <c r="K40011"/>
    </row>
    <row r="40012" spans="11:11" x14ac:dyDescent="0.25">
      <c r="K40012"/>
    </row>
    <row r="40013" spans="11:11" x14ac:dyDescent="0.25">
      <c r="K40013"/>
    </row>
    <row r="40014" spans="11:11" x14ac:dyDescent="0.25">
      <c r="K40014"/>
    </row>
    <row r="40015" spans="11:11" x14ac:dyDescent="0.25">
      <c r="K40015"/>
    </row>
    <row r="40016" spans="11:11" x14ac:dyDescent="0.25">
      <c r="K40016"/>
    </row>
    <row r="40017" spans="11:11" x14ac:dyDescent="0.25">
      <c r="K40017"/>
    </row>
    <row r="40018" spans="11:11" x14ac:dyDescent="0.25">
      <c r="K40018"/>
    </row>
    <row r="40019" spans="11:11" x14ac:dyDescent="0.25">
      <c r="K40019"/>
    </row>
    <row r="40020" spans="11:11" x14ac:dyDescent="0.25">
      <c r="K40020"/>
    </row>
    <row r="40021" spans="11:11" x14ac:dyDescent="0.25">
      <c r="K40021"/>
    </row>
    <row r="40022" spans="11:11" x14ac:dyDescent="0.25">
      <c r="K40022"/>
    </row>
    <row r="40023" spans="11:11" x14ac:dyDescent="0.25">
      <c r="K40023"/>
    </row>
    <row r="40024" spans="11:11" x14ac:dyDescent="0.25">
      <c r="K40024"/>
    </row>
    <row r="40025" spans="11:11" x14ac:dyDescent="0.25">
      <c r="K40025"/>
    </row>
    <row r="40026" spans="11:11" x14ac:dyDescent="0.25">
      <c r="K40026"/>
    </row>
    <row r="40027" spans="11:11" x14ac:dyDescent="0.25">
      <c r="K40027"/>
    </row>
    <row r="40028" spans="11:11" x14ac:dyDescent="0.25">
      <c r="K40028"/>
    </row>
    <row r="40029" spans="11:11" x14ac:dyDescent="0.25">
      <c r="K40029"/>
    </row>
    <row r="40030" spans="11:11" x14ac:dyDescent="0.25">
      <c r="K40030"/>
    </row>
    <row r="40031" spans="11:11" x14ac:dyDescent="0.25">
      <c r="K40031"/>
    </row>
    <row r="40032" spans="11:11" x14ac:dyDescent="0.25">
      <c r="K40032"/>
    </row>
    <row r="40033" spans="11:11" x14ac:dyDescent="0.25">
      <c r="K40033"/>
    </row>
    <row r="40034" spans="11:11" x14ac:dyDescent="0.25">
      <c r="K40034"/>
    </row>
    <row r="40035" spans="11:11" x14ac:dyDescent="0.25">
      <c r="K40035"/>
    </row>
    <row r="40036" spans="11:11" x14ac:dyDescent="0.25">
      <c r="K40036"/>
    </row>
    <row r="40037" spans="11:11" x14ac:dyDescent="0.25">
      <c r="K40037"/>
    </row>
    <row r="40038" spans="11:11" x14ac:dyDescent="0.25">
      <c r="K40038"/>
    </row>
    <row r="40039" spans="11:11" x14ac:dyDescent="0.25">
      <c r="K40039"/>
    </row>
    <row r="40040" spans="11:11" x14ac:dyDescent="0.25">
      <c r="K40040"/>
    </row>
    <row r="40041" spans="11:11" x14ac:dyDescent="0.25">
      <c r="K40041"/>
    </row>
    <row r="40042" spans="11:11" x14ac:dyDescent="0.25">
      <c r="K40042"/>
    </row>
    <row r="40043" spans="11:11" x14ac:dyDescent="0.25">
      <c r="K40043"/>
    </row>
    <row r="40044" spans="11:11" x14ac:dyDescent="0.25">
      <c r="K40044"/>
    </row>
    <row r="40045" spans="11:11" x14ac:dyDescent="0.25">
      <c r="K40045"/>
    </row>
    <row r="40046" spans="11:11" x14ac:dyDescent="0.25">
      <c r="K40046"/>
    </row>
    <row r="40047" spans="11:11" x14ac:dyDescent="0.25">
      <c r="K40047"/>
    </row>
    <row r="40048" spans="11:11" x14ac:dyDescent="0.25">
      <c r="K40048"/>
    </row>
    <row r="40049" spans="11:11" x14ac:dyDescent="0.25">
      <c r="K40049"/>
    </row>
    <row r="40050" spans="11:11" x14ac:dyDescent="0.25">
      <c r="K40050"/>
    </row>
    <row r="40051" spans="11:11" x14ac:dyDescent="0.25">
      <c r="K40051"/>
    </row>
    <row r="40052" spans="11:11" x14ac:dyDescent="0.25">
      <c r="K40052"/>
    </row>
    <row r="40053" spans="11:11" x14ac:dyDescent="0.25">
      <c r="K40053"/>
    </row>
    <row r="40054" spans="11:11" x14ac:dyDescent="0.25">
      <c r="K40054"/>
    </row>
    <row r="40055" spans="11:11" x14ac:dyDescent="0.25">
      <c r="K40055"/>
    </row>
    <row r="40056" spans="11:11" x14ac:dyDescent="0.25">
      <c r="K40056"/>
    </row>
    <row r="40057" spans="11:11" x14ac:dyDescent="0.25">
      <c r="K40057"/>
    </row>
    <row r="40058" spans="11:11" x14ac:dyDescent="0.25">
      <c r="K40058"/>
    </row>
    <row r="40059" spans="11:11" x14ac:dyDescent="0.25">
      <c r="K40059"/>
    </row>
    <row r="40060" spans="11:11" x14ac:dyDescent="0.25">
      <c r="K40060"/>
    </row>
    <row r="40061" spans="11:11" x14ac:dyDescent="0.25">
      <c r="K40061"/>
    </row>
    <row r="40062" spans="11:11" x14ac:dyDescent="0.25">
      <c r="K40062"/>
    </row>
    <row r="40063" spans="11:11" x14ac:dyDescent="0.25">
      <c r="K40063"/>
    </row>
    <row r="40064" spans="11:11" x14ac:dyDescent="0.25">
      <c r="K40064"/>
    </row>
    <row r="40065" spans="11:11" x14ac:dyDescent="0.25">
      <c r="K40065"/>
    </row>
    <row r="40066" spans="11:11" x14ac:dyDescent="0.25">
      <c r="K40066"/>
    </row>
    <row r="40067" spans="11:11" x14ac:dyDescent="0.25">
      <c r="K40067"/>
    </row>
    <row r="40068" spans="11:11" x14ac:dyDescent="0.25">
      <c r="K40068"/>
    </row>
    <row r="40069" spans="11:11" x14ac:dyDescent="0.25">
      <c r="K40069"/>
    </row>
    <row r="40070" spans="11:11" x14ac:dyDescent="0.25">
      <c r="K40070"/>
    </row>
    <row r="40071" spans="11:11" x14ac:dyDescent="0.25">
      <c r="K40071"/>
    </row>
    <row r="40072" spans="11:11" x14ac:dyDescent="0.25">
      <c r="K40072"/>
    </row>
    <row r="40073" spans="11:11" x14ac:dyDescent="0.25">
      <c r="K40073"/>
    </row>
    <row r="40074" spans="11:11" x14ac:dyDescent="0.25">
      <c r="K40074"/>
    </row>
    <row r="40075" spans="11:11" x14ac:dyDescent="0.25">
      <c r="K40075"/>
    </row>
    <row r="40076" spans="11:11" x14ac:dyDescent="0.25">
      <c r="K40076"/>
    </row>
    <row r="40077" spans="11:11" x14ac:dyDescent="0.25">
      <c r="K40077"/>
    </row>
    <row r="40078" spans="11:11" x14ac:dyDescent="0.25">
      <c r="K40078"/>
    </row>
    <row r="40079" spans="11:11" x14ac:dyDescent="0.25">
      <c r="K40079"/>
    </row>
    <row r="40080" spans="11:11" x14ac:dyDescent="0.25">
      <c r="K40080"/>
    </row>
    <row r="40081" spans="11:11" x14ac:dyDescent="0.25">
      <c r="K40081"/>
    </row>
    <row r="40082" spans="11:11" x14ac:dyDescent="0.25">
      <c r="K40082"/>
    </row>
    <row r="40083" spans="11:11" x14ac:dyDescent="0.25">
      <c r="K40083"/>
    </row>
    <row r="40084" spans="11:11" x14ac:dyDescent="0.25">
      <c r="K40084"/>
    </row>
    <row r="40085" spans="11:11" x14ac:dyDescent="0.25">
      <c r="K40085"/>
    </row>
    <row r="40086" spans="11:11" x14ac:dyDescent="0.25">
      <c r="K40086"/>
    </row>
    <row r="40087" spans="11:11" x14ac:dyDescent="0.25">
      <c r="K40087"/>
    </row>
    <row r="40088" spans="11:11" x14ac:dyDescent="0.25">
      <c r="K40088"/>
    </row>
    <row r="40089" spans="11:11" x14ac:dyDescent="0.25">
      <c r="K40089"/>
    </row>
    <row r="40090" spans="11:11" x14ac:dyDescent="0.25">
      <c r="K40090"/>
    </row>
    <row r="40091" spans="11:11" x14ac:dyDescent="0.25">
      <c r="K40091"/>
    </row>
    <row r="40092" spans="11:11" x14ac:dyDescent="0.25">
      <c r="K40092"/>
    </row>
    <row r="40093" spans="11:11" x14ac:dyDescent="0.25">
      <c r="K40093"/>
    </row>
    <row r="40094" spans="11:11" x14ac:dyDescent="0.25">
      <c r="K40094"/>
    </row>
    <row r="40095" spans="11:11" x14ac:dyDescent="0.25">
      <c r="K40095"/>
    </row>
    <row r="40096" spans="11:11" x14ac:dyDescent="0.25">
      <c r="K40096"/>
    </row>
    <row r="40097" spans="11:11" x14ac:dyDescent="0.25">
      <c r="K40097"/>
    </row>
    <row r="40098" spans="11:11" x14ac:dyDescent="0.25">
      <c r="K40098"/>
    </row>
    <row r="40099" spans="11:11" x14ac:dyDescent="0.25">
      <c r="K40099"/>
    </row>
    <row r="40100" spans="11:11" x14ac:dyDescent="0.25">
      <c r="K40100"/>
    </row>
    <row r="40101" spans="11:11" x14ac:dyDescent="0.25">
      <c r="K40101"/>
    </row>
    <row r="40102" spans="11:11" x14ac:dyDescent="0.25">
      <c r="K40102"/>
    </row>
    <row r="40103" spans="11:11" x14ac:dyDescent="0.25">
      <c r="K40103"/>
    </row>
    <row r="40104" spans="11:11" x14ac:dyDescent="0.25">
      <c r="K40104"/>
    </row>
    <row r="40105" spans="11:11" x14ac:dyDescent="0.25">
      <c r="K40105"/>
    </row>
    <row r="40106" spans="11:11" x14ac:dyDescent="0.25">
      <c r="K40106"/>
    </row>
    <row r="40107" spans="11:11" x14ac:dyDescent="0.25">
      <c r="K40107"/>
    </row>
    <row r="40108" spans="11:11" x14ac:dyDescent="0.25">
      <c r="K40108"/>
    </row>
    <row r="40109" spans="11:11" x14ac:dyDescent="0.25">
      <c r="K40109"/>
    </row>
    <row r="40110" spans="11:11" x14ac:dyDescent="0.25">
      <c r="K40110"/>
    </row>
    <row r="40111" spans="11:11" x14ac:dyDescent="0.25">
      <c r="K40111"/>
    </row>
    <row r="40112" spans="11:11" x14ac:dyDescent="0.25">
      <c r="K40112"/>
    </row>
    <row r="40113" spans="11:11" x14ac:dyDescent="0.25">
      <c r="K40113"/>
    </row>
    <row r="40114" spans="11:11" x14ac:dyDescent="0.25">
      <c r="K40114"/>
    </row>
    <row r="40115" spans="11:11" x14ac:dyDescent="0.25">
      <c r="K40115"/>
    </row>
    <row r="40116" spans="11:11" x14ac:dyDescent="0.25">
      <c r="K40116"/>
    </row>
    <row r="40117" spans="11:11" x14ac:dyDescent="0.25">
      <c r="K40117"/>
    </row>
    <row r="40118" spans="11:11" x14ac:dyDescent="0.25">
      <c r="K40118"/>
    </row>
    <row r="40119" spans="11:11" x14ac:dyDescent="0.25">
      <c r="K40119"/>
    </row>
    <row r="40120" spans="11:11" x14ac:dyDescent="0.25">
      <c r="K40120"/>
    </row>
    <row r="40121" spans="11:11" x14ac:dyDescent="0.25">
      <c r="K40121"/>
    </row>
    <row r="40122" spans="11:11" x14ac:dyDescent="0.25">
      <c r="K40122"/>
    </row>
    <row r="40123" spans="11:11" x14ac:dyDescent="0.25">
      <c r="K40123"/>
    </row>
    <row r="40124" spans="11:11" x14ac:dyDescent="0.25">
      <c r="K40124"/>
    </row>
    <row r="40125" spans="11:11" x14ac:dyDescent="0.25">
      <c r="K40125"/>
    </row>
    <row r="40126" spans="11:11" x14ac:dyDescent="0.25">
      <c r="K40126"/>
    </row>
    <row r="40127" spans="11:11" x14ac:dyDescent="0.25">
      <c r="K40127"/>
    </row>
    <row r="40128" spans="11:11" x14ac:dyDescent="0.25">
      <c r="K40128"/>
    </row>
    <row r="40129" spans="11:11" x14ac:dyDescent="0.25">
      <c r="K40129"/>
    </row>
    <row r="40130" spans="11:11" x14ac:dyDescent="0.25">
      <c r="K40130"/>
    </row>
    <row r="40131" spans="11:11" x14ac:dyDescent="0.25">
      <c r="K40131"/>
    </row>
    <row r="40132" spans="11:11" x14ac:dyDescent="0.25">
      <c r="K40132"/>
    </row>
    <row r="40133" spans="11:11" x14ac:dyDescent="0.25">
      <c r="K40133"/>
    </row>
    <row r="40134" spans="11:11" x14ac:dyDescent="0.25">
      <c r="K40134"/>
    </row>
    <row r="40135" spans="11:11" x14ac:dyDescent="0.25">
      <c r="K40135"/>
    </row>
    <row r="40136" spans="11:11" x14ac:dyDescent="0.25">
      <c r="K40136"/>
    </row>
    <row r="40137" spans="11:11" x14ac:dyDescent="0.25">
      <c r="K40137"/>
    </row>
    <row r="40138" spans="11:11" x14ac:dyDescent="0.25">
      <c r="K40138"/>
    </row>
    <row r="40139" spans="11:11" x14ac:dyDescent="0.25">
      <c r="K40139"/>
    </row>
    <row r="40140" spans="11:11" x14ac:dyDescent="0.25">
      <c r="K40140"/>
    </row>
    <row r="40141" spans="11:11" x14ac:dyDescent="0.25">
      <c r="K40141"/>
    </row>
    <row r="40142" spans="11:11" x14ac:dyDescent="0.25">
      <c r="K40142"/>
    </row>
    <row r="40143" spans="11:11" x14ac:dyDescent="0.25">
      <c r="K40143"/>
    </row>
    <row r="40144" spans="11:11" x14ac:dyDescent="0.25">
      <c r="K40144"/>
    </row>
    <row r="40145" spans="11:11" x14ac:dyDescent="0.25">
      <c r="K40145"/>
    </row>
    <row r="40146" spans="11:11" x14ac:dyDescent="0.25">
      <c r="K40146"/>
    </row>
    <row r="40147" spans="11:11" x14ac:dyDescent="0.25">
      <c r="K40147"/>
    </row>
    <row r="40148" spans="11:11" x14ac:dyDescent="0.25">
      <c r="K40148"/>
    </row>
    <row r="40149" spans="11:11" x14ac:dyDescent="0.25">
      <c r="K40149"/>
    </row>
    <row r="40150" spans="11:11" x14ac:dyDescent="0.25">
      <c r="K40150"/>
    </row>
    <row r="40151" spans="11:11" x14ac:dyDescent="0.25">
      <c r="K40151"/>
    </row>
    <row r="40152" spans="11:11" x14ac:dyDescent="0.25">
      <c r="K40152"/>
    </row>
    <row r="40153" spans="11:11" x14ac:dyDescent="0.25">
      <c r="K40153"/>
    </row>
    <row r="40154" spans="11:11" x14ac:dyDescent="0.25">
      <c r="K40154"/>
    </row>
    <row r="40155" spans="11:11" x14ac:dyDescent="0.25">
      <c r="K40155"/>
    </row>
    <row r="40156" spans="11:11" x14ac:dyDescent="0.25">
      <c r="K40156"/>
    </row>
    <row r="40157" spans="11:11" x14ac:dyDescent="0.25">
      <c r="K40157"/>
    </row>
    <row r="40158" spans="11:11" x14ac:dyDescent="0.25">
      <c r="K40158"/>
    </row>
    <row r="40159" spans="11:11" x14ac:dyDescent="0.25">
      <c r="K40159"/>
    </row>
    <row r="40160" spans="11:11" x14ac:dyDescent="0.25">
      <c r="K40160"/>
    </row>
    <row r="40161" spans="11:11" x14ac:dyDescent="0.25">
      <c r="K40161"/>
    </row>
    <row r="40162" spans="11:11" x14ac:dyDescent="0.25">
      <c r="K40162"/>
    </row>
    <row r="40163" spans="11:11" x14ac:dyDescent="0.25">
      <c r="K40163"/>
    </row>
    <row r="40164" spans="11:11" x14ac:dyDescent="0.25">
      <c r="K40164"/>
    </row>
    <row r="40165" spans="11:11" x14ac:dyDescent="0.25">
      <c r="K40165"/>
    </row>
    <row r="40166" spans="11:11" x14ac:dyDescent="0.25">
      <c r="K40166"/>
    </row>
    <row r="40167" spans="11:11" x14ac:dyDescent="0.25">
      <c r="K40167"/>
    </row>
    <row r="40168" spans="11:11" x14ac:dyDescent="0.25">
      <c r="K40168"/>
    </row>
    <row r="40169" spans="11:11" x14ac:dyDescent="0.25">
      <c r="K40169"/>
    </row>
    <row r="40170" spans="11:11" x14ac:dyDescent="0.25">
      <c r="K40170"/>
    </row>
    <row r="40171" spans="11:11" x14ac:dyDescent="0.25">
      <c r="K40171"/>
    </row>
    <row r="40172" spans="11:11" x14ac:dyDescent="0.25">
      <c r="K40172"/>
    </row>
    <row r="40173" spans="11:11" x14ac:dyDescent="0.25">
      <c r="K40173"/>
    </row>
    <row r="40174" spans="11:11" x14ac:dyDescent="0.25">
      <c r="K40174"/>
    </row>
    <row r="40175" spans="11:11" x14ac:dyDescent="0.25">
      <c r="K40175"/>
    </row>
    <row r="40176" spans="11:11" x14ac:dyDescent="0.25">
      <c r="K40176"/>
    </row>
    <row r="40177" spans="11:11" x14ac:dyDescent="0.25">
      <c r="K40177"/>
    </row>
    <row r="40178" spans="11:11" x14ac:dyDescent="0.25">
      <c r="K40178"/>
    </row>
    <row r="40179" spans="11:11" x14ac:dyDescent="0.25">
      <c r="K40179"/>
    </row>
    <row r="40180" spans="11:11" x14ac:dyDescent="0.25">
      <c r="K40180"/>
    </row>
    <row r="40181" spans="11:11" x14ac:dyDescent="0.25">
      <c r="K40181"/>
    </row>
    <row r="40182" spans="11:11" x14ac:dyDescent="0.25">
      <c r="K40182"/>
    </row>
    <row r="40183" spans="11:11" x14ac:dyDescent="0.25">
      <c r="K40183"/>
    </row>
    <row r="40184" spans="11:11" x14ac:dyDescent="0.25">
      <c r="K40184"/>
    </row>
    <row r="40185" spans="11:11" x14ac:dyDescent="0.25">
      <c r="K40185"/>
    </row>
    <row r="40186" spans="11:11" x14ac:dyDescent="0.25">
      <c r="K40186"/>
    </row>
    <row r="40187" spans="11:11" x14ac:dyDescent="0.25">
      <c r="K40187"/>
    </row>
    <row r="40188" spans="11:11" x14ac:dyDescent="0.25">
      <c r="K40188"/>
    </row>
    <row r="40189" spans="11:11" x14ac:dyDescent="0.25">
      <c r="K40189"/>
    </row>
    <row r="40190" spans="11:11" x14ac:dyDescent="0.25">
      <c r="K40190"/>
    </row>
    <row r="40191" spans="11:11" x14ac:dyDescent="0.25">
      <c r="K40191"/>
    </row>
    <row r="40192" spans="11:11" x14ac:dyDescent="0.25">
      <c r="K40192"/>
    </row>
    <row r="40193" spans="11:11" x14ac:dyDescent="0.25">
      <c r="K40193"/>
    </row>
    <row r="40194" spans="11:11" x14ac:dyDescent="0.25">
      <c r="K40194"/>
    </row>
    <row r="40195" spans="11:11" x14ac:dyDescent="0.25">
      <c r="K40195"/>
    </row>
    <row r="40196" spans="11:11" x14ac:dyDescent="0.25">
      <c r="K40196"/>
    </row>
    <row r="40197" spans="11:11" x14ac:dyDescent="0.25">
      <c r="K40197"/>
    </row>
    <row r="40198" spans="11:11" x14ac:dyDescent="0.25">
      <c r="K40198"/>
    </row>
    <row r="40199" spans="11:11" x14ac:dyDescent="0.25">
      <c r="K40199"/>
    </row>
    <row r="40200" spans="11:11" x14ac:dyDescent="0.25">
      <c r="K40200"/>
    </row>
    <row r="40201" spans="11:11" x14ac:dyDescent="0.25">
      <c r="K40201"/>
    </row>
    <row r="40202" spans="11:11" x14ac:dyDescent="0.25">
      <c r="K40202"/>
    </row>
    <row r="40203" spans="11:11" x14ac:dyDescent="0.25">
      <c r="K40203"/>
    </row>
    <row r="40204" spans="11:11" x14ac:dyDescent="0.25">
      <c r="K40204"/>
    </row>
    <row r="40205" spans="11:11" x14ac:dyDescent="0.25">
      <c r="K40205"/>
    </row>
    <row r="40206" spans="11:11" x14ac:dyDescent="0.25">
      <c r="K40206"/>
    </row>
    <row r="40207" spans="11:11" x14ac:dyDescent="0.25">
      <c r="K40207"/>
    </row>
    <row r="40208" spans="11:11" x14ac:dyDescent="0.25">
      <c r="K40208"/>
    </row>
    <row r="40209" spans="11:11" x14ac:dyDescent="0.25">
      <c r="K40209"/>
    </row>
    <row r="40210" spans="11:11" x14ac:dyDescent="0.25">
      <c r="K40210"/>
    </row>
    <row r="40211" spans="11:11" x14ac:dyDescent="0.25">
      <c r="K40211"/>
    </row>
    <row r="40212" spans="11:11" x14ac:dyDescent="0.25">
      <c r="K40212"/>
    </row>
    <row r="40213" spans="11:11" x14ac:dyDescent="0.25">
      <c r="K40213"/>
    </row>
    <row r="40214" spans="11:11" x14ac:dyDescent="0.25">
      <c r="K40214"/>
    </row>
    <row r="40215" spans="11:11" x14ac:dyDescent="0.25">
      <c r="K40215"/>
    </row>
    <row r="40216" spans="11:11" x14ac:dyDescent="0.25">
      <c r="K40216"/>
    </row>
    <row r="40217" spans="11:11" x14ac:dyDescent="0.25">
      <c r="K40217"/>
    </row>
    <row r="40218" spans="11:11" x14ac:dyDescent="0.25">
      <c r="K40218"/>
    </row>
    <row r="40219" spans="11:11" x14ac:dyDescent="0.25">
      <c r="K40219"/>
    </row>
    <row r="40220" spans="11:11" x14ac:dyDescent="0.25">
      <c r="K40220"/>
    </row>
    <row r="40221" spans="11:11" x14ac:dyDescent="0.25">
      <c r="K40221"/>
    </row>
    <row r="40222" spans="11:11" x14ac:dyDescent="0.25">
      <c r="K40222"/>
    </row>
    <row r="40223" spans="11:11" x14ac:dyDescent="0.25">
      <c r="K40223"/>
    </row>
    <row r="40224" spans="11:11" x14ac:dyDescent="0.25">
      <c r="K40224"/>
    </row>
    <row r="40225" spans="11:11" x14ac:dyDescent="0.25">
      <c r="K40225"/>
    </row>
    <row r="40226" spans="11:11" x14ac:dyDescent="0.25">
      <c r="K40226"/>
    </row>
    <row r="40227" spans="11:11" x14ac:dyDescent="0.25">
      <c r="K40227"/>
    </row>
    <row r="40228" spans="11:11" x14ac:dyDescent="0.25">
      <c r="K40228"/>
    </row>
    <row r="40229" spans="11:11" x14ac:dyDescent="0.25">
      <c r="K40229"/>
    </row>
    <row r="40230" spans="11:11" x14ac:dyDescent="0.25">
      <c r="K40230"/>
    </row>
    <row r="40231" spans="11:11" x14ac:dyDescent="0.25">
      <c r="K40231"/>
    </row>
    <row r="40232" spans="11:11" x14ac:dyDescent="0.25">
      <c r="K40232"/>
    </row>
    <row r="40233" spans="11:11" x14ac:dyDescent="0.25">
      <c r="K40233"/>
    </row>
    <row r="40234" spans="11:11" x14ac:dyDescent="0.25">
      <c r="K40234"/>
    </row>
    <row r="40235" spans="11:11" x14ac:dyDescent="0.25">
      <c r="K40235"/>
    </row>
    <row r="40236" spans="11:11" x14ac:dyDescent="0.25">
      <c r="K40236"/>
    </row>
    <row r="40237" spans="11:11" x14ac:dyDescent="0.25">
      <c r="K40237"/>
    </row>
    <row r="40238" spans="11:11" x14ac:dyDescent="0.25">
      <c r="K40238"/>
    </row>
    <row r="40239" spans="11:11" x14ac:dyDescent="0.25">
      <c r="K40239"/>
    </row>
    <row r="40240" spans="11:11" x14ac:dyDescent="0.25">
      <c r="K40240"/>
    </row>
    <row r="40241" spans="11:11" x14ac:dyDescent="0.25">
      <c r="K40241"/>
    </row>
    <row r="40242" spans="11:11" x14ac:dyDescent="0.25">
      <c r="K40242"/>
    </row>
    <row r="40243" spans="11:11" x14ac:dyDescent="0.25">
      <c r="K40243"/>
    </row>
    <row r="40244" spans="11:11" x14ac:dyDescent="0.25">
      <c r="K40244"/>
    </row>
    <row r="40245" spans="11:11" x14ac:dyDescent="0.25">
      <c r="K40245"/>
    </row>
    <row r="40246" spans="11:11" x14ac:dyDescent="0.25">
      <c r="K40246"/>
    </row>
    <row r="40247" spans="11:11" x14ac:dyDescent="0.25">
      <c r="K40247"/>
    </row>
    <row r="40248" spans="11:11" x14ac:dyDescent="0.25">
      <c r="K40248"/>
    </row>
    <row r="40249" spans="11:11" x14ac:dyDescent="0.25">
      <c r="K40249"/>
    </row>
    <row r="40250" spans="11:11" x14ac:dyDescent="0.25">
      <c r="K40250"/>
    </row>
    <row r="40251" spans="11:11" x14ac:dyDescent="0.25">
      <c r="K40251"/>
    </row>
    <row r="40252" spans="11:11" x14ac:dyDescent="0.25">
      <c r="K40252"/>
    </row>
    <row r="40253" spans="11:11" x14ac:dyDescent="0.25">
      <c r="K40253"/>
    </row>
    <row r="40254" spans="11:11" x14ac:dyDescent="0.25">
      <c r="K40254"/>
    </row>
    <row r="40255" spans="11:11" x14ac:dyDescent="0.25">
      <c r="K40255"/>
    </row>
    <row r="40256" spans="11:11" x14ac:dyDescent="0.25">
      <c r="K40256"/>
    </row>
    <row r="40257" spans="11:11" x14ac:dyDescent="0.25">
      <c r="K40257"/>
    </row>
    <row r="40258" spans="11:11" x14ac:dyDescent="0.25">
      <c r="K40258"/>
    </row>
    <row r="40259" spans="11:11" x14ac:dyDescent="0.25">
      <c r="K40259"/>
    </row>
    <row r="40260" spans="11:11" x14ac:dyDescent="0.25">
      <c r="K40260"/>
    </row>
    <row r="40261" spans="11:11" x14ac:dyDescent="0.25">
      <c r="K40261"/>
    </row>
    <row r="40262" spans="11:11" x14ac:dyDescent="0.25">
      <c r="K40262"/>
    </row>
    <row r="40263" spans="11:11" x14ac:dyDescent="0.25">
      <c r="K40263"/>
    </row>
    <row r="40264" spans="11:11" x14ac:dyDescent="0.25">
      <c r="K40264"/>
    </row>
    <row r="40265" spans="11:11" x14ac:dyDescent="0.25">
      <c r="K40265"/>
    </row>
    <row r="40266" spans="11:11" x14ac:dyDescent="0.25">
      <c r="K40266"/>
    </row>
    <row r="40267" spans="11:11" x14ac:dyDescent="0.25">
      <c r="K40267"/>
    </row>
    <row r="40268" spans="11:11" x14ac:dyDescent="0.25">
      <c r="K40268"/>
    </row>
    <row r="40269" spans="11:11" x14ac:dyDescent="0.25">
      <c r="K40269"/>
    </row>
    <row r="40270" spans="11:11" x14ac:dyDescent="0.25">
      <c r="K40270"/>
    </row>
    <row r="40271" spans="11:11" x14ac:dyDescent="0.25">
      <c r="K40271"/>
    </row>
    <row r="40272" spans="11:11" x14ac:dyDescent="0.25">
      <c r="K40272"/>
    </row>
    <row r="40273" spans="11:11" x14ac:dyDescent="0.25">
      <c r="K40273"/>
    </row>
    <row r="40274" spans="11:11" x14ac:dyDescent="0.25">
      <c r="K40274"/>
    </row>
    <row r="40275" spans="11:11" x14ac:dyDescent="0.25">
      <c r="K40275"/>
    </row>
    <row r="40276" spans="11:11" x14ac:dyDescent="0.25">
      <c r="K40276"/>
    </row>
    <row r="40277" spans="11:11" x14ac:dyDescent="0.25">
      <c r="K40277"/>
    </row>
    <row r="40278" spans="11:11" x14ac:dyDescent="0.25">
      <c r="K40278"/>
    </row>
    <row r="40279" spans="11:11" x14ac:dyDescent="0.25">
      <c r="K40279"/>
    </row>
    <row r="40280" spans="11:11" x14ac:dyDescent="0.25">
      <c r="K40280"/>
    </row>
    <row r="40281" spans="11:11" x14ac:dyDescent="0.25">
      <c r="K40281"/>
    </row>
    <row r="40282" spans="11:11" x14ac:dyDescent="0.25">
      <c r="K40282"/>
    </row>
    <row r="40283" spans="11:11" x14ac:dyDescent="0.25">
      <c r="K40283"/>
    </row>
    <row r="40284" spans="11:11" x14ac:dyDescent="0.25">
      <c r="K40284"/>
    </row>
    <row r="40285" spans="11:11" x14ac:dyDescent="0.25">
      <c r="K40285"/>
    </row>
    <row r="40286" spans="11:11" x14ac:dyDescent="0.25">
      <c r="K40286"/>
    </row>
    <row r="40287" spans="11:11" x14ac:dyDescent="0.25">
      <c r="K40287"/>
    </row>
    <row r="40288" spans="11:11" x14ac:dyDescent="0.25">
      <c r="K40288"/>
    </row>
    <row r="40289" spans="11:11" x14ac:dyDescent="0.25">
      <c r="K40289"/>
    </row>
    <row r="40290" spans="11:11" x14ac:dyDescent="0.25">
      <c r="K40290"/>
    </row>
    <row r="40291" spans="11:11" x14ac:dyDescent="0.25">
      <c r="K40291"/>
    </row>
    <row r="40292" spans="11:11" x14ac:dyDescent="0.25">
      <c r="K40292"/>
    </row>
    <row r="40293" spans="11:11" x14ac:dyDescent="0.25">
      <c r="K40293"/>
    </row>
    <row r="40294" spans="11:11" x14ac:dyDescent="0.25">
      <c r="K40294"/>
    </row>
    <row r="40295" spans="11:11" x14ac:dyDescent="0.25">
      <c r="K40295"/>
    </row>
    <row r="40296" spans="11:11" x14ac:dyDescent="0.25">
      <c r="K40296"/>
    </row>
    <row r="40297" spans="11:11" x14ac:dyDescent="0.25">
      <c r="K40297"/>
    </row>
    <row r="40298" spans="11:11" x14ac:dyDescent="0.25">
      <c r="K40298"/>
    </row>
    <row r="40299" spans="11:11" x14ac:dyDescent="0.25">
      <c r="K40299"/>
    </row>
    <row r="40300" spans="11:11" x14ac:dyDescent="0.25">
      <c r="K40300"/>
    </row>
    <row r="40301" spans="11:11" x14ac:dyDescent="0.25">
      <c r="K40301"/>
    </row>
    <row r="40302" spans="11:11" x14ac:dyDescent="0.25">
      <c r="K40302"/>
    </row>
    <row r="40303" spans="11:11" x14ac:dyDescent="0.25">
      <c r="K40303"/>
    </row>
    <row r="40304" spans="11:11" x14ac:dyDescent="0.25">
      <c r="K40304"/>
    </row>
    <row r="40305" spans="11:11" x14ac:dyDescent="0.25">
      <c r="K40305"/>
    </row>
    <row r="40306" spans="11:11" x14ac:dyDescent="0.25">
      <c r="K40306"/>
    </row>
    <row r="40307" spans="11:11" x14ac:dyDescent="0.25">
      <c r="K40307"/>
    </row>
    <row r="40308" spans="11:11" x14ac:dyDescent="0.25">
      <c r="K40308"/>
    </row>
    <row r="40309" spans="11:11" x14ac:dyDescent="0.25">
      <c r="K40309"/>
    </row>
    <row r="40310" spans="11:11" x14ac:dyDescent="0.25">
      <c r="K40310"/>
    </row>
    <row r="40311" spans="11:11" x14ac:dyDescent="0.25">
      <c r="K40311"/>
    </row>
    <row r="40312" spans="11:11" x14ac:dyDescent="0.25">
      <c r="K40312"/>
    </row>
    <row r="40313" spans="11:11" x14ac:dyDescent="0.25">
      <c r="K40313"/>
    </row>
    <row r="40314" spans="11:11" x14ac:dyDescent="0.25">
      <c r="K40314"/>
    </row>
    <row r="40315" spans="11:11" x14ac:dyDescent="0.25">
      <c r="K40315"/>
    </row>
    <row r="40316" spans="11:11" x14ac:dyDescent="0.25">
      <c r="K40316"/>
    </row>
    <row r="40317" spans="11:11" x14ac:dyDescent="0.25">
      <c r="K40317"/>
    </row>
    <row r="40318" spans="11:11" x14ac:dyDescent="0.25">
      <c r="K40318"/>
    </row>
    <row r="40319" spans="11:11" x14ac:dyDescent="0.25">
      <c r="K40319"/>
    </row>
    <row r="40320" spans="11:11" x14ac:dyDescent="0.25">
      <c r="K40320"/>
    </row>
    <row r="40321" spans="11:11" x14ac:dyDescent="0.25">
      <c r="K40321"/>
    </row>
    <row r="40322" spans="11:11" x14ac:dyDescent="0.25">
      <c r="K40322"/>
    </row>
    <row r="40323" spans="11:11" x14ac:dyDescent="0.25">
      <c r="K40323"/>
    </row>
    <row r="40324" spans="11:11" x14ac:dyDescent="0.25">
      <c r="K40324"/>
    </row>
    <row r="40325" spans="11:11" x14ac:dyDescent="0.25">
      <c r="K40325"/>
    </row>
    <row r="40326" spans="11:11" x14ac:dyDescent="0.25">
      <c r="K40326"/>
    </row>
    <row r="40327" spans="11:11" x14ac:dyDescent="0.25">
      <c r="K40327"/>
    </row>
    <row r="40328" spans="11:11" x14ac:dyDescent="0.25">
      <c r="K40328"/>
    </row>
    <row r="40329" spans="11:11" x14ac:dyDescent="0.25">
      <c r="K40329"/>
    </row>
    <row r="40330" spans="11:11" x14ac:dyDescent="0.25">
      <c r="K40330"/>
    </row>
    <row r="40331" spans="11:11" x14ac:dyDescent="0.25">
      <c r="K40331"/>
    </row>
    <row r="40332" spans="11:11" x14ac:dyDescent="0.25">
      <c r="K40332"/>
    </row>
    <row r="40333" spans="11:11" x14ac:dyDescent="0.25">
      <c r="K40333"/>
    </row>
    <row r="40334" spans="11:11" x14ac:dyDescent="0.25">
      <c r="K40334"/>
    </row>
    <row r="40335" spans="11:11" x14ac:dyDescent="0.25">
      <c r="K40335"/>
    </row>
    <row r="40336" spans="11:11" x14ac:dyDescent="0.25">
      <c r="K40336"/>
    </row>
    <row r="40337" spans="11:11" x14ac:dyDescent="0.25">
      <c r="K40337"/>
    </row>
    <row r="40338" spans="11:11" x14ac:dyDescent="0.25">
      <c r="K40338"/>
    </row>
    <row r="40339" spans="11:11" x14ac:dyDescent="0.25">
      <c r="K40339"/>
    </row>
    <row r="40340" spans="11:11" x14ac:dyDescent="0.25">
      <c r="K40340"/>
    </row>
    <row r="40341" spans="11:11" x14ac:dyDescent="0.25">
      <c r="K40341"/>
    </row>
    <row r="40342" spans="11:11" x14ac:dyDescent="0.25">
      <c r="K40342"/>
    </row>
    <row r="40343" spans="11:11" x14ac:dyDescent="0.25">
      <c r="K40343"/>
    </row>
    <row r="40344" spans="11:11" x14ac:dyDescent="0.25">
      <c r="K40344"/>
    </row>
    <row r="40345" spans="11:11" x14ac:dyDescent="0.25">
      <c r="K40345"/>
    </row>
    <row r="40346" spans="11:11" x14ac:dyDescent="0.25">
      <c r="K40346"/>
    </row>
    <row r="40347" spans="11:11" x14ac:dyDescent="0.25">
      <c r="K40347"/>
    </row>
    <row r="40348" spans="11:11" x14ac:dyDescent="0.25">
      <c r="K40348"/>
    </row>
    <row r="40349" spans="11:11" x14ac:dyDescent="0.25">
      <c r="K40349"/>
    </row>
    <row r="40350" spans="11:11" x14ac:dyDescent="0.25">
      <c r="K40350"/>
    </row>
    <row r="40351" spans="11:11" x14ac:dyDescent="0.25">
      <c r="K40351"/>
    </row>
    <row r="40352" spans="11:11" x14ac:dyDescent="0.25">
      <c r="K40352"/>
    </row>
    <row r="40353" spans="11:11" x14ac:dyDescent="0.25">
      <c r="K40353"/>
    </row>
    <row r="40354" spans="11:11" x14ac:dyDescent="0.25">
      <c r="K40354"/>
    </row>
    <row r="40355" spans="11:11" x14ac:dyDescent="0.25">
      <c r="K40355"/>
    </row>
    <row r="40356" spans="11:11" x14ac:dyDescent="0.25">
      <c r="K40356"/>
    </row>
    <row r="40357" spans="11:11" x14ac:dyDescent="0.25">
      <c r="K40357"/>
    </row>
    <row r="40358" spans="11:11" x14ac:dyDescent="0.25">
      <c r="K40358"/>
    </row>
    <row r="40359" spans="11:11" x14ac:dyDescent="0.25">
      <c r="K40359"/>
    </row>
    <row r="40360" spans="11:11" x14ac:dyDescent="0.25">
      <c r="K40360"/>
    </row>
    <row r="40361" spans="11:11" x14ac:dyDescent="0.25">
      <c r="K40361"/>
    </row>
    <row r="40362" spans="11:11" x14ac:dyDescent="0.25">
      <c r="K40362"/>
    </row>
    <row r="40363" spans="11:11" x14ac:dyDescent="0.25">
      <c r="K40363"/>
    </row>
    <row r="40364" spans="11:11" x14ac:dyDescent="0.25">
      <c r="K40364"/>
    </row>
    <row r="40365" spans="11:11" x14ac:dyDescent="0.25">
      <c r="K40365"/>
    </row>
    <row r="40366" spans="11:11" x14ac:dyDescent="0.25">
      <c r="K40366"/>
    </row>
    <row r="40367" spans="11:11" x14ac:dyDescent="0.25">
      <c r="K40367"/>
    </row>
    <row r="40368" spans="11:11" x14ac:dyDescent="0.25">
      <c r="K40368"/>
    </row>
    <row r="40369" spans="11:11" x14ac:dyDescent="0.25">
      <c r="K40369"/>
    </row>
    <row r="40370" spans="11:11" x14ac:dyDescent="0.25">
      <c r="K40370"/>
    </row>
    <row r="40371" spans="11:11" x14ac:dyDescent="0.25">
      <c r="K40371"/>
    </row>
    <row r="40372" spans="11:11" x14ac:dyDescent="0.25">
      <c r="K40372"/>
    </row>
    <row r="40373" spans="11:11" x14ac:dyDescent="0.25">
      <c r="K40373"/>
    </row>
    <row r="40374" spans="11:11" x14ac:dyDescent="0.25">
      <c r="K40374"/>
    </row>
    <row r="40375" spans="11:11" x14ac:dyDescent="0.25">
      <c r="K40375"/>
    </row>
    <row r="40376" spans="11:11" x14ac:dyDescent="0.25">
      <c r="K40376"/>
    </row>
    <row r="40377" spans="11:11" x14ac:dyDescent="0.25">
      <c r="K40377"/>
    </row>
    <row r="40378" spans="11:11" x14ac:dyDescent="0.25">
      <c r="K40378"/>
    </row>
    <row r="40379" spans="11:11" x14ac:dyDescent="0.25">
      <c r="K40379"/>
    </row>
    <row r="40380" spans="11:11" x14ac:dyDescent="0.25">
      <c r="K40380"/>
    </row>
    <row r="40381" spans="11:11" x14ac:dyDescent="0.25">
      <c r="K40381"/>
    </row>
    <row r="40382" spans="11:11" x14ac:dyDescent="0.25">
      <c r="K40382"/>
    </row>
    <row r="40383" spans="11:11" x14ac:dyDescent="0.25">
      <c r="K40383"/>
    </row>
    <row r="40384" spans="11:11" x14ac:dyDescent="0.25">
      <c r="K40384"/>
    </row>
    <row r="40385" spans="11:11" x14ac:dyDescent="0.25">
      <c r="K40385"/>
    </row>
    <row r="40386" spans="11:11" x14ac:dyDescent="0.25">
      <c r="K40386"/>
    </row>
    <row r="40387" spans="11:11" x14ac:dyDescent="0.25">
      <c r="K40387"/>
    </row>
    <row r="40388" spans="11:11" x14ac:dyDescent="0.25">
      <c r="K40388"/>
    </row>
    <row r="40389" spans="11:11" x14ac:dyDescent="0.25">
      <c r="K40389"/>
    </row>
    <row r="40390" spans="11:11" x14ac:dyDescent="0.25">
      <c r="K40390"/>
    </row>
    <row r="40391" spans="11:11" x14ac:dyDescent="0.25">
      <c r="K40391"/>
    </row>
    <row r="40392" spans="11:11" x14ac:dyDescent="0.25">
      <c r="K40392"/>
    </row>
    <row r="40393" spans="11:11" x14ac:dyDescent="0.25">
      <c r="K40393"/>
    </row>
    <row r="40394" spans="11:11" x14ac:dyDescent="0.25">
      <c r="K40394"/>
    </row>
    <row r="40395" spans="11:11" x14ac:dyDescent="0.25">
      <c r="K40395"/>
    </row>
    <row r="40396" spans="11:11" x14ac:dyDescent="0.25">
      <c r="K40396"/>
    </row>
    <row r="40397" spans="11:11" x14ac:dyDescent="0.25">
      <c r="K40397"/>
    </row>
    <row r="40398" spans="11:11" x14ac:dyDescent="0.25">
      <c r="K40398"/>
    </row>
    <row r="40399" spans="11:11" x14ac:dyDescent="0.25">
      <c r="K40399"/>
    </row>
    <row r="40400" spans="11:11" x14ac:dyDescent="0.25">
      <c r="K40400"/>
    </row>
    <row r="40401" spans="11:11" x14ac:dyDescent="0.25">
      <c r="K40401"/>
    </row>
    <row r="40402" spans="11:11" x14ac:dyDescent="0.25">
      <c r="K40402"/>
    </row>
    <row r="40403" spans="11:11" x14ac:dyDescent="0.25">
      <c r="K40403"/>
    </row>
    <row r="40404" spans="11:11" x14ac:dyDescent="0.25">
      <c r="K40404"/>
    </row>
    <row r="40405" spans="11:11" x14ac:dyDescent="0.25">
      <c r="K40405"/>
    </row>
    <row r="40406" spans="11:11" x14ac:dyDescent="0.25">
      <c r="K40406"/>
    </row>
    <row r="40407" spans="11:11" x14ac:dyDescent="0.25">
      <c r="K40407"/>
    </row>
    <row r="40408" spans="11:11" x14ac:dyDescent="0.25">
      <c r="K40408"/>
    </row>
    <row r="40409" spans="11:11" x14ac:dyDescent="0.25">
      <c r="K40409"/>
    </row>
    <row r="40410" spans="11:11" x14ac:dyDescent="0.25">
      <c r="K40410"/>
    </row>
    <row r="40411" spans="11:11" x14ac:dyDescent="0.25">
      <c r="K40411"/>
    </row>
    <row r="40412" spans="11:11" x14ac:dyDescent="0.25">
      <c r="K40412"/>
    </row>
    <row r="40413" spans="11:11" x14ac:dyDescent="0.25">
      <c r="K40413"/>
    </row>
    <row r="40414" spans="11:11" x14ac:dyDescent="0.25">
      <c r="K40414"/>
    </row>
    <row r="40415" spans="11:11" x14ac:dyDescent="0.25">
      <c r="K40415"/>
    </row>
    <row r="40416" spans="11:11" x14ac:dyDescent="0.25">
      <c r="K40416"/>
    </row>
    <row r="40417" spans="11:11" x14ac:dyDescent="0.25">
      <c r="K40417"/>
    </row>
    <row r="40418" spans="11:11" x14ac:dyDescent="0.25">
      <c r="K40418"/>
    </row>
    <row r="40419" spans="11:11" x14ac:dyDescent="0.25">
      <c r="K40419"/>
    </row>
    <row r="40420" spans="11:11" x14ac:dyDescent="0.25">
      <c r="K40420"/>
    </row>
    <row r="40421" spans="11:11" x14ac:dyDescent="0.25">
      <c r="K40421"/>
    </row>
    <row r="40422" spans="11:11" x14ac:dyDescent="0.25">
      <c r="K40422"/>
    </row>
    <row r="40423" spans="11:11" x14ac:dyDescent="0.25">
      <c r="K40423"/>
    </row>
    <row r="40424" spans="11:11" x14ac:dyDescent="0.25">
      <c r="K40424"/>
    </row>
    <row r="40425" spans="11:11" x14ac:dyDescent="0.25">
      <c r="K40425"/>
    </row>
    <row r="40426" spans="11:11" x14ac:dyDescent="0.25">
      <c r="K40426"/>
    </row>
    <row r="40427" spans="11:11" x14ac:dyDescent="0.25">
      <c r="K40427"/>
    </row>
    <row r="40428" spans="11:11" x14ac:dyDescent="0.25">
      <c r="K40428"/>
    </row>
    <row r="40429" spans="11:11" x14ac:dyDescent="0.25">
      <c r="K40429"/>
    </row>
    <row r="40430" spans="11:11" x14ac:dyDescent="0.25">
      <c r="K40430"/>
    </row>
    <row r="40431" spans="11:11" x14ac:dyDescent="0.25">
      <c r="K40431"/>
    </row>
    <row r="40432" spans="11:11" x14ac:dyDescent="0.25">
      <c r="K40432"/>
    </row>
    <row r="40433" spans="11:11" x14ac:dyDescent="0.25">
      <c r="K40433"/>
    </row>
    <row r="40434" spans="11:11" x14ac:dyDescent="0.25">
      <c r="K40434"/>
    </row>
    <row r="40435" spans="11:11" x14ac:dyDescent="0.25">
      <c r="K40435"/>
    </row>
    <row r="40436" spans="11:11" x14ac:dyDescent="0.25">
      <c r="K40436"/>
    </row>
    <row r="40437" spans="11:11" x14ac:dyDescent="0.25">
      <c r="K40437"/>
    </row>
    <row r="40438" spans="11:11" x14ac:dyDescent="0.25">
      <c r="K40438"/>
    </row>
    <row r="40439" spans="11:11" x14ac:dyDescent="0.25">
      <c r="K40439"/>
    </row>
    <row r="40440" spans="11:11" x14ac:dyDescent="0.25">
      <c r="K40440"/>
    </row>
    <row r="40441" spans="11:11" x14ac:dyDescent="0.25">
      <c r="K40441"/>
    </row>
    <row r="40442" spans="11:11" x14ac:dyDescent="0.25">
      <c r="K40442"/>
    </row>
    <row r="40443" spans="11:11" x14ac:dyDescent="0.25">
      <c r="K40443"/>
    </row>
    <row r="40444" spans="11:11" x14ac:dyDescent="0.25">
      <c r="K40444"/>
    </row>
    <row r="40445" spans="11:11" x14ac:dyDescent="0.25">
      <c r="K40445"/>
    </row>
    <row r="40446" spans="11:11" x14ac:dyDescent="0.25">
      <c r="K40446"/>
    </row>
    <row r="40447" spans="11:11" x14ac:dyDescent="0.25">
      <c r="K40447"/>
    </row>
    <row r="40448" spans="11:11" x14ac:dyDescent="0.25">
      <c r="K40448"/>
    </row>
    <row r="40449" spans="11:11" x14ac:dyDescent="0.25">
      <c r="K40449"/>
    </row>
    <row r="40450" spans="11:11" x14ac:dyDescent="0.25">
      <c r="K40450"/>
    </row>
    <row r="40451" spans="11:11" x14ac:dyDescent="0.25">
      <c r="K40451"/>
    </row>
    <row r="40452" spans="11:11" x14ac:dyDescent="0.25">
      <c r="K40452"/>
    </row>
    <row r="40453" spans="11:11" x14ac:dyDescent="0.25">
      <c r="K40453"/>
    </row>
    <row r="40454" spans="11:11" x14ac:dyDescent="0.25">
      <c r="K40454"/>
    </row>
    <row r="40455" spans="11:11" x14ac:dyDescent="0.25">
      <c r="K40455"/>
    </row>
    <row r="40456" spans="11:11" x14ac:dyDescent="0.25">
      <c r="K40456"/>
    </row>
    <row r="40457" spans="11:11" x14ac:dyDescent="0.25">
      <c r="K40457"/>
    </row>
    <row r="40458" spans="11:11" x14ac:dyDescent="0.25">
      <c r="K40458"/>
    </row>
    <row r="40459" spans="11:11" x14ac:dyDescent="0.25">
      <c r="K40459"/>
    </row>
    <row r="40460" spans="11:11" x14ac:dyDescent="0.25">
      <c r="K40460"/>
    </row>
    <row r="40461" spans="11:11" x14ac:dyDescent="0.25">
      <c r="K40461"/>
    </row>
    <row r="40462" spans="11:11" x14ac:dyDescent="0.25">
      <c r="K40462"/>
    </row>
    <row r="40463" spans="11:11" x14ac:dyDescent="0.25">
      <c r="K40463"/>
    </row>
    <row r="40464" spans="11:11" x14ac:dyDescent="0.25">
      <c r="K40464"/>
    </row>
    <row r="40465" spans="11:11" x14ac:dyDescent="0.25">
      <c r="K40465"/>
    </row>
    <row r="40466" spans="11:11" x14ac:dyDescent="0.25">
      <c r="K40466"/>
    </row>
    <row r="40467" spans="11:11" x14ac:dyDescent="0.25">
      <c r="K40467"/>
    </row>
    <row r="40468" spans="11:11" x14ac:dyDescent="0.25">
      <c r="K40468"/>
    </row>
    <row r="40469" spans="11:11" x14ac:dyDescent="0.25">
      <c r="K40469"/>
    </row>
    <row r="40470" spans="11:11" x14ac:dyDescent="0.25">
      <c r="K40470"/>
    </row>
    <row r="40471" spans="11:11" x14ac:dyDescent="0.25">
      <c r="K40471"/>
    </row>
    <row r="40472" spans="11:11" x14ac:dyDescent="0.25">
      <c r="K40472"/>
    </row>
    <row r="40473" spans="11:11" x14ac:dyDescent="0.25">
      <c r="K40473"/>
    </row>
    <row r="40474" spans="11:11" x14ac:dyDescent="0.25">
      <c r="K40474"/>
    </row>
    <row r="40475" spans="11:11" x14ac:dyDescent="0.25">
      <c r="K40475"/>
    </row>
    <row r="40476" spans="11:11" x14ac:dyDescent="0.25">
      <c r="K40476"/>
    </row>
    <row r="40477" spans="11:11" x14ac:dyDescent="0.25">
      <c r="K40477"/>
    </row>
    <row r="40478" spans="11:11" x14ac:dyDescent="0.25">
      <c r="K40478"/>
    </row>
    <row r="40479" spans="11:11" x14ac:dyDescent="0.25">
      <c r="K40479"/>
    </row>
    <row r="40480" spans="11:11" x14ac:dyDescent="0.25">
      <c r="K40480"/>
    </row>
    <row r="40481" spans="11:11" x14ac:dyDescent="0.25">
      <c r="K40481"/>
    </row>
    <row r="40482" spans="11:11" x14ac:dyDescent="0.25">
      <c r="K40482"/>
    </row>
    <row r="40483" spans="11:11" x14ac:dyDescent="0.25">
      <c r="K40483"/>
    </row>
    <row r="40484" spans="11:11" x14ac:dyDescent="0.25">
      <c r="K40484"/>
    </row>
    <row r="40485" spans="11:11" x14ac:dyDescent="0.25">
      <c r="K40485"/>
    </row>
    <row r="40486" spans="11:11" x14ac:dyDescent="0.25">
      <c r="K40486"/>
    </row>
    <row r="40487" spans="11:11" x14ac:dyDescent="0.25">
      <c r="K40487"/>
    </row>
    <row r="40488" spans="11:11" x14ac:dyDescent="0.25">
      <c r="K40488"/>
    </row>
    <row r="40489" spans="11:11" x14ac:dyDescent="0.25">
      <c r="K40489"/>
    </row>
    <row r="40490" spans="11:11" x14ac:dyDescent="0.25">
      <c r="K40490"/>
    </row>
    <row r="40491" spans="11:11" x14ac:dyDescent="0.25">
      <c r="K40491"/>
    </row>
    <row r="40492" spans="11:11" x14ac:dyDescent="0.25">
      <c r="K40492"/>
    </row>
    <row r="40493" spans="11:11" x14ac:dyDescent="0.25">
      <c r="K40493"/>
    </row>
    <row r="40494" spans="11:11" x14ac:dyDescent="0.25">
      <c r="K40494"/>
    </row>
    <row r="40495" spans="11:11" x14ac:dyDescent="0.25">
      <c r="K40495"/>
    </row>
    <row r="40496" spans="11:11" x14ac:dyDescent="0.25">
      <c r="K40496"/>
    </row>
    <row r="40497" spans="11:11" x14ac:dyDescent="0.25">
      <c r="K40497"/>
    </row>
    <row r="40498" spans="11:11" x14ac:dyDescent="0.25">
      <c r="K40498"/>
    </row>
    <row r="40499" spans="11:11" x14ac:dyDescent="0.25">
      <c r="K40499"/>
    </row>
    <row r="40500" spans="11:11" x14ac:dyDescent="0.25">
      <c r="K40500"/>
    </row>
    <row r="40501" spans="11:11" x14ac:dyDescent="0.25">
      <c r="K40501"/>
    </row>
    <row r="40502" spans="11:11" x14ac:dyDescent="0.25">
      <c r="K40502"/>
    </row>
    <row r="40503" spans="11:11" x14ac:dyDescent="0.25">
      <c r="K40503"/>
    </row>
    <row r="40504" spans="11:11" x14ac:dyDescent="0.25">
      <c r="K40504"/>
    </row>
    <row r="40505" spans="11:11" x14ac:dyDescent="0.25">
      <c r="K40505"/>
    </row>
    <row r="40506" spans="11:11" x14ac:dyDescent="0.25">
      <c r="K40506"/>
    </row>
    <row r="40507" spans="11:11" x14ac:dyDescent="0.25">
      <c r="K40507"/>
    </row>
    <row r="40508" spans="11:11" x14ac:dyDescent="0.25">
      <c r="K40508"/>
    </row>
    <row r="40509" spans="11:11" x14ac:dyDescent="0.25">
      <c r="K40509"/>
    </row>
    <row r="40510" spans="11:11" x14ac:dyDescent="0.25">
      <c r="K40510"/>
    </row>
    <row r="40511" spans="11:11" x14ac:dyDescent="0.25">
      <c r="K40511"/>
    </row>
    <row r="40512" spans="11:11" x14ac:dyDescent="0.25">
      <c r="K40512"/>
    </row>
    <row r="40513" spans="11:11" x14ac:dyDescent="0.25">
      <c r="K40513"/>
    </row>
    <row r="40514" spans="11:11" x14ac:dyDescent="0.25">
      <c r="K40514"/>
    </row>
    <row r="40515" spans="11:11" x14ac:dyDescent="0.25">
      <c r="K40515"/>
    </row>
    <row r="40516" spans="11:11" x14ac:dyDescent="0.25">
      <c r="K40516"/>
    </row>
    <row r="40517" spans="11:11" x14ac:dyDescent="0.25">
      <c r="K40517"/>
    </row>
    <row r="40518" spans="11:11" x14ac:dyDescent="0.25">
      <c r="K40518"/>
    </row>
    <row r="40519" spans="11:11" x14ac:dyDescent="0.25">
      <c r="K40519"/>
    </row>
    <row r="40520" spans="11:11" x14ac:dyDescent="0.25">
      <c r="K40520"/>
    </row>
    <row r="40521" spans="11:11" x14ac:dyDescent="0.25">
      <c r="K40521"/>
    </row>
    <row r="40522" spans="11:11" x14ac:dyDescent="0.25">
      <c r="K40522"/>
    </row>
    <row r="40523" spans="11:11" x14ac:dyDescent="0.25">
      <c r="K40523"/>
    </row>
    <row r="40524" spans="11:11" x14ac:dyDescent="0.25">
      <c r="K40524"/>
    </row>
    <row r="40525" spans="11:11" x14ac:dyDescent="0.25">
      <c r="K40525"/>
    </row>
    <row r="40526" spans="11:11" x14ac:dyDescent="0.25">
      <c r="K40526"/>
    </row>
    <row r="40527" spans="11:11" x14ac:dyDescent="0.25">
      <c r="K40527"/>
    </row>
    <row r="40528" spans="11:11" x14ac:dyDescent="0.25">
      <c r="K40528"/>
    </row>
    <row r="40529" spans="11:11" x14ac:dyDescent="0.25">
      <c r="K40529"/>
    </row>
    <row r="40530" spans="11:11" x14ac:dyDescent="0.25">
      <c r="K40530"/>
    </row>
    <row r="40531" spans="11:11" x14ac:dyDescent="0.25">
      <c r="K40531"/>
    </row>
    <row r="40532" spans="11:11" x14ac:dyDescent="0.25">
      <c r="K40532"/>
    </row>
    <row r="40533" spans="11:11" x14ac:dyDescent="0.25">
      <c r="K40533"/>
    </row>
    <row r="40534" spans="11:11" x14ac:dyDescent="0.25">
      <c r="K40534"/>
    </row>
    <row r="40535" spans="11:11" x14ac:dyDescent="0.25">
      <c r="K40535"/>
    </row>
    <row r="40536" spans="11:11" x14ac:dyDescent="0.25">
      <c r="K40536"/>
    </row>
    <row r="40537" spans="11:11" x14ac:dyDescent="0.25">
      <c r="K40537"/>
    </row>
    <row r="40538" spans="11:11" x14ac:dyDescent="0.25">
      <c r="K40538"/>
    </row>
    <row r="40539" spans="11:11" x14ac:dyDescent="0.25">
      <c r="K40539"/>
    </row>
    <row r="40540" spans="11:11" x14ac:dyDescent="0.25">
      <c r="K40540"/>
    </row>
    <row r="40541" spans="11:11" x14ac:dyDescent="0.25">
      <c r="K40541"/>
    </row>
    <row r="40542" spans="11:11" x14ac:dyDescent="0.25">
      <c r="K40542"/>
    </row>
    <row r="40543" spans="11:11" x14ac:dyDescent="0.25">
      <c r="K40543"/>
    </row>
    <row r="40544" spans="11:11" x14ac:dyDescent="0.25">
      <c r="K40544"/>
    </row>
    <row r="40545" spans="11:11" x14ac:dyDescent="0.25">
      <c r="K40545"/>
    </row>
    <row r="40546" spans="11:11" x14ac:dyDescent="0.25">
      <c r="K40546"/>
    </row>
    <row r="40547" spans="11:11" x14ac:dyDescent="0.25">
      <c r="K40547"/>
    </row>
    <row r="40548" spans="11:11" x14ac:dyDescent="0.25">
      <c r="K40548"/>
    </row>
    <row r="40549" spans="11:11" x14ac:dyDescent="0.25">
      <c r="K40549"/>
    </row>
    <row r="40550" spans="11:11" x14ac:dyDescent="0.25">
      <c r="K40550"/>
    </row>
    <row r="40551" spans="11:11" x14ac:dyDescent="0.25">
      <c r="K40551"/>
    </row>
    <row r="40552" spans="11:11" x14ac:dyDescent="0.25">
      <c r="K40552"/>
    </row>
    <row r="40553" spans="11:11" x14ac:dyDescent="0.25">
      <c r="K40553"/>
    </row>
    <row r="40554" spans="11:11" x14ac:dyDescent="0.25">
      <c r="K40554"/>
    </row>
    <row r="40555" spans="11:11" x14ac:dyDescent="0.25">
      <c r="K40555"/>
    </row>
    <row r="40556" spans="11:11" x14ac:dyDescent="0.25">
      <c r="K40556"/>
    </row>
    <row r="40557" spans="11:11" x14ac:dyDescent="0.25">
      <c r="K40557"/>
    </row>
    <row r="40558" spans="11:11" x14ac:dyDescent="0.25">
      <c r="K40558"/>
    </row>
    <row r="40559" spans="11:11" x14ac:dyDescent="0.25">
      <c r="K40559"/>
    </row>
    <row r="40560" spans="11:11" x14ac:dyDescent="0.25">
      <c r="K40560"/>
    </row>
    <row r="40561" spans="11:11" x14ac:dyDescent="0.25">
      <c r="K40561"/>
    </row>
    <row r="40562" spans="11:11" x14ac:dyDescent="0.25">
      <c r="K40562"/>
    </row>
    <row r="40563" spans="11:11" x14ac:dyDescent="0.25">
      <c r="K40563"/>
    </row>
    <row r="40564" spans="11:11" x14ac:dyDescent="0.25">
      <c r="K40564"/>
    </row>
    <row r="40565" spans="11:11" x14ac:dyDescent="0.25">
      <c r="K40565"/>
    </row>
    <row r="40566" spans="11:11" x14ac:dyDescent="0.25">
      <c r="K40566"/>
    </row>
    <row r="40567" spans="11:11" x14ac:dyDescent="0.25">
      <c r="K40567"/>
    </row>
    <row r="40568" spans="11:11" x14ac:dyDescent="0.25">
      <c r="K40568"/>
    </row>
    <row r="40569" spans="11:11" x14ac:dyDescent="0.25">
      <c r="K40569"/>
    </row>
    <row r="40570" spans="11:11" x14ac:dyDescent="0.25">
      <c r="K40570"/>
    </row>
    <row r="40571" spans="11:11" x14ac:dyDescent="0.25">
      <c r="K40571"/>
    </row>
    <row r="40572" spans="11:11" x14ac:dyDescent="0.25">
      <c r="K40572"/>
    </row>
    <row r="40573" spans="11:11" x14ac:dyDescent="0.25">
      <c r="K40573"/>
    </row>
    <row r="40574" spans="11:11" x14ac:dyDescent="0.25">
      <c r="K40574"/>
    </row>
    <row r="40575" spans="11:11" x14ac:dyDescent="0.25">
      <c r="K40575"/>
    </row>
    <row r="40576" spans="11:11" x14ac:dyDescent="0.25">
      <c r="K40576"/>
    </row>
    <row r="40577" spans="11:11" x14ac:dyDescent="0.25">
      <c r="K40577"/>
    </row>
    <row r="40578" spans="11:11" x14ac:dyDescent="0.25">
      <c r="K40578"/>
    </row>
    <row r="40579" spans="11:11" x14ac:dyDescent="0.25">
      <c r="K40579"/>
    </row>
    <row r="40580" spans="11:11" x14ac:dyDescent="0.25">
      <c r="K40580"/>
    </row>
    <row r="40581" spans="11:11" x14ac:dyDescent="0.25">
      <c r="K40581"/>
    </row>
    <row r="40582" spans="11:11" x14ac:dyDescent="0.25">
      <c r="K40582"/>
    </row>
    <row r="40583" spans="11:11" x14ac:dyDescent="0.25">
      <c r="K40583"/>
    </row>
    <row r="40584" spans="11:11" x14ac:dyDescent="0.25">
      <c r="K40584"/>
    </row>
    <row r="40585" spans="11:11" x14ac:dyDescent="0.25">
      <c r="K40585"/>
    </row>
    <row r="40586" spans="11:11" x14ac:dyDescent="0.25">
      <c r="K40586"/>
    </row>
    <row r="40587" spans="11:11" x14ac:dyDescent="0.25">
      <c r="K40587"/>
    </row>
    <row r="40588" spans="11:11" x14ac:dyDescent="0.25">
      <c r="K40588"/>
    </row>
    <row r="40589" spans="11:11" x14ac:dyDescent="0.25">
      <c r="K40589"/>
    </row>
    <row r="40590" spans="11:11" x14ac:dyDescent="0.25">
      <c r="K40590"/>
    </row>
    <row r="40591" spans="11:11" x14ac:dyDescent="0.25">
      <c r="K40591"/>
    </row>
    <row r="40592" spans="11:11" x14ac:dyDescent="0.25">
      <c r="K40592"/>
    </row>
    <row r="40593" spans="11:11" x14ac:dyDescent="0.25">
      <c r="K40593"/>
    </row>
    <row r="40594" spans="11:11" x14ac:dyDescent="0.25">
      <c r="K40594"/>
    </row>
    <row r="40595" spans="11:11" x14ac:dyDescent="0.25">
      <c r="K40595"/>
    </row>
    <row r="40596" spans="11:11" x14ac:dyDescent="0.25">
      <c r="K40596"/>
    </row>
    <row r="40597" spans="11:11" x14ac:dyDescent="0.25">
      <c r="K40597"/>
    </row>
    <row r="40598" spans="11:11" x14ac:dyDescent="0.25">
      <c r="K40598"/>
    </row>
    <row r="40599" spans="11:11" x14ac:dyDescent="0.25">
      <c r="K40599"/>
    </row>
    <row r="40600" spans="11:11" x14ac:dyDescent="0.25">
      <c r="K40600"/>
    </row>
    <row r="40601" spans="11:11" x14ac:dyDescent="0.25">
      <c r="K40601"/>
    </row>
    <row r="40602" spans="11:11" x14ac:dyDescent="0.25">
      <c r="K40602"/>
    </row>
    <row r="40603" spans="11:11" x14ac:dyDescent="0.25">
      <c r="K40603"/>
    </row>
    <row r="40604" spans="11:11" x14ac:dyDescent="0.25">
      <c r="K40604"/>
    </row>
    <row r="40605" spans="11:11" x14ac:dyDescent="0.25">
      <c r="K40605"/>
    </row>
    <row r="40606" spans="11:11" x14ac:dyDescent="0.25">
      <c r="K40606"/>
    </row>
    <row r="40607" spans="11:11" x14ac:dyDescent="0.25">
      <c r="K40607"/>
    </row>
    <row r="40608" spans="11:11" x14ac:dyDescent="0.25">
      <c r="K40608"/>
    </row>
    <row r="40609" spans="11:11" x14ac:dyDescent="0.25">
      <c r="K40609"/>
    </row>
    <row r="40610" spans="11:11" x14ac:dyDescent="0.25">
      <c r="K40610"/>
    </row>
    <row r="40611" spans="11:11" x14ac:dyDescent="0.25">
      <c r="K40611"/>
    </row>
    <row r="40612" spans="11:11" x14ac:dyDescent="0.25">
      <c r="K40612"/>
    </row>
    <row r="40613" spans="11:11" x14ac:dyDescent="0.25">
      <c r="K40613"/>
    </row>
    <row r="40614" spans="11:11" x14ac:dyDescent="0.25">
      <c r="K40614"/>
    </row>
    <row r="40615" spans="11:11" x14ac:dyDescent="0.25">
      <c r="K40615"/>
    </row>
    <row r="40616" spans="11:11" x14ac:dyDescent="0.25">
      <c r="K40616"/>
    </row>
    <row r="40617" spans="11:11" x14ac:dyDescent="0.25">
      <c r="K40617"/>
    </row>
    <row r="40618" spans="11:11" x14ac:dyDescent="0.25">
      <c r="K40618"/>
    </row>
    <row r="40619" spans="11:11" x14ac:dyDescent="0.25">
      <c r="K40619"/>
    </row>
    <row r="40620" spans="11:11" x14ac:dyDescent="0.25">
      <c r="K40620"/>
    </row>
    <row r="40621" spans="11:11" x14ac:dyDescent="0.25">
      <c r="K40621"/>
    </row>
    <row r="40622" spans="11:11" x14ac:dyDescent="0.25">
      <c r="K40622"/>
    </row>
    <row r="40623" spans="11:11" x14ac:dyDescent="0.25">
      <c r="K40623"/>
    </row>
    <row r="40624" spans="11:11" x14ac:dyDescent="0.25">
      <c r="K40624"/>
    </row>
    <row r="40625" spans="11:11" x14ac:dyDescent="0.25">
      <c r="K40625"/>
    </row>
    <row r="40626" spans="11:11" x14ac:dyDescent="0.25">
      <c r="K40626"/>
    </row>
    <row r="40627" spans="11:11" x14ac:dyDescent="0.25">
      <c r="K40627"/>
    </row>
    <row r="40628" spans="11:11" x14ac:dyDescent="0.25">
      <c r="K40628"/>
    </row>
    <row r="40629" spans="11:11" x14ac:dyDescent="0.25">
      <c r="K40629"/>
    </row>
    <row r="40630" spans="11:11" x14ac:dyDescent="0.25">
      <c r="K40630"/>
    </row>
    <row r="40631" spans="11:11" x14ac:dyDescent="0.25">
      <c r="K40631"/>
    </row>
    <row r="40632" spans="11:11" x14ac:dyDescent="0.25">
      <c r="K40632"/>
    </row>
    <row r="40633" spans="11:11" x14ac:dyDescent="0.25">
      <c r="K40633"/>
    </row>
    <row r="40634" spans="11:11" x14ac:dyDescent="0.25">
      <c r="K40634"/>
    </row>
    <row r="40635" spans="11:11" x14ac:dyDescent="0.25">
      <c r="K40635"/>
    </row>
    <row r="40636" spans="11:11" x14ac:dyDescent="0.25">
      <c r="K40636"/>
    </row>
    <row r="40637" spans="11:11" x14ac:dyDescent="0.25">
      <c r="K40637"/>
    </row>
    <row r="40638" spans="11:11" x14ac:dyDescent="0.25">
      <c r="K40638"/>
    </row>
    <row r="40639" spans="11:11" x14ac:dyDescent="0.25">
      <c r="K40639"/>
    </row>
    <row r="40640" spans="11:11" x14ac:dyDescent="0.25">
      <c r="K40640"/>
    </row>
    <row r="40641" spans="11:11" x14ac:dyDescent="0.25">
      <c r="K40641"/>
    </row>
    <row r="40642" spans="11:11" x14ac:dyDescent="0.25">
      <c r="K40642"/>
    </row>
    <row r="40643" spans="11:11" x14ac:dyDescent="0.25">
      <c r="K40643"/>
    </row>
    <row r="40644" spans="11:11" x14ac:dyDescent="0.25">
      <c r="K40644"/>
    </row>
    <row r="40645" spans="11:11" x14ac:dyDescent="0.25">
      <c r="K40645"/>
    </row>
    <row r="40646" spans="11:11" x14ac:dyDescent="0.25">
      <c r="K40646"/>
    </row>
    <row r="40647" spans="11:11" x14ac:dyDescent="0.25">
      <c r="K40647"/>
    </row>
    <row r="40648" spans="11:11" x14ac:dyDescent="0.25">
      <c r="K40648"/>
    </row>
    <row r="40649" spans="11:11" x14ac:dyDescent="0.25">
      <c r="K40649"/>
    </row>
    <row r="40650" spans="11:11" x14ac:dyDescent="0.25">
      <c r="K40650"/>
    </row>
    <row r="40651" spans="11:11" x14ac:dyDescent="0.25">
      <c r="K40651"/>
    </row>
    <row r="40652" spans="11:11" x14ac:dyDescent="0.25">
      <c r="K40652"/>
    </row>
    <row r="40653" spans="11:11" x14ac:dyDescent="0.25">
      <c r="K40653"/>
    </row>
    <row r="40654" spans="11:11" x14ac:dyDescent="0.25">
      <c r="K40654"/>
    </row>
    <row r="40655" spans="11:11" x14ac:dyDescent="0.25">
      <c r="K40655"/>
    </row>
    <row r="40656" spans="11:11" x14ac:dyDescent="0.25">
      <c r="K40656"/>
    </row>
    <row r="40657" spans="11:11" x14ac:dyDescent="0.25">
      <c r="K40657"/>
    </row>
    <row r="40658" spans="11:11" x14ac:dyDescent="0.25">
      <c r="K40658"/>
    </row>
    <row r="40659" spans="11:11" x14ac:dyDescent="0.25">
      <c r="K40659"/>
    </row>
    <row r="40660" spans="11:11" x14ac:dyDescent="0.25">
      <c r="K40660"/>
    </row>
    <row r="40661" spans="11:11" x14ac:dyDescent="0.25">
      <c r="K40661"/>
    </row>
    <row r="40662" spans="11:11" x14ac:dyDescent="0.25">
      <c r="K40662"/>
    </row>
    <row r="40663" spans="11:11" x14ac:dyDescent="0.25">
      <c r="K40663"/>
    </row>
    <row r="40664" spans="11:11" x14ac:dyDescent="0.25">
      <c r="K40664"/>
    </row>
    <row r="40665" spans="11:11" x14ac:dyDescent="0.25">
      <c r="K40665"/>
    </row>
    <row r="40666" spans="11:11" x14ac:dyDescent="0.25">
      <c r="K40666"/>
    </row>
    <row r="40667" spans="11:11" x14ac:dyDescent="0.25">
      <c r="K40667"/>
    </row>
    <row r="40668" spans="11:11" x14ac:dyDescent="0.25">
      <c r="K40668"/>
    </row>
    <row r="40669" spans="11:11" x14ac:dyDescent="0.25">
      <c r="K40669"/>
    </row>
    <row r="40670" spans="11:11" x14ac:dyDescent="0.25">
      <c r="K40670"/>
    </row>
    <row r="40671" spans="11:11" x14ac:dyDescent="0.25">
      <c r="K40671"/>
    </row>
    <row r="40672" spans="11:11" x14ac:dyDescent="0.25">
      <c r="K40672"/>
    </row>
    <row r="40673" spans="11:11" x14ac:dyDescent="0.25">
      <c r="K40673"/>
    </row>
    <row r="40674" spans="11:11" x14ac:dyDescent="0.25">
      <c r="K40674"/>
    </row>
    <row r="40675" spans="11:11" x14ac:dyDescent="0.25">
      <c r="K40675"/>
    </row>
    <row r="40676" spans="11:11" x14ac:dyDescent="0.25">
      <c r="K40676"/>
    </row>
    <row r="40677" spans="11:11" x14ac:dyDescent="0.25">
      <c r="K40677"/>
    </row>
    <row r="40678" spans="11:11" x14ac:dyDescent="0.25">
      <c r="K40678"/>
    </row>
    <row r="40679" spans="11:11" x14ac:dyDescent="0.25">
      <c r="K40679"/>
    </row>
    <row r="40680" spans="11:11" x14ac:dyDescent="0.25">
      <c r="K40680"/>
    </row>
    <row r="40681" spans="11:11" x14ac:dyDescent="0.25">
      <c r="K40681"/>
    </row>
    <row r="40682" spans="11:11" x14ac:dyDescent="0.25">
      <c r="K40682"/>
    </row>
    <row r="40683" spans="11:11" x14ac:dyDescent="0.25">
      <c r="K40683"/>
    </row>
    <row r="40684" spans="11:11" x14ac:dyDescent="0.25">
      <c r="K40684"/>
    </row>
    <row r="40685" spans="11:11" x14ac:dyDescent="0.25">
      <c r="K40685"/>
    </row>
    <row r="40686" spans="11:11" x14ac:dyDescent="0.25">
      <c r="K40686"/>
    </row>
    <row r="40687" spans="11:11" x14ac:dyDescent="0.25">
      <c r="K40687"/>
    </row>
    <row r="40688" spans="11:11" x14ac:dyDescent="0.25">
      <c r="K40688"/>
    </row>
    <row r="40689" spans="11:11" x14ac:dyDescent="0.25">
      <c r="K40689"/>
    </row>
    <row r="40690" spans="11:11" x14ac:dyDescent="0.25">
      <c r="K40690"/>
    </row>
    <row r="40691" spans="11:11" x14ac:dyDescent="0.25">
      <c r="K40691"/>
    </row>
    <row r="40692" spans="11:11" x14ac:dyDescent="0.25">
      <c r="K40692"/>
    </row>
    <row r="40693" spans="11:11" x14ac:dyDescent="0.25">
      <c r="K40693"/>
    </row>
    <row r="40694" spans="11:11" x14ac:dyDescent="0.25">
      <c r="K40694"/>
    </row>
    <row r="40695" spans="11:11" x14ac:dyDescent="0.25">
      <c r="K40695"/>
    </row>
    <row r="40696" spans="11:11" x14ac:dyDescent="0.25">
      <c r="K40696"/>
    </row>
    <row r="40697" spans="11:11" x14ac:dyDescent="0.25">
      <c r="K40697"/>
    </row>
    <row r="40698" spans="11:11" x14ac:dyDescent="0.25">
      <c r="K40698"/>
    </row>
    <row r="40699" spans="11:11" x14ac:dyDescent="0.25">
      <c r="K40699"/>
    </row>
    <row r="40700" spans="11:11" x14ac:dyDescent="0.25">
      <c r="K40700"/>
    </row>
    <row r="40701" spans="11:11" x14ac:dyDescent="0.25">
      <c r="K40701"/>
    </row>
    <row r="40702" spans="11:11" x14ac:dyDescent="0.25">
      <c r="K40702"/>
    </row>
    <row r="40703" spans="11:11" x14ac:dyDescent="0.25">
      <c r="K40703"/>
    </row>
    <row r="40704" spans="11:11" x14ac:dyDescent="0.25">
      <c r="K40704"/>
    </row>
    <row r="40705" spans="11:11" x14ac:dyDescent="0.25">
      <c r="K40705"/>
    </row>
    <row r="40706" spans="11:11" x14ac:dyDescent="0.25">
      <c r="K40706"/>
    </row>
    <row r="40707" spans="11:11" x14ac:dyDescent="0.25">
      <c r="K40707"/>
    </row>
    <row r="40708" spans="11:11" x14ac:dyDescent="0.25">
      <c r="K40708"/>
    </row>
    <row r="40709" spans="11:11" x14ac:dyDescent="0.25">
      <c r="K40709"/>
    </row>
    <row r="40710" spans="11:11" x14ac:dyDescent="0.25">
      <c r="K40710"/>
    </row>
    <row r="40711" spans="11:11" x14ac:dyDescent="0.25">
      <c r="K40711"/>
    </row>
    <row r="40712" spans="11:11" x14ac:dyDescent="0.25">
      <c r="K40712"/>
    </row>
    <row r="40713" spans="11:11" x14ac:dyDescent="0.25">
      <c r="K40713"/>
    </row>
    <row r="40714" spans="11:11" x14ac:dyDescent="0.25">
      <c r="K40714"/>
    </row>
    <row r="40715" spans="11:11" x14ac:dyDescent="0.25">
      <c r="K40715"/>
    </row>
    <row r="40716" spans="11:11" x14ac:dyDescent="0.25">
      <c r="K40716"/>
    </row>
    <row r="40717" spans="11:11" x14ac:dyDescent="0.25">
      <c r="K40717"/>
    </row>
    <row r="40718" spans="11:11" x14ac:dyDescent="0.25">
      <c r="K40718"/>
    </row>
    <row r="40719" spans="11:11" x14ac:dyDescent="0.25">
      <c r="K40719"/>
    </row>
    <row r="40720" spans="11:11" x14ac:dyDescent="0.25">
      <c r="K40720"/>
    </row>
    <row r="40721" spans="11:11" x14ac:dyDescent="0.25">
      <c r="K40721"/>
    </row>
    <row r="40722" spans="11:11" x14ac:dyDescent="0.25">
      <c r="K40722"/>
    </row>
    <row r="40723" spans="11:11" x14ac:dyDescent="0.25">
      <c r="K40723"/>
    </row>
    <row r="40724" spans="11:11" x14ac:dyDescent="0.25">
      <c r="K40724"/>
    </row>
    <row r="40725" spans="11:11" x14ac:dyDescent="0.25">
      <c r="K40725"/>
    </row>
    <row r="40726" spans="11:11" x14ac:dyDescent="0.25">
      <c r="K40726"/>
    </row>
    <row r="40727" spans="11:11" x14ac:dyDescent="0.25">
      <c r="K40727"/>
    </row>
    <row r="40728" spans="11:11" x14ac:dyDescent="0.25">
      <c r="K40728"/>
    </row>
    <row r="40729" spans="11:11" x14ac:dyDescent="0.25">
      <c r="K40729"/>
    </row>
    <row r="40730" spans="11:11" x14ac:dyDescent="0.25">
      <c r="K40730"/>
    </row>
    <row r="40731" spans="11:11" x14ac:dyDescent="0.25">
      <c r="K40731"/>
    </row>
    <row r="40732" spans="11:11" x14ac:dyDescent="0.25">
      <c r="K40732"/>
    </row>
    <row r="40733" spans="11:11" x14ac:dyDescent="0.25">
      <c r="K40733"/>
    </row>
    <row r="40734" spans="11:11" x14ac:dyDescent="0.25">
      <c r="K40734"/>
    </row>
    <row r="40735" spans="11:11" x14ac:dyDescent="0.25">
      <c r="K40735"/>
    </row>
    <row r="40736" spans="11:11" x14ac:dyDescent="0.25">
      <c r="K40736"/>
    </row>
    <row r="40737" spans="11:11" x14ac:dyDescent="0.25">
      <c r="K40737"/>
    </row>
    <row r="40738" spans="11:11" x14ac:dyDescent="0.25">
      <c r="K40738"/>
    </row>
    <row r="40739" spans="11:11" x14ac:dyDescent="0.25">
      <c r="K40739"/>
    </row>
    <row r="40740" spans="11:11" x14ac:dyDescent="0.25">
      <c r="K40740"/>
    </row>
    <row r="40741" spans="11:11" x14ac:dyDescent="0.25">
      <c r="K40741"/>
    </row>
    <row r="40742" spans="11:11" x14ac:dyDescent="0.25">
      <c r="K40742"/>
    </row>
    <row r="40743" spans="11:11" x14ac:dyDescent="0.25">
      <c r="K40743"/>
    </row>
    <row r="40744" spans="11:11" x14ac:dyDescent="0.25">
      <c r="K40744"/>
    </row>
    <row r="40745" spans="11:11" x14ac:dyDescent="0.25">
      <c r="K40745"/>
    </row>
    <row r="40746" spans="11:11" x14ac:dyDescent="0.25">
      <c r="K40746"/>
    </row>
    <row r="40747" spans="11:11" x14ac:dyDescent="0.25">
      <c r="K40747"/>
    </row>
    <row r="40748" spans="11:11" x14ac:dyDescent="0.25">
      <c r="K40748"/>
    </row>
    <row r="40749" spans="11:11" x14ac:dyDescent="0.25">
      <c r="K40749"/>
    </row>
    <row r="40750" spans="11:11" x14ac:dyDescent="0.25">
      <c r="K40750"/>
    </row>
    <row r="40751" spans="11:11" x14ac:dyDescent="0.25">
      <c r="K40751"/>
    </row>
    <row r="40752" spans="11:11" x14ac:dyDescent="0.25">
      <c r="K40752"/>
    </row>
    <row r="40753" spans="11:11" x14ac:dyDescent="0.25">
      <c r="K40753"/>
    </row>
    <row r="40754" spans="11:11" x14ac:dyDescent="0.25">
      <c r="K40754"/>
    </row>
    <row r="40755" spans="11:11" x14ac:dyDescent="0.25">
      <c r="K40755"/>
    </row>
    <row r="40756" spans="11:11" x14ac:dyDescent="0.25">
      <c r="K40756"/>
    </row>
    <row r="40757" spans="11:11" x14ac:dyDescent="0.25">
      <c r="K40757"/>
    </row>
    <row r="40758" spans="11:11" x14ac:dyDescent="0.25">
      <c r="K40758"/>
    </row>
    <row r="40759" spans="11:11" x14ac:dyDescent="0.25">
      <c r="K40759"/>
    </row>
    <row r="40760" spans="11:11" x14ac:dyDescent="0.25">
      <c r="K40760"/>
    </row>
    <row r="40761" spans="11:11" x14ac:dyDescent="0.25">
      <c r="K40761"/>
    </row>
    <row r="40762" spans="11:11" x14ac:dyDescent="0.25">
      <c r="K40762"/>
    </row>
    <row r="40763" spans="11:11" x14ac:dyDescent="0.25">
      <c r="K40763"/>
    </row>
    <row r="40764" spans="11:11" x14ac:dyDescent="0.25">
      <c r="K40764"/>
    </row>
    <row r="40765" spans="11:11" x14ac:dyDescent="0.25">
      <c r="K40765"/>
    </row>
    <row r="40766" spans="11:11" x14ac:dyDescent="0.25">
      <c r="K40766"/>
    </row>
    <row r="40767" spans="11:11" x14ac:dyDescent="0.25">
      <c r="K40767"/>
    </row>
    <row r="40768" spans="11:11" x14ac:dyDescent="0.25">
      <c r="K40768"/>
    </row>
    <row r="40769" spans="11:11" x14ac:dyDescent="0.25">
      <c r="K40769"/>
    </row>
    <row r="40770" spans="11:11" x14ac:dyDescent="0.25">
      <c r="K40770"/>
    </row>
    <row r="40771" spans="11:11" x14ac:dyDescent="0.25">
      <c r="K40771"/>
    </row>
    <row r="40772" spans="11:11" x14ac:dyDescent="0.25">
      <c r="K40772"/>
    </row>
    <row r="40773" spans="11:11" x14ac:dyDescent="0.25">
      <c r="K40773"/>
    </row>
    <row r="40774" spans="11:11" x14ac:dyDescent="0.25">
      <c r="K40774"/>
    </row>
    <row r="40775" spans="11:11" x14ac:dyDescent="0.25">
      <c r="K40775"/>
    </row>
    <row r="40776" spans="11:11" x14ac:dyDescent="0.25">
      <c r="K40776"/>
    </row>
    <row r="40777" spans="11:11" x14ac:dyDescent="0.25">
      <c r="K40777"/>
    </row>
    <row r="40778" spans="11:11" x14ac:dyDescent="0.25">
      <c r="K40778"/>
    </row>
    <row r="40779" spans="11:11" x14ac:dyDescent="0.25">
      <c r="K40779"/>
    </row>
    <row r="40780" spans="11:11" x14ac:dyDescent="0.25">
      <c r="K40780"/>
    </row>
    <row r="40781" spans="11:11" x14ac:dyDescent="0.25">
      <c r="K40781"/>
    </row>
    <row r="40782" spans="11:11" x14ac:dyDescent="0.25">
      <c r="K40782"/>
    </row>
    <row r="40783" spans="11:11" x14ac:dyDescent="0.25">
      <c r="K40783"/>
    </row>
    <row r="40784" spans="11:11" x14ac:dyDescent="0.25">
      <c r="K40784"/>
    </row>
    <row r="40785" spans="11:11" x14ac:dyDescent="0.25">
      <c r="K40785"/>
    </row>
    <row r="40786" spans="11:11" x14ac:dyDescent="0.25">
      <c r="K40786"/>
    </row>
    <row r="40787" spans="11:11" x14ac:dyDescent="0.25">
      <c r="K40787"/>
    </row>
    <row r="40788" spans="11:11" x14ac:dyDescent="0.25">
      <c r="K40788"/>
    </row>
    <row r="40789" spans="11:11" x14ac:dyDescent="0.25">
      <c r="K40789"/>
    </row>
    <row r="40790" spans="11:11" x14ac:dyDescent="0.25">
      <c r="K40790"/>
    </row>
    <row r="40791" spans="11:11" x14ac:dyDescent="0.25">
      <c r="K40791"/>
    </row>
    <row r="40792" spans="11:11" x14ac:dyDescent="0.25">
      <c r="K40792"/>
    </row>
    <row r="40793" spans="11:11" x14ac:dyDescent="0.25">
      <c r="K40793"/>
    </row>
    <row r="40794" spans="11:11" x14ac:dyDescent="0.25">
      <c r="K40794"/>
    </row>
    <row r="40795" spans="11:11" x14ac:dyDescent="0.25">
      <c r="K40795"/>
    </row>
    <row r="40796" spans="11:11" x14ac:dyDescent="0.25">
      <c r="K40796"/>
    </row>
    <row r="40797" spans="11:11" x14ac:dyDescent="0.25">
      <c r="K40797"/>
    </row>
    <row r="40798" spans="11:11" x14ac:dyDescent="0.25">
      <c r="K40798"/>
    </row>
    <row r="40799" spans="11:11" x14ac:dyDescent="0.25">
      <c r="K40799"/>
    </row>
    <row r="40800" spans="11:11" x14ac:dyDescent="0.25">
      <c r="K40800"/>
    </row>
    <row r="40801" spans="11:11" x14ac:dyDescent="0.25">
      <c r="K40801"/>
    </row>
    <row r="40802" spans="11:11" x14ac:dyDescent="0.25">
      <c r="K40802"/>
    </row>
    <row r="40803" spans="11:11" x14ac:dyDescent="0.25">
      <c r="K40803"/>
    </row>
    <row r="40804" spans="11:11" x14ac:dyDescent="0.25">
      <c r="K40804"/>
    </row>
    <row r="40805" spans="11:11" x14ac:dyDescent="0.25">
      <c r="K40805"/>
    </row>
    <row r="40806" spans="11:11" x14ac:dyDescent="0.25">
      <c r="K40806"/>
    </row>
    <row r="40807" spans="11:11" x14ac:dyDescent="0.25">
      <c r="K40807"/>
    </row>
    <row r="40808" spans="11:11" x14ac:dyDescent="0.25">
      <c r="K40808"/>
    </row>
    <row r="40809" spans="11:11" x14ac:dyDescent="0.25">
      <c r="K40809"/>
    </row>
    <row r="40810" spans="11:11" x14ac:dyDescent="0.25">
      <c r="K40810"/>
    </row>
    <row r="40811" spans="11:11" x14ac:dyDescent="0.25">
      <c r="K40811"/>
    </row>
    <row r="40812" spans="11:11" x14ac:dyDescent="0.25">
      <c r="K40812"/>
    </row>
    <row r="40813" spans="11:11" x14ac:dyDescent="0.25">
      <c r="K40813"/>
    </row>
    <row r="40814" spans="11:11" x14ac:dyDescent="0.25">
      <c r="K40814"/>
    </row>
    <row r="40815" spans="11:11" x14ac:dyDescent="0.25">
      <c r="K40815"/>
    </row>
    <row r="40816" spans="11:11" x14ac:dyDescent="0.25">
      <c r="K40816"/>
    </row>
    <row r="40817" spans="11:11" x14ac:dyDescent="0.25">
      <c r="K40817"/>
    </row>
    <row r="40818" spans="11:11" x14ac:dyDescent="0.25">
      <c r="K40818"/>
    </row>
    <row r="40819" spans="11:11" x14ac:dyDescent="0.25">
      <c r="K40819"/>
    </row>
    <row r="40820" spans="11:11" x14ac:dyDescent="0.25">
      <c r="K40820"/>
    </row>
    <row r="40821" spans="11:11" x14ac:dyDescent="0.25">
      <c r="K40821"/>
    </row>
    <row r="40822" spans="11:11" x14ac:dyDescent="0.25">
      <c r="K40822"/>
    </row>
    <row r="40823" spans="11:11" x14ac:dyDescent="0.25">
      <c r="K40823"/>
    </row>
    <row r="40824" spans="11:11" x14ac:dyDescent="0.25">
      <c r="K40824"/>
    </row>
    <row r="40825" spans="11:11" x14ac:dyDescent="0.25">
      <c r="K40825"/>
    </row>
    <row r="40826" spans="11:11" x14ac:dyDescent="0.25">
      <c r="K40826"/>
    </row>
    <row r="40827" spans="11:11" x14ac:dyDescent="0.25">
      <c r="K40827"/>
    </row>
    <row r="40828" spans="11:11" x14ac:dyDescent="0.25">
      <c r="K40828"/>
    </row>
    <row r="40829" spans="11:11" x14ac:dyDescent="0.25">
      <c r="K40829"/>
    </row>
    <row r="40830" spans="11:11" x14ac:dyDescent="0.25">
      <c r="K40830"/>
    </row>
    <row r="40831" spans="11:11" x14ac:dyDescent="0.25">
      <c r="K40831"/>
    </row>
    <row r="40832" spans="11:11" x14ac:dyDescent="0.25">
      <c r="K40832"/>
    </row>
    <row r="40833" spans="11:11" x14ac:dyDescent="0.25">
      <c r="K40833"/>
    </row>
    <row r="40834" spans="11:11" x14ac:dyDescent="0.25">
      <c r="K40834"/>
    </row>
    <row r="40835" spans="11:11" x14ac:dyDescent="0.25">
      <c r="K40835"/>
    </row>
    <row r="40836" spans="11:11" x14ac:dyDescent="0.25">
      <c r="K40836"/>
    </row>
    <row r="40837" spans="11:11" x14ac:dyDescent="0.25">
      <c r="K40837"/>
    </row>
    <row r="40838" spans="11:11" x14ac:dyDescent="0.25">
      <c r="K40838"/>
    </row>
    <row r="40839" spans="11:11" x14ac:dyDescent="0.25">
      <c r="K40839"/>
    </row>
    <row r="40840" spans="11:11" x14ac:dyDescent="0.25">
      <c r="K40840"/>
    </row>
    <row r="40841" spans="11:11" x14ac:dyDescent="0.25">
      <c r="K40841"/>
    </row>
    <row r="40842" spans="11:11" x14ac:dyDescent="0.25">
      <c r="K40842"/>
    </row>
    <row r="40843" spans="11:11" x14ac:dyDescent="0.25">
      <c r="K40843"/>
    </row>
    <row r="40844" spans="11:11" x14ac:dyDescent="0.25">
      <c r="K40844"/>
    </row>
    <row r="40845" spans="11:11" x14ac:dyDescent="0.25">
      <c r="K40845"/>
    </row>
    <row r="40846" spans="11:11" x14ac:dyDescent="0.25">
      <c r="K40846"/>
    </row>
    <row r="40847" spans="11:11" x14ac:dyDescent="0.25">
      <c r="K40847"/>
    </row>
    <row r="40848" spans="11:11" x14ac:dyDescent="0.25">
      <c r="K40848"/>
    </row>
    <row r="40849" spans="11:11" x14ac:dyDescent="0.25">
      <c r="K40849"/>
    </row>
    <row r="40850" spans="11:11" x14ac:dyDescent="0.25">
      <c r="K40850"/>
    </row>
    <row r="40851" spans="11:11" x14ac:dyDescent="0.25">
      <c r="K40851"/>
    </row>
    <row r="40852" spans="11:11" x14ac:dyDescent="0.25">
      <c r="K40852"/>
    </row>
    <row r="40853" spans="11:11" x14ac:dyDescent="0.25">
      <c r="K40853"/>
    </row>
    <row r="40854" spans="11:11" x14ac:dyDescent="0.25">
      <c r="K40854"/>
    </row>
    <row r="40855" spans="11:11" x14ac:dyDescent="0.25">
      <c r="K40855"/>
    </row>
    <row r="40856" spans="11:11" x14ac:dyDescent="0.25">
      <c r="K40856"/>
    </row>
    <row r="40857" spans="11:11" x14ac:dyDescent="0.25">
      <c r="K40857"/>
    </row>
    <row r="40858" spans="11:11" x14ac:dyDescent="0.25">
      <c r="K40858"/>
    </row>
    <row r="40859" spans="11:11" x14ac:dyDescent="0.25">
      <c r="K40859"/>
    </row>
    <row r="40860" spans="11:11" x14ac:dyDescent="0.25">
      <c r="K40860"/>
    </row>
    <row r="40861" spans="11:11" x14ac:dyDescent="0.25">
      <c r="K40861"/>
    </row>
    <row r="40862" spans="11:11" x14ac:dyDescent="0.25">
      <c r="K40862"/>
    </row>
    <row r="40863" spans="11:11" x14ac:dyDescent="0.25">
      <c r="K40863"/>
    </row>
    <row r="40864" spans="11:11" x14ac:dyDescent="0.25">
      <c r="K40864"/>
    </row>
    <row r="40865" spans="11:11" x14ac:dyDescent="0.25">
      <c r="K40865"/>
    </row>
    <row r="40866" spans="11:11" x14ac:dyDescent="0.25">
      <c r="K40866"/>
    </row>
    <row r="40867" spans="11:11" x14ac:dyDescent="0.25">
      <c r="K40867"/>
    </row>
    <row r="40868" spans="11:11" x14ac:dyDescent="0.25">
      <c r="K40868"/>
    </row>
    <row r="40869" spans="11:11" x14ac:dyDescent="0.25">
      <c r="K40869"/>
    </row>
    <row r="40870" spans="11:11" x14ac:dyDescent="0.25">
      <c r="K40870"/>
    </row>
    <row r="40871" spans="11:11" x14ac:dyDescent="0.25">
      <c r="K40871"/>
    </row>
    <row r="40872" spans="11:11" x14ac:dyDescent="0.25">
      <c r="K40872"/>
    </row>
    <row r="40873" spans="11:11" x14ac:dyDescent="0.25">
      <c r="K40873"/>
    </row>
    <row r="40874" spans="11:11" x14ac:dyDescent="0.25">
      <c r="K40874"/>
    </row>
    <row r="40875" spans="11:11" x14ac:dyDescent="0.25">
      <c r="K40875"/>
    </row>
    <row r="40876" spans="11:11" x14ac:dyDescent="0.25">
      <c r="K40876"/>
    </row>
    <row r="40877" spans="11:11" x14ac:dyDescent="0.25">
      <c r="K40877"/>
    </row>
    <row r="40878" spans="11:11" x14ac:dyDescent="0.25">
      <c r="K40878"/>
    </row>
    <row r="40879" spans="11:11" x14ac:dyDescent="0.25">
      <c r="K40879"/>
    </row>
    <row r="40880" spans="11:11" x14ac:dyDescent="0.25">
      <c r="K40880"/>
    </row>
    <row r="40881" spans="11:11" x14ac:dyDescent="0.25">
      <c r="K40881"/>
    </row>
    <row r="40882" spans="11:11" x14ac:dyDescent="0.25">
      <c r="K40882"/>
    </row>
    <row r="40883" spans="11:11" x14ac:dyDescent="0.25">
      <c r="K40883"/>
    </row>
    <row r="40884" spans="11:11" x14ac:dyDescent="0.25">
      <c r="K40884"/>
    </row>
    <row r="40885" spans="11:11" x14ac:dyDescent="0.25">
      <c r="K40885"/>
    </row>
    <row r="40886" spans="11:11" x14ac:dyDescent="0.25">
      <c r="K40886"/>
    </row>
    <row r="40887" spans="11:11" x14ac:dyDescent="0.25">
      <c r="K40887"/>
    </row>
    <row r="40888" spans="11:11" x14ac:dyDescent="0.25">
      <c r="K40888"/>
    </row>
    <row r="40889" spans="11:11" x14ac:dyDescent="0.25">
      <c r="K40889"/>
    </row>
    <row r="40890" spans="11:11" x14ac:dyDescent="0.25">
      <c r="K40890"/>
    </row>
    <row r="40891" spans="11:11" x14ac:dyDescent="0.25">
      <c r="K40891"/>
    </row>
    <row r="40892" spans="11:11" x14ac:dyDescent="0.25">
      <c r="K40892"/>
    </row>
    <row r="40893" spans="11:11" x14ac:dyDescent="0.25">
      <c r="K40893"/>
    </row>
    <row r="40894" spans="11:11" x14ac:dyDescent="0.25">
      <c r="K40894"/>
    </row>
    <row r="40895" spans="11:11" x14ac:dyDescent="0.25">
      <c r="K40895"/>
    </row>
    <row r="40896" spans="11:11" x14ac:dyDescent="0.25">
      <c r="K40896"/>
    </row>
    <row r="40897" spans="11:11" x14ac:dyDescent="0.25">
      <c r="K40897"/>
    </row>
    <row r="40898" spans="11:11" x14ac:dyDescent="0.25">
      <c r="K40898"/>
    </row>
    <row r="40899" spans="11:11" x14ac:dyDescent="0.25">
      <c r="K40899"/>
    </row>
    <row r="40900" spans="11:11" x14ac:dyDescent="0.25">
      <c r="K40900"/>
    </row>
    <row r="40901" spans="11:11" x14ac:dyDescent="0.25">
      <c r="K40901"/>
    </row>
    <row r="40902" spans="11:11" x14ac:dyDescent="0.25">
      <c r="K40902"/>
    </row>
    <row r="40903" spans="11:11" x14ac:dyDescent="0.25">
      <c r="K40903"/>
    </row>
    <row r="40904" spans="11:11" x14ac:dyDescent="0.25">
      <c r="K40904"/>
    </row>
    <row r="40905" spans="11:11" x14ac:dyDescent="0.25">
      <c r="K40905"/>
    </row>
    <row r="40906" spans="11:11" x14ac:dyDescent="0.25">
      <c r="K40906"/>
    </row>
    <row r="40907" spans="11:11" x14ac:dyDescent="0.25">
      <c r="K40907"/>
    </row>
    <row r="40908" spans="11:11" x14ac:dyDescent="0.25">
      <c r="K40908"/>
    </row>
    <row r="40909" spans="11:11" x14ac:dyDescent="0.25">
      <c r="K40909"/>
    </row>
    <row r="40910" spans="11:11" x14ac:dyDescent="0.25">
      <c r="K40910"/>
    </row>
    <row r="40911" spans="11:11" x14ac:dyDescent="0.25">
      <c r="K40911"/>
    </row>
    <row r="40912" spans="11:11" x14ac:dyDescent="0.25">
      <c r="K40912"/>
    </row>
    <row r="40913" spans="11:11" x14ac:dyDescent="0.25">
      <c r="K40913"/>
    </row>
    <row r="40914" spans="11:11" x14ac:dyDescent="0.25">
      <c r="K40914"/>
    </row>
    <row r="40915" spans="11:11" x14ac:dyDescent="0.25">
      <c r="K40915"/>
    </row>
    <row r="40916" spans="11:11" x14ac:dyDescent="0.25">
      <c r="K40916"/>
    </row>
    <row r="40917" spans="11:11" x14ac:dyDescent="0.25">
      <c r="K40917"/>
    </row>
    <row r="40918" spans="11:11" x14ac:dyDescent="0.25">
      <c r="K40918"/>
    </row>
    <row r="40919" spans="11:11" x14ac:dyDescent="0.25">
      <c r="K40919"/>
    </row>
    <row r="40920" spans="11:11" x14ac:dyDescent="0.25">
      <c r="K40920"/>
    </row>
    <row r="40921" spans="11:11" x14ac:dyDescent="0.25">
      <c r="K40921"/>
    </row>
    <row r="40922" spans="11:11" x14ac:dyDescent="0.25">
      <c r="K40922"/>
    </row>
    <row r="40923" spans="11:11" x14ac:dyDescent="0.25">
      <c r="K40923"/>
    </row>
    <row r="40924" spans="11:11" x14ac:dyDescent="0.25">
      <c r="K40924"/>
    </row>
    <row r="40925" spans="11:11" x14ac:dyDescent="0.25">
      <c r="K40925"/>
    </row>
    <row r="40926" spans="11:11" x14ac:dyDescent="0.25">
      <c r="K40926"/>
    </row>
    <row r="40927" spans="11:11" x14ac:dyDescent="0.25">
      <c r="K40927"/>
    </row>
    <row r="40928" spans="11:11" x14ac:dyDescent="0.25">
      <c r="K40928"/>
    </row>
    <row r="40929" spans="11:11" x14ac:dyDescent="0.25">
      <c r="K40929"/>
    </row>
    <row r="40930" spans="11:11" x14ac:dyDescent="0.25">
      <c r="K40930"/>
    </row>
    <row r="40931" spans="11:11" x14ac:dyDescent="0.25">
      <c r="K40931"/>
    </row>
    <row r="40932" spans="11:11" x14ac:dyDescent="0.25">
      <c r="K40932"/>
    </row>
    <row r="40933" spans="11:11" x14ac:dyDescent="0.25">
      <c r="K40933"/>
    </row>
    <row r="40934" spans="11:11" x14ac:dyDescent="0.25">
      <c r="K40934"/>
    </row>
    <row r="40935" spans="11:11" x14ac:dyDescent="0.25">
      <c r="K40935"/>
    </row>
    <row r="40936" spans="11:11" x14ac:dyDescent="0.25">
      <c r="K40936"/>
    </row>
    <row r="40937" spans="11:11" x14ac:dyDescent="0.25">
      <c r="K40937"/>
    </row>
    <row r="40938" spans="11:11" x14ac:dyDescent="0.25">
      <c r="K40938"/>
    </row>
    <row r="40939" spans="11:11" x14ac:dyDescent="0.25">
      <c r="K40939"/>
    </row>
    <row r="40940" spans="11:11" x14ac:dyDescent="0.25">
      <c r="K40940"/>
    </row>
    <row r="40941" spans="11:11" x14ac:dyDescent="0.25">
      <c r="K40941"/>
    </row>
    <row r="40942" spans="11:11" x14ac:dyDescent="0.25">
      <c r="K40942"/>
    </row>
    <row r="40943" spans="11:11" x14ac:dyDescent="0.25">
      <c r="K40943"/>
    </row>
    <row r="40944" spans="11:11" x14ac:dyDescent="0.25">
      <c r="K40944"/>
    </row>
    <row r="40945" spans="11:11" x14ac:dyDescent="0.25">
      <c r="K40945"/>
    </row>
    <row r="40946" spans="11:11" x14ac:dyDescent="0.25">
      <c r="K40946"/>
    </row>
    <row r="40947" spans="11:11" x14ac:dyDescent="0.25">
      <c r="K40947"/>
    </row>
    <row r="40948" spans="11:11" x14ac:dyDescent="0.25">
      <c r="K40948"/>
    </row>
    <row r="40949" spans="11:11" x14ac:dyDescent="0.25">
      <c r="K40949"/>
    </row>
    <row r="40950" spans="11:11" x14ac:dyDescent="0.25">
      <c r="K40950"/>
    </row>
    <row r="40951" spans="11:11" x14ac:dyDescent="0.25">
      <c r="K40951"/>
    </row>
    <row r="40952" spans="11:11" x14ac:dyDescent="0.25">
      <c r="K40952"/>
    </row>
    <row r="40953" spans="11:11" x14ac:dyDescent="0.25">
      <c r="K40953"/>
    </row>
    <row r="40954" spans="11:11" x14ac:dyDescent="0.25">
      <c r="K40954"/>
    </row>
    <row r="40955" spans="11:11" x14ac:dyDescent="0.25">
      <c r="K40955"/>
    </row>
    <row r="40956" spans="11:11" x14ac:dyDescent="0.25">
      <c r="K40956"/>
    </row>
    <row r="40957" spans="11:11" x14ac:dyDescent="0.25">
      <c r="K40957"/>
    </row>
    <row r="40958" spans="11:11" x14ac:dyDescent="0.25">
      <c r="K40958"/>
    </row>
    <row r="40959" spans="11:11" x14ac:dyDescent="0.25">
      <c r="K40959"/>
    </row>
    <row r="40960" spans="11:11" x14ac:dyDescent="0.25">
      <c r="K40960"/>
    </row>
    <row r="40961" spans="11:11" x14ac:dyDescent="0.25">
      <c r="K40961"/>
    </row>
    <row r="40962" spans="11:11" x14ac:dyDescent="0.25">
      <c r="K40962"/>
    </row>
    <row r="40963" spans="11:11" x14ac:dyDescent="0.25">
      <c r="K40963"/>
    </row>
    <row r="40964" spans="11:11" x14ac:dyDescent="0.25">
      <c r="K40964"/>
    </row>
    <row r="40965" spans="11:11" x14ac:dyDescent="0.25">
      <c r="K40965"/>
    </row>
    <row r="40966" spans="11:11" x14ac:dyDescent="0.25">
      <c r="K40966"/>
    </row>
    <row r="40967" spans="11:11" x14ac:dyDescent="0.25">
      <c r="K40967"/>
    </row>
    <row r="40968" spans="11:11" x14ac:dyDescent="0.25">
      <c r="K40968"/>
    </row>
    <row r="40969" spans="11:11" x14ac:dyDescent="0.25">
      <c r="K40969"/>
    </row>
    <row r="40970" spans="11:11" x14ac:dyDescent="0.25">
      <c r="K40970"/>
    </row>
    <row r="40971" spans="11:11" x14ac:dyDescent="0.25">
      <c r="K40971"/>
    </row>
    <row r="40972" spans="11:11" x14ac:dyDescent="0.25">
      <c r="K40972"/>
    </row>
    <row r="40973" spans="11:11" x14ac:dyDescent="0.25">
      <c r="K40973"/>
    </row>
    <row r="40974" spans="11:11" x14ac:dyDescent="0.25">
      <c r="K40974"/>
    </row>
    <row r="40975" spans="11:11" x14ac:dyDescent="0.25">
      <c r="K40975"/>
    </row>
    <row r="40976" spans="11:11" x14ac:dyDescent="0.25">
      <c r="K40976"/>
    </row>
    <row r="40977" spans="11:11" x14ac:dyDescent="0.25">
      <c r="K40977"/>
    </row>
    <row r="40978" spans="11:11" x14ac:dyDescent="0.25">
      <c r="K40978"/>
    </row>
    <row r="40979" spans="11:11" x14ac:dyDescent="0.25">
      <c r="K40979"/>
    </row>
    <row r="40980" spans="11:11" x14ac:dyDescent="0.25">
      <c r="K40980"/>
    </row>
    <row r="40981" spans="11:11" x14ac:dyDescent="0.25">
      <c r="K40981"/>
    </row>
    <row r="40982" spans="11:11" x14ac:dyDescent="0.25">
      <c r="K40982"/>
    </row>
    <row r="40983" spans="11:11" x14ac:dyDescent="0.25">
      <c r="K40983"/>
    </row>
    <row r="40984" spans="11:11" x14ac:dyDescent="0.25">
      <c r="K40984"/>
    </row>
    <row r="40985" spans="11:11" x14ac:dyDescent="0.25">
      <c r="K40985"/>
    </row>
    <row r="40986" spans="11:11" x14ac:dyDescent="0.25">
      <c r="K40986"/>
    </row>
    <row r="40987" spans="11:11" x14ac:dyDescent="0.25">
      <c r="K40987"/>
    </row>
    <row r="40988" spans="11:11" x14ac:dyDescent="0.25">
      <c r="K40988"/>
    </row>
    <row r="40989" spans="11:11" x14ac:dyDescent="0.25">
      <c r="K40989"/>
    </row>
    <row r="40990" spans="11:11" x14ac:dyDescent="0.25">
      <c r="K40990"/>
    </row>
    <row r="40991" spans="11:11" x14ac:dyDescent="0.25">
      <c r="K40991"/>
    </row>
    <row r="40992" spans="11:11" x14ac:dyDescent="0.25">
      <c r="K40992"/>
    </row>
    <row r="40993" spans="11:11" x14ac:dyDescent="0.25">
      <c r="K40993"/>
    </row>
    <row r="40994" spans="11:11" x14ac:dyDescent="0.25">
      <c r="K40994"/>
    </row>
    <row r="40995" spans="11:11" x14ac:dyDescent="0.25">
      <c r="K40995"/>
    </row>
    <row r="40996" spans="11:11" x14ac:dyDescent="0.25">
      <c r="K40996"/>
    </row>
    <row r="40997" spans="11:11" x14ac:dyDescent="0.25">
      <c r="K40997"/>
    </row>
    <row r="40998" spans="11:11" x14ac:dyDescent="0.25">
      <c r="K40998"/>
    </row>
    <row r="40999" spans="11:11" x14ac:dyDescent="0.25">
      <c r="K40999"/>
    </row>
    <row r="41000" spans="11:11" x14ac:dyDescent="0.25">
      <c r="K41000"/>
    </row>
    <row r="41001" spans="11:11" x14ac:dyDescent="0.25">
      <c r="K41001"/>
    </row>
    <row r="41002" spans="11:11" x14ac:dyDescent="0.25">
      <c r="K41002"/>
    </row>
    <row r="41003" spans="11:11" x14ac:dyDescent="0.25">
      <c r="K41003"/>
    </row>
    <row r="41004" spans="11:11" x14ac:dyDescent="0.25">
      <c r="K41004"/>
    </row>
    <row r="41005" spans="11:11" x14ac:dyDescent="0.25">
      <c r="K41005"/>
    </row>
    <row r="41006" spans="11:11" x14ac:dyDescent="0.25">
      <c r="K41006"/>
    </row>
    <row r="41007" spans="11:11" x14ac:dyDescent="0.25">
      <c r="K41007"/>
    </row>
    <row r="41008" spans="11:11" x14ac:dyDescent="0.25">
      <c r="K41008"/>
    </row>
    <row r="41009" spans="11:11" x14ac:dyDescent="0.25">
      <c r="K41009"/>
    </row>
    <row r="41010" spans="11:11" x14ac:dyDescent="0.25">
      <c r="K41010"/>
    </row>
    <row r="41011" spans="11:11" x14ac:dyDescent="0.25">
      <c r="K41011"/>
    </row>
    <row r="41012" spans="11:11" x14ac:dyDescent="0.25">
      <c r="K41012"/>
    </row>
    <row r="41013" spans="11:11" x14ac:dyDescent="0.25">
      <c r="K41013"/>
    </row>
    <row r="41014" spans="11:11" x14ac:dyDescent="0.25">
      <c r="K41014"/>
    </row>
    <row r="41015" spans="11:11" x14ac:dyDescent="0.25">
      <c r="K41015"/>
    </row>
    <row r="41016" spans="11:11" x14ac:dyDescent="0.25">
      <c r="K41016"/>
    </row>
    <row r="41017" spans="11:11" x14ac:dyDescent="0.25">
      <c r="K41017"/>
    </row>
    <row r="41018" spans="11:11" x14ac:dyDescent="0.25">
      <c r="K41018"/>
    </row>
    <row r="41019" spans="11:11" x14ac:dyDescent="0.25">
      <c r="K41019"/>
    </row>
    <row r="41020" spans="11:11" x14ac:dyDescent="0.25">
      <c r="K41020"/>
    </row>
    <row r="41021" spans="11:11" x14ac:dyDescent="0.25">
      <c r="K41021"/>
    </row>
    <row r="41022" spans="11:11" x14ac:dyDescent="0.25">
      <c r="K41022"/>
    </row>
    <row r="41023" spans="11:11" x14ac:dyDescent="0.25">
      <c r="K41023"/>
    </row>
    <row r="41024" spans="11:11" x14ac:dyDescent="0.25">
      <c r="K41024"/>
    </row>
    <row r="41025" spans="11:11" x14ac:dyDescent="0.25">
      <c r="K41025"/>
    </row>
    <row r="41026" spans="11:11" x14ac:dyDescent="0.25">
      <c r="K41026"/>
    </row>
    <row r="41027" spans="11:11" x14ac:dyDescent="0.25">
      <c r="K41027"/>
    </row>
    <row r="41028" spans="11:11" x14ac:dyDescent="0.25">
      <c r="K41028"/>
    </row>
    <row r="41029" spans="11:11" x14ac:dyDescent="0.25">
      <c r="K41029"/>
    </row>
    <row r="41030" spans="11:11" x14ac:dyDescent="0.25">
      <c r="K41030"/>
    </row>
    <row r="41031" spans="11:11" x14ac:dyDescent="0.25">
      <c r="K41031"/>
    </row>
    <row r="41032" spans="11:11" x14ac:dyDescent="0.25">
      <c r="K41032"/>
    </row>
    <row r="41033" spans="11:11" x14ac:dyDescent="0.25">
      <c r="K41033"/>
    </row>
    <row r="41034" spans="11:11" x14ac:dyDescent="0.25">
      <c r="K41034"/>
    </row>
    <row r="41035" spans="11:11" x14ac:dyDescent="0.25">
      <c r="K41035"/>
    </row>
    <row r="41036" spans="11:11" x14ac:dyDescent="0.25">
      <c r="K41036"/>
    </row>
    <row r="41037" spans="11:11" x14ac:dyDescent="0.25">
      <c r="K41037"/>
    </row>
    <row r="41038" spans="11:11" x14ac:dyDescent="0.25">
      <c r="K41038"/>
    </row>
    <row r="41039" spans="11:11" x14ac:dyDescent="0.25">
      <c r="K41039"/>
    </row>
    <row r="41040" spans="11:11" x14ac:dyDescent="0.25">
      <c r="K41040"/>
    </row>
    <row r="41041" spans="11:11" x14ac:dyDescent="0.25">
      <c r="K41041"/>
    </row>
    <row r="41042" spans="11:11" x14ac:dyDescent="0.25">
      <c r="K41042"/>
    </row>
    <row r="41043" spans="11:11" x14ac:dyDescent="0.25">
      <c r="K41043"/>
    </row>
    <row r="41044" spans="11:11" x14ac:dyDescent="0.25">
      <c r="K41044"/>
    </row>
    <row r="41045" spans="11:11" x14ac:dyDescent="0.25">
      <c r="K41045"/>
    </row>
    <row r="41046" spans="11:11" x14ac:dyDescent="0.25">
      <c r="K41046"/>
    </row>
    <row r="41047" spans="11:11" x14ac:dyDescent="0.25">
      <c r="K41047"/>
    </row>
    <row r="41048" spans="11:11" x14ac:dyDescent="0.25">
      <c r="K41048"/>
    </row>
    <row r="41049" spans="11:11" x14ac:dyDescent="0.25">
      <c r="K41049"/>
    </row>
    <row r="41050" spans="11:11" x14ac:dyDescent="0.25">
      <c r="K41050"/>
    </row>
    <row r="41051" spans="11:11" x14ac:dyDescent="0.25">
      <c r="K41051"/>
    </row>
    <row r="41052" spans="11:11" x14ac:dyDescent="0.25">
      <c r="K41052"/>
    </row>
    <row r="41053" spans="11:11" x14ac:dyDescent="0.25">
      <c r="K41053"/>
    </row>
    <row r="41054" spans="11:11" x14ac:dyDescent="0.25">
      <c r="K41054"/>
    </row>
    <row r="41055" spans="11:11" x14ac:dyDescent="0.25">
      <c r="K41055"/>
    </row>
    <row r="41056" spans="11:11" x14ac:dyDescent="0.25">
      <c r="K41056"/>
    </row>
    <row r="41057" spans="11:11" x14ac:dyDescent="0.25">
      <c r="K41057"/>
    </row>
    <row r="41058" spans="11:11" x14ac:dyDescent="0.25">
      <c r="K41058"/>
    </row>
    <row r="41059" spans="11:11" x14ac:dyDescent="0.25">
      <c r="K41059"/>
    </row>
    <row r="41060" spans="11:11" x14ac:dyDescent="0.25">
      <c r="K41060"/>
    </row>
    <row r="41061" spans="11:11" x14ac:dyDescent="0.25">
      <c r="K41061"/>
    </row>
    <row r="41062" spans="11:11" x14ac:dyDescent="0.25">
      <c r="K41062"/>
    </row>
    <row r="41063" spans="11:11" x14ac:dyDescent="0.25">
      <c r="K41063"/>
    </row>
    <row r="41064" spans="11:11" x14ac:dyDescent="0.25">
      <c r="K41064"/>
    </row>
    <row r="41065" spans="11:11" x14ac:dyDescent="0.25">
      <c r="K41065"/>
    </row>
    <row r="41066" spans="11:11" x14ac:dyDescent="0.25">
      <c r="K41066"/>
    </row>
    <row r="41067" spans="11:11" x14ac:dyDescent="0.25">
      <c r="K41067"/>
    </row>
    <row r="41068" spans="11:11" x14ac:dyDescent="0.25">
      <c r="K41068"/>
    </row>
    <row r="41069" spans="11:11" x14ac:dyDescent="0.25">
      <c r="K41069"/>
    </row>
    <row r="41070" spans="11:11" x14ac:dyDescent="0.25">
      <c r="K41070"/>
    </row>
    <row r="41071" spans="11:11" x14ac:dyDescent="0.25">
      <c r="K41071"/>
    </row>
    <row r="41072" spans="11:11" x14ac:dyDescent="0.25">
      <c r="K41072"/>
    </row>
    <row r="41073" spans="11:11" x14ac:dyDescent="0.25">
      <c r="K41073"/>
    </row>
    <row r="41074" spans="11:11" x14ac:dyDescent="0.25">
      <c r="K41074"/>
    </row>
    <row r="41075" spans="11:11" x14ac:dyDescent="0.25">
      <c r="K41075"/>
    </row>
    <row r="41076" spans="11:11" x14ac:dyDescent="0.25">
      <c r="K41076"/>
    </row>
    <row r="41077" spans="11:11" x14ac:dyDescent="0.25">
      <c r="K41077"/>
    </row>
    <row r="41078" spans="11:11" x14ac:dyDescent="0.25">
      <c r="K41078"/>
    </row>
    <row r="41079" spans="11:11" x14ac:dyDescent="0.25">
      <c r="K41079"/>
    </row>
    <row r="41080" spans="11:11" x14ac:dyDescent="0.25">
      <c r="K41080"/>
    </row>
    <row r="41081" spans="11:11" x14ac:dyDescent="0.25">
      <c r="K41081"/>
    </row>
    <row r="41082" spans="11:11" x14ac:dyDescent="0.25">
      <c r="K41082"/>
    </row>
    <row r="41083" spans="11:11" x14ac:dyDescent="0.25">
      <c r="K41083"/>
    </row>
    <row r="41084" spans="11:11" x14ac:dyDescent="0.25">
      <c r="K41084"/>
    </row>
    <row r="41085" spans="11:11" x14ac:dyDescent="0.25">
      <c r="K41085"/>
    </row>
    <row r="41086" spans="11:11" x14ac:dyDescent="0.25">
      <c r="K41086"/>
    </row>
    <row r="41087" spans="11:11" x14ac:dyDescent="0.25">
      <c r="K41087"/>
    </row>
    <row r="41088" spans="11:11" x14ac:dyDescent="0.25">
      <c r="K41088"/>
    </row>
    <row r="41089" spans="11:11" x14ac:dyDescent="0.25">
      <c r="K41089"/>
    </row>
    <row r="41090" spans="11:11" x14ac:dyDescent="0.25">
      <c r="K41090"/>
    </row>
    <row r="41091" spans="11:11" x14ac:dyDescent="0.25">
      <c r="K41091"/>
    </row>
    <row r="41092" spans="11:11" x14ac:dyDescent="0.25">
      <c r="K41092"/>
    </row>
    <row r="41093" spans="11:11" x14ac:dyDescent="0.25">
      <c r="K41093"/>
    </row>
    <row r="41094" spans="11:11" x14ac:dyDescent="0.25">
      <c r="K41094"/>
    </row>
    <row r="41095" spans="11:11" x14ac:dyDescent="0.25">
      <c r="K41095"/>
    </row>
    <row r="41096" spans="11:11" x14ac:dyDescent="0.25">
      <c r="K41096"/>
    </row>
    <row r="41097" spans="11:11" x14ac:dyDescent="0.25">
      <c r="K41097"/>
    </row>
    <row r="41098" spans="11:11" x14ac:dyDescent="0.25">
      <c r="K41098"/>
    </row>
    <row r="41099" spans="11:11" x14ac:dyDescent="0.25">
      <c r="K41099"/>
    </row>
    <row r="41100" spans="11:11" x14ac:dyDescent="0.25">
      <c r="K41100"/>
    </row>
    <row r="41101" spans="11:11" x14ac:dyDescent="0.25">
      <c r="K41101"/>
    </row>
    <row r="41102" spans="11:11" x14ac:dyDescent="0.25">
      <c r="K41102"/>
    </row>
    <row r="41103" spans="11:11" x14ac:dyDescent="0.25">
      <c r="K41103"/>
    </row>
    <row r="41104" spans="11:11" x14ac:dyDescent="0.25">
      <c r="K41104"/>
    </row>
    <row r="41105" spans="11:11" x14ac:dyDescent="0.25">
      <c r="K41105"/>
    </row>
    <row r="41106" spans="11:11" x14ac:dyDescent="0.25">
      <c r="K41106"/>
    </row>
    <row r="41107" spans="11:11" x14ac:dyDescent="0.25">
      <c r="K41107"/>
    </row>
    <row r="41108" spans="11:11" x14ac:dyDescent="0.25">
      <c r="K41108"/>
    </row>
    <row r="41109" spans="11:11" x14ac:dyDescent="0.25">
      <c r="K41109"/>
    </row>
    <row r="41110" spans="11:11" x14ac:dyDescent="0.25">
      <c r="K41110"/>
    </row>
    <row r="41111" spans="11:11" x14ac:dyDescent="0.25">
      <c r="K41111"/>
    </row>
    <row r="41112" spans="11:11" x14ac:dyDescent="0.25">
      <c r="K41112"/>
    </row>
    <row r="41113" spans="11:11" x14ac:dyDescent="0.25">
      <c r="K41113"/>
    </row>
    <row r="41114" spans="11:11" x14ac:dyDescent="0.25">
      <c r="K41114"/>
    </row>
    <row r="41115" spans="11:11" x14ac:dyDescent="0.25">
      <c r="K41115"/>
    </row>
    <row r="41116" spans="11:11" x14ac:dyDescent="0.25">
      <c r="K41116"/>
    </row>
    <row r="41117" spans="11:11" x14ac:dyDescent="0.25">
      <c r="K41117"/>
    </row>
    <row r="41118" spans="11:11" x14ac:dyDescent="0.25">
      <c r="K41118"/>
    </row>
    <row r="41119" spans="11:11" x14ac:dyDescent="0.25">
      <c r="K41119"/>
    </row>
    <row r="41120" spans="11:11" x14ac:dyDescent="0.25">
      <c r="K41120"/>
    </row>
    <row r="41121" spans="11:11" x14ac:dyDescent="0.25">
      <c r="K41121"/>
    </row>
    <row r="41122" spans="11:11" x14ac:dyDescent="0.25">
      <c r="K41122"/>
    </row>
    <row r="41123" spans="11:11" x14ac:dyDescent="0.25">
      <c r="K41123"/>
    </row>
    <row r="41124" spans="11:11" x14ac:dyDescent="0.25">
      <c r="K41124"/>
    </row>
    <row r="41125" spans="11:11" x14ac:dyDescent="0.25">
      <c r="K41125"/>
    </row>
    <row r="41126" spans="11:11" x14ac:dyDescent="0.25">
      <c r="K41126"/>
    </row>
    <row r="41127" spans="11:11" x14ac:dyDescent="0.25">
      <c r="K41127"/>
    </row>
    <row r="41128" spans="11:11" x14ac:dyDescent="0.25">
      <c r="K41128"/>
    </row>
    <row r="41129" spans="11:11" x14ac:dyDescent="0.25">
      <c r="K41129"/>
    </row>
    <row r="41130" spans="11:11" x14ac:dyDescent="0.25">
      <c r="K41130"/>
    </row>
    <row r="41131" spans="11:11" x14ac:dyDescent="0.25">
      <c r="K41131"/>
    </row>
    <row r="41132" spans="11:11" x14ac:dyDescent="0.25">
      <c r="K41132"/>
    </row>
    <row r="41133" spans="11:11" x14ac:dyDescent="0.25">
      <c r="K41133"/>
    </row>
    <row r="41134" spans="11:11" x14ac:dyDescent="0.25">
      <c r="K41134"/>
    </row>
    <row r="41135" spans="11:11" x14ac:dyDescent="0.25">
      <c r="K41135"/>
    </row>
    <row r="41136" spans="11:11" x14ac:dyDescent="0.25">
      <c r="K41136"/>
    </row>
    <row r="41137" spans="11:11" x14ac:dyDescent="0.25">
      <c r="K41137"/>
    </row>
    <row r="41138" spans="11:11" x14ac:dyDescent="0.25">
      <c r="K41138"/>
    </row>
    <row r="41139" spans="11:11" x14ac:dyDescent="0.25">
      <c r="K41139"/>
    </row>
    <row r="41140" spans="11:11" x14ac:dyDescent="0.25">
      <c r="K41140"/>
    </row>
    <row r="41141" spans="11:11" x14ac:dyDescent="0.25">
      <c r="K41141"/>
    </row>
    <row r="41142" spans="11:11" x14ac:dyDescent="0.25">
      <c r="K41142"/>
    </row>
    <row r="41143" spans="11:11" x14ac:dyDescent="0.25">
      <c r="K41143"/>
    </row>
    <row r="41144" spans="11:11" x14ac:dyDescent="0.25">
      <c r="K41144"/>
    </row>
    <row r="41145" spans="11:11" x14ac:dyDescent="0.25">
      <c r="K41145"/>
    </row>
    <row r="41146" spans="11:11" x14ac:dyDescent="0.25">
      <c r="K41146"/>
    </row>
    <row r="41147" spans="11:11" x14ac:dyDescent="0.25">
      <c r="K41147"/>
    </row>
    <row r="41148" spans="11:11" x14ac:dyDescent="0.25">
      <c r="K41148"/>
    </row>
    <row r="41149" spans="11:11" x14ac:dyDescent="0.25">
      <c r="K41149"/>
    </row>
    <row r="41150" spans="11:11" x14ac:dyDescent="0.25">
      <c r="K41150"/>
    </row>
    <row r="41151" spans="11:11" x14ac:dyDescent="0.25">
      <c r="K41151"/>
    </row>
    <row r="41152" spans="11:11" x14ac:dyDescent="0.25">
      <c r="K41152"/>
    </row>
    <row r="41153" spans="11:11" x14ac:dyDescent="0.25">
      <c r="K41153"/>
    </row>
    <row r="41154" spans="11:11" x14ac:dyDescent="0.25">
      <c r="K41154"/>
    </row>
    <row r="41155" spans="11:11" x14ac:dyDescent="0.25">
      <c r="K41155"/>
    </row>
    <row r="41156" spans="11:11" x14ac:dyDescent="0.25">
      <c r="K41156"/>
    </row>
    <row r="41157" spans="11:11" x14ac:dyDescent="0.25">
      <c r="K41157"/>
    </row>
    <row r="41158" spans="11:11" x14ac:dyDescent="0.25">
      <c r="K41158"/>
    </row>
    <row r="41159" spans="11:11" x14ac:dyDescent="0.25">
      <c r="K41159"/>
    </row>
    <row r="41160" spans="11:11" x14ac:dyDescent="0.25">
      <c r="K41160"/>
    </row>
    <row r="41161" spans="11:11" x14ac:dyDescent="0.25">
      <c r="K41161"/>
    </row>
    <row r="41162" spans="11:11" x14ac:dyDescent="0.25">
      <c r="K41162"/>
    </row>
    <row r="41163" spans="11:11" x14ac:dyDescent="0.25">
      <c r="K41163"/>
    </row>
    <row r="41164" spans="11:11" x14ac:dyDescent="0.25">
      <c r="K41164"/>
    </row>
    <row r="41165" spans="11:11" x14ac:dyDescent="0.25">
      <c r="K41165"/>
    </row>
    <row r="41166" spans="11:11" x14ac:dyDescent="0.25">
      <c r="K41166"/>
    </row>
    <row r="41167" spans="11:11" x14ac:dyDescent="0.25">
      <c r="K41167"/>
    </row>
    <row r="41168" spans="11:11" x14ac:dyDescent="0.25">
      <c r="K41168"/>
    </row>
    <row r="41169" spans="11:11" x14ac:dyDescent="0.25">
      <c r="K41169"/>
    </row>
    <row r="41170" spans="11:11" x14ac:dyDescent="0.25">
      <c r="K41170"/>
    </row>
    <row r="41171" spans="11:11" x14ac:dyDescent="0.25">
      <c r="K41171"/>
    </row>
    <row r="41172" spans="11:11" x14ac:dyDescent="0.25">
      <c r="K41172"/>
    </row>
    <row r="41173" spans="11:11" x14ac:dyDescent="0.25">
      <c r="K41173"/>
    </row>
    <row r="41174" spans="11:11" x14ac:dyDescent="0.25">
      <c r="K41174"/>
    </row>
    <row r="41175" spans="11:11" x14ac:dyDescent="0.25">
      <c r="K41175"/>
    </row>
    <row r="41176" spans="11:11" x14ac:dyDescent="0.25">
      <c r="K41176"/>
    </row>
    <row r="41177" spans="11:11" x14ac:dyDescent="0.25">
      <c r="K41177"/>
    </row>
    <row r="41178" spans="11:11" x14ac:dyDescent="0.25">
      <c r="K41178"/>
    </row>
    <row r="41179" spans="11:11" x14ac:dyDescent="0.25">
      <c r="K41179"/>
    </row>
    <row r="41180" spans="11:11" x14ac:dyDescent="0.25">
      <c r="K41180"/>
    </row>
    <row r="41181" spans="11:11" x14ac:dyDescent="0.25">
      <c r="K41181"/>
    </row>
    <row r="41182" spans="11:11" x14ac:dyDescent="0.25">
      <c r="K41182"/>
    </row>
    <row r="41183" spans="11:11" x14ac:dyDescent="0.25">
      <c r="K41183"/>
    </row>
    <row r="41184" spans="11:11" x14ac:dyDescent="0.25">
      <c r="K41184"/>
    </row>
    <row r="41185" spans="11:11" x14ac:dyDescent="0.25">
      <c r="K41185"/>
    </row>
    <row r="41186" spans="11:11" x14ac:dyDescent="0.25">
      <c r="K41186"/>
    </row>
    <row r="41187" spans="11:11" x14ac:dyDescent="0.25">
      <c r="K41187"/>
    </row>
    <row r="41188" spans="11:11" x14ac:dyDescent="0.25">
      <c r="K41188"/>
    </row>
    <row r="41189" spans="11:11" x14ac:dyDescent="0.25">
      <c r="K41189"/>
    </row>
    <row r="41190" spans="11:11" x14ac:dyDescent="0.25">
      <c r="K41190"/>
    </row>
    <row r="41191" spans="11:11" x14ac:dyDescent="0.25">
      <c r="K41191"/>
    </row>
    <row r="41192" spans="11:11" x14ac:dyDescent="0.25">
      <c r="K41192"/>
    </row>
    <row r="41193" spans="11:11" x14ac:dyDescent="0.25">
      <c r="K41193"/>
    </row>
    <row r="41194" spans="11:11" x14ac:dyDescent="0.25">
      <c r="K41194"/>
    </row>
    <row r="41195" spans="11:11" x14ac:dyDescent="0.25">
      <c r="K41195"/>
    </row>
    <row r="41196" spans="11:11" x14ac:dyDescent="0.25">
      <c r="K41196"/>
    </row>
    <row r="41197" spans="11:11" x14ac:dyDescent="0.25">
      <c r="K41197"/>
    </row>
    <row r="41198" spans="11:11" x14ac:dyDescent="0.25">
      <c r="K41198"/>
    </row>
    <row r="41199" spans="11:11" x14ac:dyDescent="0.25">
      <c r="K41199"/>
    </row>
    <row r="41200" spans="11:11" x14ac:dyDescent="0.25">
      <c r="K41200"/>
    </row>
    <row r="41201" spans="11:11" x14ac:dyDescent="0.25">
      <c r="K41201"/>
    </row>
    <row r="41202" spans="11:11" x14ac:dyDescent="0.25">
      <c r="K41202"/>
    </row>
    <row r="41203" spans="11:11" x14ac:dyDescent="0.25">
      <c r="K41203"/>
    </row>
    <row r="41204" spans="11:11" x14ac:dyDescent="0.25">
      <c r="K41204"/>
    </row>
    <row r="41205" spans="11:11" x14ac:dyDescent="0.25">
      <c r="K41205"/>
    </row>
    <row r="41206" spans="11:11" x14ac:dyDescent="0.25">
      <c r="K41206"/>
    </row>
    <row r="41207" spans="11:11" x14ac:dyDescent="0.25">
      <c r="K41207"/>
    </row>
    <row r="41208" spans="11:11" x14ac:dyDescent="0.25">
      <c r="K41208"/>
    </row>
    <row r="41209" spans="11:11" x14ac:dyDescent="0.25">
      <c r="K41209"/>
    </row>
    <row r="41210" spans="11:11" x14ac:dyDescent="0.25">
      <c r="K41210"/>
    </row>
    <row r="41211" spans="11:11" x14ac:dyDescent="0.25">
      <c r="K41211"/>
    </row>
    <row r="41212" spans="11:11" x14ac:dyDescent="0.25">
      <c r="K41212"/>
    </row>
    <row r="41213" spans="11:11" x14ac:dyDescent="0.25">
      <c r="K41213"/>
    </row>
    <row r="41214" spans="11:11" x14ac:dyDescent="0.25">
      <c r="K41214"/>
    </row>
    <row r="41215" spans="11:11" x14ac:dyDescent="0.25">
      <c r="K41215"/>
    </row>
    <row r="41216" spans="11:11" x14ac:dyDescent="0.25">
      <c r="K41216"/>
    </row>
    <row r="41217" spans="11:11" x14ac:dyDescent="0.25">
      <c r="K41217"/>
    </row>
    <row r="41218" spans="11:11" x14ac:dyDescent="0.25">
      <c r="K41218"/>
    </row>
    <row r="41219" spans="11:11" x14ac:dyDescent="0.25">
      <c r="K41219"/>
    </row>
    <row r="41220" spans="11:11" x14ac:dyDescent="0.25">
      <c r="K41220"/>
    </row>
    <row r="41221" spans="11:11" x14ac:dyDescent="0.25">
      <c r="K41221"/>
    </row>
    <row r="41222" spans="11:11" x14ac:dyDescent="0.25">
      <c r="K41222"/>
    </row>
    <row r="41223" spans="11:11" x14ac:dyDescent="0.25">
      <c r="K41223"/>
    </row>
    <row r="41224" spans="11:11" x14ac:dyDescent="0.25">
      <c r="K41224"/>
    </row>
    <row r="41225" spans="11:11" x14ac:dyDescent="0.25">
      <c r="K41225"/>
    </row>
    <row r="41226" spans="11:11" x14ac:dyDescent="0.25">
      <c r="K41226"/>
    </row>
    <row r="41227" spans="11:11" x14ac:dyDescent="0.25">
      <c r="K41227"/>
    </row>
    <row r="41228" spans="11:11" x14ac:dyDescent="0.25">
      <c r="K41228"/>
    </row>
    <row r="41229" spans="11:11" x14ac:dyDescent="0.25">
      <c r="K41229"/>
    </row>
    <row r="41230" spans="11:11" x14ac:dyDescent="0.25">
      <c r="K41230"/>
    </row>
    <row r="41231" spans="11:11" x14ac:dyDescent="0.25">
      <c r="K41231"/>
    </row>
    <row r="41232" spans="11:11" x14ac:dyDescent="0.25">
      <c r="K41232"/>
    </row>
    <row r="41233" spans="11:11" x14ac:dyDescent="0.25">
      <c r="K41233"/>
    </row>
    <row r="41234" spans="11:11" x14ac:dyDescent="0.25">
      <c r="K41234"/>
    </row>
    <row r="41235" spans="11:11" x14ac:dyDescent="0.25">
      <c r="K41235"/>
    </row>
    <row r="41236" spans="11:11" x14ac:dyDescent="0.25">
      <c r="K41236"/>
    </row>
    <row r="41237" spans="11:11" x14ac:dyDescent="0.25">
      <c r="K41237"/>
    </row>
    <row r="41238" spans="11:11" x14ac:dyDescent="0.25">
      <c r="K41238"/>
    </row>
    <row r="41239" spans="11:11" x14ac:dyDescent="0.25">
      <c r="K41239"/>
    </row>
    <row r="41240" spans="11:11" x14ac:dyDescent="0.25">
      <c r="K41240"/>
    </row>
    <row r="41241" spans="11:11" x14ac:dyDescent="0.25">
      <c r="K41241"/>
    </row>
    <row r="41242" spans="11:11" x14ac:dyDescent="0.25">
      <c r="K41242"/>
    </row>
    <row r="41243" spans="11:11" x14ac:dyDescent="0.25">
      <c r="K41243"/>
    </row>
    <row r="41244" spans="11:11" x14ac:dyDescent="0.25">
      <c r="K41244"/>
    </row>
    <row r="41245" spans="11:11" x14ac:dyDescent="0.25">
      <c r="K41245"/>
    </row>
    <row r="41246" spans="11:11" x14ac:dyDescent="0.25">
      <c r="K41246"/>
    </row>
    <row r="41247" spans="11:11" x14ac:dyDescent="0.25">
      <c r="K41247"/>
    </row>
    <row r="41248" spans="11:11" x14ac:dyDescent="0.25">
      <c r="K41248"/>
    </row>
    <row r="41249" spans="11:11" x14ac:dyDescent="0.25">
      <c r="K41249"/>
    </row>
    <row r="41250" spans="11:11" x14ac:dyDescent="0.25">
      <c r="K41250"/>
    </row>
    <row r="41251" spans="11:11" x14ac:dyDescent="0.25">
      <c r="K41251"/>
    </row>
    <row r="41252" spans="11:11" x14ac:dyDescent="0.25">
      <c r="K41252"/>
    </row>
    <row r="41253" spans="11:11" x14ac:dyDescent="0.25">
      <c r="K41253"/>
    </row>
    <row r="41254" spans="11:11" x14ac:dyDescent="0.25">
      <c r="K41254"/>
    </row>
    <row r="41255" spans="11:11" x14ac:dyDescent="0.25">
      <c r="K41255"/>
    </row>
    <row r="41256" spans="11:11" x14ac:dyDescent="0.25">
      <c r="K41256"/>
    </row>
    <row r="41257" spans="11:11" x14ac:dyDescent="0.25">
      <c r="K41257"/>
    </row>
    <row r="41258" spans="11:11" x14ac:dyDescent="0.25">
      <c r="K41258"/>
    </row>
    <row r="41259" spans="11:11" x14ac:dyDescent="0.25">
      <c r="K41259"/>
    </row>
    <row r="41260" spans="11:11" x14ac:dyDescent="0.25">
      <c r="K41260"/>
    </row>
    <row r="41261" spans="11:11" x14ac:dyDescent="0.25">
      <c r="K41261"/>
    </row>
    <row r="41262" spans="11:11" x14ac:dyDescent="0.25">
      <c r="K41262"/>
    </row>
    <row r="41263" spans="11:11" x14ac:dyDescent="0.25">
      <c r="K41263"/>
    </row>
    <row r="41264" spans="11:11" x14ac:dyDescent="0.25">
      <c r="K41264"/>
    </row>
    <row r="41265" spans="11:11" x14ac:dyDescent="0.25">
      <c r="K41265"/>
    </row>
    <row r="41266" spans="11:11" x14ac:dyDescent="0.25">
      <c r="K41266"/>
    </row>
    <row r="41267" spans="11:11" x14ac:dyDescent="0.25">
      <c r="K41267"/>
    </row>
    <row r="41268" spans="11:11" x14ac:dyDescent="0.25">
      <c r="K41268"/>
    </row>
    <row r="41269" spans="11:11" x14ac:dyDescent="0.25">
      <c r="K41269"/>
    </row>
    <row r="41270" spans="11:11" x14ac:dyDescent="0.25">
      <c r="K41270"/>
    </row>
    <row r="41271" spans="11:11" x14ac:dyDescent="0.25">
      <c r="K41271"/>
    </row>
    <row r="41272" spans="11:11" x14ac:dyDescent="0.25">
      <c r="K41272"/>
    </row>
    <row r="41273" spans="11:11" x14ac:dyDescent="0.25">
      <c r="K41273"/>
    </row>
    <row r="41274" spans="11:11" x14ac:dyDescent="0.25">
      <c r="K41274"/>
    </row>
    <row r="41275" spans="11:11" x14ac:dyDescent="0.25">
      <c r="K41275"/>
    </row>
    <row r="41276" spans="11:11" x14ac:dyDescent="0.25">
      <c r="K41276"/>
    </row>
    <row r="41277" spans="11:11" x14ac:dyDescent="0.25">
      <c r="K41277"/>
    </row>
    <row r="41278" spans="11:11" x14ac:dyDescent="0.25">
      <c r="K41278"/>
    </row>
    <row r="41279" spans="11:11" x14ac:dyDescent="0.25">
      <c r="K41279"/>
    </row>
    <row r="41280" spans="11:11" x14ac:dyDescent="0.25">
      <c r="K41280"/>
    </row>
    <row r="41281" spans="11:11" x14ac:dyDescent="0.25">
      <c r="K41281"/>
    </row>
    <row r="41282" spans="11:11" x14ac:dyDescent="0.25">
      <c r="K41282"/>
    </row>
    <row r="41283" spans="11:11" x14ac:dyDescent="0.25">
      <c r="K41283"/>
    </row>
    <row r="41284" spans="11:11" x14ac:dyDescent="0.25">
      <c r="K41284"/>
    </row>
    <row r="41285" spans="11:11" x14ac:dyDescent="0.25">
      <c r="K41285"/>
    </row>
    <row r="41286" spans="11:11" x14ac:dyDescent="0.25">
      <c r="K41286"/>
    </row>
    <row r="41287" spans="11:11" x14ac:dyDescent="0.25">
      <c r="K41287"/>
    </row>
    <row r="41288" spans="11:11" x14ac:dyDescent="0.25">
      <c r="K41288"/>
    </row>
    <row r="41289" spans="11:11" x14ac:dyDescent="0.25">
      <c r="K41289"/>
    </row>
    <row r="41290" spans="11:11" x14ac:dyDescent="0.25">
      <c r="K41290"/>
    </row>
    <row r="41291" spans="11:11" x14ac:dyDescent="0.25">
      <c r="K41291"/>
    </row>
    <row r="41292" spans="11:11" x14ac:dyDescent="0.25">
      <c r="K41292"/>
    </row>
    <row r="41293" spans="11:11" x14ac:dyDescent="0.25">
      <c r="K41293"/>
    </row>
    <row r="41294" spans="11:11" x14ac:dyDescent="0.25">
      <c r="K41294"/>
    </row>
    <row r="41295" spans="11:11" x14ac:dyDescent="0.25">
      <c r="K41295"/>
    </row>
    <row r="41296" spans="11:11" x14ac:dyDescent="0.25">
      <c r="K41296"/>
    </row>
    <row r="41297" spans="11:11" x14ac:dyDescent="0.25">
      <c r="K41297"/>
    </row>
    <row r="41298" spans="11:11" x14ac:dyDescent="0.25">
      <c r="K41298"/>
    </row>
    <row r="41299" spans="11:11" x14ac:dyDescent="0.25">
      <c r="K41299"/>
    </row>
    <row r="41300" spans="11:11" x14ac:dyDescent="0.25">
      <c r="K41300"/>
    </row>
    <row r="41301" spans="11:11" x14ac:dyDescent="0.25">
      <c r="K41301"/>
    </row>
    <row r="41302" spans="11:11" x14ac:dyDescent="0.25">
      <c r="K41302"/>
    </row>
    <row r="41303" spans="11:11" x14ac:dyDescent="0.25">
      <c r="K41303"/>
    </row>
    <row r="41304" spans="11:11" x14ac:dyDescent="0.25">
      <c r="K41304"/>
    </row>
    <row r="41305" spans="11:11" x14ac:dyDescent="0.25">
      <c r="K41305"/>
    </row>
    <row r="41306" spans="11:11" x14ac:dyDescent="0.25">
      <c r="K41306"/>
    </row>
    <row r="41307" spans="11:11" x14ac:dyDescent="0.25">
      <c r="K41307"/>
    </row>
    <row r="41308" spans="11:11" x14ac:dyDescent="0.25">
      <c r="K41308"/>
    </row>
    <row r="41309" spans="11:11" x14ac:dyDescent="0.25">
      <c r="K41309"/>
    </row>
    <row r="41310" spans="11:11" x14ac:dyDescent="0.25">
      <c r="K41310"/>
    </row>
    <row r="41311" spans="11:11" x14ac:dyDescent="0.25">
      <c r="K41311"/>
    </row>
    <row r="41312" spans="11:11" x14ac:dyDescent="0.25">
      <c r="K41312"/>
    </row>
    <row r="41313" spans="11:11" x14ac:dyDescent="0.25">
      <c r="K41313"/>
    </row>
    <row r="41314" spans="11:11" x14ac:dyDescent="0.25">
      <c r="K41314"/>
    </row>
    <row r="41315" spans="11:11" x14ac:dyDescent="0.25">
      <c r="K41315"/>
    </row>
    <row r="41316" spans="11:11" x14ac:dyDescent="0.25">
      <c r="K41316"/>
    </row>
    <row r="41317" spans="11:11" x14ac:dyDescent="0.25">
      <c r="K41317"/>
    </row>
    <row r="41318" spans="11:11" x14ac:dyDescent="0.25">
      <c r="K41318"/>
    </row>
    <row r="41319" spans="11:11" x14ac:dyDescent="0.25">
      <c r="K41319"/>
    </row>
    <row r="41320" spans="11:11" x14ac:dyDescent="0.25">
      <c r="K41320"/>
    </row>
    <row r="41321" spans="11:11" x14ac:dyDescent="0.25">
      <c r="K41321"/>
    </row>
    <row r="41322" spans="11:11" x14ac:dyDescent="0.25">
      <c r="K41322"/>
    </row>
    <row r="41323" spans="11:11" x14ac:dyDescent="0.25">
      <c r="K41323"/>
    </row>
    <row r="41324" spans="11:11" x14ac:dyDescent="0.25">
      <c r="K41324"/>
    </row>
    <row r="41325" spans="11:11" x14ac:dyDescent="0.25">
      <c r="K41325"/>
    </row>
    <row r="41326" spans="11:11" x14ac:dyDescent="0.25">
      <c r="K41326"/>
    </row>
    <row r="41327" spans="11:11" x14ac:dyDescent="0.25">
      <c r="K41327"/>
    </row>
    <row r="41328" spans="11:11" x14ac:dyDescent="0.25">
      <c r="K41328"/>
    </row>
    <row r="41329" spans="11:11" x14ac:dyDescent="0.25">
      <c r="K41329"/>
    </row>
    <row r="41330" spans="11:11" x14ac:dyDescent="0.25">
      <c r="K41330"/>
    </row>
    <row r="41331" spans="11:11" x14ac:dyDescent="0.25">
      <c r="K41331"/>
    </row>
    <row r="41332" spans="11:11" x14ac:dyDescent="0.25">
      <c r="K41332"/>
    </row>
    <row r="41333" spans="11:11" x14ac:dyDescent="0.25">
      <c r="K41333"/>
    </row>
    <row r="41334" spans="11:11" x14ac:dyDescent="0.25">
      <c r="K41334"/>
    </row>
    <row r="41335" spans="11:11" x14ac:dyDescent="0.25">
      <c r="K41335"/>
    </row>
    <row r="41336" spans="11:11" x14ac:dyDescent="0.25">
      <c r="K41336"/>
    </row>
    <row r="41337" spans="11:11" x14ac:dyDescent="0.25">
      <c r="K41337"/>
    </row>
    <row r="41338" spans="11:11" x14ac:dyDescent="0.25">
      <c r="K41338"/>
    </row>
    <row r="41339" spans="11:11" x14ac:dyDescent="0.25">
      <c r="K41339"/>
    </row>
    <row r="41340" spans="11:11" x14ac:dyDescent="0.25">
      <c r="K41340"/>
    </row>
    <row r="41341" spans="11:11" x14ac:dyDescent="0.25">
      <c r="K41341"/>
    </row>
    <row r="41342" spans="11:11" x14ac:dyDescent="0.25">
      <c r="K41342"/>
    </row>
    <row r="41343" spans="11:11" x14ac:dyDescent="0.25">
      <c r="K41343"/>
    </row>
    <row r="41344" spans="11:11" x14ac:dyDescent="0.25">
      <c r="K41344"/>
    </row>
    <row r="41345" spans="11:11" x14ac:dyDescent="0.25">
      <c r="K41345"/>
    </row>
    <row r="41346" spans="11:11" x14ac:dyDescent="0.25">
      <c r="K41346"/>
    </row>
    <row r="41347" spans="11:11" x14ac:dyDescent="0.25">
      <c r="K41347"/>
    </row>
    <row r="41348" spans="11:11" x14ac:dyDescent="0.25">
      <c r="K41348"/>
    </row>
    <row r="41349" spans="11:11" x14ac:dyDescent="0.25">
      <c r="K41349"/>
    </row>
    <row r="41350" spans="11:11" x14ac:dyDescent="0.25">
      <c r="K41350"/>
    </row>
    <row r="41351" spans="11:11" x14ac:dyDescent="0.25">
      <c r="K41351"/>
    </row>
    <row r="41352" spans="11:11" x14ac:dyDescent="0.25">
      <c r="K41352"/>
    </row>
    <row r="41353" spans="11:11" x14ac:dyDescent="0.25">
      <c r="K41353"/>
    </row>
    <row r="41354" spans="11:11" x14ac:dyDescent="0.25">
      <c r="K41354"/>
    </row>
    <row r="41355" spans="11:11" x14ac:dyDescent="0.25">
      <c r="K41355"/>
    </row>
    <row r="41356" spans="11:11" x14ac:dyDescent="0.25">
      <c r="K41356"/>
    </row>
    <row r="41357" spans="11:11" x14ac:dyDescent="0.25">
      <c r="K41357"/>
    </row>
    <row r="41358" spans="11:11" x14ac:dyDescent="0.25">
      <c r="K41358"/>
    </row>
    <row r="41359" spans="11:11" x14ac:dyDescent="0.25">
      <c r="K41359"/>
    </row>
    <row r="41360" spans="11:11" x14ac:dyDescent="0.25">
      <c r="K41360"/>
    </row>
    <row r="41361" spans="11:11" x14ac:dyDescent="0.25">
      <c r="K41361"/>
    </row>
    <row r="41362" spans="11:11" x14ac:dyDescent="0.25">
      <c r="K41362"/>
    </row>
    <row r="41363" spans="11:11" x14ac:dyDescent="0.25">
      <c r="K41363"/>
    </row>
    <row r="41364" spans="11:11" x14ac:dyDescent="0.25">
      <c r="K41364"/>
    </row>
    <row r="41365" spans="11:11" x14ac:dyDescent="0.25">
      <c r="K41365"/>
    </row>
    <row r="41366" spans="11:11" x14ac:dyDescent="0.25">
      <c r="K41366"/>
    </row>
    <row r="41367" spans="11:11" x14ac:dyDescent="0.25">
      <c r="K41367"/>
    </row>
    <row r="41368" spans="11:11" x14ac:dyDescent="0.25">
      <c r="K41368"/>
    </row>
    <row r="41369" spans="11:11" x14ac:dyDescent="0.25">
      <c r="K41369"/>
    </row>
    <row r="41370" spans="11:11" x14ac:dyDescent="0.25">
      <c r="K41370"/>
    </row>
    <row r="41371" spans="11:11" x14ac:dyDescent="0.25">
      <c r="K41371"/>
    </row>
    <row r="41372" spans="11:11" x14ac:dyDescent="0.25">
      <c r="K41372"/>
    </row>
    <row r="41373" spans="11:11" x14ac:dyDescent="0.25">
      <c r="K41373"/>
    </row>
    <row r="41374" spans="11:11" x14ac:dyDescent="0.25">
      <c r="K41374"/>
    </row>
    <row r="41375" spans="11:11" x14ac:dyDescent="0.25">
      <c r="K41375"/>
    </row>
    <row r="41376" spans="11:11" x14ac:dyDescent="0.25">
      <c r="K41376"/>
    </row>
    <row r="41377" spans="11:11" x14ac:dyDescent="0.25">
      <c r="K41377"/>
    </row>
    <row r="41378" spans="11:11" x14ac:dyDescent="0.25">
      <c r="K41378"/>
    </row>
    <row r="41379" spans="11:11